8" spans="2:7">
      <c r="B1748" s="78">
        <v>43123</v>
      </c>
      <c r="C1748" s="82">
        <v>0.39917824074074071</v>
      </c>
      <c r="D1748" s="83">
        <v>116</v>
      </c>
      <c r="E1748" s="83">
        <v>18.768000000000001</v>
      </c>
      <c r="F1748" s="83">
        <v>2177.0880000000002</v>
      </c>
      <c r="G1748" s="83" t="s">
        <v>23</v>
      </c>
    </row>
    <row r="1749" spans="2:7">
      <c r="B1749" s="78">
        <v>43123</v>
      </c>
      <c r="C1749" s="82">
        <v>0.39922453703703703</v>
      </c>
      <c r="D1749" s="83">
        <v>115</v>
      </c>
      <c r="E1749" s="83">
        <v>18.765999999999998</v>
      </c>
      <c r="F1749" s="83">
        <v>2158.0899999999997</v>
      </c>
      <c r="G1749" s="83" t="s">
        <v>23</v>
      </c>
    </row>
    <row r="1750" spans="2:7">
      <c r="B1750" s="78">
        <v>43123</v>
      </c>
      <c r="C1750" s="82">
        <v>0.39947916666666666</v>
      </c>
      <c r="D1750" s="83">
        <v>390</v>
      </c>
      <c r="E1750" s="83">
        <v>18.762</v>
      </c>
      <c r="F1750" s="83">
        <v>7317.18</v>
      </c>
      <c r="G1750" s="83" t="s">
        <v>23</v>
      </c>
    </row>
    <row r="1751" spans="2:7">
      <c r="B1751" s="78">
        <v>43123</v>
      </c>
      <c r="C1751" s="82">
        <v>0.40027777777777779</v>
      </c>
      <c r="D1751" s="83">
        <v>691</v>
      </c>
      <c r="E1751" s="83">
        <v>18.762</v>
      </c>
      <c r="F1751" s="83">
        <v>12964.541999999999</v>
      </c>
      <c r="G1751" s="83" t="s">
        <v>23</v>
      </c>
    </row>
    <row r="1752" spans="2:7">
      <c r="B1752" s="78">
        <v>43123</v>
      </c>
      <c r="C1752" s="82">
        <v>0.40027777777777779</v>
      </c>
      <c r="D1752" s="83">
        <v>324</v>
      </c>
      <c r="E1752" s="83">
        <v>18.762</v>
      </c>
      <c r="F1752" s="83">
        <v>6078.8879999999999</v>
      </c>
      <c r="G1752" s="83" t="s">
        <v>23</v>
      </c>
    </row>
    <row r="1753" spans="2:7">
      <c r="B1753" s="78">
        <v>43123</v>
      </c>
      <c r="C1753" s="82">
        <v>0.40049768518518519</v>
      </c>
      <c r="D1753" s="83">
        <v>108</v>
      </c>
      <c r="E1753" s="83">
        <v>18.763999999999999</v>
      </c>
      <c r="F1753" s="83">
        <v>2026.5119999999999</v>
      </c>
      <c r="G1753" s="83" t="s">
        <v>23</v>
      </c>
    </row>
    <row r="1754" spans="2:7">
      <c r="B1754" s="78">
        <v>43123</v>
      </c>
      <c r="C1754" s="82">
        <v>0.40049768518518519</v>
      </c>
      <c r="D1754" s="83">
        <v>13</v>
      </c>
      <c r="E1754" s="83">
        <v>18.763999999999999</v>
      </c>
      <c r="F1754" s="83">
        <v>243.93199999999999</v>
      </c>
      <c r="G1754" s="83" t="s">
        <v>23</v>
      </c>
    </row>
    <row r="1755" spans="2:7">
      <c r="B1755" s="78">
        <v>43123</v>
      </c>
      <c r="C1755" s="82">
        <v>0.40049768518518519</v>
      </c>
      <c r="D1755" s="83">
        <v>17</v>
      </c>
      <c r="E1755" s="83">
        <v>18.763999999999999</v>
      </c>
      <c r="F1755" s="83">
        <v>318.988</v>
      </c>
      <c r="G1755" s="83" t="s">
        <v>23</v>
      </c>
    </row>
    <row r="1756" spans="2:7">
      <c r="B1756" s="78">
        <v>43123</v>
      </c>
      <c r="C1756" s="82">
        <v>0.40082175925925928</v>
      </c>
      <c r="D1756" s="83">
        <v>119</v>
      </c>
      <c r="E1756" s="83">
        <v>18.771999999999998</v>
      </c>
      <c r="F1756" s="83">
        <v>2233.8679999999999</v>
      </c>
      <c r="G1756" s="83" t="s">
        <v>23</v>
      </c>
    </row>
    <row r="1757" spans="2:7">
      <c r="B1757" s="78">
        <v>43123</v>
      </c>
      <c r="C1757" s="82">
        <v>0.40085648148148145</v>
      </c>
      <c r="D1757" s="83">
        <v>874</v>
      </c>
      <c r="E1757" s="83">
        <v>18.771999999999998</v>
      </c>
      <c r="F1757" s="83">
        <v>16406.727999999999</v>
      </c>
      <c r="G1757" s="83" t="s">
        <v>23</v>
      </c>
    </row>
    <row r="1758" spans="2:7">
      <c r="B1758" s="78">
        <v>43123</v>
      </c>
      <c r="C1758" s="82">
        <v>0.40111111111111114</v>
      </c>
      <c r="D1758" s="83">
        <v>176</v>
      </c>
      <c r="E1758" s="83">
        <v>18.771999999999998</v>
      </c>
      <c r="F1758" s="83">
        <v>3303.8719999999998</v>
      </c>
      <c r="G1758" s="83" t="s">
        <v>23</v>
      </c>
    </row>
    <row r="1759" spans="2:7">
      <c r="B1759" s="78">
        <v>43123</v>
      </c>
      <c r="C1759" s="82">
        <v>0.40158564814814812</v>
      </c>
      <c r="D1759" s="83">
        <v>155</v>
      </c>
      <c r="E1759" s="83">
        <v>18.776</v>
      </c>
      <c r="F1759" s="83">
        <v>2910.2799999999997</v>
      </c>
      <c r="G1759" s="83" t="s">
        <v>23</v>
      </c>
    </row>
    <row r="1760" spans="2:7">
      <c r="B1760" s="78">
        <v>43123</v>
      </c>
      <c r="C1760" s="82">
        <v>0.40158564814814812</v>
      </c>
      <c r="D1760" s="83">
        <v>304</v>
      </c>
      <c r="E1760" s="83">
        <v>18.776</v>
      </c>
      <c r="F1760" s="83">
        <v>5707.9039999999995</v>
      </c>
      <c r="G1760" s="83" t="s">
        <v>23</v>
      </c>
    </row>
    <row r="1761" spans="2:7">
      <c r="B1761" s="78">
        <v>43123</v>
      </c>
      <c r="C1761" s="82">
        <v>0.40185185185185185</v>
      </c>
      <c r="D1761" s="83">
        <v>153</v>
      </c>
      <c r="E1761" s="83">
        <v>18.776</v>
      </c>
      <c r="F1761" s="83">
        <v>2872.7280000000001</v>
      </c>
      <c r="G1761" s="83" t="s">
        <v>23</v>
      </c>
    </row>
    <row r="1762" spans="2:7">
      <c r="B1762" s="78">
        <v>43123</v>
      </c>
      <c r="C1762" s="82">
        <v>0.40185185185185185</v>
      </c>
      <c r="D1762" s="83">
        <v>306</v>
      </c>
      <c r="E1762" s="83">
        <v>18.774000000000001</v>
      </c>
      <c r="F1762" s="83">
        <v>5744.8440000000001</v>
      </c>
      <c r="G1762" s="83" t="s">
        <v>23</v>
      </c>
    </row>
    <row r="1763" spans="2:7">
      <c r="B1763" s="78">
        <v>43123</v>
      </c>
      <c r="C1763" s="82">
        <v>0.40194444444444444</v>
      </c>
      <c r="D1763" s="83">
        <v>115</v>
      </c>
      <c r="E1763" s="83">
        <v>18.77</v>
      </c>
      <c r="F1763" s="83">
        <v>2158.5499999999997</v>
      </c>
      <c r="G1763" s="83" t="s">
        <v>23</v>
      </c>
    </row>
    <row r="1764" spans="2:7">
      <c r="B1764" s="78">
        <v>43123</v>
      </c>
      <c r="C1764" s="82">
        <v>0.40203703703703703</v>
      </c>
      <c r="D1764" s="83">
        <v>114</v>
      </c>
      <c r="E1764" s="83">
        <v>18.765999999999998</v>
      </c>
      <c r="F1764" s="83">
        <v>2139.3239999999996</v>
      </c>
      <c r="G1764" s="83" t="s">
        <v>23</v>
      </c>
    </row>
    <row r="1765" spans="2:7">
      <c r="B1765" s="78">
        <v>43123</v>
      </c>
      <c r="C1765" s="82">
        <v>0.40247685185185184</v>
      </c>
      <c r="D1765" s="83">
        <v>661</v>
      </c>
      <c r="E1765" s="83">
        <v>18.765999999999998</v>
      </c>
      <c r="F1765" s="83">
        <v>12404.325999999999</v>
      </c>
      <c r="G1765" s="83" t="s">
        <v>23</v>
      </c>
    </row>
    <row r="1766" spans="2:7">
      <c r="B1766" s="78">
        <v>43123</v>
      </c>
      <c r="C1766" s="82">
        <v>0.40247685185185184</v>
      </c>
      <c r="D1766" s="83">
        <v>106</v>
      </c>
      <c r="E1766" s="83">
        <v>18.763999999999999</v>
      </c>
      <c r="F1766" s="83">
        <v>1988.9839999999999</v>
      </c>
      <c r="G1766" s="83" t="s">
        <v>23</v>
      </c>
    </row>
    <row r="1767" spans="2:7">
      <c r="B1767" s="78">
        <v>43123</v>
      </c>
      <c r="C1767" s="82">
        <v>0.40271990740740743</v>
      </c>
      <c r="D1767" s="83">
        <v>153</v>
      </c>
      <c r="E1767" s="83">
        <v>18.762</v>
      </c>
      <c r="F1767" s="83">
        <v>2870.5860000000002</v>
      </c>
      <c r="G1767" s="83" t="s">
        <v>23</v>
      </c>
    </row>
    <row r="1768" spans="2:7">
      <c r="B1768" s="78">
        <v>43123</v>
      </c>
      <c r="C1768" s="82">
        <v>0.40277777777777773</v>
      </c>
      <c r="D1768" s="83">
        <v>14</v>
      </c>
      <c r="E1768" s="83">
        <v>18.760000000000002</v>
      </c>
      <c r="F1768" s="83">
        <v>262.64000000000004</v>
      </c>
      <c r="G1768" s="83" t="s">
        <v>23</v>
      </c>
    </row>
    <row r="1769" spans="2:7">
      <c r="B1769" s="78">
        <v>43123</v>
      </c>
      <c r="C1769" s="82">
        <v>0.40277777777777773</v>
      </c>
      <c r="D1769" s="83">
        <v>292</v>
      </c>
      <c r="E1769" s="83">
        <v>18.760000000000002</v>
      </c>
      <c r="F1769" s="83">
        <v>5477.92</v>
      </c>
      <c r="G1769" s="83" t="s">
        <v>23</v>
      </c>
    </row>
    <row r="1770" spans="2:7">
      <c r="B1770" s="78">
        <v>43123</v>
      </c>
      <c r="C1770" s="82">
        <v>0.40285879629629634</v>
      </c>
      <c r="D1770" s="83">
        <v>114</v>
      </c>
      <c r="E1770" s="83">
        <v>18.757999999999999</v>
      </c>
      <c r="F1770" s="83">
        <v>2138.4119999999998</v>
      </c>
      <c r="G1770" s="83" t="s">
        <v>23</v>
      </c>
    </row>
    <row r="1771" spans="2:7">
      <c r="B1771" s="78">
        <v>43123</v>
      </c>
      <c r="C1771" s="82">
        <v>0.40289351851851851</v>
      </c>
      <c r="D1771" s="83">
        <v>109</v>
      </c>
      <c r="E1771" s="83">
        <v>18.756</v>
      </c>
      <c r="F1771" s="83">
        <v>2044.404</v>
      </c>
      <c r="G1771" s="83" t="s">
        <v>23</v>
      </c>
    </row>
    <row r="1772" spans="2:7">
      <c r="B1772" s="78">
        <v>43123</v>
      </c>
      <c r="C1772" s="82">
        <v>0.40297453703703701</v>
      </c>
      <c r="D1772" s="83">
        <v>108</v>
      </c>
      <c r="E1772" s="83">
        <v>18.756</v>
      </c>
      <c r="F1772" s="83">
        <v>2025.6480000000001</v>
      </c>
      <c r="G1772" s="83" t="s">
        <v>23</v>
      </c>
    </row>
    <row r="1773" spans="2:7">
      <c r="B1773" s="78">
        <v>43123</v>
      </c>
      <c r="C1773" s="82">
        <v>0.40393518518518517</v>
      </c>
      <c r="D1773" s="83">
        <v>804</v>
      </c>
      <c r="E1773" s="83">
        <v>18.756</v>
      </c>
      <c r="F1773" s="83">
        <v>15079.824000000001</v>
      </c>
      <c r="G1773" s="83" t="s">
        <v>23</v>
      </c>
    </row>
    <row r="1774" spans="2:7">
      <c r="B1774" s="78">
        <v>43123</v>
      </c>
      <c r="C1774" s="82">
        <v>0.4039699074074074</v>
      </c>
      <c r="D1774" s="83">
        <v>720</v>
      </c>
      <c r="E1774" s="83">
        <v>18.754000000000001</v>
      </c>
      <c r="F1774" s="83">
        <v>13502.880000000001</v>
      </c>
      <c r="G1774" s="83" t="s">
        <v>23</v>
      </c>
    </row>
    <row r="1775" spans="2:7">
      <c r="B1775" s="78">
        <v>43123</v>
      </c>
      <c r="C1775" s="82">
        <v>0.40474537037037034</v>
      </c>
      <c r="D1775" s="83">
        <v>1049</v>
      </c>
      <c r="E1775" s="83">
        <v>18.756</v>
      </c>
      <c r="F1775" s="83">
        <v>19675.044000000002</v>
      </c>
      <c r="G1775" s="83" t="s">
        <v>23</v>
      </c>
    </row>
    <row r="1776" spans="2:7">
      <c r="B1776" s="78">
        <v>43123</v>
      </c>
      <c r="C1776" s="82">
        <v>0.40488425925925925</v>
      </c>
      <c r="D1776" s="83">
        <v>384</v>
      </c>
      <c r="E1776" s="83">
        <v>18.756</v>
      </c>
      <c r="F1776" s="83">
        <v>7202.3040000000001</v>
      </c>
      <c r="G1776" s="83" t="s">
        <v>23</v>
      </c>
    </row>
    <row r="1777" spans="2:7">
      <c r="B1777" s="78">
        <v>43123</v>
      </c>
      <c r="C1777" s="82">
        <v>0.40521990740740743</v>
      </c>
      <c r="D1777" s="83">
        <v>526</v>
      </c>
      <c r="E1777" s="83">
        <v>18.754000000000001</v>
      </c>
      <c r="F1777" s="83">
        <v>9864.6040000000012</v>
      </c>
      <c r="G1777" s="83" t="s">
        <v>23</v>
      </c>
    </row>
    <row r="1778" spans="2:7">
      <c r="B1778" s="78">
        <v>43123</v>
      </c>
      <c r="C1778" s="82">
        <v>0.40532407407407406</v>
      </c>
      <c r="D1778" s="83">
        <v>254</v>
      </c>
      <c r="E1778" s="83">
        <v>18.751999999999999</v>
      </c>
      <c r="F1778" s="83">
        <v>4763.0079999999998</v>
      </c>
      <c r="G1778" s="83" t="s">
        <v>23</v>
      </c>
    </row>
    <row r="1779" spans="2:7">
      <c r="B1779" s="78">
        <v>43123</v>
      </c>
      <c r="C1779" s="82">
        <v>0.40559027777777779</v>
      </c>
      <c r="D1779" s="83">
        <v>110</v>
      </c>
      <c r="E1779" s="83">
        <v>18.751999999999999</v>
      </c>
      <c r="F1779" s="83">
        <v>2062.7199999999998</v>
      </c>
      <c r="G1779" s="83" t="s">
        <v>23</v>
      </c>
    </row>
    <row r="1780" spans="2:7">
      <c r="B1780" s="78">
        <v>43123</v>
      </c>
      <c r="C1780" s="82">
        <v>0.40585648148148151</v>
      </c>
      <c r="D1780" s="83">
        <v>110</v>
      </c>
      <c r="E1780" s="83">
        <v>18.751999999999999</v>
      </c>
      <c r="F1780" s="83">
        <v>2062.7199999999998</v>
      </c>
      <c r="G1780" s="83" t="s">
        <v>23</v>
      </c>
    </row>
    <row r="1781" spans="2:7">
      <c r="B1781" s="78">
        <v>43123</v>
      </c>
      <c r="C1781" s="82">
        <v>0.40702546296296299</v>
      </c>
      <c r="D1781" s="83">
        <v>1194</v>
      </c>
      <c r="E1781" s="83">
        <v>18.757999999999999</v>
      </c>
      <c r="F1781" s="83">
        <v>22397.052</v>
      </c>
      <c r="G1781" s="83" t="s">
        <v>23</v>
      </c>
    </row>
    <row r="1782" spans="2:7">
      <c r="B1782" s="78">
        <v>43123</v>
      </c>
      <c r="C1782" s="82">
        <v>0.40702546296296299</v>
      </c>
      <c r="D1782" s="83">
        <v>127</v>
      </c>
      <c r="E1782" s="83">
        <v>18.757999999999999</v>
      </c>
      <c r="F1782" s="83">
        <v>2382.2660000000001</v>
      </c>
      <c r="G1782" s="83" t="s">
        <v>23</v>
      </c>
    </row>
    <row r="1783" spans="2:7">
      <c r="B1783" s="78">
        <v>43123</v>
      </c>
      <c r="C1783" s="82">
        <v>0.40712962962962962</v>
      </c>
      <c r="D1783" s="83">
        <v>126</v>
      </c>
      <c r="E1783" s="83">
        <v>18.754000000000001</v>
      </c>
      <c r="F1783" s="83">
        <v>2363.0040000000004</v>
      </c>
      <c r="G1783" s="83" t="s">
        <v>23</v>
      </c>
    </row>
    <row r="1784" spans="2:7">
      <c r="B1784" s="78">
        <v>43123</v>
      </c>
      <c r="C1784" s="82">
        <v>0.40717592592592594</v>
      </c>
      <c r="D1784" s="83">
        <v>125</v>
      </c>
      <c r="E1784" s="83">
        <v>18.754000000000001</v>
      </c>
      <c r="F1784" s="83">
        <v>2344.25</v>
      </c>
      <c r="G1784" s="83" t="s">
        <v>23</v>
      </c>
    </row>
    <row r="1785" spans="2:7">
      <c r="B1785" s="78">
        <v>43123</v>
      </c>
      <c r="C1785" s="82">
        <v>0.4075462962962963</v>
      </c>
      <c r="D1785" s="83">
        <v>93</v>
      </c>
      <c r="E1785" s="83">
        <v>18.751999999999999</v>
      </c>
      <c r="F1785" s="83">
        <v>1743.9359999999999</v>
      </c>
      <c r="G1785" s="83" t="s">
        <v>23</v>
      </c>
    </row>
    <row r="1786" spans="2:7">
      <c r="B1786" s="78">
        <v>43123</v>
      </c>
      <c r="C1786" s="82">
        <v>0.40784722222222225</v>
      </c>
      <c r="D1786" s="83">
        <v>210</v>
      </c>
      <c r="E1786" s="83">
        <v>18.754000000000001</v>
      </c>
      <c r="F1786" s="83">
        <v>3938.34</v>
      </c>
      <c r="G1786" s="83" t="s">
        <v>23</v>
      </c>
    </row>
    <row r="1787" spans="2:7">
      <c r="B1787" s="78">
        <v>43123</v>
      </c>
      <c r="C1787" s="82">
        <v>0.40896990740740741</v>
      </c>
      <c r="D1787" s="83">
        <v>758</v>
      </c>
      <c r="E1787" s="83">
        <v>18.756</v>
      </c>
      <c r="F1787" s="83">
        <v>14217.048000000001</v>
      </c>
      <c r="G1787" s="83" t="s">
        <v>23</v>
      </c>
    </row>
    <row r="1788" spans="2:7">
      <c r="B1788" s="78">
        <v>43123</v>
      </c>
      <c r="C1788" s="82">
        <v>0.40896990740740741</v>
      </c>
      <c r="D1788" s="83">
        <v>1149</v>
      </c>
      <c r="E1788" s="83">
        <v>18.756</v>
      </c>
      <c r="F1788" s="83">
        <v>21550.644</v>
      </c>
      <c r="G1788" s="83" t="s">
        <v>23</v>
      </c>
    </row>
    <row r="1789" spans="2:7">
      <c r="B1789" s="78">
        <v>43123</v>
      </c>
      <c r="C1789" s="82">
        <v>0.40903935185185186</v>
      </c>
      <c r="D1789" s="83">
        <v>134</v>
      </c>
      <c r="E1789" s="83">
        <v>18.751999999999999</v>
      </c>
      <c r="F1789" s="83">
        <v>2512.768</v>
      </c>
      <c r="G1789" s="83" t="s">
        <v>23</v>
      </c>
    </row>
    <row r="1790" spans="2:7">
      <c r="B1790" s="78">
        <v>43123</v>
      </c>
      <c r="C1790" s="82">
        <v>0.40903935185185186</v>
      </c>
      <c r="D1790" s="83">
        <v>521</v>
      </c>
      <c r="E1790" s="83">
        <v>18.751999999999999</v>
      </c>
      <c r="F1790" s="83">
        <v>9769.7919999999995</v>
      </c>
      <c r="G1790" s="83" t="s">
        <v>23</v>
      </c>
    </row>
    <row r="1791" spans="2:7">
      <c r="B1791" s="78">
        <v>43123</v>
      </c>
      <c r="C1791" s="82">
        <v>0.40903935185185186</v>
      </c>
      <c r="D1791" s="83">
        <v>157</v>
      </c>
      <c r="E1791" s="83">
        <v>18.751999999999999</v>
      </c>
      <c r="F1791" s="83">
        <v>2944.0639999999999</v>
      </c>
      <c r="G1791" s="83" t="s">
        <v>23</v>
      </c>
    </row>
    <row r="1792" spans="2:7">
      <c r="B1792" s="78">
        <v>43123</v>
      </c>
      <c r="C1792" s="82">
        <v>0.40927083333333331</v>
      </c>
      <c r="D1792" s="83">
        <v>587</v>
      </c>
      <c r="E1792" s="83">
        <v>18.756</v>
      </c>
      <c r="F1792" s="83">
        <v>11009.772000000001</v>
      </c>
      <c r="G1792" s="83" t="s">
        <v>23</v>
      </c>
    </row>
    <row r="1793" spans="2:7">
      <c r="B1793" s="78">
        <v>43123</v>
      </c>
      <c r="C1793" s="82">
        <v>0.40928240740740746</v>
      </c>
      <c r="D1793" s="83">
        <v>147</v>
      </c>
      <c r="E1793" s="83">
        <v>18.754000000000001</v>
      </c>
      <c r="F1793" s="83">
        <v>2756.8380000000002</v>
      </c>
      <c r="G1793" s="83" t="s">
        <v>23</v>
      </c>
    </row>
    <row r="1794" spans="2:7">
      <c r="B1794" s="78">
        <v>43123</v>
      </c>
      <c r="C1794" s="82">
        <v>0.40972222222222227</v>
      </c>
      <c r="D1794" s="83">
        <v>756</v>
      </c>
      <c r="E1794" s="83">
        <v>18.751999999999999</v>
      </c>
      <c r="F1794" s="83">
        <v>14176.511999999999</v>
      </c>
      <c r="G1794" s="83" t="s">
        <v>23</v>
      </c>
    </row>
    <row r="1795" spans="2:7">
      <c r="B1795" s="78">
        <v>43123</v>
      </c>
      <c r="C1795" s="82">
        <v>0.41</v>
      </c>
      <c r="D1795" s="83">
        <v>89</v>
      </c>
      <c r="E1795" s="83">
        <v>18.75</v>
      </c>
      <c r="F1795" s="83">
        <v>1668.75</v>
      </c>
      <c r="G1795" s="83" t="s">
        <v>23</v>
      </c>
    </row>
    <row r="1796" spans="2:7">
      <c r="B1796" s="78">
        <v>43123</v>
      </c>
      <c r="C1796" s="82">
        <v>0.4104976851851852</v>
      </c>
      <c r="D1796" s="83">
        <v>437</v>
      </c>
      <c r="E1796" s="83">
        <v>18.75</v>
      </c>
      <c r="F1796" s="83">
        <v>8193.75</v>
      </c>
      <c r="G1796" s="83" t="s">
        <v>23</v>
      </c>
    </row>
    <row r="1797" spans="2:7">
      <c r="B1797" s="78">
        <v>43123</v>
      </c>
      <c r="C1797" s="82">
        <v>0.4104976851851852</v>
      </c>
      <c r="D1797" s="83">
        <v>393</v>
      </c>
      <c r="E1797" s="83">
        <v>18.75</v>
      </c>
      <c r="F1797" s="83">
        <v>7368.75</v>
      </c>
      <c r="G1797" s="83" t="s">
        <v>23</v>
      </c>
    </row>
    <row r="1798" spans="2:7">
      <c r="B1798" s="78">
        <v>43123</v>
      </c>
      <c r="C1798" s="82">
        <v>0.4104976851851852</v>
      </c>
      <c r="D1798" s="83">
        <v>17</v>
      </c>
      <c r="E1798" s="83">
        <v>18.75</v>
      </c>
      <c r="F1798" s="83">
        <v>318.75</v>
      </c>
      <c r="G1798" s="83" t="s">
        <v>23</v>
      </c>
    </row>
    <row r="1799" spans="2:7">
      <c r="B1799" s="78">
        <v>43123</v>
      </c>
      <c r="C1799" s="82">
        <v>0.4104976851851852</v>
      </c>
      <c r="D1799" s="83">
        <v>282</v>
      </c>
      <c r="E1799" s="83">
        <v>18.75</v>
      </c>
      <c r="F1799" s="83">
        <v>5287.5</v>
      </c>
      <c r="G1799" s="83" t="s">
        <v>23</v>
      </c>
    </row>
    <row r="1800" spans="2:7">
      <c r="B1800" s="78">
        <v>43123</v>
      </c>
      <c r="C1800" s="82">
        <v>0.41083333333333333</v>
      </c>
      <c r="D1800" s="83">
        <v>117</v>
      </c>
      <c r="E1800" s="83">
        <v>18.75</v>
      </c>
      <c r="F1800" s="83">
        <v>2193.75</v>
      </c>
      <c r="G1800" s="83" t="s">
        <v>23</v>
      </c>
    </row>
    <row r="1801" spans="2:7">
      <c r="B1801" s="78">
        <v>43123</v>
      </c>
      <c r="C1801" s="82">
        <v>0.41087962962962959</v>
      </c>
      <c r="D1801" s="83">
        <v>403</v>
      </c>
      <c r="E1801" s="83">
        <v>18.75</v>
      </c>
      <c r="F1801" s="83">
        <v>7556.25</v>
      </c>
      <c r="G1801" s="83" t="s">
        <v>23</v>
      </c>
    </row>
    <row r="1802" spans="2:7">
      <c r="B1802" s="78">
        <v>43123</v>
      </c>
      <c r="C1802" s="82">
        <v>0.41097222222222224</v>
      </c>
      <c r="D1802" s="83">
        <v>261</v>
      </c>
      <c r="E1802" s="83">
        <v>18.75</v>
      </c>
      <c r="F1802" s="83">
        <v>4893.75</v>
      </c>
      <c r="G1802" s="83" t="s">
        <v>23</v>
      </c>
    </row>
    <row r="1803" spans="2:7">
      <c r="B1803" s="78">
        <v>43123</v>
      </c>
      <c r="C1803" s="82">
        <v>0.41105324074074073</v>
      </c>
      <c r="D1803" s="83">
        <v>36</v>
      </c>
      <c r="E1803" s="83">
        <v>18.75</v>
      </c>
      <c r="F1803" s="83">
        <v>675</v>
      </c>
      <c r="G1803" s="83" t="s">
        <v>23</v>
      </c>
    </row>
    <row r="1804" spans="2:7">
      <c r="B1804" s="78">
        <v>43123</v>
      </c>
      <c r="C1804" s="82">
        <v>0.41105324074074073</v>
      </c>
      <c r="D1804" s="83">
        <v>86</v>
      </c>
      <c r="E1804" s="83">
        <v>18.75</v>
      </c>
      <c r="F1804" s="83">
        <v>1612.5</v>
      </c>
      <c r="G1804" s="83" t="s">
        <v>23</v>
      </c>
    </row>
    <row r="1805" spans="2:7">
      <c r="B1805" s="78">
        <v>43123</v>
      </c>
      <c r="C1805" s="82">
        <v>0.41119212962962964</v>
      </c>
      <c r="D1805" s="83">
        <v>121</v>
      </c>
      <c r="E1805" s="83">
        <v>18.75</v>
      </c>
      <c r="F1805" s="83">
        <v>2268.75</v>
      </c>
      <c r="G1805" s="83" t="s">
        <v>23</v>
      </c>
    </row>
    <row r="1806" spans="2:7">
      <c r="B1806" s="78">
        <v>43123</v>
      </c>
      <c r="C1806" s="82">
        <v>0.41121527777777778</v>
      </c>
      <c r="D1806" s="83">
        <v>23</v>
      </c>
      <c r="E1806" s="83">
        <v>18.75</v>
      </c>
      <c r="F1806" s="83">
        <v>431.25</v>
      </c>
      <c r="G1806" s="83" t="s">
        <v>23</v>
      </c>
    </row>
    <row r="1807" spans="2:7">
      <c r="B1807" s="78">
        <v>43123</v>
      </c>
      <c r="C1807" s="82">
        <v>0.41170138888888891</v>
      </c>
      <c r="D1807" s="83">
        <v>665</v>
      </c>
      <c r="E1807" s="83">
        <v>18.754000000000001</v>
      </c>
      <c r="F1807" s="83">
        <v>12471.410000000002</v>
      </c>
      <c r="G1807" s="83" t="s">
        <v>23</v>
      </c>
    </row>
    <row r="1808" spans="2:7">
      <c r="B1808" s="78">
        <v>43123</v>
      </c>
      <c r="C1808" s="82">
        <v>0.41214120370370372</v>
      </c>
      <c r="D1808" s="83">
        <v>127</v>
      </c>
      <c r="E1808" s="83">
        <v>18.751999999999999</v>
      </c>
      <c r="F1808" s="83">
        <v>2381.5039999999999</v>
      </c>
      <c r="G1808" s="83" t="s">
        <v>23</v>
      </c>
    </row>
    <row r="1809" spans="2:7">
      <c r="B1809" s="78">
        <v>43123</v>
      </c>
      <c r="C1809" s="82">
        <v>0.41214120370370372</v>
      </c>
      <c r="D1809" s="83">
        <v>464</v>
      </c>
      <c r="E1809" s="83">
        <v>18.751999999999999</v>
      </c>
      <c r="F1809" s="83">
        <v>8700.9279999999999</v>
      </c>
      <c r="G1809" s="83" t="s">
        <v>23</v>
      </c>
    </row>
    <row r="1810" spans="2:7">
      <c r="B1810" s="78">
        <v>43123</v>
      </c>
      <c r="C1810" s="82">
        <v>0.41253472222222221</v>
      </c>
      <c r="D1810" s="83">
        <v>190</v>
      </c>
      <c r="E1810" s="83">
        <v>18.756</v>
      </c>
      <c r="F1810" s="83">
        <v>3563.64</v>
      </c>
      <c r="G1810" s="83" t="s">
        <v>23</v>
      </c>
    </row>
    <row r="1811" spans="2:7">
      <c r="B1811" s="78">
        <v>43123</v>
      </c>
      <c r="C1811" s="82">
        <v>0.41253472222222221</v>
      </c>
      <c r="D1811" s="83">
        <v>233</v>
      </c>
      <c r="E1811" s="83">
        <v>18.756</v>
      </c>
      <c r="F1811" s="83">
        <v>4370.1480000000001</v>
      </c>
      <c r="G1811" s="83" t="s">
        <v>23</v>
      </c>
    </row>
    <row r="1812" spans="2:7">
      <c r="B1812" s="78">
        <v>43123</v>
      </c>
      <c r="C1812" s="82">
        <v>0.41260416666666666</v>
      </c>
      <c r="D1812" s="83">
        <v>116</v>
      </c>
      <c r="E1812" s="83">
        <v>18.751999999999999</v>
      </c>
      <c r="F1812" s="83">
        <v>2175.232</v>
      </c>
      <c r="G1812" s="83" t="s">
        <v>23</v>
      </c>
    </row>
    <row r="1813" spans="2:7">
      <c r="B1813" s="78">
        <v>43123</v>
      </c>
      <c r="C1813" s="82">
        <v>0.41395833333333337</v>
      </c>
      <c r="D1813" s="83">
        <v>520</v>
      </c>
      <c r="E1813" s="83">
        <v>18.756</v>
      </c>
      <c r="F1813" s="83">
        <v>9753.1200000000008</v>
      </c>
      <c r="G1813" s="83" t="s">
        <v>23</v>
      </c>
    </row>
    <row r="1814" spans="2:7">
      <c r="B1814" s="78">
        <v>43123</v>
      </c>
      <c r="C1814" s="82">
        <v>0.41395833333333337</v>
      </c>
      <c r="D1814" s="83">
        <v>500</v>
      </c>
      <c r="E1814" s="83">
        <v>18.756</v>
      </c>
      <c r="F1814" s="83">
        <v>9378</v>
      </c>
      <c r="G1814" s="83" t="s">
        <v>23</v>
      </c>
    </row>
    <row r="1815" spans="2:7">
      <c r="B1815" s="78">
        <v>43123</v>
      </c>
      <c r="C1815" s="82">
        <v>0.41395833333333337</v>
      </c>
      <c r="D1815" s="83">
        <v>323</v>
      </c>
      <c r="E1815" s="83">
        <v>18.756</v>
      </c>
      <c r="F1815" s="83">
        <v>6058.1880000000001</v>
      </c>
      <c r="G1815" s="83" t="s">
        <v>23</v>
      </c>
    </row>
    <row r="1816" spans="2:7">
      <c r="B1816" s="78">
        <v>43123</v>
      </c>
      <c r="C1816" s="82">
        <v>0.41395833333333337</v>
      </c>
      <c r="D1816" s="83">
        <v>113</v>
      </c>
      <c r="E1816" s="83">
        <v>18.754000000000001</v>
      </c>
      <c r="F1816" s="83">
        <v>2119.2020000000002</v>
      </c>
      <c r="G1816" s="83" t="s">
        <v>23</v>
      </c>
    </row>
    <row r="1817" spans="2:7">
      <c r="B1817" s="78">
        <v>43123</v>
      </c>
      <c r="C1817" s="82">
        <v>0.41421296296296295</v>
      </c>
      <c r="D1817" s="83">
        <v>215</v>
      </c>
      <c r="E1817" s="83">
        <v>18.748000000000001</v>
      </c>
      <c r="F1817" s="83">
        <v>4030.82</v>
      </c>
      <c r="G1817" s="83" t="s">
        <v>23</v>
      </c>
    </row>
    <row r="1818" spans="2:7">
      <c r="B1818" s="78">
        <v>43123</v>
      </c>
      <c r="C1818" s="82">
        <v>0.41443287037037035</v>
      </c>
      <c r="D1818" s="83">
        <v>226</v>
      </c>
      <c r="E1818" s="83">
        <v>18.745999999999999</v>
      </c>
      <c r="F1818" s="83">
        <v>4236.5959999999995</v>
      </c>
      <c r="G1818" s="83" t="s">
        <v>23</v>
      </c>
    </row>
    <row r="1819" spans="2:7">
      <c r="B1819" s="78">
        <v>43123</v>
      </c>
      <c r="C1819" s="82">
        <v>0.4149768518518519</v>
      </c>
      <c r="D1819" s="83">
        <v>530</v>
      </c>
      <c r="E1819" s="83">
        <v>18.745999999999999</v>
      </c>
      <c r="F1819" s="83">
        <v>9935.3799999999992</v>
      </c>
      <c r="G1819" s="83" t="s">
        <v>23</v>
      </c>
    </row>
    <row r="1820" spans="2:7">
      <c r="B1820" s="78">
        <v>43123</v>
      </c>
      <c r="C1820" s="82">
        <v>0.4149768518518519</v>
      </c>
      <c r="D1820" s="83">
        <v>126</v>
      </c>
      <c r="E1820" s="83">
        <v>18.745999999999999</v>
      </c>
      <c r="F1820" s="83">
        <v>2361.9959999999996</v>
      </c>
      <c r="G1820" s="83" t="s">
        <v>23</v>
      </c>
    </row>
    <row r="1821" spans="2:7">
      <c r="B1821" s="78">
        <v>43123</v>
      </c>
      <c r="C1821" s="82">
        <v>0.41540509259259256</v>
      </c>
      <c r="D1821" s="83">
        <v>348</v>
      </c>
      <c r="E1821" s="83">
        <v>18.742000000000001</v>
      </c>
      <c r="F1821" s="83">
        <v>6522.2160000000003</v>
      </c>
      <c r="G1821" s="83" t="s">
        <v>23</v>
      </c>
    </row>
    <row r="1822" spans="2:7">
      <c r="B1822" s="78">
        <v>43123</v>
      </c>
      <c r="C1822" s="82">
        <v>0.41540509259259256</v>
      </c>
      <c r="D1822" s="83">
        <v>68</v>
      </c>
      <c r="E1822" s="83">
        <v>18.742000000000001</v>
      </c>
      <c r="F1822" s="83">
        <v>1274.4560000000001</v>
      </c>
      <c r="G1822" s="83" t="s">
        <v>23</v>
      </c>
    </row>
    <row r="1823" spans="2:7">
      <c r="B1823" s="78">
        <v>43123</v>
      </c>
      <c r="C1823" s="82">
        <v>0.4158101851851852</v>
      </c>
      <c r="D1823" s="83">
        <v>416</v>
      </c>
      <c r="E1823" s="83">
        <v>18.754000000000001</v>
      </c>
      <c r="F1823" s="83">
        <v>7801.6640000000007</v>
      </c>
      <c r="G1823" s="83" t="s">
        <v>23</v>
      </c>
    </row>
    <row r="1824" spans="2:7">
      <c r="B1824" s="78">
        <v>43123</v>
      </c>
      <c r="C1824" s="82">
        <v>0.41629629629629633</v>
      </c>
      <c r="D1824" s="83">
        <v>567</v>
      </c>
      <c r="E1824" s="83">
        <v>18.751999999999999</v>
      </c>
      <c r="F1824" s="83">
        <v>10632.384</v>
      </c>
      <c r="G1824" s="83" t="s">
        <v>23</v>
      </c>
    </row>
    <row r="1825" spans="2:7">
      <c r="B1825" s="78">
        <v>43123</v>
      </c>
      <c r="C1825" s="82">
        <v>0.41701388888888885</v>
      </c>
      <c r="D1825" s="83">
        <v>716</v>
      </c>
      <c r="E1825" s="83">
        <v>18.760000000000002</v>
      </c>
      <c r="F1825" s="83">
        <v>13432.160000000002</v>
      </c>
      <c r="G1825" s="83" t="s">
        <v>23</v>
      </c>
    </row>
    <row r="1826" spans="2:7">
      <c r="B1826" s="78">
        <v>43123</v>
      </c>
      <c r="C1826" s="82">
        <v>0.41722222222222222</v>
      </c>
      <c r="D1826" s="83">
        <v>205</v>
      </c>
      <c r="E1826" s="83">
        <v>18.760000000000002</v>
      </c>
      <c r="F1826" s="83">
        <v>3845.8</v>
      </c>
      <c r="G1826" s="83" t="s">
        <v>23</v>
      </c>
    </row>
    <row r="1827" spans="2:7">
      <c r="B1827" s="78">
        <v>43123</v>
      </c>
      <c r="C1827" s="82">
        <v>0.41733796296296299</v>
      </c>
      <c r="D1827" s="83">
        <v>182</v>
      </c>
      <c r="E1827" s="83">
        <v>18.765999999999998</v>
      </c>
      <c r="F1827" s="83">
        <v>3415.4119999999998</v>
      </c>
      <c r="G1827" s="83" t="s">
        <v>23</v>
      </c>
    </row>
    <row r="1828" spans="2:7">
      <c r="B1828" s="78">
        <v>43123</v>
      </c>
      <c r="C1828" s="82">
        <v>0.41766203703703703</v>
      </c>
      <c r="D1828" s="83">
        <v>140</v>
      </c>
      <c r="E1828" s="83">
        <v>18.77</v>
      </c>
      <c r="F1828" s="83">
        <v>2627.7999999999997</v>
      </c>
      <c r="G1828" s="83" t="s">
        <v>23</v>
      </c>
    </row>
    <row r="1829" spans="2:7">
      <c r="B1829" s="78">
        <v>43123</v>
      </c>
      <c r="C1829" s="82">
        <v>0.41766203703703703</v>
      </c>
      <c r="D1829" s="83">
        <v>168</v>
      </c>
      <c r="E1829" s="83">
        <v>18.77</v>
      </c>
      <c r="F1829" s="83">
        <v>3153.36</v>
      </c>
      <c r="G1829" s="83" t="s">
        <v>23</v>
      </c>
    </row>
    <row r="1830" spans="2:7">
      <c r="B1830" s="78">
        <v>43123</v>
      </c>
      <c r="C1830" s="82">
        <v>0.41814814814814816</v>
      </c>
      <c r="D1830" s="83">
        <v>388</v>
      </c>
      <c r="E1830" s="83">
        <v>18.768000000000001</v>
      </c>
      <c r="F1830" s="83">
        <v>7281.9840000000004</v>
      </c>
      <c r="G1830" s="83" t="s">
        <v>23</v>
      </c>
    </row>
    <row r="1831" spans="2:7">
      <c r="B1831" s="78">
        <v>43123</v>
      </c>
      <c r="C1831" s="82">
        <v>0.4181597222222222</v>
      </c>
      <c r="D1831" s="83">
        <v>114</v>
      </c>
      <c r="E1831" s="83">
        <v>18.763999999999999</v>
      </c>
      <c r="F1831" s="83">
        <v>2139.096</v>
      </c>
      <c r="G1831" s="83" t="s">
        <v>23</v>
      </c>
    </row>
    <row r="1832" spans="2:7">
      <c r="B1832" s="78">
        <v>43123</v>
      </c>
      <c r="C1832" s="82">
        <v>0.41832175925925924</v>
      </c>
      <c r="D1832" s="83">
        <v>114</v>
      </c>
      <c r="E1832" s="83">
        <v>18.762</v>
      </c>
      <c r="F1832" s="83">
        <v>2138.8679999999999</v>
      </c>
      <c r="G1832" s="83" t="s">
        <v>23</v>
      </c>
    </row>
    <row r="1833" spans="2:7">
      <c r="B1833" s="78">
        <v>43123</v>
      </c>
      <c r="C1833" s="82">
        <v>0.41954861111111108</v>
      </c>
      <c r="D1833" s="83">
        <v>1116</v>
      </c>
      <c r="E1833" s="83">
        <v>18.760000000000002</v>
      </c>
      <c r="F1833" s="83">
        <v>20936.160000000003</v>
      </c>
      <c r="G1833" s="83" t="s">
        <v>23</v>
      </c>
    </row>
    <row r="1834" spans="2:7">
      <c r="B1834" s="78">
        <v>43123</v>
      </c>
      <c r="C1834" s="82">
        <v>0.42015046296296293</v>
      </c>
      <c r="D1834" s="83">
        <v>613</v>
      </c>
      <c r="E1834" s="83">
        <v>18.760000000000002</v>
      </c>
      <c r="F1834" s="83">
        <v>11499.880000000001</v>
      </c>
      <c r="G1834" s="83" t="s">
        <v>23</v>
      </c>
    </row>
    <row r="1835" spans="2:7">
      <c r="B1835" s="78">
        <v>43123</v>
      </c>
      <c r="C1835" s="82">
        <v>0.42015046296296293</v>
      </c>
      <c r="D1835" s="83">
        <v>37</v>
      </c>
      <c r="E1835" s="83">
        <v>18.760000000000002</v>
      </c>
      <c r="F1835" s="83">
        <v>694.12</v>
      </c>
      <c r="G1835" s="83" t="s">
        <v>23</v>
      </c>
    </row>
    <row r="1836" spans="2:7">
      <c r="B1836" s="78">
        <v>43123</v>
      </c>
      <c r="C1836" s="82">
        <v>0.42030092592592588</v>
      </c>
      <c r="D1836" s="83">
        <v>227</v>
      </c>
      <c r="E1836" s="83">
        <v>18.757999999999999</v>
      </c>
      <c r="F1836" s="83">
        <v>4258.0659999999998</v>
      </c>
      <c r="G1836" s="83" t="s">
        <v>23</v>
      </c>
    </row>
    <row r="1837" spans="2:7">
      <c r="B1837" s="78">
        <v>43123</v>
      </c>
      <c r="C1837" s="82">
        <v>0.42042824074074076</v>
      </c>
      <c r="D1837" s="83">
        <v>110</v>
      </c>
      <c r="E1837" s="83">
        <v>18.756</v>
      </c>
      <c r="F1837" s="83">
        <v>2063.16</v>
      </c>
      <c r="G1837" s="83" t="s">
        <v>23</v>
      </c>
    </row>
    <row r="1838" spans="2:7">
      <c r="B1838" s="78">
        <v>43123</v>
      </c>
      <c r="C1838" s="82">
        <v>0.4205787037037037</v>
      </c>
      <c r="D1838" s="83">
        <v>111</v>
      </c>
      <c r="E1838" s="83">
        <v>18.75</v>
      </c>
      <c r="F1838" s="83">
        <v>2081.25</v>
      </c>
      <c r="G1838" s="83" t="s">
        <v>23</v>
      </c>
    </row>
    <row r="1839" spans="2:7">
      <c r="B1839" s="78">
        <v>43123</v>
      </c>
      <c r="C1839" s="82">
        <v>0.42064814814814816</v>
      </c>
      <c r="D1839" s="83">
        <v>110</v>
      </c>
      <c r="E1839" s="83">
        <v>18.744</v>
      </c>
      <c r="F1839" s="83">
        <v>2061.84</v>
      </c>
      <c r="G1839" s="83" t="s">
        <v>23</v>
      </c>
    </row>
    <row r="1840" spans="2:7">
      <c r="B1840" s="78">
        <v>43123</v>
      </c>
      <c r="C1840" s="82">
        <v>0.4211226851851852</v>
      </c>
      <c r="D1840" s="83">
        <v>445</v>
      </c>
      <c r="E1840" s="83">
        <v>18.744</v>
      </c>
      <c r="F1840" s="83">
        <v>8341.08</v>
      </c>
      <c r="G1840" s="83" t="s">
        <v>23</v>
      </c>
    </row>
    <row r="1841" spans="2:7">
      <c r="B1841" s="78">
        <v>43123</v>
      </c>
      <c r="C1841" s="82">
        <v>0.4211226851851852</v>
      </c>
      <c r="D1841" s="83">
        <v>82</v>
      </c>
      <c r="E1841" s="83">
        <v>18.744</v>
      </c>
      <c r="F1841" s="83">
        <v>1537.008</v>
      </c>
      <c r="G1841" s="83" t="s">
        <v>23</v>
      </c>
    </row>
    <row r="1842" spans="2:7">
      <c r="B1842" s="78">
        <v>43123</v>
      </c>
      <c r="C1842" s="82">
        <v>0.42136574074074074</v>
      </c>
      <c r="D1842" s="83">
        <v>17</v>
      </c>
      <c r="E1842" s="83">
        <v>18.742000000000001</v>
      </c>
      <c r="F1842" s="83">
        <v>318.61400000000003</v>
      </c>
      <c r="G1842" s="83" t="s">
        <v>23</v>
      </c>
    </row>
    <row r="1843" spans="2:7">
      <c r="B1843" s="78">
        <v>43123</v>
      </c>
      <c r="C1843" s="82">
        <v>0.42159722222222223</v>
      </c>
      <c r="D1843" s="83">
        <v>498</v>
      </c>
      <c r="E1843" s="83">
        <v>18.742000000000001</v>
      </c>
      <c r="F1843" s="83">
        <v>9333.5159999999996</v>
      </c>
      <c r="G1843" s="83" t="s">
        <v>23</v>
      </c>
    </row>
    <row r="1844" spans="2:7">
      <c r="B1844" s="78">
        <v>43123</v>
      </c>
      <c r="C1844" s="82">
        <v>0.42202546296296295</v>
      </c>
      <c r="D1844" s="83">
        <v>242</v>
      </c>
      <c r="E1844" s="83">
        <v>18.739999999999998</v>
      </c>
      <c r="F1844" s="83">
        <v>4535.08</v>
      </c>
      <c r="G1844" s="83" t="s">
        <v>23</v>
      </c>
    </row>
    <row r="1845" spans="2:7">
      <c r="B1845" s="78">
        <v>43123</v>
      </c>
      <c r="C1845" s="82">
        <v>0.42202546296296295</v>
      </c>
      <c r="D1845" s="83">
        <v>187</v>
      </c>
      <c r="E1845" s="83">
        <v>18.739999999999998</v>
      </c>
      <c r="F1845" s="83">
        <v>3504.3799999999997</v>
      </c>
      <c r="G1845" s="83" t="s">
        <v>23</v>
      </c>
    </row>
    <row r="1846" spans="2:7">
      <c r="B1846" s="78">
        <v>43123</v>
      </c>
      <c r="C1846" s="82">
        <v>0.42241898148148144</v>
      </c>
      <c r="D1846" s="83">
        <v>380</v>
      </c>
      <c r="E1846" s="83">
        <v>18.722000000000001</v>
      </c>
      <c r="F1846" s="83">
        <v>7114.3600000000006</v>
      </c>
      <c r="G1846" s="83" t="s">
        <v>23</v>
      </c>
    </row>
    <row r="1847" spans="2:7">
      <c r="B1847" s="78">
        <v>43123</v>
      </c>
      <c r="C1847" s="82">
        <v>0.4225694444444445</v>
      </c>
      <c r="D1847" s="83">
        <v>221</v>
      </c>
      <c r="E1847" s="83">
        <v>18.716000000000001</v>
      </c>
      <c r="F1847" s="83">
        <v>4136.2359999999999</v>
      </c>
      <c r="G1847" s="83" t="s">
        <v>23</v>
      </c>
    </row>
    <row r="1848" spans="2:7">
      <c r="B1848" s="78">
        <v>43123</v>
      </c>
      <c r="C1848" s="82">
        <v>0.42281250000000004</v>
      </c>
      <c r="D1848" s="83">
        <v>161</v>
      </c>
      <c r="E1848" s="83">
        <v>18.712</v>
      </c>
      <c r="F1848" s="83">
        <v>3012.6320000000001</v>
      </c>
      <c r="G1848" s="83" t="s">
        <v>23</v>
      </c>
    </row>
    <row r="1849" spans="2:7">
      <c r="B1849" s="78">
        <v>43123</v>
      </c>
      <c r="C1849" s="82">
        <v>0.42281250000000004</v>
      </c>
      <c r="D1849" s="83">
        <v>47</v>
      </c>
      <c r="E1849" s="83">
        <v>18.712</v>
      </c>
      <c r="F1849" s="83">
        <v>879.46399999999994</v>
      </c>
      <c r="G1849" s="83" t="s">
        <v>23</v>
      </c>
    </row>
    <row r="1850" spans="2:7">
      <c r="B1850" s="78">
        <v>43123</v>
      </c>
      <c r="C1850" s="82">
        <v>0.42284722222222221</v>
      </c>
      <c r="D1850" s="83">
        <v>111</v>
      </c>
      <c r="E1850" s="83">
        <v>18.71</v>
      </c>
      <c r="F1850" s="83">
        <v>2076.81</v>
      </c>
      <c r="G1850" s="83" t="s">
        <v>23</v>
      </c>
    </row>
    <row r="1851" spans="2:7">
      <c r="B1851" s="78">
        <v>43123</v>
      </c>
      <c r="C1851" s="82">
        <v>0.42296296296296299</v>
      </c>
      <c r="D1851" s="83">
        <v>110</v>
      </c>
      <c r="E1851" s="83">
        <v>18.707999999999998</v>
      </c>
      <c r="F1851" s="83">
        <v>2057.8799999999997</v>
      </c>
      <c r="G1851" s="83" t="s">
        <v>23</v>
      </c>
    </row>
    <row r="1852" spans="2:7">
      <c r="B1852" s="78">
        <v>43123</v>
      </c>
      <c r="C1852" s="82">
        <v>0.42310185185185184</v>
      </c>
      <c r="D1852" s="83">
        <v>110</v>
      </c>
      <c r="E1852" s="83">
        <v>18.706</v>
      </c>
      <c r="F1852" s="83">
        <v>2057.66</v>
      </c>
      <c r="G1852" s="83" t="s">
        <v>23</v>
      </c>
    </row>
    <row r="1853" spans="2:7">
      <c r="B1853" s="78">
        <v>43123</v>
      </c>
      <c r="C1853" s="82">
        <v>0.42325231481481485</v>
      </c>
      <c r="D1853" s="83">
        <v>111</v>
      </c>
      <c r="E1853" s="83">
        <v>18.7</v>
      </c>
      <c r="F1853" s="83">
        <v>2075.6999999999998</v>
      </c>
      <c r="G1853" s="83" t="s">
        <v>23</v>
      </c>
    </row>
    <row r="1854" spans="2:7">
      <c r="B1854" s="78">
        <v>43123</v>
      </c>
      <c r="C1854" s="82">
        <v>0.42326388888888888</v>
      </c>
      <c r="D1854" s="83">
        <v>110</v>
      </c>
      <c r="E1854" s="83">
        <v>18.696000000000002</v>
      </c>
      <c r="F1854" s="83">
        <v>2056.56</v>
      </c>
      <c r="G1854" s="83" t="s">
        <v>23</v>
      </c>
    </row>
    <row r="1855" spans="2:7">
      <c r="B1855" s="78">
        <v>43123</v>
      </c>
      <c r="C1855" s="82">
        <v>0.42346064814814816</v>
      </c>
      <c r="D1855" s="83">
        <v>110</v>
      </c>
      <c r="E1855" s="83">
        <v>18.690000000000001</v>
      </c>
      <c r="F1855" s="83">
        <v>2055.9</v>
      </c>
      <c r="G1855" s="83" t="s">
        <v>23</v>
      </c>
    </row>
    <row r="1856" spans="2:7">
      <c r="B1856" s="78">
        <v>43123</v>
      </c>
      <c r="C1856" s="82">
        <v>0.4236226851851852</v>
      </c>
      <c r="D1856" s="83">
        <v>110</v>
      </c>
      <c r="E1856" s="83">
        <v>18.690000000000001</v>
      </c>
      <c r="F1856" s="83">
        <v>2055.9</v>
      </c>
      <c r="G1856" s="83" t="s">
        <v>23</v>
      </c>
    </row>
    <row r="1857" spans="2:7">
      <c r="B1857" s="78">
        <v>43123</v>
      </c>
      <c r="C1857" s="82">
        <v>0.4236226851851852</v>
      </c>
      <c r="D1857" s="83">
        <v>160</v>
      </c>
      <c r="E1857" s="83">
        <v>18.687999999999999</v>
      </c>
      <c r="F1857" s="83">
        <v>2990.08</v>
      </c>
      <c r="G1857" s="83" t="s">
        <v>23</v>
      </c>
    </row>
    <row r="1858" spans="2:7">
      <c r="B1858" s="78">
        <v>43123</v>
      </c>
      <c r="C1858" s="82">
        <v>0.42383101851851851</v>
      </c>
      <c r="D1858" s="83">
        <v>169</v>
      </c>
      <c r="E1858" s="83">
        <v>18.670000000000002</v>
      </c>
      <c r="F1858" s="83">
        <v>3155.2300000000005</v>
      </c>
      <c r="G1858" s="83" t="s">
        <v>23</v>
      </c>
    </row>
    <row r="1859" spans="2:7">
      <c r="B1859" s="78">
        <v>43123</v>
      </c>
      <c r="C1859" s="82">
        <v>0.42407407407407405</v>
      </c>
      <c r="D1859" s="83">
        <v>218</v>
      </c>
      <c r="E1859" s="83">
        <v>18.667999999999999</v>
      </c>
      <c r="F1859" s="83">
        <v>4069.6239999999998</v>
      </c>
      <c r="G1859" s="83" t="s">
        <v>23</v>
      </c>
    </row>
    <row r="1860" spans="2:7">
      <c r="B1860" s="78">
        <v>43123</v>
      </c>
      <c r="C1860" s="82">
        <v>0.42410879629629633</v>
      </c>
      <c r="D1860" s="83">
        <v>108</v>
      </c>
      <c r="E1860" s="83">
        <v>18.664000000000001</v>
      </c>
      <c r="F1860" s="83">
        <v>2015.7120000000002</v>
      </c>
      <c r="G1860" s="83" t="s">
        <v>23</v>
      </c>
    </row>
    <row r="1861" spans="2:7">
      <c r="B1861" s="78">
        <v>43123</v>
      </c>
      <c r="C1861" s="82">
        <v>0.42442129629629632</v>
      </c>
      <c r="D1861" s="83">
        <v>278</v>
      </c>
      <c r="E1861" s="83">
        <v>18.641999999999999</v>
      </c>
      <c r="F1861" s="83">
        <v>5182.4759999999997</v>
      </c>
      <c r="G1861" s="83" t="s">
        <v>23</v>
      </c>
    </row>
    <row r="1862" spans="2:7">
      <c r="B1862" s="78">
        <v>43123</v>
      </c>
      <c r="C1862" s="82">
        <v>0.42446759259259265</v>
      </c>
      <c r="D1862" s="83">
        <v>109</v>
      </c>
      <c r="E1862" s="83">
        <v>18.652000000000001</v>
      </c>
      <c r="F1862" s="83">
        <v>2033.0680000000002</v>
      </c>
      <c r="G1862" s="83" t="s">
        <v>23</v>
      </c>
    </row>
    <row r="1863" spans="2:7">
      <c r="B1863" s="78">
        <v>43123</v>
      </c>
      <c r="C1863" s="82">
        <v>0.42490740740740746</v>
      </c>
      <c r="D1863" s="83">
        <v>435</v>
      </c>
      <c r="E1863" s="83">
        <v>18.652000000000001</v>
      </c>
      <c r="F1863" s="83">
        <v>8113.6200000000008</v>
      </c>
      <c r="G1863" s="83" t="s">
        <v>23</v>
      </c>
    </row>
    <row r="1864" spans="2:7">
      <c r="B1864" s="78">
        <v>43123</v>
      </c>
      <c r="C1864" s="82">
        <v>0.42502314814814812</v>
      </c>
      <c r="D1864" s="83">
        <v>109</v>
      </c>
      <c r="E1864" s="83">
        <v>18.643999999999998</v>
      </c>
      <c r="F1864" s="83">
        <v>2032.1959999999999</v>
      </c>
      <c r="G1864" s="83" t="s">
        <v>23</v>
      </c>
    </row>
    <row r="1865" spans="2:7">
      <c r="B1865" s="78">
        <v>43123</v>
      </c>
      <c r="C1865" s="82">
        <v>0.42517361111111113</v>
      </c>
      <c r="D1865" s="83">
        <v>145</v>
      </c>
      <c r="E1865" s="83">
        <v>18.623999999999999</v>
      </c>
      <c r="F1865" s="83">
        <v>2700.48</v>
      </c>
      <c r="G1865" s="83" t="s">
        <v>23</v>
      </c>
    </row>
    <row r="1866" spans="2:7">
      <c r="B1866" s="78">
        <v>43123</v>
      </c>
      <c r="C1866" s="82">
        <v>0.42564814814814816</v>
      </c>
      <c r="D1866" s="83">
        <v>121</v>
      </c>
      <c r="E1866" s="83">
        <v>18.634</v>
      </c>
      <c r="F1866" s="83">
        <v>2254.7139999999999</v>
      </c>
      <c r="G1866" s="83" t="s">
        <v>23</v>
      </c>
    </row>
    <row r="1867" spans="2:7">
      <c r="B1867" s="78">
        <v>43123</v>
      </c>
      <c r="C1867" s="82">
        <v>0.42572916666666666</v>
      </c>
      <c r="D1867" s="83">
        <v>2920</v>
      </c>
      <c r="E1867" s="83">
        <v>18.623999999999999</v>
      </c>
      <c r="F1867" s="83">
        <v>54382.079999999994</v>
      </c>
      <c r="G1867" s="83" t="s">
        <v>23</v>
      </c>
    </row>
    <row r="1868" spans="2:7">
      <c r="B1868" s="78">
        <v>43123</v>
      </c>
      <c r="C1868" s="82">
        <v>0.42572916666666666</v>
      </c>
      <c r="D1868" s="83">
        <v>123</v>
      </c>
      <c r="E1868" s="83">
        <v>18.623999999999999</v>
      </c>
      <c r="F1868" s="83">
        <v>2290.752</v>
      </c>
      <c r="G1868" s="83" t="s">
        <v>23</v>
      </c>
    </row>
    <row r="1869" spans="2:7">
      <c r="B1869" s="78">
        <v>43123</v>
      </c>
      <c r="C1869" s="82">
        <v>0.42572916666666666</v>
      </c>
      <c r="D1869" s="83">
        <v>530</v>
      </c>
      <c r="E1869" s="83">
        <v>18.623999999999999</v>
      </c>
      <c r="F1869" s="83">
        <v>9870.7199999999993</v>
      </c>
      <c r="G1869" s="83" t="s">
        <v>23</v>
      </c>
    </row>
    <row r="1870" spans="2:7">
      <c r="B1870" s="78">
        <v>43123</v>
      </c>
      <c r="C1870" s="82">
        <v>0.42572916666666666</v>
      </c>
      <c r="D1870" s="83">
        <v>768</v>
      </c>
      <c r="E1870" s="83">
        <v>18.623999999999999</v>
      </c>
      <c r="F1870" s="83">
        <v>14303.232</v>
      </c>
      <c r="G1870" s="83" t="s">
        <v>23</v>
      </c>
    </row>
    <row r="1871" spans="2:7">
      <c r="B1871" s="78">
        <v>43123</v>
      </c>
      <c r="C1871" s="82">
        <v>0.42585648148148153</v>
      </c>
      <c r="D1871" s="83">
        <v>123</v>
      </c>
      <c r="E1871" s="83">
        <v>18.63</v>
      </c>
      <c r="F1871" s="83">
        <v>2291.4899999999998</v>
      </c>
      <c r="G1871" s="83" t="s">
        <v>23</v>
      </c>
    </row>
    <row r="1872" spans="2:7">
      <c r="B1872" s="78">
        <v>43123</v>
      </c>
      <c r="C1872" s="82">
        <v>0.42585648148148153</v>
      </c>
      <c r="D1872" s="83">
        <v>143</v>
      </c>
      <c r="E1872" s="83">
        <v>18.63</v>
      </c>
      <c r="F1872" s="83">
        <v>2664.0899999999997</v>
      </c>
      <c r="G1872" s="83" t="s">
        <v>23</v>
      </c>
    </row>
    <row r="1873" spans="2:7">
      <c r="B1873" s="78">
        <v>43123</v>
      </c>
      <c r="C1873" s="82">
        <v>0.4259027777777778</v>
      </c>
      <c r="D1873" s="83">
        <v>121</v>
      </c>
      <c r="E1873" s="83">
        <v>18.626000000000001</v>
      </c>
      <c r="F1873" s="83">
        <v>2253.7460000000001</v>
      </c>
      <c r="G1873" s="83" t="s">
        <v>23</v>
      </c>
    </row>
    <row r="1874" spans="2:7">
      <c r="B1874" s="78">
        <v>43123</v>
      </c>
      <c r="C1874" s="82">
        <v>0.4259027777777778</v>
      </c>
      <c r="D1874" s="83">
        <v>1357</v>
      </c>
      <c r="E1874" s="83">
        <v>18.623999999999999</v>
      </c>
      <c r="F1874" s="83">
        <v>25272.768</v>
      </c>
      <c r="G1874" s="83" t="s">
        <v>23</v>
      </c>
    </row>
    <row r="1875" spans="2:7">
      <c r="B1875" s="78">
        <v>43123</v>
      </c>
      <c r="C1875" s="82">
        <v>0.4259722222222222</v>
      </c>
      <c r="D1875" s="83">
        <v>229</v>
      </c>
      <c r="E1875" s="83">
        <v>18.623999999999999</v>
      </c>
      <c r="F1875" s="83">
        <v>4264.8959999999997</v>
      </c>
      <c r="G1875" s="83" t="s">
        <v>23</v>
      </c>
    </row>
    <row r="1876" spans="2:7">
      <c r="B1876" s="78">
        <v>43123</v>
      </c>
      <c r="C1876" s="82">
        <v>0.4259722222222222</v>
      </c>
      <c r="D1876" s="83">
        <v>36</v>
      </c>
      <c r="E1876" s="83">
        <v>18.623999999999999</v>
      </c>
      <c r="F1876" s="83">
        <v>670.46399999999994</v>
      </c>
      <c r="G1876" s="83" t="s">
        <v>23</v>
      </c>
    </row>
    <row r="1877" spans="2:7">
      <c r="B1877" s="78">
        <v>43123</v>
      </c>
      <c r="C1877" s="82">
        <v>0.42598379629629629</v>
      </c>
      <c r="D1877" s="83">
        <v>123</v>
      </c>
      <c r="E1877" s="83">
        <v>18.623999999999999</v>
      </c>
      <c r="F1877" s="83">
        <v>2290.752</v>
      </c>
      <c r="G1877" s="83" t="s">
        <v>23</v>
      </c>
    </row>
    <row r="1878" spans="2:7">
      <c r="B1878" s="78">
        <v>43123</v>
      </c>
      <c r="C1878" s="82">
        <v>0.42607638888888894</v>
      </c>
      <c r="D1878" s="83">
        <v>74</v>
      </c>
      <c r="E1878" s="83">
        <v>18.623999999999999</v>
      </c>
      <c r="F1878" s="83">
        <v>1378.1759999999999</v>
      </c>
      <c r="G1878" s="83" t="s">
        <v>23</v>
      </c>
    </row>
    <row r="1879" spans="2:7">
      <c r="B1879" s="78">
        <v>43123</v>
      </c>
      <c r="C1879" s="82">
        <v>0.42613425925925924</v>
      </c>
      <c r="D1879" s="83">
        <v>2846</v>
      </c>
      <c r="E1879" s="83">
        <v>18.623999999999999</v>
      </c>
      <c r="F1879" s="83">
        <v>53003.903999999995</v>
      </c>
      <c r="G1879" s="83" t="s">
        <v>23</v>
      </c>
    </row>
    <row r="1880" spans="2:7">
      <c r="B1880" s="78">
        <v>43123</v>
      </c>
      <c r="C1880" s="82">
        <v>0.42613425925925924</v>
      </c>
      <c r="D1880" s="83">
        <v>123</v>
      </c>
      <c r="E1880" s="83">
        <v>18.623999999999999</v>
      </c>
      <c r="F1880" s="83">
        <v>2290.752</v>
      </c>
      <c r="G1880" s="83" t="s">
        <v>23</v>
      </c>
    </row>
    <row r="1881" spans="2:7">
      <c r="B1881" s="78">
        <v>43123</v>
      </c>
      <c r="C1881" s="82">
        <v>0.42613425925925924</v>
      </c>
      <c r="D1881" s="83">
        <v>256</v>
      </c>
      <c r="E1881" s="83">
        <v>18.623999999999999</v>
      </c>
      <c r="F1881" s="83">
        <v>4767.7439999999997</v>
      </c>
      <c r="G1881" s="83" t="s">
        <v>23</v>
      </c>
    </row>
    <row r="1882" spans="2:7">
      <c r="B1882" s="78">
        <v>43123</v>
      </c>
      <c r="C1882" s="82">
        <v>0.42614583333333328</v>
      </c>
      <c r="D1882" s="83">
        <v>256</v>
      </c>
      <c r="E1882" s="83">
        <v>18.623999999999999</v>
      </c>
      <c r="F1882" s="83">
        <v>4767.7439999999997</v>
      </c>
      <c r="G1882" s="83" t="s">
        <v>23</v>
      </c>
    </row>
    <row r="1883" spans="2:7">
      <c r="B1883" s="78">
        <v>43123</v>
      </c>
      <c r="C1883" s="82">
        <v>0.42615740740740743</v>
      </c>
      <c r="D1883" s="83">
        <v>728</v>
      </c>
      <c r="E1883" s="83">
        <v>18.623999999999999</v>
      </c>
      <c r="F1883" s="83">
        <v>13558.271999999999</v>
      </c>
      <c r="G1883" s="83" t="s">
        <v>23</v>
      </c>
    </row>
    <row r="1884" spans="2:7">
      <c r="B1884" s="78">
        <v>43123</v>
      </c>
      <c r="C1884" s="82">
        <v>0.42615740740740743</v>
      </c>
      <c r="D1884" s="83">
        <v>143</v>
      </c>
      <c r="E1884" s="83">
        <v>18.623999999999999</v>
      </c>
      <c r="F1884" s="83">
        <v>2663.232</v>
      </c>
      <c r="G1884" s="83" t="s">
        <v>23</v>
      </c>
    </row>
    <row r="1885" spans="2:7">
      <c r="B1885" s="78">
        <v>43123</v>
      </c>
      <c r="C1885" s="82">
        <v>0.4261921296296296</v>
      </c>
      <c r="D1885" s="83">
        <v>123</v>
      </c>
      <c r="E1885" s="83">
        <v>18.611999999999998</v>
      </c>
      <c r="F1885" s="83">
        <v>2289.2759999999998</v>
      </c>
      <c r="G1885" s="83" t="s">
        <v>23</v>
      </c>
    </row>
    <row r="1886" spans="2:7">
      <c r="B1886" s="78">
        <v>43123</v>
      </c>
      <c r="C1886" s="82">
        <v>0.42687499999999995</v>
      </c>
      <c r="D1886" s="83">
        <v>204</v>
      </c>
      <c r="E1886" s="83">
        <v>18.616</v>
      </c>
      <c r="F1886" s="83">
        <v>3797.6639999999998</v>
      </c>
      <c r="G1886" s="83" t="s">
        <v>23</v>
      </c>
    </row>
    <row r="1887" spans="2:7">
      <c r="B1887" s="78">
        <v>43123</v>
      </c>
      <c r="C1887" s="82">
        <v>0.42748842592592595</v>
      </c>
      <c r="D1887" s="83">
        <v>596</v>
      </c>
      <c r="E1887" s="83">
        <v>18.634</v>
      </c>
      <c r="F1887" s="83">
        <v>11105.864</v>
      </c>
      <c r="G1887" s="83" t="s">
        <v>23</v>
      </c>
    </row>
    <row r="1888" spans="2:7">
      <c r="B1888" s="78">
        <v>43123</v>
      </c>
      <c r="C1888" s="82">
        <v>0.42758101851851849</v>
      </c>
      <c r="D1888" s="83">
        <v>130</v>
      </c>
      <c r="E1888" s="83">
        <v>18.628</v>
      </c>
      <c r="F1888" s="83">
        <v>2421.64</v>
      </c>
      <c r="G1888" s="83" t="s">
        <v>23</v>
      </c>
    </row>
    <row r="1889" spans="2:7">
      <c r="B1889" s="78">
        <v>43123</v>
      </c>
      <c r="C1889" s="82">
        <v>0.42759259259259258</v>
      </c>
      <c r="D1889" s="83">
        <v>87</v>
      </c>
      <c r="E1889" s="83">
        <v>18.626000000000001</v>
      </c>
      <c r="F1889" s="83">
        <v>1620.4620000000002</v>
      </c>
      <c r="G1889" s="83" t="s">
        <v>23</v>
      </c>
    </row>
    <row r="1890" spans="2:7">
      <c r="B1890" s="78">
        <v>43123</v>
      </c>
      <c r="C1890" s="82">
        <v>0.42777777777777781</v>
      </c>
      <c r="D1890" s="83">
        <v>193</v>
      </c>
      <c r="E1890" s="83">
        <v>18.63</v>
      </c>
      <c r="F1890" s="83">
        <v>3595.5899999999997</v>
      </c>
      <c r="G1890" s="83" t="s">
        <v>23</v>
      </c>
    </row>
    <row r="1891" spans="2:7">
      <c r="B1891" s="78">
        <v>43123</v>
      </c>
      <c r="C1891" s="82">
        <v>0.42778935185185185</v>
      </c>
      <c r="D1891" s="83">
        <v>168</v>
      </c>
      <c r="E1891" s="83">
        <v>18.626000000000001</v>
      </c>
      <c r="F1891" s="83">
        <v>3129.1680000000001</v>
      </c>
      <c r="G1891" s="83" t="s">
        <v>23</v>
      </c>
    </row>
    <row r="1892" spans="2:7">
      <c r="B1892" s="78">
        <v>43123</v>
      </c>
      <c r="C1892" s="82">
        <v>0.42818287037037034</v>
      </c>
      <c r="D1892" s="83">
        <v>684</v>
      </c>
      <c r="E1892" s="83">
        <v>18.64</v>
      </c>
      <c r="F1892" s="83">
        <v>12749.76</v>
      </c>
      <c r="G1892" s="83" t="s">
        <v>23</v>
      </c>
    </row>
    <row r="1893" spans="2:7">
      <c r="B1893" s="78">
        <v>43123</v>
      </c>
      <c r="C1893" s="82">
        <v>0.42821759259259262</v>
      </c>
      <c r="D1893" s="83">
        <v>150</v>
      </c>
      <c r="E1893" s="83">
        <v>18.643999999999998</v>
      </c>
      <c r="F1893" s="83">
        <v>2796.6</v>
      </c>
      <c r="G1893" s="83" t="s">
        <v>23</v>
      </c>
    </row>
    <row r="1894" spans="2:7">
      <c r="B1894" s="78">
        <v>43123</v>
      </c>
      <c r="C1894" s="82">
        <v>0.42865740740740743</v>
      </c>
      <c r="D1894" s="83">
        <v>535</v>
      </c>
      <c r="E1894" s="83">
        <v>18.652000000000001</v>
      </c>
      <c r="F1894" s="83">
        <v>9978.82</v>
      </c>
      <c r="G1894" s="83" t="s">
        <v>23</v>
      </c>
    </row>
    <row r="1895" spans="2:7">
      <c r="B1895" s="78">
        <v>43123</v>
      </c>
      <c r="C1895" s="82">
        <v>0.42865740740740743</v>
      </c>
      <c r="D1895" s="83">
        <v>138</v>
      </c>
      <c r="E1895" s="83">
        <v>18.652000000000001</v>
      </c>
      <c r="F1895" s="83">
        <v>2573.9760000000001</v>
      </c>
      <c r="G1895" s="83" t="s">
        <v>23</v>
      </c>
    </row>
    <row r="1896" spans="2:7">
      <c r="B1896" s="78">
        <v>43123</v>
      </c>
      <c r="C1896" s="82">
        <v>0.42865740740740743</v>
      </c>
      <c r="D1896" s="83">
        <v>97</v>
      </c>
      <c r="E1896" s="83">
        <v>18.652000000000001</v>
      </c>
      <c r="F1896" s="83">
        <v>1809.2440000000001</v>
      </c>
      <c r="G1896" s="83" t="s">
        <v>23</v>
      </c>
    </row>
    <row r="1897" spans="2:7">
      <c r="B1897" s="78">
        <v>43123</v>
      </c>
      <c r="C1897" s="82">
        <v>0.42903935185185182</v>
      </c>
      <c r="D1897" s="83">
        <v>640</v>
      </c>
      <c r="E1897" s="83">
        <v>18.643999999999998</v>
      </c>
      <c r="F1897" s="83">
        <v>11932.16</v>
      </c>
      <c r="G1897" s="83" t="s">
        <v>23</v>
      </c>
    </row>
    <row r="1898" spans="2:7">
      <c r="B1898" s="78">
        <v>43123</v>
      </c>
      <c r="C1898" s="82">
        <v>0.42903935185185182</v>
      </c>
      <c r="D1898" s="83">
        <v>107</v>
      </c>
      <c r="E1898" s="83">
        <v>18.643999999999998</v>
      </c>
      <c r="F1898" s="83">
        <v>1994.9079999999999</v>
      </c>
      <c r="G1898" s="83" t="s">
        <v>23</v>
      </c>
    </row>
    <row r="1899" spans="2:7">
      <c r="B1899" s="78">
        <v>43123</v>
      </c>
      <c r="C1899" s="82">
        <v>0.42925925925925923</v>
      </c>
      <c r="D1899" s="83">
        <v>294</v>
      </c>
      <c r="E1899" s="83">
        <v>18.643999999999998</v>
      </c>
      <c r="F1899" s="83">
        <v>5481.3359999999993</v>
      </c>
      <c r="G1899" s="83" t="s">
        <v>23</v>
      </c>
    </row>
    <row r="1900" spans="2:7">
      <c r="B1900" s="78">
        <v>43123</v>
      </c>
      <c r="C1900" s="82">
        <v>0.42994212962962958</v>
      </c>
      <c r="D1900" s="83">
        <v>404</v>
      </c>
      <c r="E1900" s="83">
        <v>18.654</v>
      </c>
      <c r="F1900" s="83">
        <v>7536.2160000000003</v>
      </c>
      <c r="G1900" s="83" t="s">
        <v>23</v>
      </c>
    </row>
    <row r="1901" spans="2:7">
      <c r="B1901" s="78">
        <v>43123</v>
      </c>
      <c r="C1901" s="82">
        <v>0.43048611111111112</v>
      </c>
      <c r="D1901" s="83">
        <v>426</v>
      </c>
      <c r="E1901" s="83">
        <v>18.649999999999999</v>
      </c>
      <c r="F1901" s="83">
        <v>7944.9</v>
      </c>
      <c r="G1901" s="83" t="s">
        <v>23</v>
      </c>
    </row>
    <row r="1902" spans="2:7">
      <c r="B1902" s="78">
        <v>43123</v>
      </c>
      <c r="C1902" s="82">
        <v>0.43048611111111112</v>
      </c>
      <c r="D1902" s="83">
        <v>722</v>
      </c>
      <c r="E1902" s="83">
        <v>18.649999999999999</v>
      </c>
      <c r="F1902" s="83">
        <v>13465.3</v>
      </c>
      <c r="G1902" s="83" t="s">
        <v>23</v>
      </c>
    </row>
    <row r="1903" spans="2:7">
      <c r="B1903" s="78">
        <v>43123</v>
      </c>
      <c r="C1903" s="82">
        <v>0.43048611111111112</v>
      </c>
      <c r="D1903" s="83">
        <v>453</v>
      </c>
      <c r="E1903" s="83">
        <v>18.649999999999999</v>
      </c>
      <c r="F1903" s="83">
        <v>8448.4499999999989</v>
      </c>
      <c r="G1903" s="83" t="s">
        <v>23</v>
      </c>
    </row>
    <row r="1904" spans="2:7">
      <c r="B1904" s="78">
        <v>43123</v>
      </c>
      <c r="C1904" s="82">
        <v>0.43048611111111112</v>
      </c>
      <c r="D1904" s="83">
        <v>245</v>
      </c>
      <c r="E1904" s="83">
        <v>18.648</v>
      </c>
      <c r="F1904" s="83">
        <v>4568.76</v>
      </c>
      <c r="G1904" s="83" t="s">
        <v>23</v>
      </c>
    </row>
    <row r="1905" spans="2:7">
      <c r="B1905" s="78">
        <v>43123</v>
      </c>
      <c r="C1905" s="82">
        <v>0.43055555555555558</v>
      </c>
      <c r="D1905" s="83">
        <v>127</v>
      </c>
      <c r="E1905" s="83">
        <v>18.643999999999998</v>
      </c>
      <c r="F1905" s="83">
        <v>2367.788</v>
      </c>
      <c r="G1905" s="83" t="s">
        <v>23</v>
      </c>
    </row>
    <row r="1906" spans="2:7">
      <c r="B1906" s="78">
        <v>43123</v>
      </c>
      <c r="C1906" s="82">
        <v>0.43056712962962962</v>
      </c>
      <c r="D1906" s="83">
        <v>128</v>
      </c>
      <c r="E1906" s="83">
        <v>18.641999999999999</v>
      </c>
      <c r="F1906" s="83">
        <v>2386.1759999999999</v>
      </c>
      <c r="G1906" s="83" t="s">
        <v>23</v>
      </c>
    </row>
    <row r="1907" spans="2:7">
      <c r="B1907" s="78">
        <v>43123</v>
      </c>
      <c r="C1907" s="82">
        <v>0.43113425925925924</v>
      </c>
      <c r="D1907" s="83">
        <v>180</v>
      </c>
      <c r="E1907" s="83">
        <v>18.641999999999999</v>
      </c>
      <c r="F1907" s="83">
        <v>3355.56</v>
      </c>
      <c r="G1907" s="83" t="s">
        <v>23</v>
      </c>
    </row>
    <row r="1908" spans="2:7">
      <c r="B1908" s="78">
        <v>43123</v>
      </c>
      <c r="C1908" s="82">
        <v>0.43130787037037038</v>
      </c>
      <c r="D1908" s="83">
        <v>1084</v>
      </c>
      <c r="E1908" s="83">
        <v>18.64</v>
      </c>
      <c r="F1908" s="83">
        <v>20205.760000000002</v>
      </c>
      <c r="G1908" s="83" t="s">
        <v>23</v>
      </c>
    </row>
    <row r="1909" spans="2:7">
      <c r="B1909" s="78">
        <v>43123</v>
      </c>
      <c r="C1909" s="82">
        <v>0.43133101851851857</v>
      </c>
      <c r="D1909" s="83">
        <v>182</v>
      </c>
      <c r="E1909" s="83">
        <v>18.635999999999999</v>
      </c>
      <c r="F1909" s="83">
        <v>3391.752</v>
      </c>
      <c r="G1909" s="83" t="s">
        <v>23</v>
      </c>
    </row>
    <row r="1910" spans="2:7">
      <c r="B1910" s="78">
        <v>43123</v>
      </c>
      <c r="C1910" s="82">
        <v>0.43136574074074074</v>
      </c>
      <c r="D1910" s="83">
        <v>112</v>
      </c>
      <c r="E1910" s="83">
        <v>18.634</v>
      </c>
      <c r="F1910" s="83">
        <v>2087.0079999999998</v>
      </c>
      <c r="G1910" s="83" t="s">
        <v>23</v>
      </c>
    </row>
    <row r="1911" spans="2:7">
      <c r="B1911" s="78">
        <v>43123</v>
      </c>
      <c r="C1911" s="82">
        <v>0.43141203703703707</v>
      </c>
      <c r="D1911" s="83">
        <v>44</v>
      </c>
      <c r="E1911" s="83">
        <v>18.632000000000001</v>
      </c>
      <c r="F1911" s="83">
        <v>819.80800000000011</v>
      </c>
      <c r="G1911" s="83" t="s">
        <v>23</v>
      </c>
    </row>
    <row r="1912" spans="2:7">
      <c r="B1912" s="78">
        <v>43123</v>
      </c>
      <c r="C1912" s="82">
        <v>0.4314351851851852</v>
      </c>
      <c r="D1912" s="83">
        <v>114</v>
      </c>
      <c r="E1912" s="83">
        <v>18.628</v>
      </c>
      <c r="F1912" s="83">
        <v>2123.5920000000001</v>
      </c>
      <c r="G1912" s="83" t="s">
        <v>23</v>
      </c>
    </row>
    <row r="1913" spans="2:7">
      <c r="B1913" s="78">
        <v>43123</v>
      </c>
      <c r="C1913" s="82">
        <v>0.43239583333333331</v>
      </c>
      <c r="D1913" s="83">
        <v>858</v>
      </c>
      <c r="E1913" s="83">
        <v>18.628</v>
      </c>
      <c r="F1913" s="83">
        <v>15982.824000000001</v>
      </c>
      <c r="G1913" s="83" t="s">
        <v>23</v>
      </c>
    </row>
    <row r="1914" spans="2:7">
      <c r="B1914" s="78">
        <v>43123</v>
      </c>
      <c r="C1914" s="82">
        <v>0.43244212962962963</v>
      </c>
      <c r="D1914" s="83">
        <v>663</v>
      </c>
      <c r="E1914" s="83">
        <v>18.623999999999999</v>
      </c>
      <c r="F1914" s="83">
        <v>12347.712</v>
      </c>
      <c r="G1914" s="83" t="s">
        <v>23</v>
      </c>
    </row>
    <row r="1915" spans="2:7">
      <c r="B1915" s="78">
        <v>43123</v>
      </c>
      <c r="C1915" s="82">
        <v>0.43273148148148149</v>
      </c>
      <c r="D1915" s="83">
        <v>145</v>
      </c>
      <c r="E1915" s="83">
        <v>18.623999999999999</v>
      </c>
      <c r="F1915" s="83">
        <v>2700.48</v>
      </c>
      <c r="G1915" s="83" t="s">
        <v>23</v>
      </c>
    </row>
    <row r="1916" spans="2:7">
      <c r="B1916" s="78">
        <v>43123</v>
      </c>
      <c r="C1916" s="82">
        <v>0.43275462962962963</v>
      </c>
      <c r="D1916" s="83">
        <v>752</v>
      </c>
      <c r="E1916" s="83">
        <v>18.62</v>
      </c>
      <c r="F1916" s="83">
        <v>14002.240000000002</v>
      </c>
      <c r="G1916" s="83" t="s">
        <v>23</v>
      </c>
    </row>
    <row r="1917" spans="2:7">
      <c r="B1917" s="78">
        <v>43123</v>
      </c>
      <c r="C1917" s="82">
        <v>0.43275462962962963</v>
      </c>
      <c r="D1917" s="83">
        <v>920</v>
      </c>
      <c r="E1917" s="83">
        <v>18.614000000000001</v>
      </c>
      <c r="F1917" s="83">
        <v>17124.88</v>
      </c>
      <c r="G1917" s="83" t="s">
        <v>23</v>
      </c>
    </row>
    <row r="1918" spans="2:7">
      <c r="B1918" s="78">
        <v>43123</v>
      </c>
      <c r="C1918" s="82">
        <v>0.43275462962962963</v>
      </c>
      <c r="D1918" s="83">
        <v>894</v>
      </c>
      <c r="E1918" s="83">
        <v>18.614000000000001</v>
      </c>
      <c r="F1918" s="83">
        <v>16640.916000000001</v>
      </c>
      <c r="G1918" s="83" t="s">
        <v>23</v>
      </c>
    </row>
    <row r="1919" spans="2:7">
      <c r="B1919" s="78">
        <v>43123</v>
      </c>
      <c r="C1919" s="82">
        <v>0.43277777777777776</v>
      </c>
      <c r="D1919" s="83">
        <v>390</v>
      </c>
      <c r="E1919" s="83">
        <v>18.614000000000001</v>
      </c>
      <c r="F1919" s="83">
        <v>7259.46</v>
      </c>
      <c r="G1919" s="83" t="s">
        <v>23</v>
      </c>
    </row>
    <row r="1920" spans="2:7">
      <c r="B1920" s="78">
        <v>43123</v>
      </c>
      <c r="C1920" s="82">
        <v>0.43277777777777776</v>
      </c>
      <c r="D1920" s="83">
        <v>256</v>
      </c>
      <c r="E1920" s="83">
        <v>18.614000000000001</v>
      </c>
      <c r="F1920" s="83">
        <v>4765.1840000000002</v>
      </c>
      <c r="G1920" s="83" t="s">
        <v>23</v>
      </c>
    </row>
    <row r="1921" spans="2:7">
      <c r="B1921" s="78">
        <v>43123</v>
      </c>
      <c r="C1921" s="82">
        <v>0.43277777777777776</v>
      </c>
      <c r="D1921" s="83">
        <v>1000</v>
      </c>
      <c r="E1921" s="83">
        <v>18.614000000000001</v>
      </c>
      <c r="F1921" s="83">
        <v>18614</v>
      </c>
      <c r="G1921" s="83" t="s">
        <v>23</v>
      </c>
    </row>
    <row r="1922" spans="2:7">
      <c r="B1922" s="78">
        <v>43123</v>
      </c>
      <c r="C1922" s="82">
        <v>0.43277777777777776</v>
      </c>
      <c r="D1922" s="83">
        <v>168</v>
      </c>
      <c r="E1922" s="83">
        <v>18.614000000000001</v>
      </c>
      <c r="F1922" s="83">
        <v>3127.152</v>
      </c>
      <c r="G1922" s="83" t="s">
        <v>23</v>
      </c>
    </row>
    <row r="1923" spans="2:7">
      <c r="B1923" s="78">
        <v>43123</v>
      </c>
      <c r="C1923" s="82">
        <v>0.43277777777777776</v>
      </c>
      <c r="D1923" s="83">
        <v>256</v>
      </c>
      <c r="E1923" s="83">
        <v>18.614000000000001</v>
      </c>
      <c r="F1923" s="83">
        <v>4765.1840000000002</v>
      </c>
      <c r="G1923" s="83" t="s">
        <v>23</v>
      </c>
    </row>
    <row r="1924" spans="2:7">
      <c r="B1924" s="78">
        <v>43123</v>
      </c>
      <c r="C1924" s="82">
        <v>0.43282407407407408</v>
      </c>
      <c r="D1924" s="83">
        <v>1558</v>
      </c>
      <c r="E1924" s="83">
        <v>18.614000000000001</v>
      </c>
      <c r="F1924" s="83">
        <v>29000.612000000001</v>
      </c>
      <c r="G1924" s="83" t="s">
        <v>23</v>
      </c>
    </row>
    <row r="1925" spans="2:7">
      <c r="B1925" s="78">
        <v>43123</v>
      </c>
      <c r="C1925" s="82">
        <v>0.43282407407407408</v>
      </c>
      <c r="D1925" s="83">
        <v>120</v>
      </c>
      <c r="E1925" s="83">
        <v>18.614000000000001</v>
      </c>
      <c r="F1925" s="83">
        <v>2233.6800000000003</v>
      </c>
      <c r="G1925" s="83" t="s">
        <v>23</v>
      </c>
    </row>
    <row r="1926" spans="2:7">
      <c r="B1926" s="78">
        <v>43123</v>
      </c>
      <c r="C1926" s="82">
        <v>0.43282407407407408</v>
      </c>
      <c r="D1926" s="83">
        <v>4558</v>
      </c>
      <c r="E1926" s="83">
        <v>18.614000000000001</v>
      </c>
      <c r="F1926" s="83">
        <v>84842.612000000008</v>
      </c>
      <c r="G1926" s="83" t="s">
        <v>23</v>
      </c>
    </row>
    <row r="1927" spans="2:7">
      <c r="B1927" s="78">
        <v>43123</v>
      </c>
      <c r="C1927" s="82">
        <v>0.43339120370370371</v>
      </c>
      <c r="D1927" s="83">
        <v>602</v>
      </c>
      <c r="E1927" s="83">
        <v>18.608000000000001</v>
      </c>
      <c r="F1927" s="83">
        <v>11202.016</v>
      </c>
      <c r="G1927" s="83" t="s">
        <v>23</v>
      </c>
    </row>
    <row r="1928" spans="2:7">
      <c r="B1928" s="78">
        <v>43123</v>
      </c>
      <c r="C1928" s="82">
        <v>0.43356481481481479</v>
      </c>
      <c r="D1928" s="83">
        <v>271</v>
      </c>
      <c r="E1928" s="83">
        <v>18.603999999999999</v>
      </c>
      <c r="F1928" s="83">
        <v>5041.6840000000002</v>
      </c>
      <c r="G1928" s="83" t="s">
        <v>23</v>
      </c>
    </row>
    <row r="1929" spans="2:7">
      <c r="B1929" s="78">
        <v>43123</v>
      </c>
      <c r="C1929" s="82">
        <v>0.43392361111111111</v>
      </c>
      <c r="D1929" s="83">
        <v>454</v>
      </c>
      <c r="E1929" s="83">
        <v>18.591999999999999</v>
      </c>
      <c r="F1929" s="83">
        <v>8440.768</v>
      </c>
      <c r="G1929" s="83" t="s">
        <v>23</v>
      </c>
    </row>
    <row r="1930" spans="2:7">
      <c r="B1930" s="78">
        <v>43123</v>
      </c>
      <c r="C1930" s="82">
        <v>0.43474537037037037</v>
      </c>
      <c r="D1930" s="83">
        <v>377</v>
      </c>
      <c r="E1930" s="83">
        <v>18.594000000000001</v>
      </c>
      <c r="F1930" s="83">
        <v>7009.9380000000001</v>
      </c>
      <c r="G1930" s="83" t="s">
        <v>23</v>
      </c>
    </row>
    <row r="1931" spans="2:7">
      <c r="B1931" s="78">
        <v>43123</v>
      </c>
      <c r="C1931" s="82">
        <v>0.43480324074074073</v>
      </c>
      <c r="D1931" s="83">
        <v>765</v>
      </c>
      <c r="E1931" s="83">
        <v>18.594000000000001</v>
      </c>
      <c r="F1931" s="83">
        <v>14224.410000000002</v>
      </c>
      <c r="G1931" s="83" t="s">
        <v>23</v>
      </c>
    </row>
    <row r="1932" spans="2:7">
      <c r="B1932" s="78">
        <v>43123</v>
      </c>
      <c r="C1932" s="82">
        <v>0.43567129629629631</v>
      </c>
      <c r="D1932" s="83">
        <v>354</v>
      </c>
      <c r="E1932" s="83">
        <v>18.596</v>
      </c>
      <c r="F1932" s="83">
        <v>6582.9840000000004</v>
      </c>
      <c r="G1932" s="83" t="s">
        <v>23</v>
      </c>
    </row>
    <row r="1933" spans="2:7">
      <c r="B1933" s="78">
        <v>43123</v>
      </c>
      <c r="C1933" s="82">
        <v>0.43567129629629631</v>
      </c>
      <c r="D1933" s="83">
        <v>367</v>
      </c>
      <c r="E1933" s="83">
        <v>18.596</v>
      </c>
      <c r="F1933" s="83">
        <v>6824.732</v>
      </c>
      <c r="G1933" s="83" t="s">
        <v>23</v>
      </c>
    </row>
    <row r="1934" spans="2:7">
      <c r="B1934" s="78">
        <v>43123</v>
      </c>
      <c r="C1934" s="82">
        <v>0.43567129629629631</v>
      </c>
      <c r="D1934" s="83">
        <v>500</v>
      </c>
      <c r="E1934" s="83">
        <v>18.596</v>
      </c>
      <c r="F1934" s="83">
        <v>9298</v>
      </c>
      <c r="G1934" s="83" t="s">
        <v>23</v>
      </c>
    </row>
    <row r="1935" spans="2:7">
      <c r="B1935" s="78">
        <v>43123</v>
      </c>
      <c r="C1935" s="82">
        <v>0.43567129629629631</v>
      </c>
      <c r="D1935" s="83">
        <v>126</v>
      </c>
      <c r="E1935" s="83">
        <v>18.596</v>
      </c>
      <c r="F1935" s="83">
        <v>2343.096</v>
      </c>
      <c r="G1935" s="83" t="s">
        <v>23</v>
      </c>
    </row>
    <row r="1936" spans="2:7">
      <c r="B1936" s="78">
        <v>43123</v>
      </c>
      <c r="C1936" s="82">
        <v>0.43615740740740744</v>
      </c>
      <c r="D1936" s="83">
        <v>158</v>
      </c>
      <c r="E1936" s="83">
        <v>18.596</v>
      </c>
      <c r="F1936" s="83">
        <v>2938.1680000000001</v>
      </c>
      <c r="G1936" s="83" t="s">
        <v>23</v>
      </c>
    </row>
    <row r="1937" spans="2:7">
      <c r="B1937" s="78">
        <v>43123</v>
      </c>
      <c r="C1937" s="82">
        <v>0.4366666666666667</v>
      </c>
      <c r="D1937" s="83">
        <v>1190</v>
      </c>
      <c r="E1937" s="83">
        <v>18.597999999999999</v>
      </c>
      <c r="F1937" s="83">
        <v>22131.62</v>
      </c>
      <c r="G1937" s="83" t="s">
        <v>23</v>
      </c>
    </row>
    <row r="1938" spans="2:7">
      <c r="B1938" s="78">
        <v>43123</v>
      </c>
      <c r="C1938" s="82">
        <v>0.4369675925925926</v>
      </c>
      <c r="D1938" s="83">
        <v>380</v>
      </c>
      <c r="E1938" s="83">
        <v>18.596</v>
      </c>
      <c r="F1938" s="83">
        <v>7066.4800000000005</v>
      </c>
      <c r="G1938" s="83" t="s">
        <v>23</v>
      </c>
    </row>
    <row r="1939" spans="2:7">
      <c r="B1939" s="78">
        <v>43123</v>
      </c>
      <c r="C1939" s="82">
        <v>0.43703703703703706</v>
      </c>
      <c r="D1939" s="83">
        <v>111</v>
      </c>
      <c r="E1939" s="83">
        <v>18.596</v>
      </c>
      <c r="F1939" s="83">
        <v>2064.1559999999999</v>
      </c>
      <c r="G1939" s="83" t="s">
        <v>23</v>
      </c>
    </row>
    <row r="1940" spans="2:7">
      <c r="B1940" s="78">
        <v>43123</v>
      </c>
      <c r="C1940" s="82">
        <v>0.43710648148148151</v>
      </c>
      <c r="D1940" s="83">
        <v>111</v>
      </c>
      <c r="E1940" s="83">
        <v>18.596</v>
      </c>
      <c r="F1940" s="83">
        <v>2064.1559999999999</v>
      </c>
      <c r="G1940" s="83" t="s">
        <v>23</v>
      </c>
    </row>
    <row r="1941" spans="2:7">
      <c r="B1941" s="78">
        <v>43123</v>
      </c>
      <c r="C1941" s="82">
        <v>0.43784722222222222</v>
      </c>
      <c r="D1941" s="83">
        <v>159</v>
      </c>
      <c r="E1941" s="83">
        <v>18.597999999999999</v>
      </c>
      <c r="F1941" s="83">
        <v>2957.0819999999999</v>
      </c>
      <c r="G1941" s="83" t="s">
        <v>23</v>
      </c>
    </row>
    <row r="1942" spans="2:7">
      <c r="B1942" s="78">
        <v>43123</v>
      </c>
      <c r="C1942" s="82">
        <v>0.43784722222222222</v>
      </c>
      <c r="D1942" s="83">
        <v>500</v>
      </c>
      <c r="E1942" s="83">
        <v>18.597999999999999</v>
      </c>
      <c r="F1942" s="83">
        <v>9299</v>
      </c>
      <c r="G1942" s="83" t="s">
        <v>23</v>
      </c>
    </row>
    <row r="1943" spans="2:7">
      <c r="B1943" s="78">
        <v>43123</v>
      </c>
      <c r="C1943" s="82">
        <v>0.43784722222222222</v>
      </c>
      <c r="D1943" s="83">
        <v>214</v>
      </c>
      <c r="E1943" s="83">
        <v>18.597999999999999</v>
      </c>
      <c r="F1943" s="83">
        <v>3979.9719999999998</v>
      </c>
      <c r="G1943" s="83" t="s">
        <v>23</v>
      </c>
    </row>
    <row r="1944" spans="2:7">
      <c r="B1944" s="78">
        <v>43123</v>
      </c>
      <c r="C1944" s="82">
        <v>0.43797453703703698</v>
      </c>
      <c r="D1944" s="83">
        <v>110</v>
      </c>
      <c r="E1944" s="83">
        <v>18.596</v>
      </c>
      <c r="F1944" s="83">
        <v>2045.56</v>
      </c>
      <c r="G1944" s="83" t="s">
        <v>23</v>
      </c>
    </row>
    <row r="1945" spans="2:7">
      <c r="B1945" s="78">
        <v>43123</v>
      </c>
      <c r="C1945" s="82">
        <v>0.43809027777777776</v>
      </c>
      <c r="D1945" s="83">
        <v>110</v>
      </c>
      <c r="E1945" s="83">
        <v>18.594000000000001</v>
      </c>
      <c r="F1945" s="83">
        <v>2045.3400000000001</v>
      </c>
      <c r="G1945" s="83" t="s">
        <v>23</v>
      </c>
    </row>
    <row r="1946" spans="2:7">
      <c r="B1946" s="78">
        <v>43123</v>
      </c>
      <c r="C1946" s="82">
        <v>0.43814814814814818</v>
      </c>
      <c r="D1946" s="83">
        <v>110</v>
      </c>
      <c r="E1946" s="83">
        <v>18.591999999999999</v>
      </c>
      <c r="F1946" s="83">
        <v>2045.12</v>
      </c>
      <c r="G1946" s="83" t="s">
        <v>23</v>
      </c>
    </row>
    <row r="1947" spans="2:7">
      <c r="B1947" s="78">
        <v>43123</v>
      </c>
      <c r="C1947" s="82">
        <v>0.43831018518518516</v>
      </c>
      <c r="D1947" s="83">
        <v>111</v>
      </c>
      <c r="E1947" s="83">
        <v>18.588000000000001</v>
      </c>
      <c r="F1947" s="83">
        <v>2063.268</v>
      </c>
      <c r="G1947" s="83" t="s">
        <v>23</v>
      </c>
    </row>
    <row r="1948" spans="2:7">
      <c r="B1948" s="78">
        <v>43123</v>
      </c>
      <c r="C1948" s="82">
        <v>0.43894675925925924</v>
      </c>
      <c r="D1948" s="83">
        <v>135</v>
      </c>
      <c r="E1948" s="83">
        <v>18.597999999999999</v>
      </c>
      <c r="F1948" s="83">
        <v>2510.73</v>
      </c>
      <c r="G1948" s="83" t="s">
        <v>23</v>
      </c>
    </row>
    <row r="1949" spans="2:7">
      <c r="B1949" s="78">
        <v>43123</v>
      </c>
      <c r="C1949" s="82">
        <v>0.43896990740740738</v>
      </c>
      <c r="D1949" s="83">
        <v>587</v>
      </c>
      <c r="E1949" s="83">
        <v>18.591999999999999</v>
      </c>
      <c r="F1949" s="83">
        <v>10913.503999999999</v>
      </c>
      <c r="G1949" s="83" t="s">
        <v>23</v>
      </c>
    </row>
    <row r="1950" spans="2:7">
      <c r="B1950" s="78">
        <v>43123</v>
      </c>
      <c r="C1950" s="82">
        <v>0.43907407407407412</v>
      </c>
      <c r="D1950" s="83">
        <v>147</v>
      </c>
      <c r="E1950" s="83">
        <v>18.596</v>
      </c>
      <c r="F1950" s="83">
        <v>2733.6120000000001</v>
      </c>
      <c r="G1950" s="83" t="s">
        <v>23</v>
      </c>
    </row>
    <row r="1951" spans="2:7">
      <c r="B1951" s="78">
        <v>43123</v>
      </c>
      <c r="C1951" s="82">
        <v>0.43917824074074074</v>
      </c>
      <c r="D1951" s="83">
        <v>147</v>
      </c>
      <c r="E1951" s="83">
        <v>18.602</v>
      </c>
      <c r="F1951" s="83">
        <v>2734.4940000000001</v>
      </c>
      <c r="G1951" s="83" t="s">
        <v>23</v>
      </c>
    </row>
    <row r="1952" spans="2:7">
      <c r="B1952" s="78">
        <v>43123</v>
      </c>
      <c r="C1952" s="82">
        <v>0.43945601851851851</v>
      </c>
      <c r="D1952" s="83">
        <v>110</v>
      </c>
      <c r="E1952" s="83">
        <v>18.596</v>
      </c>
      <c r="F1952" s="83">
        <v>2045.56</v>
      </c>
      <c r="G1952" s="83" t="s">
        <v>23</v>
      </c>
    </row>
    <row r="1953" spans="2:7">
      <c r="B1953" s="78">
        <v>43123</v>
      </c>
      <c r="C1953" s="82">
        <v>0.43964120370370369</v>
      </c>
      <c r="D1953" s="83">
        <v>293</v>
      </c>
      <c r="E1953" s="83">
        <v>18.596</v>
      </c>
      <c r="F1953" s="83">
        <v>5448.6279999999997</v>
      </c>
      <c r="G1953" s="83" t="s">
        <v>23</v>
      </c>
    </row>
    <row r="1954" spans="2:7">
      <c r="B1954" s="78">
        <v>43123</v>
      </c>
      <c r="C1954" s="82">
        <v>0.44068287037037041</v>
      </c>
      <c r="D1954" s="83">
        <v>980</v>
      </c>
      <c r="E1954" s="83">
        <v>18.597999999999999</v>
      </c>
      <c r="F1954" s="83">
        <v>18226.039999999997</v>
      </c>
      <c r="G1954" s="83" t="s">
        <v>23</v>
      </c>
    </row>
    <row r="1955" spans="2:7">
      <c r="B1955" s="78">
        <v>43123</v>
      </c>
      <c r="C1955" s="82">
        <v>0.44101851851851853</v>
      </c>
      <c r="D1955" s="83">
        <v>477</v>
      </c>
      <c r="E1955" s="83">
        <v>18.596</v>
      </c>
      <c r="F1955" s="83">
        <v>8870.2919999999995</v>
      </c>
      <c r="G1955" s="83" t="s">
        <v>23</v>
      </c>
    </row>
    <row r="1956" spans="2:7">
      <c r="B1956" s="78">
        <v>43123</v>
      </c>
      <c r="C1956" s="82">
        <v>0.4418171296296296</v>
      </c>
      <c r="D1956" s="83">
        <v>895</v>
      </c>
      <c r="E1956" s="83">
        <v>18.602</v>
      </c>
      <c r="F1956" s="83">
        <v>16648.79</v>
      </c>
      <c r="G1956" s="83" t="s">
        <v>23</v>
      </c>
    </row>
    <row r="1957" spans="2:7">
      <c r="B1957" s="78">
        <v>43123</v>
      </c>
      <c r="C1957" s="82">
        <v>0.44189814814814815</v>
      </c>
      <c r="D1957" s="83">
        <v>112</v>
      </c>
      <c r="E1957" s="83">
        <v>18.596</v>
      </c>
      <c r="F1957" s="83">
        <v>2082.752</v>
      </c>
      <c r="G1957" s="83" t="s">
        <v>23</v>
      </c>
    </row>
    <row r="1958" spans="2:7">
      <c r="B1958" s="78">
        <v>43123</v>
      </c>
      <c r="C1958" s="82">
        <v>0.44201388888888887</v>
      </c>
      <c r="D1958" s="83">
        <v>112</v>
      </c>
      <c r="E1958" s="83">
        <v>18.596</v>
      </c>
      <c r="F1958" s="83">
        <v>2082.752</v>
      </c>
      <c r="G1958" s="83" t="s">
        <v>23</v>
      </c>
    </row>
    <row r="1959" spans="2:7">
      <c r="B1959" s="78">
        <v>43123</v>
      </c>
      <c r="C1959" s="82">
        <v>0.44214120370370374</v>
      </c>
      <c r="D1959" s="83">
        <v>112</v>
      </c>
      <c r="E1959" s="83">
        <v>18.59</v>
      </c>
      <c r="F1959" s="83">
        <v>2082.08</v>
      </c>
      <c r="G1959" s="83" t="s">
        <v>23</v>
      </c>
    </row>
    <row r="1960" spans="2:7">
      <c r="B1960" s="78">
        <v>43123</v>
      </c>
      <c r="C1960" s="82">
        <v>0.44237268518518519</v>
      </c>
      <c r="D1960" s="83">
        <v>137</v>
      </c>
      <c r="E1960" s="83">
        <v>18.574000000000002</v>
      </c>
      <c r="F1960" s="83">
        <v>2544.6380000000004</v>
      </c>
      <c r="G1960" s="83" t="s">
        <v>23</v>
      </c>
    </row>
    <row r="1961" spans="2:7">
      <c r="B1961" s="78">
        <v>43123</v>
      </c>
      <c r="C1961" s="82">
        <v>0.44239583333333332</v>
      </c>
      <c r="D1961" s="83">
        <v>162</v>
      </c>
      <c r="E1961" s="83">
        <v>18.57</v>
      </c>
      <c r="F1961" s="83">
        <v>3008.34</v>
      </c>
      <c r="G1961" s="83" t="s">
        <v>23</v>
      </c>
    </row>
    <row r="1962" spans="2:7">
      <c r="B1962" s="78">
        <v>43123</v>
      </c>
      <c r="C1962" s="82">
        <v>0.44465277777777779</v>
      </c>
      <c r="D1962" s="83">
        <v>873</v>
      </c>
      <c r="E1962" s="83">
        <v>18.596</v>
      </c>
      <c r="F1962" s="83">
        <v>16234.308000000001</v>
      </c>
      <c r="G1962" s="83" t="s">
        <v>23</v>
      </c>
    </row>
    <row r="1963" spans="2:7">
      <c r="B1963" s="78">
        <v>43123</v>
      </c>
      <c r="C1963" s="82">
        <v>0.44466435185185182</v>
      </c>
      <c r="D1963" s="83">
        <v>163</v>
      </c>
      <c r="E1963" s="83">
        <v>18.591999999999999</v>
      </c>
      <c r="F1963" s="83">
        <v>3030.4959999999996</v>
      </c>
      <c r="G1963" s="83" t="s">
        <v>23</v>
      </c>
    </row>
    <row r="1964" spans="2:7">
      <c r="B1964" s="78">
        <v>43123</v>
      </c>
      <c r="C1964" s="82">
        <v>0.44483796296296302</v>
      </c>
      <c r="D1964" s="83">
        <v>285</v>
      </c>
      <c r="E1964" s="83">
        <v>18.585999999999999</v>
      </c>
      <c r="F1964" s="83">
        <v>5297.0099999999993</v>
      </c>
      <c r="G1964" s="83" t="s">
        <v>23</v>
      </c>
    </row>
    <row r="1965" spans="2:7">
      <c r="B1965" s="78">
        <v>43123</v>
      </c>
      <c r="C1965" s="82">
        <v>0.44537037037037036</v>
      </c>
      <c r="D1965" s="83">
        <v>390</v>
      </c>
      <c r="E1965" s="83">
        <v>18.588000000000001</v>
      </c>
      <c r="F1965" s="83">
        <v>7249.3200000000006</v>
      </c>
      <c r="G1965" s="83" t="s">
        <v>23</v>
      </c>
    </row>
    <row r="1966" spans="2:7">
      <c r="B1966" s="78">
        <v>43123</v>
      </c>
      <c r="C1966" s="82">
        <v>0.44542824074074078</v>
      </c>
      <c r="D1966" s="83">
        <v>34</v>
      </c>
      <c r="E1966" s="83">
        <v>18.588000000000001</v>
      </c>
      <c r="F1966" s="83">
        <v>631.99200000000008</v>
      </c>
      <c r="G1966" s="83" t="s">
        <v>23</v>
      </c>
    </row>
    <row r="1967" spans="2:7">
      <c r="B1967" s="78">
        <v>43123</v>
      </c>
      <c r="C1967" s="82">
        <v>0.4457638888888889</v>
      </c>
      <c r="D1967" s="83">
        <v>244</v>
      </c>
      <c r="E1967" s="83">
        <v>18.588000000000001</v>
      </c>
      <c r="F1967" s="83">
        <v>4535.4720000000007</v>
      </c>
      <c r="G1967" s="83" t="s">
        <v>23</v>
      </c>
    </row>
    <row r="1968" spans="2:7">
      <c r="B1968" s="78">
        <v>43123</v>
      </c>
      <c r="C1968" s="82">
        <v>0.4457638888888889</v>
      </c>
      <c r="D1968" s="83">
        <v>500</v>
      </c>
      <c r="E1968" s="83">
        <v>18.588000000000001</v>
      </c>
      <c r="F1968" s="83">
        <v>9294</v>
      </c>
      <c r="G1968" s="83" t="s">
        <v>23</v>
      </c>
    </row>
    <row r="1969" spans="2:7">
      <c r="B1969" s="78">
        <v>43123</v>
      </c>
      <c r="C1969" s="82">
        <v>0.4457638888888889</v>
      </c>
      <c r="D1969" s="83">
        <v>87</v>
      </c>
      <c r="E1969" s="83">
        <v>18.588000000000001</v>
      </c>
      <c r="F1969" s="83">
        <v>1617.1560000000002</v>
      </c>
      <c r="G1969" s="83" t="s">
        <v>23</v>
      </c>
    </row>
    <row r="1970" spans="2:7">
      <c r="B1970" s="78">
        <v>43123</v>
      </c>
      <c r="C1970" s="82">
        <v>0.44581018518518517</v>
      </c>
      <c r="D1970" s="83">
        <v>238</v>
      </c>
      <c r="E1970" s="83">
        <v>18.585999999999999</v>
      </c>
      <c r="F1970" s="83">
        <v>4423.4679999999998</v>
      </c>
      <c r="G1970" s="83" t="s">
        <v>23</v>
      </c>
    </row>
    <row r="1971" spans="2:7">
      <c r="B1971" s="78">
        <v>43123</v>
      </c>
      <c r="C1971" s="82">
        <v>0.44581018518518517</v>
      </c>
      <c r="D1971" s="83">
        <v>240</v>
      </c>
      <c r="E1971" s="83">
        <v>18.585999999999999</v>
      </c>
      <c r="F1971" s="83">
        <v>4460.6399999999994</v>
      </c>
      <c r="G1971" s="83" t="s">
        <v>23</v>
      </c>
    </row>
    <row r="1972" spans="2:7">
      <c r="B1972" s="78">
        <v>43123</v>
      </c>
      <c r="C1972" s="82">
        <v>0.44593750000000004</v>
      </c>
      <c r="D1972" s="83">
        <v>123</v>
      </c>
      <c r="E1972" s="83">
        <v>18.582000000000001</v>
      </c>
      <c r="F1972" s="83">
        <v>2285.5860000000002</v>
      </c>
      <c r="G1972" s="83" t="s">
        <v>23</v>
      </c>
    </row>
    <row r="1973" spans="2:7">
      <c r="B1973" s="78">
        <v>43123</v>
      </c>
      <c r="C1973" s="82">
        <v>0.44597222222222221</v>
      </c>
      <c r="D1973" s="83">
        <v>121</v>
      </c>
      <c r="E1973" s="83">
        <v>18.579999999999998</v>
      </c>
      <c r="F1973" s="83">
        <v>2248.1799999999998</v>
      </c>
      <c r="G1973" s="83" t="s">
        <v>23</v>
      </c>
    </row>
    <row r="1974" spans="2:7">
      <c r="B1974" s="78">
        <v>43123</v>
      </c>
      <c r="C1974" s="82">
        <v>0.44629629629629625</v>
      </c>
      <c r="D1974" s="83">
        <v>185</v>
      </c>
      <c r="E1974" s="83">
        <v>18.577999999999999</v>
      </c>
      <c r="F1974" s="83">
        <v>3436.93</v>
      </c>
      <c r="G1974" s="83" t="s">
        <v>23</v>
      </c>
    </row>
    <row r="1975" spans="2:7">
      <c r="B1975" s="78">
        <v>43123</v>
      </c>
      <c r="C1975" s="82">
        <v>0.44797453703703699</v>
      </c>
      <c r="D1975" s="83">
        <v>406</v>
      </c>
      <c r="E1975" s="83">
        <v>18.600000000000001</v>
      </c>
      <c r="F1975" s="83">
        <v>7551.6</v>
      </c>
      <c r="G1975" s="83" t="s">
        <v>23</v>
      </c>
    </row>
    <row r="1976" spans="2:7">
      <c r="B1976" s="78">
        <v>43123</v>
      </c>
      <c r="C1976" s="82">
        <v>0.44797453703703699</v>
      </c>
      <c r="D1976" s="83">
        <v>158</v>
      </c>
      <c r="E1976" s="83">
        <v>18.597999999999999</v>
      </c>
      <c r="F1976" s="83">
        <v>2938.4839999999999</v>
      </c>
      <c r="G1976" s="83" t="s">
        <v>23</v>
      </c>
    </row>
    <row r="1977" spans="2:7">
      <c r="B1977" s="78">
        <v>43123</v>
      </c>
      <c r="C1977" s="82">
        <v>0.44797453703703699</v>
      </c>
      <c r="D1977" s="83">
        <v>1064</v>
      </c>
      <c r="E1977" s="83">
        <v>18.597999999999999</v>
      </c>
      <c r="F1977" s="83">
        <v>19788.271999999997</v>
      </c>
      <c r="G1977" s="83" t="s">
        <v>23</v>
      </c>
    </row>
    <row r="1978" spans="2:7">
      <c r="B1978" s="78">
        <v>43123</v>
      </c>
      <c r="C1978" s="82">
        <v>0.44807870370370373</v>
      </c>
      <c r="D1978" s="83">
        <v>932</v>
      </c>
      <c r="E1978" s="83">
        <v>18.600000000000001</v>
      </c>
      <c r="F1978" s="83">
        <v>17335.2</v>
      </c>
      <c r="G1978" s="83" t="s">
        <v>23</v>
      </c>
    </row>
    <row r="1979" spans="2:7">
      <c r="B1979" s="78">
        <v>43123</v>
      </c>
      <c r="C1979" s="82">
        <v>0.44885416666666672</v>
      </c>
      <c r="D1979" s="83">
        <v>1404</v>
      </c>
      <c r="E1979" s="83">
        <v>18.622</v>
      </c>
      <c r="F1979" s="83">
        <v>26145.288</v>
      </c>
      <c r="G1979" s="83" t="s">
        <v>23</v>
      </c>
    </row>
    <row r="1980" spans="2:7">
      <c r="B1980" s="78">
        <v>43123</v>
      </c>
      <c r="C1980" s="82">
        <v>0.44968750000000002</v>
      </c>
      <c r="D1980" s="83">
        <v>372</v>
      </c>
      <c r="E1980" s="83">
        <v>18.63</v>
      </c>
      <c r="F1980" s="83">
        <v>6930.36</v>
      </c>
      <c r="G1980" s="83" t="s">
        <v>23</v>
      </c>
    </row>
    <row r="1981" spans="2:7">
      <c r="B1981" s="78">
        <v>43123</v>
      </c>
      <c r="C1981" s="82">
        <v>0.45056712962962964</v>
      </c>
      <c r="D1981" s="83">
        <v>1022</v>
      </c>
      <c r="E1981" s="83">
        <v>18.63</v>
      </c>
      <c r="F1981" s="83">
        <v>19039.86</v>
      </c>
      <c r="G1981" s="83" t="s">
        <v>23</v>
      </c>
    </row>
    <row r="1982" spans="2:7">
      <c r="B1982" s="78">
        <v>43123</v>
      </c>
      <c r="C1982" s="82">
        <v>0.45056712962962964</v>
      </c>
      <c r="D1982" s="83">
        <v>255</v>
      </c>
      <c r="E1982" s="83">
        <v>18.63</v>
      </c>
      <c r="F1982" s="83">
        <v>4750.6499999999996</v>
      </c>
      <c r="G1982" s="83" t="s">
        <v>23</v>
      </c>
    </row>
    <row r="1983" spans="2:7">
      <c r="B1983" s="78">
        <v>43123</v>
      </c>
      <c r="C1983" s="82">
        <v>0.45092592592592595</v>
      </c>
      <c r="D1983" s="83">
        <v>1773</v>
      </c>
      <c r="E1983" s="83">
        <v>18.628</v>
      </c>
      <c r="F1983" s="83">
        <v>33027.444000000003</v>
      </c>
      <c r="G1983" s="83" t="s">
        <v>23</v>
      </c>
    </row>
    <row r="1984" spans="2:7">
      <c r="B1984" s="78">
        <v>43123</v>
      </c>
      <c r="C1984" s="82">
        <v>0.45092592592592595</v>
      </c>
      <c r="D1984" s="83">
        <v>189</v>
      </c>
      <c r="E1984" s="83">
        <v>18.628</v>
      </c>
      <c r="F1984" s="83">
        <v>3520.692</v>
      </c>
      <c r="G1984" s="83" t="s">
        <v>23</v>
      </c>
    </row>
    <row r="1985" spans="2:7">
      <c r="B1985" s="78">
        <v>43123</v>
      </c>
      <c r="C1985" s="82">
        <v>0.45092592592592595</v>
      </c>
      <c r="D1985" s="83">
        <v>426</v>
      </c>
      <c r="E1985" s="83">
        <v>18.628</v>
      </c>
      <c r="F1985" s="83">
        <v>7935.5280000000002</v>
      </c>
      <c r="G1985" s="83" t="s">
        <v>23</v>
      </c>
    </row>
    <row r="1986" spans="2:7">
      <c r="B1986" s="78">
        <v>43123</v>
      </c>
      <c r="C1986" s="82">
        <v>0.45167824074074076</v>
      </c>
      <c r="D1986" s="83">
        <v>1143</v>
      </c>
      <c r="E1986" s="83">
        <v>18.63</v>
      </c>
      <c r="F1986" s="83">
        <v>21294.09</v>
      </c>
      <c r="G1986" s="83" t="s">
        <v>23</v>
      </c>
    </row>
    <row r="1987" spans="2:7">
      <c r="B1987" s="78">
        <v>43123</v>
      </c>
      <c r="C1987" s="82">
        <v>0.45189814814814816</v>
      </c>
      <c r="D1987" s="83">
        <v>121</v>
      </c>
      <c r="E1987" s="83">
        <v>18.628</v>
      </c>
      <c r="F1987" s="83">
        <v>2253.9879999999998</v>
      </c>
      <c r="G1987" s="83" t="s">
        <v>23</v>
      </c>
    </row>
    <row r="1988" spans="2:7">
      <c r="B1988" s="78">
        <v>43123</v>
      </c>
      <c r="C1988" s="82">
        <v>0.45261574074074074</v>
      </c>
      <c r="D1988" s="83">
        <v>204</v>
      </c>
      <c r="E1988" s="83">
        <v>18.628</v>
      </c>
      <c r="F1988" s="83">
        <v>3800.1120000000001</v>
      </c>
      <c r="G1988" s="83" t="s">
        <v>23</v>
      </c>
    </row>
    <row r="1989" spans="2:7">
      <c r="B1989" s="78">
        <v>43123</v>
      </c>
      <c r="C1989" s="82">
        <v>0.45261574074074074</v>
      </c>
      <c r="D1989" s="83">
        <v>760</v>
      </c>
      <c r="E1989" s="83">
        <v>18.628</v>
      </c>
      <c r="F1989" s="83">
        <v>14157.28</v>
      </c>
      <c r="G1989" s="83" t="s">
        <v>23</v>
      </c>
    </row>
    <row r="1990" spans="2:7">
      <c r="B1990" s="78">
        <v>43123</v>
      </c>
      <c r="C1990" s="82">
        <v>0.45261574074074074</v>
      </c>
      <c r="D1990" s="83">
        <v>343</v>
      </c>
      <c r="E1990" s="83">
        <v>18.628</v>
      </c>
      <c r="F1990" s="83">
        <v>6389.4040000000005</v>
      </c>
      <c r="G1990" s="83" t="s">
        <v>23</v>
      </c>
    </row>
    <row r="1991" spans="2:7">
      <c r="B1991" s="78">
        <v>43123</v>
      </c>
      <c r="C1991" s="82">
        <v>0.45363425925925926</v>
      </c>
      <c r="D1991" s="83">
        <v>1107</v>
      </c>
      <c r="E1991" s="83">
        <v>18.626000000000001</v>
      </c>
      <c r="F1991" s="83">
        <v>20618.982</v>
      </c>
      <c r="G1991" s="83" t="s">
        <v>23</v>
      </c>
    </row>
    <row r="1992" spans="2:7">
      <c r="B1992" s="78">
        <v>43123</v>
      </c>
      <c r="C1992" s="82">
        <v>0.45363425925925926</v>
      </c>
      <c r="D1992" s="83">
        <v>690</v>
      </c>
      <c r="E1992" s="83">
        <v>18.623999999999999</v>
      </c>
      <c r="F1992" s="83">
        <v>12850.56</v>
      </c>
      <c r="G1992" s="83" t="s">
        <v>23</v>
      </c>
    </row>
    <row r="1993" spans="2:7">
      <c r="B1993" s="78">
        <v>43123</v>
      </c>
      <c r="C1993" s="82">
        <v>0.45385416666666667</v>
      </c>
      <c r="D1993" s="83">
        <v>306</v>
      </c>
      <c r="E1993" s="83">
        <v>18.622</v>
      </c>
      <c r="F1993" s="83">
        <v>5698.3320000000003</v>
      </c>
      <c r="G1993" s="83" t="s">
        <v>23</v>
      </c>
    </row>
    <row r="1994" spans="2:7">
      <c r="B1994" s="78">
        <v>43123</v>
      </c>
      <c r="C1994" s="82">
        <v>0.45385416666666667</v>
      </c>
      <c r="D1994" s="83">
        <v>1</v>
      </c>
      <c r="E1994" s="83">
        <v>18.622</v>
      </c>
      <c r="F1994" s="83">
        <v>18.622</v>
      </c>
      <c r="G1994" s="83" t="s">
        <v>23</v>
      </c>
    </row>
    <row r="1995" spans="2:7">
      <c r="B1995" s="78">
        <v>43123</v>
      </c>
      <c r="C1995" s="82">
        <v>0.45391203703703703</v>
      </c>
      <c r="D1995" s="83">
        <v>121</v>
      </c>
      <c r="E1995" s="83">
        <v>18.616</v>
      </c>
      <c r="F1995" s="83">
        <v>2252.5360000000001</v>
      </c>
      <c r="G1995" s="83" t="s">
        <v>23</v>
      </c>
    </row>
    <row r="1996" spans="2:7">
      <c r="B1996" s="78">
        <v>43123</v>
      </c>
      <c r="C1996" s="82">
        <v>0.45440972222222226</v>
      </c>
      <c r="D1996" s="83">
        <v>359</v>
      </c>
      <c r="E1996" s="83">
        <v>18.616</v>
      </c>
      <c r="F1996" s="83">
        <v>6683.1440000000002</v>
      </c>
      <c r="G1996" s="83" t="s">
        <v>23</v>
      </c>
    </row>
    <row r="1997" spans="2:7">
      <c r="B1997" s="78">
        <v>43123</v>
      </c>
      <c r="C1997" s="82">
        <v>0.45614583333333331</v>
      </c>
      <c r="D1997" s="83">
        <v>613</v>
      </c>
      <c r="E1997" s="83">
        <v>18.641999999999999</v>
      </c>
      <c r="F1997" s="83">
        <v>11427.546</v>
      </c>
      <c r="G1997" s="83" t="s">
        <v>23</v>
      </c>
    </row>
    <row r="1998" spans="2:7">
      <c r="B1998" s="78">
        <v>43123</v>
      </c>
      <c r="C1998" s="82">
        <v>0.45614583333333331</v>
      </c>
      <c r="D1998" s="83">
        <v>71</v>
      </c>
      <c r="E1998" s="83">
        <v>18.641999999999999</v>
      </c>
      <c r="F1998" s="83">
        <v>1323.5819999999999</v>
      </c>
      <c r="G1998" s="83" t="s">
        <v>23</v>
      </c>
    </row>
    <row r="1999" spans="2:7">
      <c r="B1999" s="78">
        <v>43123</v>
      </c>
      <c r="C1999" s="82">
        <v>0.45627314814814812</v>
      </c>
      <c r="D1999" s="83">
        <v>739</v>
      </c>
      <c r="E1999" s="83">
        <v>18.638000000000002</v>
      </c>
      <c r="F1999" s="83">
        <v>13773.482000000002</v>
      </c>
      <c r="G1999" s="83" t="s">
        <v>23</v>
      </c>
    </row>
    <row r="2000" spans="2:7">
      <c r="B2000" s="78">
        <v>43123</v>
      </c>
      <c r="C2000" s="82">
        <v>0.45634259259259258</v>
      </c>
      <c r="D2000" s="83">
        <v>356</v>
      </c>
      <c r="E2000" s="83">
        <v>18.635999999999999</v>
      </c>
      <c r="F2000" s="83">
        <v>6634.4160000000002</v>
      </c>
      <c r="G2000" s="83" t="s">
        <v>23</v>
      </c>
    </row>
    <row r="2001" spans="2:7">
      <c r="B2001" s="78">
        <v>43123</v>
      </c>
      <c r="C2001" s="82">
        <v>0.45634259259259258</v>
      </c>
      <c r="D2001" s="83">
        <v>1206</v>
      </c>
      <c r="E2001" s="83">
        <v>18.635999999999999</v>
      </c>
      <c r="F2001" s="83">
        <v>22475.016</v>
      </c>
      <c r="G2001" s="83" t="s">
        <v>23</v>
      </c>
    </row>
    <row r="2002" spans="2:7">
      <c r="B2002" s="78">
        <v>43123</v>
      </c>
      <c r="C2002" s="82">
        <v>0.45635416666666667</v>
      </c>
      <c r="D2002" s="83">
        <v>118</v>
      </c>
      <c r="E2002" s="83">
        <v>18.634</v>
      </c>
      <c r="F2002" s="83">
        <v>2198.8119999999999</v>
      </c>
      <c r="G2002" s="83" t="s">
        <v>23</v>
      </c>
    </row>
    <row r="2003" spans="2:7">
      <c r="B2003" s="78">
        <v>43123</v>
      </c>
      <c r="C2003" s="82">
        <v>0.45760416666666665</v>
      </c>
      <c r="D2003" s="83">
        <v>153</v>
      </c>
      <c r="E2003" s="83">
        <v>18.641999999999999</v>
      </c>
      <c r="F2003" s="83">
        <v>2852.2260000000001</v>
      </c>
      <c r="G2003" s="83" t="s">
        <v>23</v>
      </c>
    </row>
    <row r="2004" spans="2:7">
      <c r="B2004" s="78">
        <v>43123</v>
      </c>
      <c r="C2004" s="82">
        <v>0.45760416666666665</v>
      </c>
      <c r="D2004" s="83">
        <v>19</v>
      </c>
      <c r="E2004" s="83">
        <v>18.641999999999999</v>
      </c>
      <c r="F2004" s="83">
        <v>354.19799999999998</v>
      </c>
      <c r="G2004" s="83" t="s">
        <v>23</v>
      </c>
    </row>
    <row r="2005" spans="2:7">
      <c r="B2005" s="78">
        <v>43123</v>
      </c>
      <c r="C2005" s="82">
        <v>0.45790509259259254</v>
      </c>
      <c r="D2005" s="83">
        <v>167</v>
      </c>
      <c r="E2005" s="83">
        <v>18.641999999999999</v>
      </c>
      <c r="F2005" s="83">
        <v>3113.2139999999999</v>
      </c>
      <c r="G2005" s="83" t="s">
        <v>23</v>
      </c>
    </row>
    <row r="2006" spans="2:7">
      <c r="B2006" s="78">
        <v>43123</v>
      </c>
      <c r="C2006" s="82">
        <v>0.45790509259259254</v>
      </c>
      <c r="D2006" s="83">
        <v>10</v>
      </c>
      <c r="E2006" s="83">
        <v>18.641999999999999</v>
      </c>
      <c r="F2006" s="83">
        <v>186.42</v>
      </c>
      <c r="G2006" s="83" t="s">
        <v>23</v>
      </c>
    </row>
    <row r="2007" spans="2:7">
      <c r="B2007" s="78">
        <v>43123</v>
      </c>
      <c r="C2007" s="82">
        <v>0.45844907407407409</v>
      </c>
      <c r="D2007" s="83">
        <v>115</v>
      </c>
      <c r="E2007" s="83">
        <v>18.64</v>
      </c>
      <c r="F2007" s="83">
        <v>2143.6</v>
      </c>
      <c r="G2007" s="83" t="s">
        <v>23</v>
      </c>
    </row>
    <row r="2008" spans="2:7">
      <c r="B2008" s="78">
        <v>43123</v>
      </c>
      <c r="C2008" s="82">
        <v>0.45898148148148149</v>
      </c>
      <c r="D2008" s="83">
        <v>131</v>
      </c>
      <c r="E2008" s="83">
        <v>18.648</v>
      </c>
      <c r="F2008" s="83">
        <v>2442.8879999999999</v>
      </c>
      <c r="G2008" s="83" t="s">
        <v>23</v>
      </c>
    </row>
    <row r="2009" spans="2:7">
      <c r="B2009" s="78">
        <v>43123</v>
      </c>
      <c r="C2009" s="82">
        <v>0.45905092592592589</v>
      </c>
      <c r="D2009" s="83">
        <v>394</v>
      </c>
      <c r="E2009" s="83">
        <v>18.646000000000001</v>
      </c>
      <c r="F2009" s="83">
        <v>7346.5240000000003</v>
      </c>
      <c r="G2009" s="83" t="s">
        <v>23</v>
      </c>
    </row>
    <row r="2010" spans="2:7">
      <c r="B2010" s="78">
        <v>43123</v>
      </c>
      <c r="C2010" s="82">
        <v>0.45905092592592589</v>
      </c>
      <c r="D2010" s="83">
        <v>209</v>
      </c>
      <c r="E2010" s="83">
        <v>18.646000000000001</v>
      </c>
      <c r="F2010" s="83">
        <v>3897.0140000000001</v>
      </c>
      <c r="G2010" s="83" t="s">
        <v>23</v>
      </c>
    </row>
    <row r="2011" spans="2:7">
      <c r="B2011" s="78">
        <v>43123</v>
      </c>
      <c r="C2011" s="82">
        <v>0.45908564814814817</v>
      </c>
      <c r="D2011" s="83">
        <v>178</v>
      </c>
      <c r="E2011" s="83">
        <v>18.643999999999998</v>
      </c>
      <c r="F2011" s="83">
        <v>3318.6319999999996</v>
      </c>
      <c r="G2011" s="83" t="s">
        <v>23</v>
      </c>
    </row>
    <row r="2012" spans="2:7">
      <c r="B2012" s="78">
        <v>43123</v>
      </c>
      <c r="C2012" s="82">
        <v>0.45975694444444443</v>
      </c>
      <c r="D2012" s="83">
        <v>780</v>
      </c>
      <c r="E2012" s="83">
        <v>18.648</v>
      </c>
      <c r="F2012" s="83">
        <v>14545.44</v>
      </c>
      <c r="G2012" s="83" t="s">
        <v>23</v>
      </c>
    </row>
    <row r="2013" spans="2:7">
      <c r="B2013" s="78">
        <v>43123</v>
      </c>
      <c r="C2013" s="82">
        <v>0.45975694444444443</v>
      </c>
      <c r="D2013" s="83">
        <v>147</v>
      </c>
      <c r="E2013" s="83">
        <v>18.648</v>
      </c>
      <c r="F2013" s="83">
        <v>2741.2559999999999</v>
      </c>
      <c r="G2013" s="83" t="s">
        <v>23</v>
      </c>
    </row>
    <row r="2014" spans="2:7">
      <c r="B2014" s="78">
        <v>43123</v>
      </c>
      <c r="C2014" s="82">
        <v>0.45981481481481484</v>
      </c>
      <c r="D2014" s="83">
        <v>114</v>
      </c>
      <c r="E2014" s="83">
        <v>18.643999999999998</v>
      </c>
      <c r="F2014" s="83">
        <v>2125.4159999999997</v>
      </c>
      <c r="G2014" s="83" t="s">
        <v>23</v>
      </c>
    </row>
    <row r="2015" spans="2:7">
      <c r="B2015" s="78">
        <v>43123</v>
      </c>
      <c r="C2015" s="82">
        <v>0.46100694444444446</v>
      </c>
      <c r="D2015" s="83">
        <v>434</v>
      </c>
      <c r="E2015" s="83">
        <v>18.646000000000001</v>
      </c>
      <c r="F2015" s="83">
        <v>8092.3640000000005</v>
      </c>
      <c r="G2015" s="83" t="s">
        <v>23</v>
      </c>
    </row>
    <row r="2016" spans="2:7">
      <c r="B2016" s="78">
        <v>43123</v>
      </c>
      <c r="C2016" s="82">
        <v>0.46100694444444446</v>
      </c>
      <c r="D2016" s="83">
        <v>739</v>
      </c>
      <c r="E2016" s="83">
        <v>18.646000000000001</v>
      </c>
      <c r="F2016" s="83">
        <v>13779.394</v>
      </c>
      <c r="G2016" s="83" t="s">
        <v>23</v>
      </c>
    </row>
    <row r="2017" spans="2:7">
      <c r="B2017" s="78">
        <v>43123</v>
      </c>
      <c r="C2017" s="82">
        <v>0.46109953703703704</v>
      </c>
      <c r="D2017" s="83">
        <v>407</v>
      </c>
      <c r="E2017" s="83">
        <v>18.641999999999999</v>
      </c>
      <c r="F2017" s="83">
        <v>7587.2939999999999</v>
      </c>
      <c r="G2017" s="83" t="s">
        <v>23</v>
      </c>
    </row>
    <row r="2018" spans="2:7">
      <c r="B2018" s="78">
        <v>43123</v>
      </c>
      <c r="C2018" s="82">
        <v>0.46142361111111113</v>
      </c>
      <c r="D2018" s="83">
        <v>162</v>
      </c>
      <c r="E2018" s="83">
        <v>18.643999999999998</v>
      </c>
      <c r="F2018" s="83">
        <v>3020.3279999999995</v>
      </c>
      <c r="G2018" s="83" t="s">
        <v>23</v>
      </c>
    </row>
    <row r="2019" spans="2:7">
      <c r="B2019" s="78">
        <v>43123</v>
      </c>
      <c r="C2019" s="82">
        <v>0.46143518518518517</v>
      </c>
      <c r="D2019" s="83">
        <v>184</v>
      </c>
      <c r="E2019" s="83">
        <v>18.641999999999999</v>
      </c>
      <c r="F2019" s="83">
        <v>3430.1279999999997</v>
      </c>
      <c r="G2019" s="83" t="s">
        <v>23</v>
      </c>
    </row>
    <row r="2020" spans="2:7">
      <c r="B2020" s="78">
        <v>43123</v>
      </c>
      <c r="C2020" s="82">
        <v>0.46143518518518517</v>
      </c>
      <c r="D2020" s="83">
        <v>269</v>
      </c>
      <c r="E2020" s="83">
        <v>18.641999999999999</v>
      </c>
      <c r="F2020" s="83">
        <v>5014.6979999999994</v>
      </c>
      <c r="G2020" s="83" t="s">
        <v>23</v>
      </c>
    </row>
    <row r="2021" spans="2:7">
      <c r="B2021" s="78">
        <v>43123</v>
      </c>
      <c r="C2021" s="82">
        <v>0.4614583333333333</v>
      </c>
      <c r="D2021" s="83">
        <v>36</v>
      </c>
      <c r="E2021" s="83">
        <v>18.641999999999999</v>
      </c>
      <c r="F2021" s="83">
        <v>671.11199999999997</v>
      </c>
      <c r="G2021" s="83" t="s">
        <v>23</v>
      </c>
    </row>
    <row r="2022" spans="2:7">
      <c r="B2022" s="78">
        <v>43123</v>
      </c>
      <c r="C2022" s="82">
        <v>0.4614699074074074</v>
      </c>
      <c r="D2022" s="83">
        <v>114</v>
      </c>
      <c r="E2022" s="83">
        <v>18.641999999999999</v>
      </c>
      <c r="F2022" s="83">
        <v>2125.1880000000001</v>
      </c>
      <c r="G2022" s="83" t="s">
        <v>23</v>
      </c>
    </row>
    <row r="2023" spans="2:7">
      <c r="B2023" s="78">
        <v>43123</v>
      </c>
      <c r="C2023" s="82">
        <v>0.4616898148148148</v>
      </c>
      <c r="D2023" s="83">
        <v>259</v>
      </c>
      <c r="E2023" s="83">
        <v>18.638000000000002</v>
      </c>
      <c r="F2023" s="83">
        <v>4827.2420000000002</v>
      </c>
      <c r="G2023" s="83" t="s">
        <v>23</v>
      </c>
    </row>
    <row r="2024" spans="2:7">
      <c r="B2024" s="78">
        <v>43123</v>
      </c>
      <c r="C2024" s="82">
        <v>0.46200231481481485</v>
      </c>
      <c r="D2024" s="83">
        <v>375</v>
      </c>
      <c r="E2024" s="83">
        <v>18.632000000000001</v>
      </c>
      <c r="F2024" s="83">
        <v>6987.0000000000009</v>
      </c>
      <c r="G2024" s="83" t="s">
        <v>23</v>
      </c>
    </row>
    <row r="2025" spans="2:7">
      <c r="B2025" s="78">
        <v>43123</v>
      </c>
      <c r="C2025" s="82">
        <v>0.46348379629629632</v>
      </c>
      <c r="D2025" s="83">
        <v>1078</v>
      </c>
      <c r="E2025" s="83">
        <v>18.643999999999998</v>
      </c>
      <c r="F2025" s="83">
        <v>20098.232</v>
      </c>
      <c r="G2025" s="83" t="s">
        <v>23</v>
      </c>
    </row>
    <row r="2026" spans="2:7">
      <c r="B2026" s="78">
        <v>43123</v>
      </c>
      <c r="C2026" s="82">
        <v>0.46348379629629632</v>
      </c>
      <c r="D2026" s="83">
        <v>84</v>
      </c>
      <c r="E2026" s="83">
        <v>18.643999999999998</v>
      </c>
      <c r="F2026" s="83">
        <v>1566.0959999999998</v>
      </c>
      <c r="G2026" s="83" t="s">
        <v>23</v>
      </c>
    </row>
    <row r="2027" spans="2:7">
      <c r="B2027" s="78">
        <v>43123</v>
      </c>
      <c r="C2027" s="82">
        <v>0.46365740740740741</v>
      </c>
      <c r="D2027" s="83">
        <v>834</v>
      </c>
      <c r="E2027" s="83">
        <v>18.641999999999999</v>
      </c>
      <c r="F2027" s="83">
        <v>15547.428</v>
      </c>
      <c r="G2027" s="83" t="s">
        <v>23</v>
      </c>
    </row>
    <row r="2028" spans="2:7">
      <c r="B2028" s="78">
        <v>43123</v>
      </c>
      <c r="C2028" s="82">
        <v>0.46365740740740741</v>
      </c>
      <c r="D2028" s="83">
        <v>431</v>
      </c>
      <c r="E2028" s="83">
        <v>18.641999999999999</v>
      </c>
      <c r="F2028" s="83">
        <v>8034.7019999999993</v>
      </c>
      <c r="G2028" s="83" t="s">
        <v>23</v>
      </c>
    </row>
    <row r="2029" spans="2:7">
      <c r="B2029" s="78">
        <v>43123</v>
      </c>
      <c r="C2029" s="82">
        <v>0.46365740740740741</v>
      </c>
      <c r="D2029" s="83">
        <v>143</v>
      </c>
      <c r="E2029" s="83">
        <v>18.641999999999999</v>
      </c>
      <c r="F2029" s="83">
        <v>2665.806</v>
      </c>
      <c r="G2029" s="83" t="s">
        <v>23</v>
      </c>
    </row>
    <row r="2030" spans="2:7">
      <c r="B2030" s="78">
        <v>43123</v>
      </c>
      <c r="C2030" s="82">
        <v>0.46370370370370373</v>
      </c>
      <c r="D2030" s="83">
        <v>124</v>
      </c>
      <c r="E2030" s="83">
        <v>18.638000000000002</v>
      </c>
      <c r="F2030" s="83">
        <v>2311.1120000000001</v>
      </c>
      <c r="G2030" s="83" t="s">
        <v>23</v>
      </c>
    </row>
    <row r="2031" spans="2:7">
      <c r="B2031" s="78">
        <v>43123</v>
      </c>
      <c r="C2031" s="82">
        <v>0.46375000000000005</v>
      </c>
      <c r="D2031" s="83">
        <v>107</v>
      </c>
      <c r="E2031" s="83">
        <v>18.634</v>
      </c>
      <c r="F2031" s="83">
        <v>1993.838</v>
      </c>
      <c r="G2031" s="83" t="s">
        <v>23</v>
      </c>
    </row>
    <row r="2032" spans="2:7">
      <c r="B2032" s="78">
        <v>43123</v>
      </c>
      <c r="C2032" s="82">
        <v>0.46434027777777781</v>
      </c>
      <c r="D2032" s="83">
        <v>493</v>
      </c>
      <c r="E2032" s="83">
        <v>18.63</v>
      </c>
      <c r="F2032" s="83">
        <v>9184.59</v>
      </c>
      <c r="G2032" s="83" t="s">
        <v>23</v>
      </c>
    </row>
    <row r="2033" spans="2:7">
      <c r="B2033" s="78">
        <v>43123</v>
      </c>
      <c r="C2033" s="82">
        <v>0.46434027777777781</v>
      </c>
      <c r="D2033" s="83">
        <v>341</v>
      </c>
      <c r="E2033" s="83">
        <v>18.63</v>
      </c>
      <c r="F2033" s="83">
        <v>6352.83</v>
      </c>
      <c r="G2033" s="83" t="s">
        <v>23</v>
      </c>
    </row>
    <row r="2034" spans="2:7">
      <c r="B2034" s="78">
        <v>43123</v>
      </c>
      <c r="C2034" s="82">
        <v>0.46438657407407408</v>
      </c>
      <c r="D2034" s="83">
        <v>124</v>
      </c>
      <c r="E2034" s="83">
        <v>18.628</v>
      </c>
      <c r="F2034" s="83">
        <v>2309.8719999999998</v>
      </c>
      <c r="G2034" s="83" t="s">
        <v>23</v>
      </c>
    </row>
    <row r="2035" spans="2:7">
      <c r="B2035" s="78">
        <v>43123</v>
      </c>
      <c r="C2035" s="82">
        <v>0.4645023148148148</v>
      </c>
      <c r="D2035" s="83">
        <v>107</v>
      </c>
      <c r="E2035" s="83">
        <v>18.626000000000001</v>
      </c>
      <c r="F2035" s="83">
        <v>1992.9820000000002</v>
      </c>
      <c r="G2035" s="83" t="s">
        <v>23</v>
      </c>
    </row>
    <row r="2036" spans="2:7">
      <c r="B2036" s="78">
        <v>43123</v>
      </c>
      <c r="C2036" s="82">
        <v>0.46475694444444443</v>
      </c>
      <c r="D2036" s="83">
        <v>124</v>
      </c>
      <c r="E2036" s="83">
        <v>18.628</v>
      </c>
      <c r="F2036" s="83">
        <v>2309.8719999999998</v>
      </c>
      <c r="G2036" s="83" t="s">
        <v>23</v>
      </c>
    </row>
    <row r="2037" spans="2:7">
      <c r="B2037" s="78">
        <v>43123</v>
      </c>
      <c r="C2037" s="82">
        <v>0.46480324074074075</v>
      </c>
      <c r="D2037" s="83">
        <v>6</v>
      </c>
      <c r="E2037" s="83">
        <v>18.628</v>
      </c>
      <c r="F2037" s="83">
        <v>111.768</v>
      </c>
      <c r="G2037" s="83" t="s">
        <v>23</v>
      </c>
    </row>
    <row r="2038" spans="2:7">
      <c r="B2038" s="78">
        <v>43123</v>
      </c>
      <c r="C2038" s="82">
        <v>0.46481481481481479</v>
      </c>
      <c r="D2038" s="83">
        <v>281</v>
      </c>
      <c r="E2038" s="83">
        <v>18.626000000000001</v>
      </c>
      <c r="F2038" s="83">
        <v>5233.9059999999999</v>
      </c>
      <c r="G2038" s="83" t="s">
        <v>23</v>
      </c>
    </row>
    <row r="2039" spans="2:7">
      <c r="B2039" s="78">
        <v>43123</v>
      </c>
      <c r="C2039" s="82">
        <v>0.46550925925925929</v>
      </c>
      <c r="D2039" s="83">
        <v>673</v>
      </c>
      <c r="E2039" s="83">
        <v>18.626000000000001</v>
      </c>
      <c r="F2039" s="83">
        <v>12535.298000000001</v>
      </c>
      <c r="G2039" s="83" t="s">
        <v>23</v>
      </c>
    </row>
    <row r="2040" spans="2:7">
      <c r="B2040" s="78">
        <v>43123</v>
      </c>
      <c r="C2040" s="82">
        <v>0.46562500000000001</v>
      </c>
      <c r="D2040" s="83">
        <v>114</v>
      </c>
      <c r="E2040" s="83">
        <v>18.622</v>
      </c>
      <c r="F2040" s="83">
        <v>2122.9079999999999</v>
      </c>
      <c r="G2040" s="83" t="s">
        <v>23</v>
      </c>
    </row>
    <row r="2041" spans="2:7">
      <c r="B2041" s="78">
        <v>43123</v>
      </c>
      <c r="C2041" s="82">
        <v>0.46576388888888887</v>
      </c>
      <c r="D2041" s="83">
        <v>117</v>
      </c>
      <c r="E2041" s="83">
        <v>18.62</v>
      </c>
      <c r="F2041" s="83">
        <v>2178.54</v>
      </c>
      <c r="G2041" s="83" t="s">
        <v>23</v>
      </c>
    </row>
    <row r="2042" spans="2:7">
      <c r="B2042" s="78">
        <v>43123</v>
      </c>
      <c r="C2042" s="82">
        <v>0.46596064814814814</v>
      </c>
      <c r="D2042" s="83">
        <v>221</v>
      </c>
      <c r="E2042" s="83">
        <v>18.61</v>
      </c>
      <c r="F2042" s="83">
        <v>4112.8099999999995</v>
      </c>
      <c r="G2042" s="83" t="s">
        <v>23</v>
      </c>
    </row>
    <row r="2043" spans="2:7">
      <c r="B2043" s="78">
        <v>43123</v>
      </c>
      <c r="C2043" s="82">
        <v>0.46613425925925928</v>
      </c>
      <c r="D2043" s="83">
        <v>128</v>
      </c>
      <c r="E2043" s="83">
        <v>18.611999999999998</v>
      </c>
      <c r="F2043" s="83">
        <v>2382.3359999999998</v>
      </c>
      <c r="G2043" s="83" t="s">
        <v>23</v>
      </c>
    </row>
    <row r="2044" spans="2:7">
      <c r="B2044" s="78">
        <v>43123</v>
      </c>
      <c r="C2044" s="82">
        <v>0.4670023148148148</v>
      </c>
      <c r="D2044" s="83">
        <v>917</v>
      </c>
      <c r="E2044" s="83">
        <v>18.616</v>
      </c>
      <c r="F2044" s="83">
        <v>17070.871999999999</v>
      </c>
      <c r="G2044" s="83" t="s">
        <v>23</v>
      </c>
    </row>
    <row r="2045" spans="2:7">
      <c r="B2045" s="78">
        <v>43123</v>
      </c>
      <c r="C2045" s="82">
        <v>0.4670023148148148</v>
      </c>
      <c r="D2045" s="83">
        <v>280</v>
      </c>
      <c r="E2045" s="83">
        <v>18.616</v>
      </c>
      <c r="F2045" s="83">
        <v>5212.4799999999996</v>
      </c>
      <c r="G2045" s="83" t="s">
        <v>23</v>
      </c>
    </row>
    <row r="2046" spans="2:7">
      <c r="B2046" s="78">
        <v>43123</v>
      </c>
      <c r="C2046" s="82">
        <v>0.46788194444444442</v>
      </c>
      <c r="D2046" s="83">
        <v>383</v>
      </c>
      <c r="E2046" s="83">
        <v>18.622</v>
      </c>
      <c r="F2046" s="83">
        <v>7132.2259999999997</v>
      </c>
      <c r="G2046" s="83" t="s">
        <v>23</v>
      </c>
    </row>
    <row r="2047" spans="2:7">
      <c r="B2047" s="78">
        <v>43123</v>
      </c>
      <c r="C2047" s="82">
        <v>0.46833333333333332</v>
      </c>
      <c r="D2047" s="83">
        <v>305</v>
      </c>
      <c r="E2047" s="83">
        <v>18.622</v>
      </c>
      <c r="F2047" s="83">
        <v>5679.71</v>
      </c>
      <c r="G2047" s="83" t="s">
        <v>23</v>
      </c>
    </row>
    <row r="2048" spans="2:7">
      <c r="B2048" s="78">
        <v>43123</v>
      </c>
      <c r="C2048" s="82">
        <v>0.46930555555555559</v>
      </c>
      <c r="D2048" s="83">
        <v>455</v>
      </c>
      <c r="E2048" s="83">
        <v>18.622</v>
      </c>
      <c r="F2048" s="83">
        <v>8473.01</v>
      </c>
      <c r="G2048" s="83" t="s">
        <v>23</v>
      </c>
    </row>
    <row r="2049" spans="2:7">
      <c r="B2049" s="78">
        <v>43123</v>
      </c>
      <c r="C2049" s="82">
        <v>0.46940972222222221</v>
      </c>
      <c r="D2049" s="83">
        <v>912</v>
      </c>
      <c r="E2049" s="83">
        <v>18.62</v>
      </c>
      <c r="F2049" s="83">
        <v>16981.440000000002</v>
      </c>
      <c r="G2049" s="83" t="s">
        <v>23</v>
      </c>
    </row>
    <row r="2050" spans="2:7">
      <c r="B2050" s="78">
        <v>43123</v>
      </c>
      <c r="C2050" s="82">
        <v>0.47046296296296292</v>
      </c>
      <c r="D2050" s="83">
        <v>172</v>
      </c>
      <c r="E2050" s="83">
        <v>18.622</v>
      </c>
      <c r="F2050" s="83">
        <v>3202.9839999999999</v>
      </c>
      <c r="G2050" s="83" t="s">
        <v>23</v>
      </c>
    </row>
    <row r="2051" spans="2:7">
      <c r="B2051" s="78">
        <v>43123</v>
      </c>
      <c r="C2051" s="82">
        <v>0.47046296296296292</v>
      </c>
      <c r="D2051" s="83">
        <v>1887</v>
      </c>
      <c r="E2051" s="83">
        <v>18.622</v>
      </c>
      <c r="F2051" s="83">
        <v>35139.714</v>
      </c>
      <c r="G2051" s="83" t="s">
        <v>23</v>
      </c>
    </row>
    <row r="2052" spans="2:7">
      <c r="B2052" s="78">
        <v>43123</v>
      </c>
      <c r="C2052" s="82">
        <v>0.47068287037037032</v>
      </c>
      <c r="D2052" s="83">
        <v>1179</v>
      </c>
      <c r="E2052" s="83">
        <v>18.62</v>
      </c>
      <c r="F2052" s="83">
        <v>21952.98</v>
      </c>
      <c r="G2052" s="83" t="s">
        <v>23</v>
      </c>
    </row>
    <row r="2053" spans="2:7">
      <c r="B2053" s="78">
        <v>43123</v>
      </c>
      <c r="C2053" s="82">
        <v>0.47068287037037032</v>
      </c>
      <c r="D2053" s="83">
        <v>306</v>
      </c>
      <c r="E2053" s="83">
        <v>18.62</v>
      </c>
      <c r="F2053" s="83">
        <v>5697.72</v>
      </c>
      <c r="G2053" s="83" t="s">
        <v>23</v>
      </c>
    </row>
    <row r="2054" spans="2:7">
      <c r="B2054" s="78">
        <v>43123</v>
      </c>
      <c r="C2054" s="82">
        <v>0.47068287037037032</v>
      </c>
      <c r="D2054" s="83">
        <v>161</v>
      </c>
      <c r="E2054" s="83">
        <v>18.62</v>
      </c>
      <c r="F2054" s="83">
        <v>2997.82</v>
      </c>
      <c r="G2054" s="83" t="s">
        <v>23</v>
      </c>
    </row>
    <row r="2055" spans="2:7">
      <c r="B2055" s="78">
        <v>43123</v>
      </c>
      <c r="C2055" s="82">
        <v>0.47108796296296296</v>
      </c>
      <c r="D2055" s="83">
        <v>483</v>
      </c>
      <c r="E2055" s="83">
        <v>18.617999999999999</v>
      </c>
      <c r="F2055" s="83">
        <v>8992.4939999999988</v>
      </c>
      <c r="G2055" s="83" t="s">
        <v>23</v>
      </c>
    </row>
    <row r="2056" spans="2:7">
      <c r="B2056" s="78">
        <v>43123</v>
      </c>
      <c r="C2056" s="82">
        <v>0.47160879629629626</v>
      </c>
      <c r="D2056" s="83">
        <v>163</v>
      </c>
      <c r="E2056" s="83">
        <v>18.616</v>
      </c>
      <c r="F2056" s="83">
        <v>3034.4079999999999</v>
      </c>
      <c r="G2056" s="83" t="s">
        <v>23</v>
      </c>
    </row>
    <row r="2057" spans="2:7">
      <c r="B2057" s="78">
        <v>43123</v>
      </c>
      <c r="C2057" s="82">
        <v>0.47160879629629626</v>
      </c>
      <c r="D2057" s="83">
        <v>493</v>
      </c>
      <c r="E2057" s="83">
        <v>18.616</v>
      </c>
      <c r="F2057" s="83">
        <v>9177.6880000000001</v>
      </c>
      <c r="G2057" s="83" t="s">
        <v>23</v>
      </c>
    </row>
    <row r="2058" spans="2:7">
      <c r="B2058" s="78">
        <v>43123</v>
      </c>
      <c r="C2058" s="82">
        <v>0.47200231481481486</v>
      </c>
      <c r="D2058" s="83">
        <v>53</v>
      </c>
      <c r="E2058" s="83">
        <v>18.62</v>
      </c>
      <c r="F2058" s="83">
        <v>986.86</v>
      </c>
      <c r="G2058" s="83" t="s">
        <v>23</v>
      </c>
    </row>
    <row r="2059" spans="2:7">
      <c r="B2059" s="78">
        <v>43123</v>
      </c>
      <c r="C2059" s="82">
        <v>0.47200231481481486</v>
      </c>
      <c r="D2059" s="83">
        <v>505</v>
      </c>
      <c r="E2059" s="83">
        <v>18.62</v>
      </c>
      <c r="F2059" s="83">
        <v>9403.1</v>
      </c>
      <c r="G2059" s="83" t="s">
        <v>23</v>
      </c>
    </row>
    <row r="2060" spans="2:7">
      <c r="B2060" s="78">
        <v>43123</v>
      </c>
      <c r="C2060" s="82">
        <v>0.4725347222222222</v>
      </c>
      <c r="D2060" s="83">
        <v>250</v>
      </c>
      <c r="E2060" s="83">
        <v>18.626000000000001</v>
      </c>
      <c r="F2060" s="83">
        <v>4656.5</v>
      </c>
      <c r="G2060" s="83" t="s">
        <v>23</v>
      </c>
    </row>
    <row r="2061" spans="2:7">
      <c r="B2061" s="78">
        <v>43123</v>
      </c>
      <c r="C2061" s="82">
        <v>0.47292824074074075</v>
      </c>
      <c r="D2061" s="83">
        <v>459</v>
      </c>
      <c r="E2061" s="83">
        <v>18.622</v>
      </c>
      <c r="F2061" s="83">
        <v>8547.4979999999996</v>
      </c>
      <c r="G2061" s="83" t="s">
        <v>23</v>
      </c>
    </row>
    <row r="2062" spans="2:7">
      <c r="B2062" s="78">
        <v>43123</v>
      </c>
      <c r="C2062" s="82">
        <v>0.47292824074074075</v>
      </c>
      <c r="D2062" s="83">
        <v>248</v>
      </c>
      <c r="E2062" s="83">
        <v>18.622</v>
      </c>
      <c r="F2062" s="83">
        <v>4618.2560000000003</v>
      </c>
      <c r="G2062" s="83" t="s">
        <v>23</v>
      </c>
    </row>
    <row r="2063" spans="2:7">
      <c r="B2063" s="78">
        <v>43123</v>
      </c>
      <c r="C2063" s="82">
        <v>0.47292824074074075</v>
      </c>
      <c r="D2063" s="83">
        <v>66</v>
      </c>
      <c r="E2063" s="83">
        <v>18.622</v>
      </c>
      <c r="F2063" s="83">
        <v>1229.0519999999999</v>
      </c>
      <c r="G2063" s="83" t="s">
        <v>23</v>
      </c>
    </row>
    <row r="2064" spans="2:7">
      <c r="B2064" s="78">
        <v>43123</v>
      </c>
      <c r="C2064" s="82">
        <v>0.47300925925925924</v>
      </c>
      <c r="D2064" s="83">
        <v>284</v>
      </c>
      <c r="E2064" s="83">
        <v>18.62</v>
      </c>
      <c r="F2064" s="83">
        <v>5288.08</v>
      </c>
      <c r="G2064" s="83" t="s">
        <v>23</v>
      </c>
    </row>
    <row r="2065" spans="2:7">
      <c r="B2065" s="78">
        <v>43123</v>
      </c>
      <c r="C2065" s="82">
        <v>0.47328703703703701</v>
      </c>
      <c r="D2065" s="83">
        <v>345</v>
      </c>
      <c r="E2065" s="83">
        <v>18.614000000000001</v>
      </c>
      <c r="F2065" s="83">
        <v>6421.83</v>
      </c>
      <c r="G2065" s="83" t="s">
        <v>23</v>
      </c>
    </row>
    <row r="2066" spans="2:7">
      <c r="B2066" s="78">
        <v>43123</v>
      </c>
      <c r="C2066" s="82">
        <v>0.47416666666666668</v>
      </c>
      <c r="D2066" s="83">
        <v>801</v>
      </c>
      <c r="E2066" s="83">
        <v>18.617999999999999</v>
      </c>
      <c r="F2066" s="83">
        <v>14913.017999999998</v>
      </c>
      <c r="G2066" s="83" t="s">
        <v>23</v>
      </c>
    </row>
    <row r="2067" spans="2:7">
      <c r="B2067" s="78">
        <v>43123</v>
      </c>
      <c r="C2067" s="82">
        <v>0.47416666666666668</v>
      </c>
      <c r="D2067" s="83">
        <v>173</v>
      </c>
      <c r="E2067" s="83">
        <v>18.617999999999999</v>
      </c>
      <c r="F2067" s="83">
        <v>3220.9139999999998</v>
      </c>
      <c r="G2067" s="83" t="s">
        <v>23</v>
      </c>
    </row>
    <row r="2068" spans="2:7">
      <c r="B2068" s="78">
        <v>43123</v>
      </c>
      <c r="C2068" s="82">
        <v>0.47510416666666666</v>
      </c>
      <c r="D2068" s="83">
        <v>974</v>
      </c>
      <c r="E2068" s="83">
        <v>18.623999999999999</v>
      </c>
      <c r="F2068" s="83">
        <v>18139.775999999998</v>
      </c>
      <c r="G2068" s="83" t="s">
        <v>23</v>
      </c>
    </row>
    <row r="2069" spans="2:7">
      <c r="B2069" s="78">
        <v>43123</v>
      </c>
      <c r="C2069" s="82">
        <v>0.47631944444444446</v>
      </c>
      <c r="D2069" s="83">
        <v>766</v>
      </c>
      <c r="E2069" s="83">
        <v>18.62</v>
      </c>
      <c r="F2069" s="83">
        <v>14262.92</v>
      </c>
      <c r="G2069" s="83" t="s">
        <v>23</v>
      </c>
    </row>
    <row r="2070" spans="2:7">
      <c r="B2070" s="78">
        <v>43123</v>
      </c>
      <c r="C2070" s="82">
        <v>0.4763310185185185</v>
      </c>
      <c r="D2070" s="83">
        <v>199</v>
      </c>
      <c r="E2070" s="83">
        <v>18.617999999999999</v>
      </c>
      <c r="F2070" s="83">
        <v>3704.9819999999995</v>
      </c>
      <c r="G2070" s="83" t="s">
        <v>23</v>
      </c>
    </row>
    <row r="2071" spans="2:7">
      <c r="B2071" s="78">
        <v>43123</v>
      </c>
      <c r="C2071" s="82">
        <v>0.47753472222222221</v>
      </c>
      <c r="D2071" s="83">
        <v>234</v>
      </c>
      <c r="E2071" s="83">
        <v>18.622</v>
      </c>
      <c r="F2071" s="83">
        <v>4357.5479999999998</v>
      </c>
      <c r="G2071" s="83" t="s">
        <v>23</v>
      </c>
    </row>
    <row r="2072" spans="2:7">
      <c r="B2072" s="78">
        <v>43123</v>
      </c>
      <c r="C2072" s="82">
        <v>0.47753472222222221</v>
      </c>
      <c r="D2072" s="83">
        <v>319</v>
      </c>
      <c r="E2072" s="83">
        <v>18.622</v>
      </c>
      <c r="F2072" s="83">
        <v>5940.4179999999997</v>
      </c>
      <c r="G2072" s="83" t="s">
        <v>23</v>
      </c>
    </row>
    <row r="2073" spans="2:7">
      <c r="B2073" s="78">
        <v>43123</v>
      </c>
      <c r="C2073" s="82">
        <v>0.47781249999999997</v>
      </c>
      <c r="D2073" s="83">
        <v>261</v>
      </c>
      <c r="E2073" s="83">
        <v>18.62</v>
      </c>
      <c r="F2073" s="83">
        <v>4859.8200000000006</v>
      </c>
      <c r="G2073" s="83" t="s">
        <v>23</v>
      </c>
    </row>
    <row r="2074" spans="2:7">
      <c r="B2074" s="78">
        <v>43123</v>
      </c>
      <c r="C2074" s="82">
        <v>0.47781249999999997</v>
      </c>
      <c r="D2074" s="83">
        <v>22</v>
      </c>
      <c r="E2074" s="83">
        <v>18.62</v>
      </c>
      <c r="F2074" s="83">
        <v>409.64000000000004</v>
      </c>
      <c r="G2074" s="83" t="s">
        <v>23</v>
      </c>
    </row>
    <row r="2075" spans="2:7">
      <c r="B2075" s="78">
        <v>43123</v>
      </c>
      <c r="C2075" s="82">
        <v>0.47804398148148147</v>
      </c>
      <c r="D2075" s="83">
        <v>553</v>
      </c>
      <c r="E2075" s="83">
        <v>18.62</v>
      </c>
      <c r="F2075" s="83">
        <v>10296.86</v>
      </c>
      <c r="G2075" s="83" t="s">
        <v>23</v>
      </c>
    </row>
    <row r="2076" spans="2:7">
      <c r="B2076" s="78">
        <v>43123</v>
      </c>
      <c r="C2076" s="82">
        <v>0.47804398148148147</v>
      </c>
      <c r="D2076" s="83">
        <v>504</v>
      </c>
      <c r="E2076" s="83">
        <v>18.62</v>
      </c>
      <c r="F2076" s="83">
        <v>9384.4800000000014</v>
      </c>
      <c r="G2076" s="83" t="s">
        <v>23</v>
      </c>
    </row>
    <row r="2077" spans="2:7">
      <c r="B2077" s="78">
        <v>43123</v>
      </c>
      <c r="C2077" s="82">
        <v>0.47851851851851851</v>
      </c>
      <c r="D2077" s="83">
        <v>223</v>
      </c>
      <c r="E2077" s="83">
        <v>18.617999999999999</v>
      </c>
      <c r="F2077" s="83">
        <v>4151.8139999999994</v>
      </c>
      <c r="G2077" s="83" t="s">
        <v>23</v>
      </c>
    </row>
    <row r="2078" spans="2:7">
      <c r="B2078" s="78">
        <v>43123</v>
      </c>
      <c r="C2078" s="82">
        <v>0.47851851851851851</v>
      </c>
      <c r="D2078" s="83">
        <v>181</v>
      </c>
      <c r="E2078" s="83">
        <v>18.617999999999999</v>
      </c>
      <c r="F2078" s="83">
        <v>3369.8579999999997</v>
      </c>
      <c r="G2078" s="83" t="s">
        <v>23</v>
      </c>
    </row>
    <row r="2079" spans="2:7">
      <c r="B2079" s="78">
        <v>43123</v>
      </c>
      <c r="C2079" s="82">
        <v>0.47951388888888885</v>
      </c>
      <c r="D2079" s="83">
        <v>649</v>
      </c>
      <c r="E2079" s="83">
        <v>18.622</v>
      </c>
      <c r="F2079" s="83">
        <v>12085.678</v>
      </c>
      <c r="G2079" s="83" t="s">
        <v>23</v>
      </c>
    </row>
    <row r="2080" spans="2:7">
      <c r="B2080" s="78">
        <v>43123</v>
      </c>
      <c r="C2080" s="82">
        <v>0.47951388888888885</v>
      </c>
      <c r="D2080" s="83">
        <v>380</v>
      </c>
      <c r="E2080" s="83">
        <v>18.622</v>
      </c>
      <c r="F2080" s="83">
        <v>7076.36</v>
      </c>
      <c r="G2080" s="83" t="s">
        <v>23</v>
      </c>
    </row>
    <row r="2081" spans="2:7">
      <c r="B2081" s="78">
        <v>43123</v>
      </c>
      <c r="C2081" s="82">
        <v>0.48077546296296297</v>
      </c>
      <c r="D2081" s="83">
        <v>1055</v>
      </c>
      <c r="E2081" s="83">
        <v>18.622</v>
      </c>
      <c r="F2081" s="83">
        <v>19646.21</v>
      </c>
      <c r="G2081" s="83" t="s">
        <v>23</v>
      </c>
    </row>
    <row r="2082" spans="2:7">
      <c r="B2082" s="78">
        <v>43123</v>
      </c>
      <c r="C2082" s="82">
        <v>0.48077546296296297</v>
      </c>
      <c r="D2082" s="83">
        <v>231</v>
      </c>
      <c r="E2082" s="83">
        <v>18.622</v>
      </c>
      <c r="F2082" s="83">
        <v>4301.6819999999998</v>
      </c>
      <c r="G2082" s="83" t="s">
        <v>23</v>
      </c>
    </row>
    <row r="2083" spans="2:7">
      <c r="B2083" s="78">
        <v>43123</v>
      </c>
      <c r="C2083" s="82">
        <v>0.48155092592592591</v>
      </c>
      <c r="D2083" s="83">
        <v>751</v>
      </c>
      <c r="E2083" s="83">
        <v>18.622</v>
      </c>
      <c r="F2083" s="83">
        <v>13985.121999999999</v>
      </c>
      <c r="G2083" s="83" t="s">
        <v>23</v>
      </c>
    </row>
    <row r="2084" spans="2:7">
      <c r="B2084" s="78">
        <v>43123</v>
      </c>
      <c r="C2084" s="82">
        <v>0.48178240740740735</v>
      </c>
      <c r="D2084" s="83">
        <v>243</v>
      </c>
      <c r="E2084" s="83">
        <v>18.62</v>
      </c>
      <c r="F2084" s="83">
        <v>4524.66</v>
      </c>
      <c r="G2084" s="83" t="s">
        <v>23</v>
      </c>
    </row>
    <row r="2085" spans="2:7">
      <c r="B2085" s="78">
        <v>43123</v>
      </c>
      <c r="C2085" s="82">
        <v>0.48190972222222223</v>
      </c>
      <c r="D2085" s="83">
        <v>109</v>
      </c>
      <c r="E2085" s="83">
        <v>18.616</v>
      </c>
      <c r="F2085" s="83">
        <v>2029.144</v>
      </c>
      <c r="G2085" s="83" t="s">
        <v>23</v>
      </c>
    </row>
    <row r="2086" spans="2:7">
      <c r="B2086" s="78">
        <v>43123</v>
      </c>
      <c r="C2086" s="82">
        <v>0.48217592592592595</v>
      </c>
      <c r="D2086" s="83">
        <v>388</v>
      </c>
      <c r="E2086" s="83">
        <v>18.614000000000001</v>
      </c>
      <c r="F2086" s="83">
        <v>7222.232</v>
      </c>
      <c r="G2086" s="83" t="s">
        <v>23</v>
      </c>
    </row>
    <row r="2087" spans="2:7">
      <c r="B2087" s="78">
        <v>43123</v>
      </c>
      <c r="C2087" s="82">
        <v>0.48303240740740744</v>
      </c>
      <c r="D2087" s="83">
        <v>743</v>
      </c>
      <c r="E2087" s="83">
        <v>18.62</v>
      </c>
      <c r="F2087" s="83">
        <v>13834.66</v>
      </c>
      <c r="G2087" s="83" t="s">
        <v>23</v>
      </c>
    </row>
    <row r="2088" spans="2:7">
      <c r="B2088" s="78">
        <v>43123</v>
      </c>
      <c r="C2088" s="82">
        <v>0.48327546296296298</v>
      </c>
      <c r="D2088" s="83">
        <v>282</v>
      </c>
      <c r="E2088" s="83">
        <v>18.617999999999999</v>
      </c>
      <c r="F2088" s="83">
        <v>5250.2759999999998</v>
      </c>
      <c r="G2088" s="83" t="s">
        <v>23</v>
      </c>
    </row>
    <row r="2089" spans="2:7">
      <c r="B2089" s="78">
        <v>43123</v>
      </c>
      <c r="C2089" s="82">
        <v>0.48369212962962965</v>
      </c>
      <c r="D2089" s="83">
        <v>433</v>
      </c>
      <c r="E2089" s="83">
        <v>18.622</v>
      </c>
      <c r="F2089" s="83">
        <v>8063.326</v>
      </c>
      <c r="G2089" s="83" t="s">
        <v>23</v>
      </c>
    </row>
    <row r="2090" spans="2:7">
      <c r="B2090" s="78">
        <v>43123</v>
      </c>
      <c r="C2090" s="82">
        <v>0.48371527777777779</v>
      </c>
      <c r="D2090" s="83">
        <v>118</v>
      </c>
      <c r="E2090" s="83">
        <v>18.617999999999999</v>
      </c>
      <c r="F2090" s="83">
        <v>2196.924</v>
      </c>
      <c r="G2090" s="83" t="s">
        <v>23</v>
      </c>
    </row>
    <row r="2091" spans="2:7">
      <c r="B2091" s="78">
        <v>43123</v>
      </c>
      <c r="C2091" s="82">
        <v>0.48468749999999999</v>
      </c>
      <c r="D2091" s="83">
        <v>809</v>
      </c>
      <c r="E2091" s="83">
        <v>18.616</v>
      </c>
      <c r="F2091" s="83">
        <v>15060.343999999999</v>
      </c>
      <c r="G2091" s="83" t="s">
        <v>23</v>
      </c>
    </row>
    <row r="2092" spans="2:7">
      <c r="B2092" s="78">
        <v>43123</v>
      </c>
      <c r="C2092" s="82">
        <v>0.48472222222222222</v>
      </c>
      <c r="D2092" s="83">
        <v>117</v>
      </c>
      <c r="E2092" s="83">
        <v>18.611999999999998</v>
      </c>
      <c r="F2092" s="83">
        <v>2177.6039999999998</v>
      </c>
      <c r="G2092" s="83" t="s">
        <v>23</v>
      </c>
    </row>
    <row r="2093" spans="2:7">
      <c r="B2093" s="78">
        <v>43123</v>
      </c>
      <c r="C2093" s="82">
        <v>0.48486111111111113</v>
      </c>
      <c r="D2093" s="83">
        <v>99</v>
      </c>
      <c r="E2093" s="83">
        <v>18.611999999999998</v>
      </c>
      <c r="F2093" s="83">
        <v>1842.5879999999997</v>
      </c>
      <c r="G2093" s="83" t="s">
        <v>23</v>
      </c>
    </row>
    <row r="2094" spans="2:7">
      <c r="B2094" s="78">
        <v>43123</v>
      </c>
      <c r="C2094" s="82">
        <v>0.48600694444444442</v>
      </c>
      <c r="D2094" s="83">
        <v>118</v>
      </c>
      <c r="E2094" s="83">
        <v>18.617999999999999</v>
      </c>
      <c r="F2094" s="83">
        <v>2196.924</v>
      </c>
      <c r="G2094" s="83" t="s">
        <v>23</v>
      </c>
    </row>
    <row r="2095" spans="2:7">
      <c r="B2095" s="78">
        <v>43123</v>
      </c>
      <c r="C2095" s="82">
        <v>0.48718750000000005</v>
      </c>
      <c r="D2095" s="83">
        <v>392</v>
      </c>
      <c r="E2095" s="83">
        <v>18.622</v>
      </c>
      <c r="F2095" s="83">
        <v>7299.8239999999996</v>
      </c>
      <c r="G2095" s="83" t="s">
        <v>23</v>
      </c>
    </row>
    <row r="2096" spans="2:7">
      <c r="B2096" s="78">
        <v>43123</v>
      </c>
      <c r="C2096" s="82">
        <v>0.48718750000000005</v>
      </c>
      <c r="D2096" s="83">
        <v>614</v>
      </c>
      <c r="E2096" s="83">
        <v>18.622</v>
      </c>
      <c r="F2096" s="83">
        <v>11433.907999999999</v>
      </c>
      <c r="G2096" s="83" t="s">
        <v>23</v>
      </c>
    </row>
    <row r="2097" spans="2:7">
      <c r="B2097" s="78">
        <v>43123</v>
      </c>
      <c r="C2097" s="82">
        <v>0.48718750000000005</v>
      </c>
      <c r="D2097" s="83">
        <v>592</v>
      </c>
      <c r="E2097" s="83">
        <v>18.62</v>
      </c>
      <c r="F2097" s="83">
        <v>11023.04</v>
      </c>
      <c r="G2097" s="83" t="s">
        <v>23</v>
      </c>
    </row>
    <row r="2098" spans="2:7">
      <c r="B2098" s="78">
        <v>43123</v>
      </c>
      <c r="C2098" s="82">
        <v>0.48756944444444444</v>
      </c>
      <c r="D2098" s="83">
        <v>162</v>
      </c>
      <c r="E2098" s="83">
        <v>18.62</v>
      </c>
      <c r="F2098" s="83">
        <v>3016.44</v>
      </c>
      <c r="G2098" s="83" t="s">
        <v>23</v>
      </c>
    </row>
    <row r="2099" spans="2:7">
      <c r="B2099" s="78">
        <v>43123</v>
      </c>
      <c r="C2099" s="82">
        <v>0.48777777777777781</v>
      </c>
      <c r="D2099" s="83">
        <v>61</v>
      </c>
      <c r="E2099" s="83">
        <v>18.62</v>
      </c>
      <c r="F2099" s="83">
        <v>1135.8200000000002</v>
      </c>
      <c r="G2099" s="83" t="s">
        <v>23</v>
      </c>
    </row>
    <row r="2100" spans="2:7">
      <c r="B2100" s="78">
        <v>43123</v>
      </c>
      <c r="C2100" s="82">
        <v>0.48777777777777781</v>
      </c>
      <c r="D2100" s="83">
        <v>15</v>
      </c>
      <c r="E2100" s="83">
        <v>18.62</v>
      </c>
      <c r="F2100" s="83">
        <v>279.3</v>
      </c>
      <c r="G2100" s="83" t="s">
        <v>23</v>
      </c>
    </row>
    <row r="2101" spans="2:7">
      <c r="B2101" s="78">
        <v>43123</v>
      </c>
      <c r="C2101" s="82">
        <v>0.48777777777777781</v>
      </c>
      <c r="D2101" s="83">
        <v>657</v>
      </c>
      <c r="E2101" s="83">
        <v>18.62</v>
      </c>
      <c r="F2101" s="83">
        <v>12233.34</v>
      </c>
      <c r="G2101" s="83" t="s">
        <v>23</v>
      </c>
    </row>
    <row r="2102" spans="2:7">
      <c r="B2102" s="78">
        <v>43123</v>
      </c>
      <c r="C2102" s="82">
        <v>0.48777777777777781</v>
      </c>
      <c r="D2102" s="83">
        <v>237</v>
      </c>
      <c r="E2102" s="83">
        <v>18.62</v>
      </c>
      <c r="F2102" s="83">
        <v>4412.9400000000005</v>
      </c>
      <c r="G2102" s="83" t="s">
        <v>23</v>
      </c>
    </row>
    <row r="2103" spans="2:7">
      <c r="B2103" s="78">
        <v>43123</v>
      </c>
      <c r="C2103" s="82">
        <v>0.48777777777777781</v>
      </c>
      <c r="D2103" s="83">
        <v>10</v>
      </c>
      <c r="E2103" s="83">
        <v>18.62</v>
      </c>
      <c r="F2103" s="83">
        <v>186.20000000000002</v>
      </c>
      <c r="G2103" s="83" t="s">
        <v>23</v>
      </c>
    </row>
    <row r="2104" spans="2:7">
      <c r="B2104" s="78">
        <v>43123</v>
      </c>
      <c r="C2104" s="82">
        <v>0.48796296296296293</v>
      </c>
      <c r="D2104" s="83">
        <v>111</v>
      </c>
      <c r="E2104" s="83">
        <v>18.617999999999999</v>
      </c>
      <c r="F2104" s="83">
        <v>2066.598</v>
      </c>
      <c r="G2104" s="83" t="s">
        <v>23</v>
      </c>
    </row>
    <row r="2105" spans="2:7">
      <c r="B2105" s="78">
        <v>43123</v>
      </c>
      <c r="C2105" s="82">
        <v>0.48803240740740739</v>
      </c>
      <c r="D2105" s="83">
        <v>111</v>
      </c>
      <c r="E2105" s="83">
        <v>18.614000000000001</v>
      </c>
      <c r="F2105" s="83">
        <v>2066.154</v>
      </c>
      <c r="G2105" s="83" t="s">
        <v>23</v>
      </c>
    </row>
    <row r="2106" spans="2:7">
      <c r="B2106" s="78">
        <v>43123</v>
      </c>
      <c r="C2106" s="82">
        <v>0.48951388888888886</v>
      </c>
      <c r="D2106" s="83">
        <v>408</v>
      </c>
      <c r="E2106" s="83">
        <v>18.622</v>
      </c>
      <c r="F2106" s="83">
        <v>7597.7759999999998</v>
      </c>
      <c r="G2106" s="83" t="s">
        <v>23</v>
      </c>
    </row>
    <row r="2107" spans="2:7">
      <c r="B2107" s="78">
        <v>43123</v>
      </c>
      <c r="C2107" s="82">
        <v>0.48951388888888886</v>
      </c>
      <c r="D2107" s="83">
        <v>764</v>
      </c>
      <c r="E2107" s="83">
        <v>18.622</v>
      </c>
      <c r="F2107" s="83">
        <v>14227.208000000001</v>
      </c>
      <c r="G2107" s="83" t="s">
        <v>23</v>
      </c>
    </row>
    <row r="2108" spans="2:7">
      <c r="B2108" s="78">
        <v>43123</v>
      </c>
      <c r="C2108" s="82">
        <v>0.48951388888888886</v>
      </c>
      <c r="D2108" s="83">
        <v>122</v>
      </c>
      <c r="E2108" s="83">
        <v>18.622</v>
      </c>
      <c r="F2108" s="83">
        <v>2271.884</v>
      </c>
      <c r="G2108" s="83" t="s">
        <v>23</v>
      </c>
    </row>
    <row r="2109" spans="2:7">
      <c r="B2109" s="78">
        <v>43123</v>
      </c>
      <c r="C2109" s="82">
        <v>0.48988425925925921</v>
      </c>
      <c r="D2109" s="83">
        <v>165</v>
      </c>
      <c r="E2109" s="83">
        <v>18.622</v>
      </c>
      <c r="F2109" s="83">
        <v>3072.63</v>
      </c>
      <c r="G2109" s="83" t="s">
        <v>23</v>
      </c>
    </row>
    <row r="2110" spans="2:7">
      <c r="B2110" s="78">
        <v>43123</v>
      </c>
      <c r="C2110" s="82">
        <v>0.49041666666666667</v>
      </c>
      <c r="D2110" s="83">
        <v>670</v>
      </c>
      <c r="E2110" s="83">
        <v>18.62</v>
      </c>
      <c r="F2110" s="83">
        <v>12475.400000000001</v>
      </c>
      <c r="G2110" s="83" t="s">
        <v>23</v>
      </c>
    </row>
    <row r="2111" spans="2:7">
      <c r="B2111" s="78">
        <v>43123</v>
      </c>
      <c r="C2111" s="82">
        <v>0.49041666666666667</v>
      </c>
      <c r="D2111" s="83">
        <v>194</v>
      </c>
      <c r="E2111" s="83">
        <v>18.62</v>
      </c>
      <c r="F2111" s="83">
        <v>3612.28</v>
      </c>
      <c r="G2111" s="83" t="s">
        <v>23</v>
      </c>
    </row>
    <row r="2112" spans="2:7">
      <c r="B2112" s="78">
        <v>43123</v>
      </c>
      <c r="C2112" s="82">
        <v>0.49121527777777779</v>
      </c>
      <c r="D2112" s="83">
        <v>197</v>
      </c>
      <c r="E2112" s="83">
        <v>18.62</v>
      </c>
      <c r="F2112" s="83">
        <v>3668.1400000000003</v>
      </c>
      <c r="G2112" s="83" t="s">
        <v>23</v>
      </c>
    </row>
    <row r="2113" spans="2:7">
      <c r="B2113" s="78">
        <v>43123</v>
      </c>
      <c r="C2113" s="82">
        <v>0.49121527777777779</v>
      </c>
      <c r="D2113" s="83">
        <v>500</v>
      </c>
      <c r="E2113" s="83">
        <v>18.617999999999999</v>
      </c>
      <c r="F2113" s="83">
        <v>9309</v>
      </c>
      <c r="G2113" s="83" t="s">
        <v>23</v>
      </c>
    </row>
    <row r="2114" spans="2:7">
      <c r="B2114" s="78">
        <v>43123</v>
      </c>
      <c r="C2114" s="82">
        <v>0.49121527777777779</v>
      </c>
      <c r="D2114" s="83">
        <v>145</v>
      </c>
      <c r="E2114" s="83">
        <v>18.62</v>
      </c>
      <c r="F2114" s="83">
        <v>2699.9</v>
      </c>
      <c r="G2114" s="83" t="s">
        <v>23</v>
      </c>
    </row>
    <row r="2115" spans="2:7">
      <c r="B2115" s="78">
        <v>43123</v>
      </c>
      <c r="C2115" s="82">
        <v>0.49121527777777779</v>
      </c>
      <c r="D2115" s="83">
        <v>302</v>
      </c>
      <c r="E2115" s="83">
        <v>18.617999999999999</v>
      </c>
      <c r="F2115" s="83">
        <v>5622.6359999999995</v>
      </c>
      <c r="G2115" s="83" t="s">
        <v>23</v>
      </c>
    </row>
    <row r="2116" spans="2:7">
      <c r="B2116" s="78">
        <v>43123</v>
      </c>
      <c r="C2116" s="82">
        <v>0.49152777777777779</v>
      </c>
      <c r="D2116" s="83">
        <v>281</v>
      </c>
      <c r="E2116" s="83">
        <v>18.616</v>
      </c>
      <c r="F2116" s="83">
        <v>5231.0959999999995</v>
      </c>
      <c r="G2116" s="83" t="s">
        <v>23</v>
      </c>
    </row>
    <row r="2117" spans="2:7">
      <c r="B2117" s="78">
        <v>43123</v>
      </c>
      <c r="C2117" s="82">
        <v>0.4924189814814815</v>
      </c>
      <c r="D2117" s="83">
        <v>291</v>
      </c>
      <c r="E2117" s="83">
        <v>18.617999999999999</v>
      </c>
      <c r="F2117" s="83">
        <v>5417.8379999999997</v>
      </c>
      <c r="G2117" s="83" t="s">
        <v>23</v>
      </c>
    </row>
    <row r="2118" spans="2:7">
      <c r="B2118" s="78">
        <v>43123</v>
      </c>
      <c r="C2118" s="82">
        <v>0.4924189814814815</v>
      </c>
      <c r="D2118" s="83">
        <v>912</v>
      </c>
      <c r="E2118" s="83">
        <v>18.617999999999999</v>
      </c>
      <c r="F2118" s="83">
        <v>16979.615999999998</v>
      </c>
      <c r="G2118" s="83" t="s">
        <v>23</v>
      </c>
    </row>
    <row r="2119" spans="2:7">
      <c r="B2119" s="78">
        <v>43123</v>
      </c>
      <c r="C2119" s="82">
        <v>0.4924884259259259</v>
      </c>
      <c r="D2119" s="83">
        <v>246</v>
      </c>
      <c r="E2119" s="83">
        <v>18.614000000000001</v>
      </c>
      <c r="F2119" s="83">
        <v>4579.0439999999999</v>
      </c>
      <c r="G2119" s="83" t="s">
        <v>23</v>
      </c>
    </row>
    <row r="2120" spans="2:7">
      <c r="B2120" s="78">
        <v>43123</v>
      </c>
      <c r="C2120" s="82">
        <v>0.49344907407407407</v>
      </c>
      <c r="D2120" s="83">
        <v>355</v>
      </c>
      <c r="E2120" s="83">
        <v>18.616</v>
      </c>
      <c r="F2120" s="83">
        <v>6608.68</v>
      </c>
      <c r="G2120" s="83" t="s">
        <v>23</v>
      </c>
    </row>
    <row r="2121" spans="2:7">
      <c r="B2121" s="78">
        <v>43123</v>
      </c>
      <c r="C2121" s="82">
        <v>0.49344907407407407</v>
      </c>
      <c r="D2121" s="83">
        <v>500</v>
      </c>
      <c r="E2121" s="83">
        <v>18.616</v>
      </c>
      <c r="F2121" s="83">
        <v>9308</v>
      </c>
      <c r="G2121" s="83" t="s">
        <v>23</v>
      </c>
    </row>
    <row r="2122" spans="2:7">
      <c r="B2122" s="78">
        <v>43123</v>
      </c>
      <c r="C2122" s="82">
        <v>0.49380787037037038</v>
      </c>
      <c r="D2122" s="83">
        <v>942</v>
      </c>
      <c r="E2122" s="83">
        <v>18.614000000000001</v>
      </c>
      <c r="F2122" s="83">
        <v>17534.387999999999</v>
      </c>
      <c r="G2122" s="83" t="s">
        <v>23</v>
      </c>
    </row>
    <row r="2123" spans="2:7">
      <c r="B2123" s="78">
        <v>43123</v>
      </c>
      <c r="C2123" s="82">
        <v>0.49403935185185183</v>
      </c>
      <c r="D2123" s="83">
        <v>165</v>
      </c>
      <c r="E2123" s="83">
        <v>18.611999999999998</v>
      </c>
      <c r="F2123" s="83">
        <v>3070.9799999999996</v>
      </c>
      <c r="G2123" s="83" t="s">
        <v>23</v>
      </c>
    </row>
    <row r="2124" spans="2:7">
      <c r="B2124" s="78">
        <v>43123</v>
      </c>
      <c r="C2124" s="82">
        <v>0.49437500000000001</v>
      </c>
      <c r="D2124" s="83">
        <v>708</v>
      </c>
      <c r="E2124" s="83">
        <v>18.61</v>
      </c>
      <c r="F2124" s="83">
        <v>13175.88</v>
      </c>
      <c r="G2124" s="83" t="s">
        <v>23</v>
      </c>
    </row>
    <row r="2125" spans="2:7">
      <c r="B2125" s="78">
        <v>43123</v>
      </c>
      <c r="C2125" s="82">
        <v>0.49469907407407404</v>
      </c>
      <c r="D2125" s="83">
        <v>181</v>
      </c>
      <c r="E2125" s="83">
        <v>18.608000000000001</v>
      </c>
      <c r="F2125" s="83">
        <v>3368.0480000000002</v>
      </c>
      <c r="G2125" s="83" t="s">
        <v>23</v>
      </c>
    </row>
    <row r="2126" spans="2:7">
      <c r="B2126" s="78">
        <v>43123</v>
      </c>
      <c r="C2126" s="82">
        <v>0.49524305555555559</v>
      </c>
      <c r="D2126" s="83">
        <v>434</v>
      </c>
      <c r="E2126" s="83">
        <v>18.608000000000001</v>
      </c>
      <c r="F2126" s="83">
        <v>8075.8720000000003</v>
      </c>
      <c r="G2126" s="83" t="s">
        <v>23</v>
      </c>
    </row>
    <row r="2127" spans="2:7">
      <c r="B2127" s="78">
        <v>43123</v>
      </c>
      <c r="C2127" s="82">
        <v>0.49525462962962963</v>
      </c>
      <c r="D2127" s="83">
        <v>636</v>
      </c>
      <c r="E2127" s="83">
        <v>18.608000000000001</v>
      </c>
      <c r="F2127" s="83">
        <v>11834.688</v>
      </c>
      <c r="G2127" s="83" t="s">
        <v>23</v>
      </c>
    </row>
    <row r="2128" spans="2:7">
      <c r="B2128" s="78">
        <v>43123</v>
      </c>
      <c r="C2128" s="82">
        <v>0.49596064814814816</v>
      </c>
      <c r="D2128" s="83">
        <v>355</v>
      </c>
      <c r="E2128" s="83">
        <v>18.608000000000001</v>
      </c>
      <c r="F2128" s="83">
        <v>6605.84</v>
      </c>
      <c r="G2128" s="83" t="s">
        <v>23</v>
      </c>
    </row>
    <row r="2129" spans="2:7">
      <c r="B2129" s="78">
        <v>43123</v>
      </c>
      <c r="C2129" s="82">
        <v>0.49758101851851855</v>
      </c>
      <c r="D2129" s="83">
        <v>12</v>
      </c>
      <c r="E2129" s="83">
        <v>18.622</v>
      </c>
      <c r="F2129" s="83">
        <v>223.464</v>
      </c>
      <c r="G2129" s="83" t="s">
        <v>23</v>
      </c>
    </row>
    <row r="2130" spans="2:7">
      <c r="B2130" s="78">
        <v>43123</v>
      </c>
      <c r="C2130" s="82">
        <v>0.49758101851851855</v>
      </c>
      <c r="D2130" s="83">
        <v>420</v>
      </c>
      <c r="E2130" s="83">
        <v>18.622</v>
      </c>
      <c r="F2130" s="83">
        <v>7821.24</v>
      </c>
      <c r="G2130" s="83" t="s">
        <v>23</v>
      </c>
    </row>
    <row r="2131" spans="2:7">
      <c r="B2131" s="78">
        <v>43123</v>
      </c>
      <c r="C2131" s="82">
        <v>0.49818287037037035</v>
      </c>
      <c r="D2131" s="83">
        <v>80</v>
      </c>
      <c r="E2131" s="83">
        <v>18.622</v>
      </c>
      <c r="F2131" s="83">
        <v>1489.76</v>
      </c>
      <c r="G2131" s="83" t="s">
        <v>23</v>
      </c>
    </row>
    <row r="2132" spans="2:7">
      <c r="B2132" s="78">
        <v>43123</v>
      </c>
      <c r="C2132" s="82">
        <v>0.49818287037037035</v>
      </c>
      <c r="D2132" s="83">
        <v>229</v>
      </c>
      <c r="E2132" s="83">
        <v>18.622</v>
      </c>
      <c r="F2132" s="83">
        <v>4264.4380000000001</v>
      </c>
      <c r="G2132" s="83" t="s">
        <v>23</v>
      </c>
    </row>
    <row r="2133" spans="2:7">
      <c r="B2133" s="78">
        <v>43123</v>
      </c>
      <c r="C2133" s="82">
        <v>0.49818287037037035</v>
      </c>
      <c r="D2133" s="83">
        <v>335</v>
      </c>
      <c r="E2133" s="83">
        <v>18.622</v>
      </c>
      <c r="F2133" s="83">
        <v>6238.37</v>
      </c>
      <c r="G2133" s="83" t="s">
        <v>23</v>
      </c>
    </row>
    <row r="2134" spans="2:7">
      <c r="B2134" s="78">
        <v>43123</v>
      </c>
      <c r="C2134" s="82">
        <v>0.4982523148148148</v>
      </c>
      <c r="D2134" s="83">
        <v>1293</v>
      </c>
      <c r="E2134" s="83">
        <v>18.62</v>
      </c>
      <c r="F2134" s="83">
        <v>24075.66</v>
      </c>
      <c r="G2134" s="83" t="s">
        <v>23</v>
      </c>
    </row>
    <row r="2135" spans="2:7">
      <c r="B2135" s="78">
        <v>43123</v>
      </c>
      <c r="C2135" s="82">
        <v>0.4982523148148148</v>
      </c>
      <c r="D2135" s="83">
        <v>140</v>
      </c>
      <c r="E2135" s="83">
        <v>18.62</v>
      </c>
      <c r="F2135" s="83">
        <v>2606.8000000000002</v>
      </c>
      <c r="G2135" s="83" t="s">
        <v>23</v>
      </c>
    </row>
    <row r="2136" spans="2:7">
      <c r="B2136" s="78">
        <v>43123</v>
      </c>
      <c r="C2136" s="82">
        <v>0.49886574074074069</v>
      </c>
      <c r="D2136" s="83">
        <v>108</v>
      </c>
      <c r="E2136" s="83">
        <v>18.62</v>
      </c>
      <c r="F2136" s="83">
        <v>2010.96</v>
      </c>
      <c r="G2136" s="83" t="s">
        <v>23</v>
      </c>
    </row>
    <row r="2137" spans="2:7">
      <c r="B2137" s="78">
        <v>43123</v>
      </c>
      <c r="C2137" s="82">
        <v>0.50037037037037035</v>
      </c>
      <c r="D2137" s="83">
        <v>1268</v>
      </c>
      <c r="E2137" s="83">
        <v>18.64</v>
      </c>
      <c r="F2137" s="83">
        <v>23635.52</v>
      </c>
      <c r="G2137" s="83" t="s">
        <v>23</v>
      </c>
    </row>
    <row r="2138" spans="2:7">
      <c r="B2138" s="78">
        <v>43123</v>
      </c>
      <c r="C2138" s="82">
        <v>0.50048611111111108</v>
      </c>
      <c r="D2138" s="83">
        <v>598</v>
      </c>
      <c r="E2138" s="83">
        <v>18.638000000000002</v>
      </c>
      <c r="F2138" s="83">
        <v>11145.524000000001</v>
      </c>
      <c r="G2138" s="83" t="s">
        <v>23</v>
      </c>
    </row>
    <row r="2139" spans="2:7">
      <c r="B2139" s="78">
        <v>43123</v>
      </c>
      <c r="C2139" s="82">
        <v>0.50048611111111108</v>
      </c>
      <c r="D2139" s="83">
        <v>134</v>
      </c>
      <c r="E2139" s="83">
        <v>18.638000000000002</v>
      </c>
      <c r="F2139" s="83">
        <v>2497.4920000000002</v>
      </c>
      <c r="G2139" s="83" t="s">
        <v>23</v>
      </c>
    </row>
    <row r="2140" spans="2:7">
      <c r="B2140" s="78">
        <v>43123</v>
      </c>
      <c r="C2140" s="82">
        <v>0.50100694444444438</v>
      </c>
      <c r="D2140" s="83">
        <v>209</v>
      </c>
      <c r="E2140" s="83">
        <v>18.634</v>
      </c>
      <c r="F2140" s="83">
        <v>3894.5059999999999</v>
      </c>
      <c r="G2140" s="83" t="s">
        <v>23</v>
      </c>
    </row>
    <row r="2141" spans="2:7">
      <c r="B2141" s="78">
        <v>43123</v>
      </c>
      <c r="C2141" s="82">
        <v>0.50119212962962967</v>
      </c>
      <c r="D2141" s="83">
        <v>213</v>
      </c>
      <c r="E2141" s="83">
        <v>18.638000000000002</v>
      </c>
      <c r="F2141" s="83">
        <v>3969.8940000000002</v>
      </c>
      <c r="G2141" s="83" t="s">
        <v>23</v>
      </c>
    </row>
    <row r="2142" spans="2:7">
      <c r="B2142" s="78">
        <v>43123</v>
      </c>
      <c r="C2142" s="82">
        <v>0.50167824074074074</v>
      </c>
      <c r="D2142" s="83">
        <v>235</v>
      </c>
      <c r="E2142" s="83">
        <v>18.64</v>
      </c>
      <c r="F2142" s="83">
        <v>4380.4000000000005</v>
      </c>
      <c r="G2142" s="83" t="s">
        <v>23</v>
      </c>
    </row>
    <row r="2143" spans="2:7">
      <c r="B2143" s="78">
        <v>43123</v>
      </c>
      <c r="C2143" s="82">
        <v>0.50167824074074074</v>
      </c>
      <c r="D2143" s="83">
        <v>51</v>
      </c>
      <c r="E2143" s="83">
        <v>18.64</v>
      </c>
      <c r="F2143" s="83">
        <v>950.64</v>
      </c>
      <c r="G2143" s="83" t="s">
        <v>23</v>
      </c>
    </row>
    <row r="2144" spans="2:7">
      <c r="B2144" s="78">
        <v>43123</v>
      </c>
      <c r="C2144" s="82">
        <v>0.50167824074074074</v>
      </c>
      <c r="D2144" s="83">
        <v>410</v>
      </c>
      <c r="E2144" s="83">
        <v>18.64</v>
      </c>
      <c r="F2144" s="83">
        <v>7642.4000000000005</v>
      </c>
      <c r="G2144" s="83" t="s">
        <v>23</v>
      </c>
    </row>
    <row r="2145" spans="2:7">
      <c r="B2145" s="78">
        <v>43123</v>
      </c>
      <c r="C2145" s="82">
        <v>0.5019675925925926</v>
      </c>
      <c r="D2145" s="83">
        <v>223</v>
      </c>
      <c r="E2145" s="83">
        <v>18.638000000000002</v>
      </c>
      <c r="F2145" s="83">
        <v>4156.2740000000003</v>
      </c>
      <c r="G2145" s="83" t="s">
        <v>23</v>
      </c>
    </row>
    <row r="2146" spans="2:7">
      <c r="B2146" s="78">
        <v>43123</v>
      </c>
      <c r="C2146" s="82">
        <v>0.5041782407407408</v>
      </c>
      <c r="D2146" s="83">
        <v>1125</v>
      </c>
      <c r="E2146" s="83">
        <v>18.661999999999999</v>
      </c>
      <c r="F2146" s="83">
        <v>20994.75</v>
      </c>
      <c r="G2146" s="83" t="s">
        <v>23</v>
      </c>
    </row>
    <row r="2147" spans="2:7">
      <c r="B2147" s="78">
        <v>43123</v>
      </c>
      <c r="C2147" s="82">
        <v>0.5041782407407408</v>
      </c>
      <c r="D2147" s="83">
        <v>311</v>
      </c>
      <c r="E2147" s="83">
        <v>18.661999999999999</v>
      </c>
      <c r="F2147" s="83">
        <v>5803.8819999999996</v>
      </c>
      <c r="G2147" s="83" t="s">
        <v>23</v>
      </c>
    </row>
    <row r="2148" spans="2:7">
      <c r="B2148" s="78">
        <v>43123</v>
      </c>
      <c r="C2148" s="82">
        <v>0.50442129629629628</v>
      </c>
      <c r="D2148" s="83">
        <v>238</v>
      </c>
      <c r="E2148" s="83">
        <v>18.66</v>
      </c>
      <c r="F2148" s="83">
        <v>4441.08</v>
      </c>
      <c r="G2148" s="83" t="s">
        <v>23</v>
      </c>
    </row>
    <row r="2149" spans="2:7">
      <c r="B2149" s="78">
        <v>43123</v>
      </c>
      <c r="C2149" s="82">
        <v>0.50442129629629628</v>
      </c>
      <c r="D2149" s="83">
        <v>87</v>
      </c>
      <c r="E2149" s="83">
        <v>18.66</v>
      </c>
      <c r="F2149" s="83">
        <v>1623.42</v>
      </c>
      <c r="G2149" s="83" t="s">
        <v>23</v>
      </c>
    </row>
    <row r="2150" spans="2:7">
      <c r="B2150" s="78">
        <v>43123</v>
      </c>
      <c r="C2150" s="82">
        <v>0.50488425925925928</v>
      </c>
      <c r="D2150" s="83">
        <v>253</v>
      </c>
      <c r="E2150" s="83">
        <v>18.670000000000002</v>
      </c>
      <c r="F2150" s="83">
        <v>4723.51</v>
      </c>
      <c r="G2150" s="83" t="s">
        <v>23</v>
      </c>
    </row>
    <row r="2151" spans="2:7">
      <c r="B2151" s="78">
        <v>43123</v>
      </c>
      <c r="C2151" s="82">
        <v>0.50547453703703704</v>
      </c>
      <c r="D2151" s="83">
        <v>1198</v>
      </c>
      <c r="E2151" s="83">
        <v>18.670000000000002</v>
      </c>
      <c r="F2151" s="83">
        <v>22366.660000000003</v>
      </c>
      <c r="G2151" s="83" t="s">
        <v>23</v>
      </c>
    </row>
    <row r="2152" spans="2:7">
      <c r="B2152" s="78">
        <v>43123</v>
      </c>
      <c r="C2152" s="82">
        <v>0.50738425925925923</v>
      </c>
      <c r="D2152" s="83">
        <v>14</v>
      </c>
      <c r="E2152" s="83">
        <v>18.68</v>
      </c>
      <c r="F2152" s="83">
        <v>261.52</v>
      </c>
      <c r="G2152" s="83" t="s">
        <v>23</v>
      </c>
    </row>
    <row r="2153" spans="2:7">
      <c r="B2153" s="78">
        <v>43123</v>
      </c>
      <c r="C2153" s="82">
        <v>0.50847222222222221</v>
      </c>
      <c r="D2153" s="83">
        <v>521</v>
      </c>
      <c r="E2153" s="83">
        <v>18.690000000000001</v>
      </c>
      <c r="F2153" s="83">
        <v>9737.49</v>
      </c>
      <c r="G2153" s="83" t="s">
        <v>23</v>
      </c>
    </row>
    <row r="2154" spans="2:7">
      <c r="B2154" s="78">
        <v>43123</v>
      </c>
      <c r="C2154" s="82">
        <v>0.50851851851851848</v>
      </c>
      <c r="D2154" s="83">
        <v>133</v>
      </c>
      <c r="E2154" s="83">
        <v>18.7</v>
      </c>
      <c r="F2154" s="83">
        <v>2487.1</v>
      </c>
      <c r="G2154" s="83" t="s">
        <v>23</v>
      </c>
    </row>
    <row r="2155" spans="2:7">
      <c r="B2155" s="78">
        <v>43123</v>
      </c>
      <c r="C2155" s="82">
        <v>0.50858796296296294</v>
      </c>
      <c r="D2155" s="83">
        <v>596</v>
      </c>
      <c r="E2155" s="83">
        <v>18.698</v>
      </c>
      <c r="F2155" s="83">
        <v>11144.008</v>
      </c>
      <c r="G2155" s="83" t="s">
        <v>23</v>
      </c>
    </row>
    <row r="2156" spans="2:7">
      <c r="B2156" s="78">
        <v>43123</v>
      </c>
      <c r="C2156" s="82">
        <v>0.50868055555555558</v>
      </c>
      <c r="D2156" s="83">
        <v>203</v>
      </c>
      <c r="E2156" s="83">
        <v>18.698</v>
      </c>
      <c r="F2156" s="83">
        <v>3795.694</v>
      </c>
      <c r="G2156" s="83" t="s">
        <v>23</v>
      </c>
    </row>
    <row r="2157" spans="2:7">
      <c r="B2157" s="78">
        <v>43123</v>
      </c>
      <c r="C2157" s="82">
        <v>0.50868055555555558</v>
      </c>
      <c r="D2157" s="83">
        <v>829</v>
      </c>
      <c r="E2157" s="83">
        <v>18.698</v>
      </c>
      <c r="F2157" s="83">
        <v>15500.642</v>
      </c>
      <c r="G2157" s="83" t="s">
        <v>23</v>
      </c>
    </row>
    <row r="2158" spans="2:7">
      <c r="B2158" s="78">
        <v>43123</v>
      </c>
      <c r="C2158" s="82">
        <v>0.50869212962962962</v>
      </c>
      <c r="D2158" s="83">
        <v>197</v>
      </c>
      <c r="E2158" s="83">
        <v>18.696000000000002</v>
      </c>
      <c r="F2158" s="83">
        <v>3683.1120000000001</v>
      </c>
      <c r="G2158" s="83" t="s">
        <v>23</v>
      </c>
    </row>
    <row r="2159" spans="2:7">
      <c r="B2159" s="78">
        <v>43123</v>
      </c>
      <c r="C2159" s="82">
        <v>0.50894675925925925</v>
      </c>
      <c r="D2159" s="83">
        <v>235</v>
      </c>
      <c r="E2159" s="83">
        <v>18.693999999999999</v>
      </c>
      <c r="F2159" s="83">
        <v>4393.09</v>
      </c>
      <c r="G2159" s="83" t="s">
        <v>23</v>
      </c>
    </row>
    <row r="2160" spans="2:7">
      <c r="B2160" s="78">
        <v>43123</v>
      </c>
      <c r="C2160" s="82">
        <v>0.50930555555555557</v>
      </c>
      <c r="D2160" s="83">
        <v>282</v>
      </c>
      <c r="E2160" s="83">
        <v>18.7</v>
      </c>
      <c r="F2160" s="83">
        <v>5273.4</v>
      </c>
      <c r="G2160" s="83" t="s">
        <v>23</v>
      </c>
    </row>
    <row r="2161" spans="2:7">
      <c r="B2161" s="78">
        <v>43123</v>
      </c>
      <c r="C2161" s="82">
        <v>0.50975694444444442</v>
      </c>
      <c r="D2161" s="83">
        <v>354</v>
      </c>
      <c r="E2161" s="83">
        <v>18.698</v>
      </c>
      <c r="F2161" s="83">
        <v>6619.0920000000006</v>
      </c>
      <c r="G2161" s="83" t="s">
        <v>23</v>
      </c>
    </row>
    <row r="2162" spans="2:7">
      <c r="B2162" s="78">
        <v>43123</v>
      </c>
      <c r="C2162" s="82">
        <v>0.51020833333333326</v>
      </c>
      <c r="D2162" s="83">
        <v>235</v>
      </c>
      <c r="E2162" s="83">
        <v>18.707999999999998</v>
      </c>
      <c r="F2162" s="83">
        <v>4396.3799999999992</v>
      </c>
      <c r="G2162" s="83" t="s">
        <v>23</v>
      </c>
    </row>
    <row r="2163" spans="2:7">
      <c r="B2163" s="78">
        <v>43123</v>
      </c>
      <c r="C2163" s="82">
        <v>0.51119212962962968</v>
      </c>
      <c r="D2163" s="83">
        <v>1058</v>
      </c>
      <c r="E2163" s="83">
        <v>18.718</v>
      </c>
      <c r="F2163" s="83">
        <v>19803.644</v>
      </c>
      <c r="G2163" s="83" t="s">
        <v>23</v>
      </c>
    </row>
    <row r="2164" spans="2:7">
      <c r="B2164" s="78">
        <v>43123</v>
      </c>
      <c r="C2164" s="82">
        <v>0.5121296296296296</v>
      </c>
      <c r="D2164" s="83">
        <v>26</v>
      </c>
      <c r="E2164" s="83">
        <v>18.716000000000001</v>
      </c>
      <c r="F2164" s="83">
        <v>486.61600000000004</v>
      </c>
      <c r="G2164" s="83" t="s">
        <v>23</v>
      </c>
    </row>
    <row r="2165" spans="2:7">
      <c r="B2165" s="78">
        <v>43123</v>
      </c>
      <c r="C2165" s="82">
        <v>0.51214120370370375</v>
      </c>
      <c r="D2165" s="83">
        <v>863</v>
      </c>
      <c r="E2165" s="83">
        <v>18.716000000000001</v>
      </c>
      <c r="F2165" s="83">
        <v>16151.908000000001</v>
      </c>
      <c r="G2165" s="83" t="s">
        <v>23</v>
      </c>
    </row>
    <row r="2166" spans="2:7">
      <c r="B2166" s="78">
        <v>43123</v>
      </c>
      <c r="C2166" s="82">
        <v>0.51214120370370375</v>
      </c>
      <c r="D2166" s="83">
        <v>339</v>
      </c>
      <c r="E2166" s="83">
        <v>18.716000000000001</v>
      </c>
      <c r="F2166" s="83">
        <v>6344.7240000000002</v>
      </c>
      <c r="G2166" s="83" t="s">
        <v>23</v>
      </c>
    </row>
    <row r="2167" spans="2:7">
      <c r="B2167" s="78">
        <v>43123</v>
      </c>
      <c r="C2167" s="82">
        <v>0.51223379629629628</v>
      </c>
      <c r="D2167" s="83">
        <v>112</v>
      </c>
      <c r="E2167" s="83">
        <v>18.71</v>
      </c>
      <c r="F2167" s="83">
        <v>2095.52</v>
      </c>
      <c r="G2167" s="83" t="s">
        <v>23</v>
      </c>
    </row>
    <row r="2168" spans="2:7">
      <c r="B2168" s="78">
        <v>43123</v>
      </c>
      <c r="C2168" s="82">
        <v>0.51359953703703709</v>
      </c>
      <c r="D2168" s="83">
        <v>122</v>
      </c>
      <c r="E2168" s="83">
        <v>18.71</v>
      </c>
      <c r="F2168" s="83">
        <v>2282.62</v>
      </c>
      <c r="G2168" s="83" t="s">
        <v>23</v>
      </c>
    </row>
    <row r="2169" spans="2:7">
      <c r="B2169" s="78">
        <v>43123</v>
      </c>
      <c r="C2169" s="82">
        <v>0.51446759259259256</v>
      </c>
      <c r="D2169" s="83">
        <v>134</v>
      </c>
      <c r="E2169" s="83">
        <v>18.713999999999999</v>
      </c>
      <c r="F2169" s="83">
        <v>2507.6759999999999</v>
      </c>
      <c r="G2169" s="83" t="s">
        <v>23</v>
      </c>
    </row>
    <row r="2170" spans="2:7">
      <c r="B2170" s="78">
        <v>43123</v>
      </c>
      <c r="C2170" s="82">
        <v>0.51446759259259256</v>
      </c>
      <c r="D2170" s="83">
        <v>1320</v>
      </c>
      <c r="E2170" s="83">
        <v>18.713999999999999</v>
      </c>
      <c r="F2170" s="83">
        <v>24702.48</v>
      </c>
      <c r="G2170" s="83" t="s">
        <v>23</v>
      </c>
    </row>
    <row r="2171" spans="2:7">
      <c r="B2171" s="78">
        <v>43123</v>
      </c>
      <c r="C2171" s="82">
        <v>0.51452546296296298</v>
      </c>
      <c r="D2171" s="83">
        <v>812</v>
      </c>
      <c r="E2171" s="83">
        <v>18.712</v>
      </c>
      <c r="F2171" s="83">
        <v>15194.144</v>
      </c>
      <c r="G2171" s="83" t="s">
        <v>23</v>
      </c>
    </row>
    <row r="2172" spans="2:7">
      <c r="B2172" s="78">
        <v>43123</v>
      </c>
      <c r="C2172" s="82">
        <v>0.51454861111111116</v>
      </c>
      <c r="D2172" s="83">
        <v>334</v>
      </c>
      <c r="E2172" s="83">
        <v>18.71</v>
      </c>
      <c r="F2172" s="83">
        <v>6249.14</v>
      </c>
      <c r="G2172" s="83" t="s">
        <v>23</v>
      </c>
    </row>
    <row r="2173" spans="2:7">
      <c r="B2173" s="78">
        <v>43123</v>
      </c>
      <c r="C2173" s="82">
        <v>0.51509259259259255</v>
      </c>
      <c r="D2173" s="83">
        <v>560</v>
      </c>
      <c r="E2173" s="83">
        <v>18.707999999999998</v>
      </c>
      <c r="F2173" s="83">
        <v>10476.48</v>
      </c>
      <c r="G2173" s="83" t="s">
        <v>23</v>
      </c>
    </row>
    <row r="2174" spans="2:7">
      <c r="B2174" s="78">
        <v>43123</v>
      </c>
      <c r="C2174" s="82">
        <v>0.51519675925925923</v>
      </c>
      <c r="D2174" s="83">
        <v>112</v>
      </c>
      <c r="E2174" s="83">
        <v>18.704000000000001</v>
      </c>
      <c r="F2174" s="83">
        <v>2094.848</v>
      </c>
      <c r="G2174" s="83" t="s">
        <v>23</v>
      </c>
    </row>
    <row r="2175" spans="2:7">
      <c r="B2175" s="78">
        <v>43123</v>
      </c>
      <c r="C2175" s="82">
        <v>0.5172106481481481</v>
      </c>
      <c r="D2175" s="83">
        <v>58</v>
      </c>
      <c r="E2175" s="83">
        <v>18.707999999999998</v>
      </c>
      <c r="F2175" s="83">
        <v>1085.0639999999999</v>
      </c>
      <c r="G2175" s="83" t="s">
        <v>23</v>
      </c>
    </row>
    <row r="2176" spans="2:7">
      <c r="B2176" s="78">
        <v>43123</v>
      </c>
      <c r="C2176" s="82">
        <v>0.5172106481481481</v>
      </c>
      <c r="D2176" s="83">
        <v>1233</v>
      </c>
      <c r="E2176" s="83">
        <v>18.707999999999998</v>
      </c>
      <c r="F2176" s="83">
        <v>23066.963999999996</v>
      </c>
      <c r="G2176" s="83" t="s">
        <v>23</v>
      </c>
    </row>
    <row r="2177" spans="2:7">
      <c r="B2177" s="78">
        <v>43123</v>
      </c>
      <c r="C2177" s="82">
        <v>0.51732638888888893</v>
      </c>
      <c r="D2177" s="83">
        <v>164</v>
      </c>
      <c r="E2177" s="83">
        <v>18.704000000000001</v>
      </c>
      <c r="F2177" s="83">
        <v>3067.4560000000001</v>
      </c>
      <c r="G2177" s="83" t="s">
        <v>23</v>
      </c>
    </row>
    <row r="2178" spans="2:7">
      <c r="B2178" s="78">
        <v>43123</v>
      </c>
      <c r="C2178" s="82">
        <v>0.51741898148148147</v>
      </c>
      <c r="D2178" s="83">
        <v>124</v>
      </c>
      <c r="E2178" s="83">
        <v>18.702000000000002</v>
      </c>
      <c r="F2178" s="83">
        <v>2319.0480000000002</v>
      </c>
      <c r="G2178" s="83" t="s">
        <v>23</v>
      </c>
    </row>
    <row r="2179" spans="2:7">
      <c r="B2179" s="78">
        <v>43123</v>
      </c>
      <c r="C2179" s="82">
        <v>0.51748842592592592</v>
      </c>
      <c r="D2179" s="83">
        <v>110</v>
      </c>
      <c r="E2179" s="83">
        <v>18.7</v>
      </c>
      <c r="F2179" s="83">
        <v>2057</v>
      </c>
      <c r="G2179" s="83" t="s">
        <v>23</v>
      </c>
    </row>
    <row r="2180" spans="2:7">
      <c r="B2180" s="78">
        <v>43123</v>
      </c>
      <c r="C2180" s="82">
        <v>0.51814814814814814</v>
      </c>
      <c r="D2180" s="83">
        <v>1</v>
      </c>
      <c r="E2180" s="83">
        <v>18.712</v>
      </c>
      <c r="F2180" s="83">
        <v>18.712</v>
      </c>
      <c r="G2180" s="83" t="s">
        <v>23</v>
      </c>
    </row>
    <row r="2181" spans="2:7">
      <c r="B2181" s="78">
        <v>43123</v>
      </c>
      <c r="C2181" s="82">
        <v>0.51902777777777775</v>
      </c>
      <c r="D2181" s="83">
        <v>1368</v>
      </c>
      <c r="E2181" s="83">
        <v>18.71</v>
      </c>
      <c r="F2181" s="83">
        <v>25595.280000000002</v>
      </c>
      <c r="G2181" s="83" t="s">
        <v>23</v>
      </c>
    </row>
    <row r="2182" spans="2:7">
      <c r="B2182" s="78">
        <v>43123</v>
      </c>
      <c r="C2182" s="82">
        <v>0.51940972222222215</v>
      </c>
      <c r="D2182" s="83">
        <v>519</v>
      </c>
      <c r="E2182" s="83">
        <v>18.707999999999998</v>
      </c>
      <c r="F2182" s="83">
        <v>9709.4519999999993</v>
      </c>
      <c r="G2182" s="83" t="s">
        <v>23</v>
      </c>
    </row>
    <row r="2183" spans="2:7">
      <c r="B2183" s="78">
        <v>43123</v>
      </c>
      <c r="C2183" s="82">
        <v>0.5194212962962963</v>
      </c>
      <c r="D2183" s="83">
        <v>119</v>
      </c>
      <c r="E2183" s="83">
        <v>18.707999999999998</v>
      </c>
      <c r="F2183" s="83">
        <v>2226.252</v>
      </c>
      <c r="G2183" s="83" t="s">
        <v>23</v>
      </c>
    </row>
    <row r="2184" spans="2:7">
      <c r="B2184" s="78">
        <v>43123</v>
      </c>
      <c r="C2184" s="82">
        <v>0.52012731481481478</v>
      </c>
      <c r="D2184" s="83">
        <v>498</v>
      </c>
      <c r="E2184" s="83">
        <v>18.704000000000001</v>
      </c>
      <c r="F2184" s="83">
        <v>9314.5920000000006</v>
      </c>
      <c r="G2184" s="83" t="s">
        <v>23</v>
      </c>
    </row>
    <row r="2185" spans="2:7">
      <c r="B2185" s="78">
        <v>43123</v>
      </c>
      <c r="C2185" s="82">
        <v>0.52053240740740747</v>
      </c>
      <c r="D2185" s="83">
        <v>153</v>
      </c>
      <c r="E2185" s="83">
        <v>18.702000000000002</v>
      </c>
      <c r="F2185" s="83">
        <v>2861.4060000000004</v>
      </c>
      <c r="G2185" s="83" t="s">
        <v>23</v>
      </c>
    </row>
    <row r="2186" spans="2:7">
      <c r="B2186" s="78">
        <v>43123</v>
      </c>
      <c r="C2186" s="82">
        <v>0.52200231481481485</v>
      </c>
      <c r="D2186" s="83">
        <v>1269</v>
      </c>
      <c r="E2186" s="83">
        <v>18.706</v>
      </c>
      <c r="F2186" s="83">
        <v>23737.914000000001</v>
      </c>
      <c r="G2186" s="83" t="s">
        <v>23</v>
      </c>
    </row>
    <row r="2187" spans="2:7">
      <c r="B2187" s="78">
        <v>43123</v>
      </c>
      <c r="C2187" s="82">
        <v>0.52200231481481485</v>
      </c>
      <c r="D2187" s="83">
        <v>495</v>
      </c>
      <c r="E2187" s="83">
        <v>18.704000000000001</v>
      </c>
      <c r="F2187" s="83">
        <v>9258.48</v>
      </c>
      <c r="G2187" s="83" t="s">
        <v>23</v>
      </c>
    </row>
    <row r="2188" spans="2:7">
      <c r="B2188" s="78">
        <v>43123</v>
      </c>
      <c r="C2188" s="82">
        <v>0.52200231481481485</v>
      </c>
      <c r="D2188" s="83">
        <v>157</v>
      </c>
      <c r="E2188" s="83">
        <v>18.704000000000001</v>
      </c>
      <c r="F2188" s="83">
        <v>2936.5280000000002</v>
      </c>
      <c r="G2188" s="83" t="s">
        <v>23</v>
      </c>
    </row>
    <row r="2189" spans="2:7">
      <c r="B2189" s="78">
        <v>43123</v>
      </c>
      <c r="C2189" s="82">
        <v>0.52200231481481485</v>
      </c>
      <c r="D2189" s="83">
        <v>137</v>
      </c>
      <c r="E2189" s="83">
        <v>18.706</v>
      </c>
      <c r="F2189" s="83">
        <v>2562.7219999999998</v>
      </c>
      <c r="G2189" s="83" t="s">
        <v>23</v>
      </c>
    </row>
    <row r="2190" spans="2:7">
      <c r="B2190" s="78">
        <v>43123</v>
      </c>
      <c r="C2190" s="82">
        <v>0.52268518518518514</v>
      </c>
      <c r="D2190" s="83">
        <v>428</v>
      </c>
      <c r="E2190" s="83">
        <v>18.7</v>
      </c>
      <c r="F2190" s="83">
        <v>8003.5999999999995</v>
      </c>
      <c r="G2190" s="83" t="s">
        <v>23</v>
      </c>
    </row>
    <row r="2191" spans="2:7">
      <c r="B2191" s="78">
        <v>43123</v>
      </c>
      <c r="C2191" s="82">
        <v>0.52271990740740748</v>
      </c>
      <c r="D2191" s="83">
        <v>153</v>
      </c>
      <c r="E2191" s="83">
        <v>18.696000000000002</v>
      </c>
      <c r="F2191" s="83">
        <v>2860.4880000000003</v>
      </c>
      <c r="G2191" s="83" t="s">
        <v>23</v>
      </c>
    </row>
    <row r="2192" spans="2:7">
      <c r="B2192" s="78">
        <v>43123</v>
      </c>
      <c r="C2192" s="82">
        <v>0.52292824074074074</v>
      </c>
      <c r="D2192" s="83">
        <v>114</v>
      </c>
      <c r="E2192" s="83">
        <v>18.696000000000002</v>
      </c>
      <c r="F2192" s="83">
        <v>2131.3440000000001</v>
      </c>
      <c r="G2192" s="83" t="s">
        <v>23</v>
      </c>
    </row>
    <row r="2193" spans="2:7">
      <c r="B2193" s="78">
        <v>43123</v>
      </c>
      <c r="C2193" s="82">
        <v>0.52422453703703698</v>
      </c>
      <c r="D2193" s="83">
        <v>9</v>
      </c>
      <c r="E2193" s="83">
        <v>18.7</v>
      </c>
      <c r="F2193" s="83">
        <v>168.29999999999998</v>
      </c>
      <c r="G2193" s="83" t="s">
        <v>23</v>
      </c>
    </row>
    <row r="2194" spans="2:7">
      <c r="B2194" s="78">
        <v>43123</v>
      </c>
      <c r="C2194" s="82">
        <v>0.52690972222222221</v>
      </c>
      <c r="D2194" s="83">
        <v>214</v>
      </c>
      <c r="E2194" s="83">
        <v>18.725999999999999</v>
      </c>
      <c r="F2194" s="83">
        <v>4007.3639999999996</v>
      </c>
      <c r="G2194" s="83" t="s">
        <v>23</v>
      </c>
    </row>
    <row r="2195" spans="2:7">
      <c r="B2195" s="78">
        <v>43123</v>
      </c>
      <c r="C2195" s="82">
        <v>0.52800925925925923</v>
      </c>
      <c r="D2195" s="83">
        <v>88</v>
      </c>
      <c r="E2195" s="83">
        <v>18.736000000000001</v>
      </c>
      <c r="F2195" s="83">
        <v>1648.768</v>
      </c>
      <c r="G2195" s="83" t="s">
        <v>23</v>
      </c>
    </row>
    <row r="2196" spans="2:7">
      <c r="B2196" s="78">
        <v>43123</v>
      </c>
      <c r="C2196" s="82">
        <v>0.52883101851851855</v>
      </c>
      <c r="D2196" s="83">
        <v>142</v>
      </c>
      <c r="E2196" s="83">
        <v>18.748000000000001</v>
      </c>
      <c r="F2196" s="83">
        <v>2662.2160000000003</v>
      </c>
      <c r="G2196" s="83" t="s">
        <v>23</v>
      </c>
    </row>
    <row r="2197" spans="2:7">
      <c r="B2197" s="78">
        <v>43123</v>
      </c>
      <c r="C2197" s="82">
        <v>0.52891203703703704</v>
      </c>
      <c r="D2197" s="83">
        <v>1376</v>
      </c>
      <c r="E2197" s="83">
        <v>18.745999999999999</v>
      </c>
      <c r="F2197" s="83">
        <v>25794.495999999999</v>
      </c>
      <c r="G2197" s="83" t="s">
        <v>23</v>
      </c>
    </row>
    <row r="2198" spans="2:7">
      <c r="B2198" s="78">
        <v>43123</v>
      </c>
      <c r="C2198" s="82">
        <v>0.52927083333333336</v>
      </c>
      <c r="D2198" s="83">
        <v>250</v>
      </c>
      <c r="E2198" s="83">
        <v>18.751999999999999</v>
      </c>
      <c r="F2198" s="83">
        <v>4688</v>
      </c>
      <c r="G2198" s="83" t="s">
        <v>23</v>
      </c>
    </row>
    <row r="2199" spans="2:7">
      <c r="B2199" s="78">
        <v>43123</v>
      </c>
      <c r="C2199" s="82">
        <v>0.52942129629629631</v>
      </c>
      <c r="D2199" s="83">
        <v>359</v>
      </c>
      <c r="E2199" s="83">
        <v>18.75</v>
      </c>
      <c r="F2199" s="83">
        <v>6731.25</v>
      </c>
      <c r="G2199" s="83" t="s">
        <v>23</v>
      </c>
    </row>
    <row r="2200" spans="2:7">
      <c r="B2200" s="78">
        <v>43123</v>
      </c>
      <c r="C2200" s="82">
        <v>0.52942129629629631</v>
      </c>
      <c r="D2200" s="83">
        <v>82</v>
      </c>
      <c r="E2200" s="83">
        <v>18.75</v>
      </c>
      <c r="F2200" s="83">
        <v>1537.5</v>
      </c>
      <c r="G2200" s="83" t="s">
        <v>23</v>
      </c>
    </row>
    <row r="2201" spans="2:7">
      <c r="B2201" s="78">
        <v>43123</v>
      </c>
      <c r="C2201" s="82">
        <v>0.52942129629629631</v>
      </c>
      <c r="D2201" s="83">
        <v>112</v>
      </c>
      <c r="E2201" s="83">
        <v>18.75</v>
      </c>
      <c r="F2201" s="83">
        <v>2100</v>
      </c>
      <c r="G2201" s="83" t="s">
        <v>23</v>
      </c>
    </row>
    <row r="2202" spans="2:7">
      <c r="B2202" s="78">
        <v>43123</v>
      </c>
      <c r="C2202" s="82">
        <v>0.52990740740740738</v>
      </c>
      <c r="D2202" s="83">
        <v>243</v>
      </c>
      <c r="E2202" s="83">
        <v>18.751999999999999</v>
      </c>
      <c r="F2202" s="83">
        <v>4556.7359999999999</v>
      </c>
      <c r="G2202" s="83" t="s">
        <v>23</v>
      </c>
    </row>
    <row r="2203" spans="2:7">
      <c r="B2203" s="78">
        <v>43123</v>
      </c>
      <c r="C2203" s="82">
        <v>0.53121527777777777</v>
      </c>
      <c r="D2203" s="83">
        <v>185</v>
      </c>
      <c r="E2203" s="83">
        <v>18.762</v>
      </c>
      <c r="F2203" s="83">
        <v>3470.9700000000003</v>
      </c>
      <c r="G2203" s="83" t="s">
        <v>23</v>
      </c>
    </row>
    <row r="2204" spans="2:7">
      <c r="B2204" s="78">
        <v>43123</v>
      </c>
      <c r="C2204" s="82">
        <v>0.53140046296296295</v>
      </c>
      <c r="D2204" s="83">
        <v>1000</v>
      </c>
      <c r="E2204" s="83">
        <v>18.760000000000002</v>
      </c>
      <c r="F2204" s="83">
        <v>18760</v>
      </c>
      <c r="G2204" s="83" t="s">
        <v>23</v>
      </c>
    </row>
    <row r="2205" spans="2:7">
      <c r="B2205" s="78">
        <v>43123</v>
      </c>
      <c r="C2205" s="82">
        <v>0.53182870370370372</v>
      </c>
      <c r="D2205" s="83">
        <v>913</v>
      </c>
      <c r="E2205" s="83">
        <v>18.763999999999999</v>
      </c>
      <c r="F2205" s="83">
        <v>17131.531999999999</v>
      </c>
      <c r="G2205" s="83" t="s">
        <v>23</v>
      </c>
    </row>
    <row r="2206" spans="2:7">
      <c r="B2206" s="78">
        <v>43123</v>
      </c>
      <c r="C2206" s="82">
        <v>0.53194444444444444</v>
      </c>
      <c r="D2206" s="83">
        <v>114</v>
      </c>
      <c r="E2206" s="83">
        <v>18.762</v>
      </c>
      <c r="F2206" s="83">
        <v>2138.8679999999999</v>
      </c>
      <c r="G2206" s="83" t="s">
        <v>23</v>
      </c>
    </row>
    <row r="2207" spans="2:7">
      <c r="B2207" s="78">
        <v>43123</v>
      </c>
      <c r="C2207" s="82">
        <v>0.53246527777777775</v>
      </c>
      <c r="D2207" s="83">
        <v>512</v>
      </c>
      <c r="E2207" s="83">
        <v>18.765999999999998</v>
      </c>
      <c r="F2207" s="83">
        <v>9608.1919999999991</v>
      </c>
      <c r="G2207" s="83" t="s">
        <v>23</v>
      </c>
    </row>
    <row r="2208" spans="2:7">
      <c r="B2208" s="78">
        <v>43123</v>
      </c>
      <c r="C2208" s="82">
        <v>0.53246527777777775</v>
      </c>
      <c r="D2208" s="83">
        <v>30</v>
      </c>
      <c r="E2208" s="83">
        <v>18.765999999999998</v>
      </c>
      <c r="F2208" s="83">
        <v>562.9799999999999</v>
      </c>
      <c r="G2208" s="83" t="s">
        <v>23</v>
      </c>
    </row>
    <row r="2209" spans="2:7">
      <c r="B2209" s="78">
        <v>43123</v>
      </c>
      <c r="C2209" s="82">
        <v>0.53256944444444443</v>
      </c>
      <c r="D2209" s="83">
        <v>114</v>
      </c>
      <c r="E2209" s="83">
        <v>18.763999999999999</v>
      </c>
      <c r="F2209" s="83">
        <v>2139.096</v>
      </c>
      <c r="G2209" s="83" t="s">
        <v>23</v>
      </c>
    </row>
    <row r="2210" spans="2:7">
      <c r="B2210" s="78">
        <v>43123</v>
      </c>
      <c r="C2210" s="82">
        <v>0.53263888888888888</v>
      </c>
      <c r="D2210" s="83">
        <v>106</v>
      </c>
      <c r="E2210" s="83">
        <v>18.763999999999999</v>
      </c>
      <c r="F2210" s="83">
        <v>1988.9839999999999</v>
      </c>
      <c r="G2210" s="83" t="s">
        <v>23</v>
      </c>
    </row>
    <row r="2211" spans="2:7">
      <c r="B2211" s="78">
        <v>43123</v>
      </c>
      <c r="C2211" s="82">
        <v>0.53331018518518525</v>
      </c>
      <c r="D2211" s="83">
        <v>400</v>
      </c>
      <c r="E2211" s="83">
        <v>18.763999999999999</v>
      </c>
      <c r="F2211" s="83">
        <v>7505.5999999999995</v>
      </c>
      <c r="G2211" s="83" t="s">
        <v>23</v>
      </c>
    </row>
    <row r="2212" spans="2:7">
      <c r="B2212" s="78">
        <v>43123</v>
      </c>
      <c r="C2212" s="82">
        <v>0.53331018518518525</v>
      </c>
      <c r="D2212" s="83">
        <v>18</v>
      </c>
      <c r="E2212" s="83">
        <v>18.763999999999999</v>
      </c>
      <c r="F2212" s="83">
        <v>337.75200000000001</v>
      </c>
      <c r="G2212" s="83" t="s">
        <v>23</v>
      </c>
    </row>
    <row r="2213" spans="2:7">
      <c r="B2213" s="78">
        <v>43123</v>
      </c>
      <c r="C2213" s="82">
        <v>0.53434027777777782</v>
      </c>
      <c r="D2213" s="83">
        <v>87</v>
      </c>
      <c r="E2213" s="83">
        <v>18.768000000000001</v>
      </c>
      <c r="F2213" s="83">
        <v>1632.816</v>
      </c>
      <c r="G2213" s="83" t="s">
        <v>23</v>
      </c>
    </row>
    <row r="2214" spans="2:7">
      <c r="B2214" s="78">
        <v>43123</v>
      </c>
      <c r="C2214" s="82">
        <v>0.53484953703703708</v>
      </c>
      <c r="D2214" s="83">
        <v>227</v>
      </c>
      <c r="E2214" s="83">
        <v>18.77</v>
      </c>
      <c r="F2214" s="83">
        <v>4260.79</v>
      </c>
      <c r="G2214" s="83" t="s">
        <v>23</v>
      </c>
    </row>
    <row r="2215" spans="2:7">
      <c r="B2215" s="78">
        <v>43123</v>
      </c>
      <c r="C2215" s="82">
        <v>0.53552083333333333</v>
      </c>
      <c r="D2215" s="83">
        <v>999</v>
      </c>
      <c r="E2215" s="83">
        <v>18.768000000000001</v>
      </c>
      <c r="F2215" s="83">
        <v>18749.232</v>
      </c>
      <c r="G2215" s="83" t="s">
        <v>23</v>
      </c>
    </row>
    <row r="2216" spans="2:7">
      <c r="B2216" s="78">
        <v>43123</v>
      </c>
      <c r="C2216" s="82">
        <v>0.53552083333333333</v>
      </c>
      <c r="D2216" s="83">
        <v>1090</v>
      </c>
      <c r="E2216" s="83">
        <v>18.768000000000001</v>
      </c>
      <c r="F2216" s="83">
        <v>20457.12</v>
      </c>
      <c r="G2216" s="83" t="s">
        <v>23</v>
      </c>
    </row>
    <row r="2217" spans="2:7">
      <c r="B2217" s="78">
        <v>43123</v>
      </c>
      <c r="C2217" s="82">
        <v>0.53721064814814812</v>
      </c>
      <c r="D2217" s="83">
        <v>279</v>
      </c>
      <c r="E2217" s="83">
        <v>18.78</v>
      </c>
      <c r="F2217" s="83">
        <v>5239.62</v>
      </c>
      <c r="G2217" s="83" t="s">
        <v>23</v>
      </c>
    </row>
    <row r="2218" spans="2:7">
      <c r="B2218" s="78">
        <v>43123</v>
      </c>
      <c r="C2218" s="82">
        <v>0.53721064814814812</v>
      </c>
      <c r="D2218" s="83">
        <v>225</v>
      </c>
      <c r="E2218" s="83">
        <v>18.78</v>
      </c>
      <c r="F2218" s="83">
        <v>4225.5</v>
      </c>
      <c r="G2218" s="83" t="s">
        <v>23</v>
      </c>
    </row>
    <row r="2219" spans="2:7">
      <c r="B2219" s="78">
        <v>43123</v>
      </c>
      <c r="C2219" s="82">
        <v>0.53721064814814812</v>
      </c>
      <c r="D2219" s="83">
        <v>441</v>
      </c>
      <c r="E2219" s="83">
        <v>18.78</v>
      </c>
      <c r="F2219" s="83">
        <v>8281.9800000000014</v>
      </c>
      <c r="G2219" s="83" t="s">
        <v>23</v>
      </c>
    </row>
    <row r="2220" spans="2:7">
      <c r="B2220" s="78">
        <v>43123</v>
      </c>
      <c r="C2220" s="82">
        <v>0.53721064814814812</v>
      </c>
      <c r="D2220" s="83">
        <v>10</v>
      </c>
      <c r="E2220" s="83">
        <v>18.78</v>
      </c>
      <c r="F2220" s="83">
        <v>187.8</v>
      </c>
      <c r="G2220" s="83" t="s">
        <v>23</v>
      </c>
    </row>
    <row r="2221" spans="2:7">
      <c r="B2221" s="78">
        <v>43123</v>
      </c>
      <c r="C2221" s="82">
        <v>0.53781250000000003</v>
      </c>
      <c r="D2221" s="83">
        <v>117</v>
      </c>
      <c r="E2221" s="83">
        <v>18.78</v>
      </c>
      <c r="F2221" s="83">
        <v>2197.2600000000002</v>
      </c>
      <c r="G2221" s="83" t="s">
        <v>23</v>
      </c>
    </row>
    <row r="2222" spans="2:7">
      <c r="B2222" s="78">
        <v>43123</v>
      </c>
      <c r="C2222" s="82">
        <v>0.53793981481481479</v>
      </c>
      <c r="D2222" s="83">
        <v>129</v>
      </c>
      <c r="E2222" s="83">
        <v>18.783999999999999</v>
      </c>
      <c r="F2222" s="83">
        <v>2423.136</v>
      </c>
      <c r="G2222" s="83" t="s">
        <v>23</v>
      </c>
    </row>
    <row r="2223" spans="2:7">
      <c r="B2223" s="78">
        <v>43123</v>
      </c>
      <c r="C2223" s="82">
        <v>0.53806712962962966</v>
      </c>
      <c r="D2223" s="83">
        <v>272</v>
      </c>
      <c r="E2223" s="83">
        <v>18.783999999999999</v>
      </c>
      <c r="F2223" s="83">
        <v>5109.2479999999996</v>
      </c>
      <c r="G2223" s="83" t="s">
        <v>23</v>
      </c>
    </row>
    <row r="2224" spans="2:7">
      <c r="B2224" s="78">
        <v>43123</v>
      </c>
      <c r="C2224" s="82">
        <v>0.5385416666666667</v>
      </c>
      <c r="D2224" s="83">
        <v>326</v>
      </c>
      <c r="E2224" s="83">
        <v>18.783999999999999</v>
      </c>
      <c r="F2224" s="83">
        <v>6123.5839999999998</v>
      </c>
      <c r="G2224" s="83" t="s">
        <v>23</v>
      </c>
    </row>
    <row r="2225" spans="2:7">
      <c r="B2225" s="78">
        <v>43123</v>
      </c>
      <c r="C2225" s="82">
        <v>0.5385416666666667</v>
      </c>
      <c r="D2225" s="83">
        <v>326</v>
      </c>
      <c r="E2225" s="83">
        <v>18.783999999999999</v>
      </c>
      <c r="F2225" s="83">
        <v>6123.5839999999998</v>
      </c>
      <c r="G2225" s="83" t="s">
        <v>23</v>
      </c>
    </row>
    <row r="2226" spans="2:7">
      <c r="B2226" s="78">
        <v>43123</v>
      </c>
      <c r="C2226" s="82">
        <v>0.53871527777777783</v>
      </c>
      <c r="D2226" s="83">
        <v>327</v>
      </c>
      <c r="E2226" s="83">
        <v>18.782</v>
      </c>
      <c r="F2226" s="83">
        <v>6141.7139999999999</v>
      </c>
      <c r="G2226" s="83" t="s">
        <v>23</v>
      </c>
    </row>
    <row r="2227" spans="2:7">
      <c r="B2227" s="78">
        <v>43123</v>
      </c>
      <c r="C2227" s="82">
        <v>0.5389004629629629</v>
      </c>
      <c r="D2227" s="83">
        <v>115</v>
      </c>
      <c r="E2227" s="83">
        <v>18.78</v>
      </c>
      <c r="F2227" s="83">
        <v>2159.7000000000003</v>
      </c>
      <c r="G2227" s="83" t="s">
        <v>23</v>
      </c>
    </row>
    <row r="2228" spans="2:7">
      <c r="B2228" s="78">
        <v>43123</v>
      </c>
      <c r="C2228" s="82">
        <v>0.5389004629629629</v>
      </c>
      <c r="D2228" s="83">
        <v>108</v>
      </c>
      <c r="E2228" s="83">
        <v>18.78</v>
      </c>
      <c r="F2228" s="83">
        <v>2028.2400000000002</v>
      </c>
      <c r="G2228" s="83" t="s">
        <v>23</v>
      </c>
    </row>
    <row r="2229" spans="2:7">
      <c r="B2229" s="78">
        <v>43123</v>
      </c>
      <c r="C2229" s="82">
        <v>0.53935185185185186</v>
      </c>
      <c r="D2229" s="83">
        <v>329</v>
      </c>
      <c r="E2229" s="83">
        <v>18.777999999999999</v>
      </c>
      <c r="F2229" s="83">
        <v>6177.9619999999995</v>
      </c>
      <c r="G2229" s="83" t="s">
        <v>23</v>
      </c>
    </row>
    <row r="2230" spans="2:7">
      <c r="B2230" s="78">
        <v>43123</v>
      </c>
      <c r="C2230" s="82">
        <v>0.53935185185185186</v>
      </c>
      <c r="D2230" s="83">
        <v>18</v>
      </c>
      <c r="E2230" s="83">
        <v>18.777999999999999</v>
      </c>
      <c r="F2230" s="83">
        <v>338.00399999999996</v>
      </c>
      <c r="G2230" s="83" t="s">
        <v>23</v>
      </c>
    </row>
    <row r="2231" spans="2:7">
      <c r="B2231" s="78">
        <v>43123</v>
      </c>
      <c r="C2231" s="82">
        <v>0.53935185185185186</v>
      </c>
      <c r="D2231" s="83">
        <v>132</v>
      </c>
      <c r="E2231" s="83">
        <v>18.777999999999999</v>
      </c>
      <c r="F2231" s="83">
        <v>2478.6959999999999</v>
      </c>
      <c r="G2231" s="83" t="s">
        <v>23</v>
      </c>
    </row>
    <row r="2232" spans="2:7">
      <c r="B2232" s="78">
        <v>43123</v>
      </c>
      <c r="C2232" s="82">
        <v>0.53966435185185191</v>
      </c>
      <c r="D2232" s="83">
        <v>132</v>
      </c>
      <c r="E2232" s="83">
        <v>18.776</v>
      </c>
      <c r="F2232" s="83">
        <v>2478.4319999999998</v>
      </c>
      <c r="G2232" s="83" t="s">
        <v>23</v>
      </c>
    </row>
    <row r="2233" spans="2:7">
      <c r="B2233" s="78">
        <v>43123</v>
      </c>
      <c r="C2233" s="82">
        <v>0.54122685185185182</v>
      </c>
      <c r="D2233" s="83">
        <v>156</v>
      </c>
      <c r="E2233" s="83">
        <v>18.783999999999999</v>
      </c>
      <c r="F2233" s="83">
        <v>2930.3039999999996</v>
      </c>
      <c r="G2233" s="83" t="s">
        <v>23</v>
      </c>
    </row>
    <row r="2234" spans="2:7">
      <c r="B2234" s="78">
        <v>43123</v>
      </c>
      <c r="C2234" s="82">
        <v>0.54129629629629628</v>
      </c>
      <c r="D2234" s="83">
        <v>1519</v>
      </c>
      <c r="E2234" s="83">
        <v>18.782</v>
      </c>
      <c r="F2234" s="83">
        <v>28529.858</v>
      </c>
      <c r="G2234" s="83" t="s">
        <v>23</v>
      </c>
    </row>
    <row r="2235" spans="2:7">
      <c r="B2235" s="78">
        <v>43123</v>
      </c>
      <c r="C2235" s="82">
        <v>0.5414930555555556</v>
      </c>
      <c r="D2235" s="83">
        <v>203</v>
      </c>
      <c r="E2235" s="83">
        <v>18.782</v>
      </c>
      <c r="F2235" s="83">
        <v>3812.7460000000001</v>
      </c>
      <c r="G2235" s="83" t="s">
        <v>23</v>
      </c>
    </row>
    <row r="2236" spans="2:7">
      <c r="B2236" s="78">
        <v>43123</v>
      </c>
      <c r="C2236" s="82">
        <v>0.54254629629629625</v>
      </c>
      <c r="D2236" s="83">
        <v>114</v>
      </c>
      <c r="E2236" s="83">
        <v>18.786000000000001</v>
      </c>
      <c r="F2236" s="83">
        <v>2141.6040000000003</v>
      </c>
      <c r="G2236" s="83" t="s">
        <v>23</v>
      </c>
    </row>
    <row r="2237" spans="2:7">
      <c r="B2237" s="78">
        <v>43123</v>
      </c>
      <c r="C2237" s="82">
        <v>0.5440625</v>
      </c>
      <c r="D2237" s="83">
        <v>1265</v>
      </c>
      <c r="E2237" s="83">
        <v>18.795999999999999</v>
      </c>
      <c r="F2237" s="83">
        <v>23776.94</v>
      </c>
      <c r="G2237" s="83" t="s">
        <v>23</v>
      </c>
    </row>
    <row r="2238" spans="2:7">
      <c r="B2238" s="78">
        <v>43123</v>
      </c>
      <c r="C2238" s="82">
        <v>0.5440625</v>
      </c>
      <c r="D2238" s="83">
        <v>5</v>
      </c>
      <c r="E2238" s="83">
        <v>18.795999999999999</v>
      </c>
      <c r="F2238" s="83">
        <v>93.97999999999999</v>
      </c>
      <c r="G2238" s="83" t="s">
        <v>23</v>
      </c>
    </row>
    <row r="2239" spans="2:7">
      <c r="B2239" s="78">
        <v>43123</v>
      </c>
      <c r="C2239" s="82">
        <v>0.5440625</v>
      </c>
      <c r="D2239" s="83">
        <v>206</v>
      </c>
      <c r="E2239" s="83">
        <v>18.795999999999999</v>
      </c>
      <c r="F2239" s="83">
        <v>3871.9759999999997</v>
      </c>
      <c r="G2239" s="83" t="s">
        <v>23</v>
      </c>
    </row>
    <row r="2240" spans="2:7">
      <c r="B2240" s="78">
        <v>43123</v>
      </c>
      <c r="C2240" s="82">
        <v>0.54447916666666674</v>
      </c>
      <c r="D2240" s="83">
        <v>17</v>
      </c>
      <c r="E2240" s="83">
        <v>18.795999999999999</v>
      </c>
      <c r="F2240" s="83">
        <v>319.53199999999998</v>
      </c>
      <c r="G2240" s="83" t="s">
        <v>23</v>
      </c>
    </row>
    <row r="2241" spans="2:7">
      <c r="B2241" s="78">
        <v>43123</v>
      </c>
      <c r="C2241" s="82">
        <v>0.54456018518518523</v>
      </c>
      <c r="D2241" s="83">
        <v>50</v>
      </c>
      <c r="E2241" s="83">
        <v>18.795999999999999</v>
      </c>
      <c r="F2241" s="83">
        <v>939.8</v>
      </c>
      <c r="G2241" s="83" t="s">
        <v>23</v>
      </c>
    </row>
    <row r="2242" spans="2:7">
      <c r="B2242" s="78">
        <v>43123</v>
      </c>
      <c r="C2242" s="82">
        <v>0.54534722222222221</v>
      </c>
      <c r="D2242" s="83">
        <v>112</v>
      </c>
      <c r="E2242" s="83">
        <v>18.8</v>
      </c>
      <c r="F2242" s="83">
        <v>2105.6</v>
      </c>
      <c r="G2242" s="83" t="s">
        <v>23</v>
      </c>
    </row>
    <row r="2243" spans="2:7">
      <c r="B2243" s="78">
        <v>43123</v>
      </c>
      <c r="C2243" s="82">
        <v>0.54659722222222229</v>
      </c>
      <c r="D2243" s="83">
        <v>717</v>
      </c>
      <c r="E2243" s="83">
        <v>18.8</v>
      </c>
      <c r="F2243" s="83">
        <v>13479.6</v>
      </c>
      <c r="G2243" s="83" t="s">
        <v>23</v>
      </c>
    </row>
    <row r="2244" spans="2:7">
      <c r="B2244" s="78">
        <v>43123</v>
      </c>
      <c r="C2244" s="82">
        <v>0.5466550925925926</v>
      </c>
      <c r="D2244" s="83">
        <v>49</v>
      </c>
      <c r="E2244" s="83">
        <v>18.8</v>
      </c>
      <c r="F2244" s="83">
        <v>921.2</v>
      </c>
      <c r="G2244" s="83" t="s">
        <v>23</v>
      </c>
    </row>
    <row r="2245" spans="2:7">
      <c r="B2245" s="78">
        <v>43123</v>
      </c>
      <c r="C2245" s="82">
        <v>0.54744212962962957</v>
      </c>
      <c r="D2245" s="83">
        <v>792</v>
      </c>
      <c r="E2245" s="83">
        <v>18.808</v>
      </c>
      <c r="F2245" s="83">
        <v>14895.936</v>
      </c>
      <c r="G2245" s="83" t="s">
        <v>23</v>
      </c>
    </row>
    <row r="2246" spans="2:7">
      <c r="B2246" s="78">
        <v>43123</v>
      </c>
      <c r="C2246" s="82">
        <v>0.54744212962962957</v>
      </c>
      <c r="D2246" s="83">
        <v>63</v>
      </c>
      <c r="E2246" s="83">
        <v>18.808</v>
      </c>
      <c r="F2246" s="83">
        <v>1184.904</v>
      </c>
      <c r="G2246" s="83" t="s">
        <v>23</v>
      </c>
    </row>
    <row r="2247" spans="2:7">
      <c r="B2247" s="78">
        <v>43123</v>
      </c>
      <c r="C2247" s="82">
        <v>0.54774305555555558</v>
      </c>
      <c r="D2247" s="83">
        <v>380</v>
      </c>
      <c r="E2247" s="83">
        <v>18.808</v>
      </c>
      <c r="F2247" s="83">
        <v>7147.04</v>
      </c>
      <c r="G2247" s="83" t="s">
        <v>23</v>
      </c>
    </row>
    <row r="2248" spans="2:7">
      <c r="B2248" s="78">
        <v>43123</v>
      </c>
      <c r="C2248" s="82">
        <v>0.54774305555555558</v>
      </c>
      <c r="D2248" s="83">
        <v>158</v>
      </c>
      <c r="E2248" s="83">
        <v>18.808</v>
      </c>
      <c r="F2248" s="83">
        <v>2971.6639999999998</v>
      </c>
      <c r="G2248" s="83" t="s">
        <v>23</v>
      </c>
    </row>
    <row r="2249" spans="2:7">
      <c r="B2249" s="78">
        <v>43123</v>
      </c>
      <c r="C2249" s="82">
        <v>0.54776620370370377</v>
      </c>
      <c r="D2249" s="83">
        <v>192</v>
      </c>
      <c r="E2249" s="83">
        <v>18.806000000000001</v>
      </c>
      <c r="F2249" s="83">
        <v>3610.7520000000004</v>
      </c>
      <c r="G2249" s="83" t="s">
        <v>23</v>
      </c>
    </row>
    <row r="2250" spans="2:7">
      <c r="B2250" s="78">
        <v>43123</v>
      </c>
      <c r="C2250" s="82">
        <v>0.54850694444444448</v>
      </c>
      <c r="D2250" s="83">
        <v>126</v>
      </c>
      <c r="E2250" s="83">
        <v>18.809999999999999</v>
      </c>
      <c r="F2250" s="83">
        <v>2370.06</v>
      </c>
      <c r="G2250" s="83" t="s">
        <v>23</v>
      </c>
    </row>
    <row r="2251" spans="2:7">
      <c r="B2251" s="78">
        <v>43123</v>
      </c>
      <c r="C2251" s="82">
        <v>0.54850694444444448</v>
      </c>
      <c r="D2251" s="83">
        <v>589</v>
      </c>
      <c r="E2251" s="83">
        <v>18.808</v>
      </c>
      <c r="F2251" s="83">
        <v>11077.912</v>
      </c>
      <c r="G2251" s="83" t="s">
        <v>23</v>
      </c>
    </row>
    <row r="2252" spans="2:7">
      <c r="B2252" s="78">
        <v>43123</v>
      </c>
      <c r="C2252" s="82">
        <v>0.54876157407407411</v>
      </c>
      <c r="D2252" s="83">
        <v>248</v>
      </c>
      <c r="E2252" s="83">
        <v>18.806000000000001</v>
      </c>
      <c r="F2252" s="83">
        <v>4663.8879999999999</v>
      </c>
      <c r="G2252" s="83" t="s">
        <v>23</v>
      </c>
    </row>
    <row r="2253" spans="2:7">
      <c r="B2253" s="78">
        <v>43123</v>
      </c>
      <c r="C2253" s="82">
        <v>0.55081018518518521</v>
      </c>
      <c r="D2253" s="83">
        <v>1194</v>
      </c>
      <c r="E2253" s="83">
        <v>18.803999999999998</v>
      </c>
      <c r="F2253" s="83">
        <v>22451.975999999999</v>
      </c>
      <c r="G2253" s="83" t="s">
        <v>23</v>
      </c>
    </row>
    <row r="2254" spans="2:7">
      <c r="B2254" s="78">
        <v>43123</v>
      </c>
      <c r="C2254" s="82">
        <v>0.55093749999999997</v>
      </c>
      <c r="D2254" s="83">
        <v>409</v>
      </c>
      <c r="E2254" s="83">
        <v>18.8</v>
      </c>
      <c r="F2254" s="83">
        <v>7689.2000000000007</v>
      </c>
      <c r="G2254" s="83" t="s">
        <v>23</v>
      </c>
    </row>
    <row r="2255" spans="2:7">
      <c r="B2255" s="78">
        <v>43123</v>
      </c>
      <c r="C2255" s="82">
        <v>0.55129629629629628</v>
      </c>
      <c r="D2255" s="83">
        <v>290</v>
      </c>
      <c r="E2255" s="83">
        <v>18.8</v>
      </c>
      <c r="F2255" s="83">
        <v>5452</v>
      </c>
      <c r="G2255" s="83" t="s">
        <v>23</v>
      </c>
    </row>
    <row r="2256" spans="2:7">
      <c r="B2256" s="78">
        <v>43123</v>
      </c>
      <c r="C2256" s="82">
        <v>0.55172453703703705</v>
      </c>
      <c r="D2256" s="83">
        <v>143</v>
      </c>
      <c r="E2256" s="83">
        <v>18.803999999999998</v>
      </c>
      <c r="F2256" s="83">
        <v>2688.9719999999998</v>
      </c>
      <c r="G2256" s="83" t="s">
        <v>23</v>
      </c>
    </row>
    <row r="2257" spans="2:7">
      <c r="B2257" s="78">
        <v>43123</v>
      </c>
      <c r="C2257" s="82">
        <v>0.55234953703703704</v>
      </c>
      <c r="D2257" s="83">
        <v>106</v>
      </c>
      <c r="E2257" s="83">
        <v>18.808</v>
      </c>
      <c r="F2257" s="83">
        <v>1993.6479999999999</v>
      </c>
      <c r="G2257" s="83" t="s">
        <v>23</v>
      </c>
    </row>
    <row r="2258" spans="2:7">
      <c r="B2258" s="78">
        <v>43123</v>
      </c>
      <c r="C2258" s="82">
        <v>0.55289351851851853</v>
      </c>
      <c r="D2258" s="83">
        <v>747</v>
      </c>
      <c r="E2258" s="83">
        <v>18.806000000000001</v>
      </c>
      <c r="F2258" s="83">
        <v>14048.082</v>
      </c>
      <c r="G2258" s="83" t="s">
        <v>23</v>
      </c>
    </row>
    <row r="2259" spans="2:7">
      <c r="B2259" s="78">
        <v>43123</v>
      </c>
      <c r="C2259" s="82">
        <v>0.55357638888888883</v>
      </c>
      <c r="D2259" s="83">
        <v>518</v>
      </c>
      <c r="E2259" s="83">
        <v>18.803999999999998</v>
      </c>
      <c r="F2259" s="83">
        <v>9740.4719999999998</v>
      </c>
      <c r="G2259" s="83" t="s">
        <v>23</v>
      </c>
    </row>
    <row r="2260" spans="2:7">
      <c r="B2260" s="78">
        <v>43123</v>
      </c>
      <c r="C2260" s="82">
        <v>0.55414351851851851</v>
      </c>
      <c r="D2260" s="83">
        <v>445</v>
      </c>
      <c r="E2260" s="83">
        <v>18.802</v>
      </c>
      <c r="F2260" s="83">
        <v>8366.89</v>
      </c>
      <c r="G2260" s="83" t="s">
        <v>23</v>
      </c>
    </row>
    <row r="2261" spans="2:7">
      <c r="B2261" s="78">
        <v>43123</v>
      </c>
      <c r="C2261" s="82">
        <v>0.55482638888888891</v>
      </c>
      <c r="D2261" s="83">
        <v>445</v>
      </c>
      <c r="E2261" s="83">
        <v>18.806000000000001</v>
      </c>
      <c r="F2261" s="83">
        <v>8368.67</v>
      </c>
      <c r="G2261" s="83" t="s">
        <v>23</v>
      </c>
    </row>
    <row r="2262" spans="2:7">
      <c r="B2262" s="78">
        <v>43123</v>
      </c>
      <c r="C2262" s="82">
        <v>0.555150462962963</v>
      </c>
      <c r="D2262" s="83">
        <v>210</v>
      </c>
      <c r="E2262" s="83">
        <v>18.803999999999998</v>
      </c>
      <c r="F2262" s="83">
        <v>3948.8399999999997</v>
      </c>
      <c r="G2262" s="83" t="s">
        <v>23</v>
      </c>
    </row>
    <row r="2263" spans="2:7">
      <c r="B2263" s="78">
        <v>43123</v>
      </c>
      <c r="C2263" s="82">
        <v>0.55572916666666672</v>
      </c>
      <c r="D2263" s="83">
        <v>308</v>
      </c>
      <c r="E2263" s="83">
        <v>18.802</v>
      </c>
      <c r="F2263" s="83">
        <v>5791.0159999999996</v>
      </c>
      <c r="G2263" s="83" t="s">
        <v>23</v>
      </c>
    </row>
    <row r="2264" spans="2:7">
      <c r="B2264" s="78">
        <v>43123</v>
      </c>
      <c r="C2264" s="82">
        <v>0.55572916666666672</v>
      </c>
      <c r="D2264" s="83">
        <v>158</v>
      </c>
      <c r="E2264" s="83">
        <v>18.802</v>
      </c>
      <c r="F2264" s="83">
        <v>2970.7159999999999</v>
      </c>
      <c r="G2264" s="83" t="s">
        <v>23</v>
      </c>
    </row>
    <row r="2265" spans="2:7">
      <c r="B2265" s="78">
        <v>43123</v>
      </c>
      <c r="C2265" s="82">
        <v>0.55675925925925929</v>
      </c>
      <c r="D2265" s="83">
        <v>697</v>
      </c>
      <c r="E2265" s="83">
        <v>18.8</v>
      </c>
      <c r="F2265" s="83">
        <v>13103.6</v>
      </c>
      <c r="G2265" s="83" t="s">
        <v>23</v>
      </c>
    </row>
    <row r="2266" spans="2:7">
      <c r="B2266" s="78">
        <v>43123</v>
      </c>
      <c r="C2266" s="82">
        <v>0.55717592592592591</v>
      </c>
      <c r="D2266" s="83">
        <v>196</v>
      </c>
      <c r="E2266" s="83">
        <v>18.802</v>
      </c>
      <c r="F2266" s="83">
        <v>3685.192</v>
      </c>
      <c r="G2266" s="83" t="s">
        <v>23</v>
      </c>
    </row>
    <row r="2267" spans="2:7">
      <c r="B2267" s="78">
        <v>43123</v>
      </c>
      <c r="C2267" s="82">
        <v>0.55728009259259259</v>
      </c>
      <c r="D2267" s="83">
        <v>157</v>
      </c>
      <c r="E2267" s="83">
        <v>18.806000000000001</v>
      </c>
      <c r="F2267" s="83">
        <v>2952.5420000000004</v>
      </c>
      <c r="G2267" s="83" t="s">
        <v>23</v>
      </c>
    </row>
    <row r="2268" spans="2:7">
      <c r="B2268" s="78">
        <v>43123</v>
      </c>
      <c r="C2268" s="82">
        <v>0.55796296296296299</v>
      </c>
      <c r="D2268" s="83">
        <v>287</v>
      </c>
      <c r="E2268" s="83">
        <v>18.803999999999998</v>
      </c>
      <c r="F2268" s="83">
        <v>5396.7479999999996</v>
      </c>
      <c r="G2268" s="83" t="s">
        <v>23</v>
      </c>
    </row>
    <row r="2269" spans="2:7">
      <c r="B2269" s="78">
        <v>43123</v>
      </c>
      <c r="C2269" s="82">
        <v>0.55803240740740734</v>
      </c>
      <c r="D2269" s="83">
        <v>175</v>
      </c>
      <c r="E2269" s="83">
        <v>18.802</v>
      </c>
      <c r="F2269" s="83">
        <v>3290.35</v>
      </c>
      <c r="G2269" s="83" t="s">
        <v>23</v>
      </c>
    </row>
    <row r="2270" spans="2:7">
      <c r="B2270" s="78">
        <v>43123</v>
      </c>
      <c r="C2270" s="82">
        <v>0.55858796296296298</v>
      </c>
      <c r="D2270" s="83">
        <v>415</v>
      </c>
      <c r="E2270" s="83">
        <v>18.8</v>
      </c>
      <c r="F2270" s="83">
        <v>7802</v>
      </c>
      <c r="G2270" s="83" t="s">
        <v>23</v>
      </c>
    </row>
    <row r="2271" spans="2:7">
      <c r="B2271" s="78">
        <v>43123</v>
      </c>
      <c r="C2271" s="82">
        <v>0.55960648148148151</v>
      </c>
      <c r="D2271" s="83">
        <v>35</v>
      </c>
      <c r="E2271" s="83">
        <v>18.803999999999998</v>
      </c>
      <c r="F2271" s="83">
        <v>658.14</v>
      </c>
      <c r="G2271" s="83" t="s">
        <v>23</v>
      </c>
    </row>
    <row r="2272" spans="2:7">
      <c r="B2272" s="78">
        <v>43123</v>
      </c>
      <c r="C2272" s="82">
        <v>0.5599884259259259</v>
      </c>
      <c r="D2272" s="83">
        <v>213</v>
      </c>
      <c r="E2272" s="83">
        <v>18.803999999999998</v>
      </c>
      <c r="F2272" s="83">
        <v>4005.2519999999995</v>
      </c>
      <c r="G2272" s="83" t="s">
        <v>23</v>
      </c>
    </row>
    <row r="2273" spans="2:7">
      <c r="B2273" s="78">
        <v>43123</v>
      </c>
      <c r="C2273" s="82">
        <v>0.5599884259259259</v>
      </c>
      <c r="D2273" s="83">
        <v>802</v>
      </c>
      <c r="E2273" s="83">
        <v>18.803999999999998</v>
      </c>
      <c r="F2273" s="83">
        <v>15080.807999999999</v>
      </c>
      <c r="G2273" s="83" t="s">
        <v>23</v>
      </c>
    </row>
    <row r="2274" spans="2:7">
      <c r="B2274" s="78">
        <v>43123</v>
      </c>
      <c r="C2274" s="82">
        <v>0.560613425925926</v>
      </c>
      <c r="D2274" s="83">
        <v>451</v>
      </c>
      <c r="E2274" s="83">
        <v>18.8</v>
      </c>
      <c r="F2274" s="83">
        <v>8478.8000000000011</v>
      </c>
      <c r="G2274" s="83" t="s">
        <v>23</v>
      </c>
    </row>
    <row r="2275" spans="2:7">
      <c r="B2275" s="78">
        <v>43123</v>
      </c>
      <c r="C2275" s="82">
        <v>0.56098379629629636</v>
      </c>
      <c r="D2275" s="83">
        <v>207</v>
      </c>
      <c r="E2275" s="83">
        <v>18.8</v>
      </c>
      <c r="F2275" s="83">
        <v>3891.6000000000004</v>
      </c>
      <c r="G2275" s="83" t="s">
        <v>23</v>
      </c>
    </row>
    <row r="2276" spans="2:7">
      <c r="B2276" s="78">
        <v>43123</v>
      </c>
      <c r="C2276" s="82">
        <v>0.56099537037037039</v>
      </c>
      <c r="D2276" s="83">
        <v>135</v>
      </c>
      <c r="E2276" s="83">
        <v>18.803999999999998</v>
      </c>
      <c r="F2276" s="83">
        <v>2538.54</v>
      </c>
      <c r="G2276" s="83" t="s">
        <v>23</v>
      </c>
    </row>
    <row r="2277" spans="2:7">
      <c r="B2277" s="78">
        <v>43123</v>
      </c>
      <c r="C2277" s="82">
        <v>0.56115740740740738</v>
      </c>
      <c r="D2277" s="83">
        <v>108</v>
      </c>
      <c r="E2277" s="83">
        <v>18.803999999999998</v>
      </c>
      <c r="F2277" s="83">
        <v>2030.8319999999999</v>
      </c>
      <c r="G2277" s="83" t="s">
        <v>23</v>
      </c>
    </row>
    <row r="2278" spans="2:7">
      <c r="B2278" s="78">
        <v>43123</v>
      </c>
      <c r="C2278" s="82">
        <v>0.56192129629629628</v>
      </c>
      <c r="D2278" s="83">
        <v>108</v>
      </c>
      <c r="E2278" s="83">
        <v>18.806000000000001</v>
      </c>
      <c r="F2278" s="83">
        <v>2031.048</v>
      </c>
      <c r="G2278" s="83" t="s">
        <v>23</v>
      </c>
    </row>
    <row r="2279" spans="2:7">
      <c r="B2279" s="78">
        <v>43123</v>
      </c>
      <c r="C2279" s="82">
        <v>0.56237268518518524</v>
      </c>
      <c r="D2279" s="83">
        <v>24</v>
      </c>
      <c r="E2279" s="83">
        <v>18.809999999999999</v>
      </c>
      <c r="F2279" s="83">
        <v>451.43999999999994</v>
      </c>
      <c r="G2279" s="83" t="s">
        <v>23</v>
      </c>
    </row>
    <row r="2280" spans="2:7">
      <c r="B2280" s="78">
        <v>43123</v>
      </c>
      <c r="C2280" s="82">
        <v>0.56237268518518524</v>
      </c>
      <c r="D2280" s="83">
        <v>832</v>
      </c>
      <c r="E2280" s="83">
        <v>18.809999999999999</v>
      </c>
      <c r="F2280" s="83">
        <v>15649.919999999998</v>
      </c>
      <c r="G2280" s="83" t="s">
        <v>23</v>
      </c>
    </row>
    <row r="2281" spans="2:7">
      <c r="B2281" s="78">
        <v>43123</v>
      </c>
      <c r="C2281" s="82">
        <v>0.56403935185185183</v>
      </c>
      <c r="D2281" s="83">
        <v>973</v>
      </c>
      <c r="E2281" s="83">
        <v>18.808</v>
      </c>
      <c r="F2281" s="83">
        <v>18300.184000000001</v>
      </c>
      <c r="G2281" s="83" t="s">
        <v>23</v>
      </c>
    </row>
    <row r="2282" spans="2:7">
      <c r="B2282" s="78">
        <v>43123</v>
      </c>
      <c r="C2282" s="82">
        <v>0.56403935185185183</v>
      </c>
      <c r="D2282" s="83">
        <v>3</v>
      </c>
      <c r="E2282" s="83">
        <v>18.808</v>
      </c>
      <c r="F2282" s="83">
        <v>56.423999999999999</v>
      </c>
      <c r="G2282" s="83" t="s">
        <v>23</v>
      </c>
    </row>
    <row r="2283" spans="2:7">
      <c r="B2283" s="78">
        <v>43123</v>
      </c>
      <c r="C2283" s="82">
        <v>0.56403935185185183</v>
      </c>
      <c r="D2283" s="83">
        <v>209</v>
      </c>
      <c r="E2283" s="83">
        <v>18.808</v>
      </c>
      <c r="F2283" s="83">
        <v>3930.8719999999998</v>
      </c>
      <c r="G2283" s="83" t="s">
        <v>23</v>
      </c>
    </row>
    <row r="2284" spans="2:7">
      <c r="B2284" s="78">
        <v>43123</v>
      </c>
      <c r="C2284" s="82">
        <v>0.56502314814814814</v>
      </c>
      <c r="D2284" s="83">
        <v>250</v>
      </c>
      <c r="E2284" s="83">
        <v>18.806000000000001</v>
      </c>
      <c r="F2284" s="83">
        <v>4701.5</v>
      </c>
      <c r="G2284" s="83" t="s">
        <v>23</v>
      </c>
    </row>
    <row r="2285" spans="2:7">
      <c r="B2285" s="78">
        <v>43123</v>
      </c>
      <c r="C2285" s="82">
        <v>0.56604166666666667</v>
      </c>
      <c r="D2285" s="83">
        <v>741</v>
      </c>
      <c r="E2285" s="83">
        <v>18.808</v>
      </c>
      <c r="F2285" s="83">
        <v>13936.727999999999</v>
      </c>
      <c r="G2285" s="83" t="s">
        <v>23</v>
      </c>
    </row>
    <row r="2286" spans="2:7">
      <c r="B2286" s="78">
        <v>43123</v>
      </c>
      <c r="C2286" s="82">
        <v>0.56604166666666667</v>
      </c>
      <c r="D2286" s="83">
        <v>421</v>
      </c>
      <c r="E2286" s="83">
        <v>18.808</v>
      </c>
      <c r="F2286" s="83">
        <v>7918.1679999999997</v>
      </c>
      <c r="G2286" s="83" t="s">
        <v>23</v>
      </c>
    </row>
    <row r="2287" spans="2:7">
      <c r="B2287" s="78">
        <v>43123</v>
      </c>
      <c r="C2287" s="82">
        <v>0.56612268518518516</v>
      </c>
      <c r="D2287" s="83">
        <v>114</v>
      </c>
      <c r="E2287" s="83">
        <v>18.806000000000001</v>
      </c>
      <c r="F2287" s="83">
        <v>2143.884</v>
      </c>
      <c r="G2287" s="83" t="s">
        <v>23</v>
      </c>
    </row>
    <row r="2288" spans="2:7">
      <c r="B2288" s="78">
        <v>43123</v>
      </c>
      <c r="C2288" s="82">
        <v>0.56862268518518522</v>
      </c>
      <c r="D2288" s="83">
        <v>1199</v>
      </c>
      <c r="E2288" s="83">
        <v>18.812000000000001</v>
      </c>
      <c r="F2288" s="83">
        <v>22555.588</v>
      </c>
      <c r="G2288" s="83" t="s">
        <v>23</v>
      </c>
    </row>
    <row r="2289" spans="2:7">
      <c r="B2289" s="78">
        <v>43123</v>
      </c>
      <c r="C2289" s="82">
        <v>0.56862268518518522</v>
      </c>
      <c r="D2289" s="83">
        <v>111</v>
      </c>
      <c r="E2289" s="83">
        <v>18.812000000000001</v>
      </c>
      <c r="F2289" s="83">
        <v>2088.1320000000001</v>
      </c>
      <c r="G2289" s="83" t="s">
        <v>23</v>
      </c>
    </row>
    <row r="2290" spans="2:7">
      <c r="B2290" s="78">
        <v>43123</v>
      </c>
      <c r="C2290" s="82">
        <v>0.56862268518518522</v>
      </c>
      <c r="D2290" s="83">
        <v>500</v>
      </c>
      <c r="E2290" s="83">
        <v>18.812000000000001</v>
      </c>
      <c r="F2290" s="83">
        <v>9406</v>
      </c>
      <c r="G2290" s="83" t="s">
        <v>23</v>
      </c>
    </row>
    <row r="2291" spans="2:7">
      <c r="B2291" s="78">
        <v>43123</v>
      </c>
      <c r="C2291" s="82">
        <v>0.56887731481481485</v>
      </c>
      <c r="D2291" s="83">
        <v>461</v>
      </c>
      <c r="E2291" s="83">
        <v>18.809999999999999</v>
      </c>
      <c r="F2291" s="83">
        <v>8671.41</v>
      </c>
      <c r="G2291" s="83" t="s">
        <v>23</v>
      </c>
    </row>
    <row r="2292" spans="2:7">
      <c r="B2292" s="78">
        <v>43123</v>
      </c>
      <c r="C2292" s="82">
        <v>0.56915509259259256</v>
      </c>
      <c r="D2292" s="83">
        <v>235</v>
      </c>
      <c r="E2292" s="83">
        <v>18.808</v>
      </c>
      <c r="F2292" s="83">
        <v>4419.88</v>
      </c>
      <c r="G2292" s="83" t="s">
        <v>23</v>
      </c>
    </row>
    <row r="2293" spans="2:7">
      <c r="B2293" s="78">
        <v>43123</v>
      </c>
      <c r="C2293" s="82">
        <v>0.57096064814814818</v>
      </c>
      <c r="D2293" s="83">
        <v>403</v>
      </c>
      <c r="E2293" s="83">
        <v>18.808</v>
      </c>
      <c r="F2293" s="83">
        <v>7579.6239999999998</v>
      </c>
      <c r="G2293" s="83" t="s">
        <v>23</v>
      </c>
    </row>
    <row r="2294" spans="2:7">
      <c r="B2294" s="78">
        <v>43123</v>
      </c>
      <c r="C2294" s="82">
        <v>0.57096064814814818</v>
      </c>
      <c r="D2294" s="83">
        <v>853</v>
      </c>
      <c r="E2294" s="83">
        <v>18.808</v>
      </c>
      <c r="F2294" s="83">
        <v>16043.224</v>
      </c>
      <c r="G2294" s="83" t="s">
        <v>23</v>
      </c>
    </row>
    <row r="2295" spans="2:7">
      <c r="B2295" s="78">
        <v>43123</v>
      </c>
      <c r="C2295" s="82">
        <v>0.57123842592592589</v>
      </c>
      <c r="D2295" s="83">
        <v>338</v>
      </c>
      <c r="E2295" s="83">
        <v>18.806000000000001</v>
      </c>
      <c r="F2295" s="83">
        <v>6356.4279999999999</v>
      </c>
      <c r="G2295" s="83" t="s">
        <v>23</v>
      </c>
    </row>
    <row r="2296" spans="2:7">
      <c r="B2296" s="78">
        <v>43123</v>
      </c>
      <c r="C2296" s="82">
        <v>0.5713773148148148</v>
      </c>
      <c r="D2296" s="83">
        <v>106</v>
      </c>
      <c r="E2296" s="83">
        <v>18.803999999999998</v>
      </c>
      <c r="F2296" s="83">
        <v>1993.2239999999999</v>
      </c>
      <c r="G2296" s="83" t="s">
        <v>23</v>
      </c>
    </row>
    <row r="2297" spans="2:7">
      <c r="B2297" s="78">
        <v>43123</v>
      </c>
      <c r="C2297" s="82">
        <v>0.5715972222222222</v>
      </c>
      <c r="D2297" s="83">
        <v>41</v>
      </c>
      <c r="E2297" s="83">
        <v>18.802</v>
      </c>
      <c r="F2297" s="83">
        <v>770.88199999999995</v>
      </c>
      <c r="G2297" s="83" t="s">
        <v>23</v>
      </c>
    </row>
    <row r="2298" spans="2:7">
      <c r="B2298" s="78">
        <v>43123</v>
      </c>
      <c r="C2298" s="82">
        <v>0.5715972222222222</v>
      </c>
      <c r="D2298" s="83">
        <v>199</v>
      </c>
      <c r="E2298" s="83">
        <v>18.802</v>
      </c>
      <c r="F2298" s="83">
        <v>3741.598</v>
      </c>
      <c r="G2298" s="83" t="s">
        <v>23</v>
      </c>
    </row>
    <row r="2299" spans="2:7">
      <c r="B2299" s="78">
        <v>43123</v>
      </c>
      <c r="C2299" s="82">
        <v>0.5721180555555555</v>
      </c>
      <c r="D2299" s="83">
        <v>259</v>
      </c>
      <c r="E2299" s="83">
        <v>18.8</v>
      </c>
      <c r="F2299" s="83">
        <v>4869.2</v>
      </c>
      <c r="G2299" s="83" t="s">
        <v>23</v>
      </c>
    </row>
    <row r="2300" spans="2:7">
      <c r="B2300" s="78">
        <v>43123</v>
      </c>
      <c r="C2300" s="82">
        <v>0.57217592592592592</v>
      </c>
      <c r="D2300" s="83">
        <v>184</v>
      </c>
      <c r="E2300" s="83">
        <v>18.795999999999999</v>
      </c>
      <c r="F2300" s="83">
        <v>3458.4639999999999</v>
      </c>
      <c r="G2300" s="83" t="s">
        <v>23</v>
      </c>
    </row>
    <row r="2301" spans="2:7">
      <c r="B2301" s="78">
        <v>43123</v>
      </c>
      <c r="C2301" s="82">
        <v>0.57261574074074073</v>
      </c>
      <c r="D2301" s="83">
        <v>311</v>
      </c>
      <c r="E2301" s="83">
        <v>18.8</v>
      </c>
      <c r="F2301" s="83">
        <v>5846.8</v>
      </c>
      <c r="G2301" s="83" t="s">
        <v>23</v>
      </c>
    </row>
    <row r="2302" spans="2:7">
      <c r="B2302" s="78">
        <v>43123</v>
      </c>
      <c r="C2302" s="82">
        <v>0.5728240740740741</v>
      </c>
      <c r="D2302" s="83">
        <v>107</v>
      </c>
      <c r="E2302" s="83">
        <v>18.794</v>
      </c>
      <c r="F2302" s="83">
        <v>2010.9580000000001</v>
      </c>
      <c r="G2302" s="83" t="s">
        <v>23</v>
      </c>
    </row>
    <row r="2303" spans="2:7">
      <c r="B2303" s="78">
        <v>43123</v>
      </c>
      <c r="C2303" s="82">
        <v>0.5728240740740741</v>
      </c>
      <c r="D2303" s="83">
        <v>124</v>
      </c>
      <c r="E2303" s="83">
        <v>18.792000000000002</v>
      </c>
      <c r="F2303" s="83">
        <v>2330.2080000000001</v>
      </c>
      <c r="G2303" s="83" t="s">
        <v>23</v>
      </c>
    </row>
    <row r="2304" spans="2:7">
      <c r="B2304" s="78">
        <v>43123</v>
      </c>
      <c r="C2304" s="82">
        <v>0.57321759259259253</v>
      </c>
      <c r="D2304" s="83">
        <v>198</v>
      </c>
      <c r="E2304" s="83">
        <v>18.79</v>
      </c>
      <c r="F2304" s="83">
        <v>3720.4199999999996</v>
      </c>
      <c r="G2304" s="83" t="s">
        <v>23</v>
      </c>
    </row>
    <row r="2305" spans="2:7">
      <c r="B2305" s="78">
        <v>43123</v>
      </c>
      <c r="C2305" s="82">
        <v>0.57339120370370367</v>
      </c>
      <c r="D2305" s="83">
        <v>112</v>
      </c>
      <c r="E2305" s="83">
        <v>18.788</v>
      </c>
      <c r="F2305" s="83">
        <v>2104.2559999999999</v>
      </c>
      <c r="G2305" s="83" t="s">
        <v>23</v>
      </c>
    </row>
    <row r="2306" spans="2:7">
      <c r="B2306" s="78">
        <v>43123</v>
      </c>
      <c r="C2306" s="82">
        <v>0.57357638888888884</v>
      </c>
      <c r="D2306" s="83">
        <v>111</v>
      </c>
      <c r="E2306" s="83">
        <v>18.786000000000001</v>
      </c>
      <c r="F2306" s="83">
        <v>2085.2460000000001</v>
      </c>
      <c r="G2306" s="83" t="s">
        <v>23</v>
      </c>
    </row>
    <row r="2307" spans="2:7">
      <c r="B2307" s="78">
        <v>43123</v>
      </c>
      <c r="C2307" s="82">
        <v>0.57376157407407413</v>
      </c>
      <c r="D2307" s="83">
        <v>191</v>
      </c>
      <c r="E2307" s="83">
        <v>18.786000000000001</v>
      </c>
      <c r="F2307" s="83">
        <v>3588.1260000000002</v>
      </c>
      <c r="G2307" s="83" t="s">
        <v>23</v>
      </c>
    </row>
    <row r="2308" spans="2:7">
      <c r="B2308" s="78">
        <v>43123</v>
      </c>
      <c r="C2308" s="82">
        <v>0.57446759259259261</v>
      </c>
      <c r="D2308" s="83">
        <v>111</v>
      </c>
      <c r="E2308" s="83">
        <v>18.783999999999999</v>
      </c>
      <c r="F2308" s="83">
        <v>2085.0239999999999</v>
      </c>
      <c r="G2308" s="83" t="s">
        <v>23</v>
      </c>
    </row>
    <row r="2309" spans="2:7">
      <c r="B2309" s="78">
        <v>43123</v>
      </c>
      <c r="C2309" s="82">
        <v>0.57480324074074074</v>
      </c>
      <c r="D2309" s="83">
        <v>558</v>
      </c>
      <c r="E2309" s="83">
        <v>18.79</v>
      </c>
      <c r="F2309" s="83">
        <v>10484.82</v>
      </c>
      <c r="G2309" s="83" t="s">
        <v>23</v>
      </c>
    </row>
    <row r="2310" spans="2:7">
      <c r="B2310" s="78">
        <v>43123</v>
      </c>
      <c r="C2310" s="82">
        <v>0.57523148148148151</v>
      </c>
      <c r="D2310" s="83">
        <v>311</v>
      </c>
      <c r="E2310" s="83">
        <v>18.788</v>
      </c>
      <c r="F2310" s="83">
        <v>5843.0680000000002</v>
      </c>
      <c r="G2310" s="83" t="s">
        <v>23</v>
      </c>
    </row>
    <row r="2311" spans="2:7">
      <c r="B2311" s="78">
        <v>43123</v>
      </c>
      <c r="C2311" s="82">
        <v>0.57627314814814812</v>
      </c>
      <c r="D2311" s="83">
        <v>517</v>
      </c>
      <c r="E2311" s="83">
        <v>18.783999999999999</v>
      </c>
      <c r="F2311" s="83">
        <v>9711.3279999999995</v>
      </c>
      <c r="G2311" s="83" t="s">
        <v>23</v>
      </c>
    </row>
    <row r="2312" spans="2:7">
      <c r="B2312" s="78">
        <v>43123</v>
      </c>
      <c r="C2312" s="82">
        <v>0.57627314814814812</v>
      </c>
      <c r="D2312" s="83">
        <v>55</v>
      </c>
      <c r="E2312" s="83">
        <v>18.782</v>
      </c>
      <c r="F2312" s="83">
        <v>1033.01</v>
      </c>
      <c r="G2312" s="83" t="s">
        <v>23</v>
      </c>
    </row>
    <row r="2313" spans="2:7">
      <c r="B2313" s="78">
        <v>43123</v>
      </c>
      <c r="C2313" s="82">
        <v>0.57627314814814812</v>
      </c>
      <c r="D2313" s="83">
        <v>200</v>
      </c>
      <c r="E2313" s="83">
        <v>18.782</v>
      </c>
      <c r="F2313" s="83">
        <v>3756.4</v>
      </c>
      <c r="G2313" s="83" t="s">
        <v>23</v>
      </c>
    </row>
    <row r="2314" spans="2:7">
      <c r="B2314" s="78">
        <v>43123</v>
      </c>
      <c r="C2314" s="82">
        <v>0.57651620370370371</v>
      </c>
      <c r="D2314" s="83">
        <v>110</v>
      </c>
      <c r="E2314" s="83">
        <v>18.78</v>
      </c>
      <c r="F2314" s="83">
        <v>2065.8000000000002</v>
      </c>
      <c r="G2314" s="83" t="s">
        <v>23</v>
      </c>
    </row>
    <row r="2315" spans="2:7">
      <c r="B2315" s="78">
        <v>43123</v>
      </c>
      <c r="C2315" s="82">
        <v>0.57722222222222219</v>
      </c>
      <c r="D2315" s="83">
        <v>334</v>
      </c>
      <c r="E2315" s="83">
        <v>18.78</v>
      </c>
      <c r="F2315" s="83">
        <v>6272.52</v>
      </c>
      <c r="G2315" s="83" t="s">
        <v>23</v>
      </c>
    </row>
    <row r="2316" spans="2:7">
      <c r="B2316" s="78">
        <v>43123</v>
      </c>
      <c r="C2316" s="82">
        <v>0.57725694444444442</v>
      </c>
      <c r="D2316" s="83">
        <v>174</v>
      </c>
      <c r="E2316" s="83">
        <v>18.78</v>
      </c>
      <c r="F2316" s="83">
        <v>3267.7200000000003</v>
      </c>
      <c r="G2316" s="83" t="s">
        <v>23</v>
      </c>
    </row>
    <row r="2317" spans="2:7">
      <c r="B2317" s="78">
        <v>43123</v>
      </c>
      <c r="C2317" s="82">
        <v>0.57768518518518519</v>
      </c>
      <c r="D2317" s="83">
        <v>302</v>
      </c>
      <c r="E2317" s="83">
        <v>18.777999999999999</v>
      </c>
      <c r="F2317" s="83">
        <v>5670.9559999999992</v>
      </c>
      <c r="G2317" s="83" t="s">
        <v>23</v>
      </c>
    </row>
    <row r="2318" spans="2:7">
      <c r="B2318" s="78">
        <v>43123</v>
      </c>
      <c r="C2318" s="82">
        <v>0.57798611111111109</v>
      </c>
      <c r="D2318" s="83">
        <v>39</v>
      </c>
      <c r="E2318" s="83">
        <v>18.774000000000001</v>
      </c>
      <c r="F2318" s="83">
        <v>732.18600000000004</v>
      </c>
      <c r="G2318" s="83" t="s">
        <v>23</v>
      </c>
    </row>
    <row r="2319" spans="2:7">
      <c r="B2319" s="78">
        <v>43123</v>
      </c>
      <c r="C2319" s="82">
        <v>0.57798611111111109</v>
      </c>
      <c r="D2319" s="83">
        <v>158</v>
      </c>
      <c r="E2319" s="83">
        <v>18.774000000000001</v>
      </c>
      <c r="F2319" s="83">
        <v>2966.2920000000004</v>
      </c>
      <c r="G2319" s="83" t="s">
        <v>23</v>
      </c>
    </row>
    <row r="2320" spans="2:7">
      <c r="B2320" s="78">
        <v>43123</v>
      </c>
      <c r="C2320" s="82">
        <v>0.57832175925925922</v>
      </c>
      <c r="D2320" s="83">
        <v>197</v>
      </c>
      <c r="E2320" s="83">
        <v>18.768000000000001</v>
      </c>
      <c r="F2320" s="83">
        <v>3697.2960000000003</v>
      </c>
      <c r="G2320" s="83" t="s">
        <v>23</v>
      </c>
    </row>
    <row r="2321" spans="2:7">
      <c r="B2321" s="78">
        <v>43123</v>
      </c>
      <c r="C2321" s="82">
        <v>0.57917824074074076</v>
      </c>
      <c r="D2321" s="83">
        <v>114</v>
      </c>
      <c r="E2321" s="83">
        <v>18.79</v>
      </c>
      <c r="F2321" s="83">
        <v>2142.06</v>
      </c>
      <c r="G2321" s="83" t="s">
        <v>23</v>
      </c>
    </row>
    <row r="2322" spans="2:7">
      <c r="B2322" s="78">
        <v>43123</v>
      </c>
      <c r="C2322" s="82">
        <v>0.57917824074074076</v>
      </c>
      <c r="D2322" s="83">
        <v>477</v>
      </c>
      <c r="E2322" s="83">
        <v>18.79</v>
      </c>
      <c r="F2322" s="83">
        <v>8962.83</v>
      </c>
      <c r="G2322" s="83" t="s">
        <v>23</v>
      </c>
    </row>
    <row r="2323" spans="2:7">
      <c r="B2323" s="78">
        <v>43123</v>
      </c>
      <c r="C2323" s="82">
        <v>0.58011574074074079</v>
      </c>
      <c r="D2323" s="83">
        <v>268</v>
      </c>
      <c r="E2323" s="83">
        <v>18.794</v>
      </c>
      <c r="F2323" s="83">
        <v>5036.7920000000004</v>
      </c>
      <c r="G2323" s="83" t="s">
        <v>23</v>
      </c>
    </row>
    <row r="2324" spans="2:7">
      <c r="B2324" s="78">
        <v>43123</v>
      </c>
      <c r="C2324" s="82">
        <v>0.5801736111111111</v>
      </c>
      <c r="D2324" s="83">
        <v>108</v>
      </c>
      <c r="E2324" s="83">
        <v>18.794</v>
      </c>
      <c r="F2324" s="83">
        <v>2029.752</v>
      </c>
      <c r="G2324" s="83" t="s">
        <v>23</v>
      </c>
    </row>
    <row r="2325" spans="2:7">
      <c r="B2325" s="78">
        <v>43123</v>
      </c>
      <c r="C2325" s="82">
        <v>0.5811574074074074</v>
      </c>
      <c r="D2325" s="83">
        <v>91</v>
      </c>
      <c r="E2325" s="83">
        <v>18.792000000000002</v>
      </c>
      <c r="F2325" s="83">
        <v>1710.0720000000001</v>
      </c>
      <c r="G2325" s="83" t="s">
        <v>23</v>
      </c>
    </row>
    <row r="2326" spans="2:7">
      <c r="B2326" s="78">
        <v>43123</v>
      </c>
      <c r="C2326" s="82">
        <v>0.5811574074074074</v>
      </c>
      <c r="D2326" s="83">
        <v>536</v>
      </c>
      <c r="E2326" s="83">
        <v>18.792000000000002</v>
      </c>
      <c r="F2326" s="83">
        <v>10072.512000000001</v>
      </c>
      <c r="G2326" s="83" t="s">
        <v>23</v>
      </c>
    </row>
    <row r="2327" spans="2:7">
      <c r="B2327" s="78">
        <v>43123</v>
      </c>
      <c r="C2327" s="82">
        <v>0.58116898148148144</v>
      </c>
      <c r="D2327" s="83">
        <v>536</v>
      </c>
      <c r="E2327" s="83">
        <v>18.792000000000002</v>
      </c>
      <c r="F2327" s="83">
        <v>10072.512000000001</v>
      </c>
      <c r="G2327" s="83" t="s">
        <v>23</v>
      </c>
    </row>
    <row r="2328" spans="2:7">
      <c r="B2328" s="78">
        <v>43123</v>
      </c>
      <c r="C2328" s="82">
        <v>0.58135416666666673</v>
      </c>
      <c r="D2328" s="83">
        <v>297</v>
      </c>
      <c r="E2328" s="83">
        <v>18.788</v>
      </c>
      <c r="F2328" s="83">
        <v>5580.0360000000001</v>
      </c>
      <c r="G2328" s="83" t="s">
        <v>23</v>
      </c>
    </row>
    <row r="2329" spans="2:7">
      <c r="B2329" s="78">
        <v>43123</v>
      </c>
      <c r="C2329" s="82">
        <v>0.58166666666666667</v>
      </c>
      <c r="D2329" s="83">
        <v>169</v>
      </c>
      <c r="E2329" s="83">
        <v>18.783999999999999</v>
      </c>
      <c r="F2329" s="83">
        <v>3174.4959999999996</v>
      </c>
      <c r="G2329" s="83" t="s">
        <v>23</v>
      </c>
    </row>
    <row r="2330" spans="2:7">
      <c r="B2330" s="78">
        <v>43123</v>
      </c>
      <c r="C2330" s="82">
        <v>0.58174768518518516</v>
      </c>
      <c r="D2330" s="83">
        <v>228</v>
      </c>
      <c r="E2330" s="83">
        <v>18.78</v>
      </c>
      <c r="F2330" s="83">
        <v>4281.84</v>
      </c>
      <c r="G2330" s="83" t="s">
        <v>23</v>
      </c>
    </row>
    <row r="2331" spans="2:7">
      <c r="B2331" s="78">
        <v>43123</v>
      </c>
      <c r="C2331" s="82">
        <v>0.58276620370370369</v>
      </c>
      <c r="D2331" s="83">
        <v>193</v>
      </c>
      <c r="E2331" s="83">
        <v>18.782</v>
      </c>
      <c r="F2331" s="83">
        <v>3624.9259999999999</v>
      </c>
      <c r="G2331" s="83" t="s">
        <v>23</v>
      </c>
    </row>
    <row r="2332" spans="2:7">
      <c r="B2332" s="78">
        <v>43123</v>
      </c>
      <c r="C2332" s="82">
        <v>0.58276620370370369</v>
      </c>
      <c r="D2332" s="83">
        <v>500</v>
      </c>
      <c r="E2332" s="83">
        <v>18.782</v>
      </c>
      <c r="F2332" s="83">
        <v>9391</v>
      </c>
      <c r="G2332" s="83" t="s">
        <v>23</v>
      </c>
    </row>
    <row r="2333" spans="2:7">
      <c r="B2333" s="78">
        <v>43123</v>
      </c>
      <c r="C2333" s="82">
        <v>0.58276620370370369</v>
      </c>
      <c r="D2333" s="83">
        <v>63</v>
      </c>
      <c r="E2333" s="83">
        <v>18.782</v>
      </c>
      <c r="F2333" s="83">
        <v>1183.2660000000001</v>
      </c>
      <c r="G2333" s="83" t="s">
        <v>23</v>
      </c>
    </row>
    <row r="2334" spans="2:7">
      <c r="B2334" s="78">
        <v>43123</v>
      </c>
      <c r="C2334" s="82">
        <v>0.58304398148148151</v>
      </c>
      <c r="D2334" s="83">
        <v>312</v>
      </c>
      <c r="E2334" s="83">
        <v>18.777999999999999</v>
      </c>
      <c r="F2334" s="83">
        <v>5858.7359999999999</v>
      </c>
      <c r="G2334" s="83" t="s">
        <v>23</v>
      </c>
    </row>
    <row r="2335" spans="2:7">
      <c r="B2335" s="78">
        <v>43123</v>
      </c>
      <c r="C2335" s="82">
        <v>0.58351851851851855</v>
      </c>
      <c r="D2335" s="83">
        <v>232</v>
      </c>
      <c r="E2335" s="83">
        <v>18.777999999999999</v>
      </c>
      <c r="F2335" s="83">
        <v>4356.4960000000001</v>
      </c>
      <c r="G2335" s="83" t="s">
        <v>23</v>
      </c>
    </row>
    <row r="2336" spans="2:7">
      <c r="B2336" s="78">
        <v>43123</v>
      </c>
      <c r="C2336" s="82">
        <v>0.58421296296296299</v>
      </c>
      <c r="D2336" s="83">
        <v>52</v>
      </c>
      <c r="E2336" s="83">
        <v>18.78</v>
      </c>
      <c r="F2336" s="83">
        <v>976.56000000000006</v>
      </c>
      <c r="G2336" s="83" t="s">
        <v>23</v>
      </c>
    </row>
    <row r="2337" spans="2:7">
      <c r="B2337" s="78">
        <v>43123</v>
      </c>
      <c r="C2337" s="82">
        <v>0.58490740740740743</v>
      </c>
      <c r="D2337" s="83">
        <v>1238</v>
      </c>
      <c r="E2337" s="83">
        <v>18.782</v>
      </c>
      <c r="F2337" s="83">
        <v>23252.116000000002</v>
      </c>
      <c r="G2337" s="83" t="s">
        <v>23</v>
      </c>
    </row>
    <row r="2338" spans="2:7">
      <c r="B2338" s="78">
        <v>43123</v>
      </c>
      <c r="C2338" s="82">
        <v>0.58539351851851851</v>
      </c>
      <c r="D2338" s="83">
        <v>1179</v>
      </c>
      <c r="E2338" s="83">
        <v>18.78</v>
      </c>
      <c r="F2338" s="83">
        <v>22141.620000000003</v>
      </c>
      <c r="G2338" s="83" t="s">
        <v>23</v>
      </c>
    </row>
    <row r="2339" spans="2:7">
      <c r="B2339" s="78">
        <v>43123</v>
      </c>
      <c r="C2339" s="82">
        <v>0.58539351851851851</v>
      </c>
      <c r="D2339" s="83">
        <v>118</v>
      </c>
      <c r="E2339" s="83">
        <v>18.78</v>
      </c>
      <c r="F2339" s="83">
        <v>2216.04</v>
      </c>
      <c r="G2339" s="83" t="s">
        <v>23</v>
      </c>
    </row>
    <row r="2340" spans="2:7">
      <c r="B2340" s="78">
        <v>43123</v>
      </c>
      <c r="C2340" s="82">
        <v>0.58567129629629633</v>
      </c>
      <c r="D2340" s="83">
        <v>236</v>
      </c>
      <c r="E2340" s="83">
        <v>18.776</v>
      </c>
      <c r="F2340" s="83">
        <v>4431.1359999999995</v>
      </c>
      <c r="G2340" s="83" t="s">
        <v>23</v>
      </c>
    </row>
    <row r="2341" spans="2:7">
      <c r="B2341" s="78">
        <v>43123</v>
      </c>
      <c r="C2341" s="82">
        <v>0.58731481481481485</v>
      </c>
      <c r="D2341" s="83">
        <v>973</v>
      </c>
      <c r="E2341" s="83">
        <v>18.782</v>
      </c>
      <c r="F2341" s="83">
        <v>18274.885999999999</v>
      </c>
      <c r="G2341" s="83" t="s">
        <v>23</v>
      </c>
    </row>
    <row r="2342" spans="2:7">
      <c r="B2342" s="78">
        <v>43123</v>
      </c>
      <c r="C2342" s="82">
        <v>0.58871527777777777</v>
      </c>
      <c r="D2342" s="83">
        <v>626</v>
      </c>
      <c r="E2342" s="83">
        <v>18.783999999999999</v>
      </c>
      <c r="F2342" s="83">
        <v>11758.784</v>
      </c>
      <c r="G2342" s="83" t="s">
        <v>23</v>
      </c>
    </row>
    <row r="2343" spans="2:7">
      <c r="B2343" s="78">
        <v>43123</v>
      </c>
      <c r="C2343" s="82">
        <v>0.58871527777777777</v>
      </c>
      <c r="D2343" s="83">
        <v>173</v>
      </c>
      <c r="E2343" s="83">
        <v>18.783999999999999</v>
      </c>
      <c r="F2343" s="83">
        <v>3249.6319999999996</v>
      </c>
      <c r="G2343" s="83" t="s">
        <v>23</v>
      </c>
    </row>
    <row r="2344" spans="2:7">
      <c r="B2344" s="78">
        <v>43123</v>
      </c>
      <c r="C2344" s="82">
        <v>0.58871527777777777</v>
      </c>
      <c r="D2344" s="83">
        <v>500</v>
      </c>
      <c r="E2344" s="83">
        <v>18.782</v>
      </c>
      <c r="F2344" s="83">
        <v>9391</v>
      </c>
      <c r="G2344" s="83" t="s">
        <v>23</v>
      </c>
    </row>
    <row r="2345" spans="2:7">
      <c r="B2345" s="78">
        <v>43123</v>
      </c>
      <c r="C2345" s="82">
        <v>0.58871527777777777</v>
      </c>
      <c r="D2345" s="83">
        <v>145</v>
      </c>
      <c r="E2345" s="83">
        <v>18.783999999999999</v>
      </c>
      <c r="F2345" s="83">
        <v>2723.68</v>
      </c>
      <c r="G2345" s="83" t="s">
        <v>23</v>
      </c>
    </row>
    <row r="2346" spans="2:7">
      <c r="B2346" s="78">
        <v>43123</v>
      </c>
      <c r="C2346" s="82">
        <v>0.58875</v>
      </c>
      <c r="D2346" s="83">
        <v>144</v>
      </c>
      <c r="E2346" s="83">
        <v>18.777999999999999</v>
      </c>
      <c r="F2346" s="83">
        <v>2704.0319999999997</v>
      </c>
      <c r="G2346" s="83" t="s">
        <v>23</v>
      </c>
    </row>
    <row r="2347" spans="2:7">
      <c r="B2347" s="78">
        <v>43123</v>
      </c>
      <c r="C2347" s="82">
        <v>0.58915509259259258</v>
      </c>
      <c r="D2347" s="83">
        <v>231</v>
      </c>
      <c r="E2347" s="83">
        <v>18.774000000000001</v>
      </c>
      <c r="F2347" s="83">
        <v>4336.7939999999999</v>
      </c>
      <c r="G2347" s="83" t="s">
        <v>23</v>
      </c>
    </row>
    <row r="2348" spans="2:7">
      <c r="B2348" s="78">
        <v>43123</v>
      </c>
      <c r="C2348" s="82">
        <v>0.58917824074074077</v>
      </c>
      <c r="D2348" s="83">
        <v>115</v>
      </c>
      <c r="E2348" s="83">
        <v>18.77</v>
      </c>
      <c r="F2348" s="83">
        <v>2158.5499999999997</v>
      </c>
      <c r="G2348" s="83" t="s">
        <v>23</v>
      </c>
    </row>
    <row r="2349" spans="2:7">
      <c r="B2349" s="78">
        <v>43123</v>
      </c>
      <c r="C2349" s="82">
        <v>0.58953703703703708</v>
      </c>
      <c r="D2349" s="83">
        <v>231</v>
      </c>
      <c r="E2349" s="83">
        <v>18.768000000000001</v>
      </c>
      <c r="F2349" s="83">
        <v>4335.4080000000004</v>
      </c>
      <c r="G2349" s="83" t="s">
        <v>23</v>
      </c>
    </row>
    <row r="2350" spans="2:7">
      <c r="B2350" s="78">
        <v>43123</v>
      </c>
      <c r="C2350" s="82">
        <v>0.59026620370370375</v>
      </c>
      <c r="D2350" s="83">
        <v>310</v>
      </c>
      <c r="E2350" s="83">
        <v>18.765999999999998</v>
      </c>
      <c r="F2350" s="83">
        <v>5817.4599999999991</v>
      </c>
      <c r="G2350" s="83" t="s">
        <v>23</v>
      </c>
    </row>
    <row r="2351" spans="2:7">
      <c r="B2351" s="78">
        <v>43123</v>
      </c>
      <c r="C2351" s="82">
        <v>0.59089120370370374</v>
      </c>
      <c r="D2351" s="83">
        <v>630</v>
      </c>
      <c r="E2351" s="83">
        <v>18.762</v>
      </c>
      <c r="F2351" s="83">
        <v>11820.06</v>
      </c>
      <c r="G2351" s="83" t="s">
        <v>23</v>
      </c>
    </row>
    <row r="2352" spans="2:7">
      <c r="B2352" s="78">
        <v>43123</v>
      </c>
      <c r="C2352" s="82">
        <v>0.59096064814814808</v>
      </c>
      <c r="D2352" s="83">
        <v>117</v>
      </c>
      <c r="E2352" s="83">
        <v>18.760000000000002</v>
      </c>
      <c r="F2352" s="83">
        <v>2194.92</v>
      </c>
      <c r="G2352" s="83" t="s">
        <v>23</v>
      </c>
    </row>
    <row r="2353" spans="2:7">
      <c r="B2353" s="78">
        <v>43123</v>
      </c>
      <c r="C2353" s="82">
        <v>0.59137731481481481</v>
      </c>
      <c r="D2353" s="83">
        <v>471</v>
      </c>
      <c r="E2353" s="83">
        <v>18.756</v>
      </c>
      <c r="F2353" s="83">
        <v>8834.0760000000009</v>
      </c>
      <c r="G2353" s="83" t="s">
        <v>23</v>
      </c>
    </row>
    <row r="2354" spans="2:7">
      <c r="B2354" s="78">
        <v>43123</v>
      </c>
      <c r="C2354" s="82">
        <v>0.59156249999999999</v>
      </c>
      <c r="D2354" s="83">
        <v>236</v>
      </c>
      <c r="E2354" s="83">
        <v>18.742000000000001</v>
      </c>
      <c r="F2354" s="83">
        <v>4423.1120000000001</v>
      </c>
      <c r="G2354" s="83" t="s">
        <v>23</v>
      </c>
    </row>
    <row r="2355" spans="2:7">
      <c r="B2355" s="78">
        <v>43123</v>
      </c>
      <c r="C2355" s="82">
        <v>0.59180555555555558</v>
      </c>
      <c r="D2355" s="83">
        <v>144</v>
      </c>
      <c r="E2355" s="83">
        <v>18.739999999999998</v>
      </c>
      <c r="F2355" s="83">
        <v>2698.56</v>
      </c>
      <c r="G2355" s="83" t="s">
        <v>23</v>
      </c>
    </row>
    <row r="2356" spans="2:7">
      <c r="B2356" s="78">
        <v>43123</v>
      </c>
      <c r="C2356" s="82">
        <v>0.59180555555555558</v>
      </c>
      <c r="D2356" s="83">
        <v>156</v>
      </c>
      <c r="E2356" s="83">
        <v>18.738</v>
      </c>
      <c r="F2356" s="83">
        <v>2923.1279999999997</v>
      </c>
      <c r="G2356" s="83" t="s">
        <v>23</v>
      </c>
    </row>
    <row r="2357" spans="2:7">
      <c r="B2357" s="78">
        <v>43123</v>
      </c>
      <c r="C2357" s="82">
        <v>0.59234953703703697</v>
      </c>
      <c r="D2357" s="83">
        <v>496</v>
      </c>
      <c r="E2357" s="83">
        <v>18.757999999999999</v>
      </c>
      <c r="F2357" s="83">
        <v>9303.9679999999989</v>
      </c>
      <c r="G2357" s="83" t="s">
        <v>23</v>
      </c>
    </row>
    <row r="2358" spans="2:7">
      <c r="B2358" s="78">
        <v>43123</v>
      </c>
      <c r="C2358" s="82">
        <v>0.59234953703703697</v>
      </c>
      <c r="D2358" s="83">
        <v>117</v>
      </c>
      <c r="E2358" s="83">
        <v>18.756</v>
      </c>
      <c r="F2358" s="83">
        <v>2194.4520000000002</v>
      </c>
      <c r="G2358" s="83" t="s">
        <v>23</v>
      </c>
    </row>
    <row r="2359" spans="2:7">
      <c r="B2359" s="78">
        <v>43123</v>
      </c>
      <c r="C2359" s="82">
        <v>0.59343749999999995</v>
      </c>
      <c r="D2359" s="83">
        <v>375</v>
      </c>
      <c r="E2359" s="83">
        <v>18.757999999999999</v>
      </c>
      <c r="F2359" s="83">
        <v>7034.25</v>
      </c>
      <c r="G2359" s="83" t="s">
        <v>23</v>
      </c>
    </row>
    <row r="2360" spans="2:7">
      <c r="B2360" s="78">
        <v>43123</v>
      </c>
      <c r="C2360" s="82">
        <v>0.59422453703703704</v>
      </c>
      <c r="D2360" s="83">
        <v>254</v>
      </c>
      <c r="E2360" s="83">
        <v>18.757999999999999</v>
      </c>
      <c r="F2360" s="83">
        <v>4764.5320000000002</v>
      </c>
      <c r="G2360" s="83" t="s">
        <v>23</v>
      </c>
    </row>
    <row r="2361" spans="2:7">
      <c r="B2361" s="78">
        <v>43123</v>
      </c>
      <c r="C2361" s="82">
        <v>0.59422453703703704</v>
      </c>
      <c r="D2361" s="83">
        <v>500</v>
      </c>
      <c r="E2361" s="83">
        <v>18.757999999999999</v>
      </c>
      <c r="F2361" s="83">
        <v>9379</v>
      </c>
      <c r="G2361" s="83" t="s">
        <v>23</v>
      </c>
    </row>
    <row r="2362" spans="2:7">
      <c r="B2362" s="78">
        <v>43123</v>
      </c>
      <c r="C2362" s="82">
        <v>0.59422453703703704</v>
      </c>
      <c r="D2362" s="83">
        <v>173</v>
      </c>
      <c r="E2362" s="83">
        <v>18.757999999999999</v>
      </c>
      <c r="F2362" s="83">
        <v>3245.134</v>
      </c>
      <c r="G2362" s="83" t="s">
        <v>23</v>
      </c>
    </row>
    <row r="2363" spans="2:7">
      <c r="B2363" s="78">
        <v>43123</v>
      </c>
      <c r="C2363" s="82">
        <v>0.59422453703703704</v>
      </c>
      <c r="D2363" s="83">
        <v>292</v>
      </c>
      <c r="E2363" s="83">
        <v>18.757999999999999</v>
      </c>
      <c r="F2363" s="83">
        <v>5477.3359999999993</v>
      </c>
      <c r="G2363" s="83" t="s">
        <v>23</v>
      </c>
    </row>
    <row r="2364" spans="2:7">
      <c r="B2364" s="78">
        <v>43123</v>
      </c>
      <c r="C2364" s="82">
        <v>0.59422453703703704</v>
      </c>
      <c r="D2364" s="83">
        <v>145</v>
      </c>
      <c r="E2364" s="83">
        <v>18.757999999999999</v>
      </c>
      <c r="F2364" s="83">
        <v>2719.91</v>
      </c>
      <c r="G2364" s="83" t="s">
        <v>23</v>
      </c>
    </row>
    <row r="2365" spans="2:7">
      <c r="B2365" s="78">
        <v>43123</v>
      </c>
      <c r="C2365" s="82">
        <v>0.59422453703703704</v>
      </c>
      <c r="D2365" s="83">
        <v>46</v>
      </c>
      <c r="E2365" s="83">
        <v>18.757999999999999</v>
      </c>
      <c r="F2365" s="83">
        <v>862.86799999999994</v>
      </c>
      <c r="G2365" s="83" t="s">
        <v>23</v>
      </c>
    </row>
    <row r="2366" spans="2:7">
      <c r="B2366" s="78">
        <v>43123</v>
      </c>
      <c r="C2366" s="82">
        <v>0.59572916666666664</v>
      </c>
      <c r="D2366" s="83">
        <v>1199</v>
      </c>
      <c r="E2366" s="83">
        <v>18.774000000000001</v>
      </c>
      <c r="F2366" s="83">
        <v>22510.026000000002</v>
      </c>
      <c r="G2366" s="83" t="s">
        <v>23</v>
      </c>
    </row>
    <row r="2367" spans="2:7">
      <c r="B2367" s="78">
        <v>43123</v>
      </c>
      <c r="C2367" s="82">
        <v>0.59572916666666664</v>
      </c>
      <c r="D2367" s="83">
        <v>112</v>
      </c>
      <c r="E2367" s="83">
        <v>18.774000000000001</v>
      </c>
      <c r="F2367" s="83">
        <v>2102.6880000000001</v>
      </c>
      <c r="G2367" s="83" t="s">
        <v>23</v>
      </c>
    </row>
    <row r="2368" spans="2:7">
      <c r="B2368" s="78">
        <v>43123</v>
      </c>
      <c r="C2368" s="82">
        <v>0.59638888888888886</v>
      </c>
      <c r="D2368" s="83">
        <v>528</v>
      </c>
      <c r="E2368" s="83">
        <v>18.776</v>
      </c>
      <c r="F2368" s="83">
        <v>9913.7279999999992</v>
      </c>
      <c r="G2368" s="83" t="s">
        <v>23</v>
      </c>
    </row>
    <row r="2369" spans="2:7">
      <c r="B2369" s="78">
        <v>43123</v>
      </c>
      <c r="C2369" s="82">
        <v>0.59854166666666664</v>
      </c>
      <c r="D2369" s="83">
        <v>232</v>
      </c>
      <c r="E2369" s="83">
        <v>18.782</v>
      </c>
      <c r="F2369" s="83">
        <v>4357.424</v>
      </c>
      <c r="G2369" s="83" t="s">
        <v>23</v>
      </c>
    </row>
    <row r="2370" spans="2:7">
      <c r="B2370" s="78">
        <v>43123</v>
      </c>
      <c r="C2370" s="82">
        <v>0.60003472222222221</v>
      </c>
      <c r="D2370" s="83">
        <v>486</v>
      </c>
      <c r="E2370" s="83">
        <v>18.783999999999999</v>
      </c>
      <c r="F2370" s="83">
        <v>9129.0239999999994</v>
      </c>
      <c r="G2370" s="83" t="s">
        <v>23</v>
      </c>
    </row>
    <row r="2371" spans="2:7">
      <c r="B2371" s="78">
        <v>43123</v>
      </c>
      <c r="C2371" s="82">
        <v>0.60003472222222221</v>
      </c>
      <c r="D2371" s="83">
        <v>121</v>
      </c>
      <c r="E2371" s="83">
        <v>18.783999999999999</v>
      </c>
      <c r="F2371" s="83">
        <v>2272.864</v>
      </c>
      <c r="G2371" s="83" t="s">
        <v>23</v>
      </c>
    </row>
    <row r="2372" spans="2:7">
      <c r="B2372" s="78">
        <v>43123</v>
      </c>
      <c r="C2372" s="82">
        <v>0.60124999999999995</v>
      </c>
      <c r="D2372" s="83">
        <v>317</v>
      </c>
      <c r="E2372" s="83">
        <v>18.786000000000001</v>
      </c>
      <c r="F2372" s="83">
        <v>5955.1620000000003</v>
      </c>
      <c r="G2372" s="83" t="s">
        <v>23</v>
      </c>
    </row>
    <row r="2373" spans="2:7">
      <c r="B2373" s="78">
        <v>43123</v>
      </c>
      <c r="C2373" s="82">
        <v>0.6014004629629629</v>
      </c>
      <c r="D2373" s="83">
        <v>192</v>
      </c>
      <c r="E2373" s="83">
        <v>18.786000000000001</v>
      </c>
      <c r="F2373" s="83">
        <v>3606.9120000000003</v>
      </c>
      <c r="G2373" s="83" t="s">
        <v>23</v>
      </c>
    </row>
    <row r="2374" spans="2:7">
      <c r="B2374" s="78">
        <v>43123</v>
      </c>
      <c r="C2374" s="82">
        <v>0.60158564814814819</v>
      </c>
      <c r="D2374" s="83">
        <v>381</v>
      </c>
      <c r="E2374" s="83">
        <v>18.788</v>
      </c>
      <c r="F2374" s="83">
        <v>7158.2280000000001</v>
      </c>
      <c r="G2374" s="83" t="s">
        <v>23</v>
      </c>
    </row>
    <row r="2375" spans="2:7">
      <c r="B2375" s="78">
        <v>43123</v>
      </c>
      <c r="C2375" s="82">
        <v>0.60206018518518511</v>
      </c>
      <c r="D2375" s="83">
        <v>324</v>
      </c>
      <c r="E2375" s="83">
        <v>18.786000000000001</v>
      </c>
      <c r="F2375" s="83">
        <v>6086.6640000000007</v>
      </c>
      <c r="G2375" s="83" t="s">
        <v>23</v>
      </c>
    </row>
    <row r="2376" spans="2:7">
      <c r="B2376" s="78">
        <v>43123</v>
      </c>
      <c r="C2376" s="82">
        <v>0.60206018518518511</v>
      </c>
      <c r="D2376" s="83">
        <v>900</v>
      </c>
      <c r="E2376" s="83">
        <v>18.786000000000001</v>
      </c>
      <c r="F2376" s="83">
        <v>16907.400000000001</v>
      </c>
      <c r="G2376" s="83" t="s">
        <v>23</v>
      </c>
    </row>
    <row r="2377" spans="2:7">
      <c r="B2377" s="78">
        <v>43123</v>
      </c>
      <c r="C2377" s="82">
        <v>0.60206018518518511</v>
      </c>
      <c r="D2377" s="83">
        <v>233</v>
      </c>
      <c r="E2377" s="83">
        <v>18.786000000000001</v>
      </c>
      <c r="F2377" s="83">
        <v>4377.1379999999999</v>
      </c>
      <c r="G2377" s="83" t="s">
        <v>23</v>
      </c>
    </row>
    <row r="2378" spans="2:7">
      <c r="B2378" s="78">
        <v>43123</v>
      </c>
      <c r="C2378" s="82">
        <v>0.60236111111111112</v>
      </c>
      <c r="D2378" s="83">
        <v>423</v>
      </c>
      <c r="E2378" s="83">
        <v>18.783999999999999</v>
      </c>
      <c r="F2378" s="83">
        <v>7945.6319999999996</v>
      </c>
      <c r="G2378" s="83" t="s">
        <v>23</v>
      </c>
    </row>
    <row r="2379" spans="2:7">
      <c r="B2379" s="78">
        <v>43123</v>
      </c>
      <c r="C2379" s="82">
        <v>0.60236111111111112</v>
      </c>
      <c r="D2379" s="83">
        <v>156</v>
      </c>
      <c r="E2379" s="83">
        <v>18.783999999999999</v>
      </c>
      <c r="F2379" s="83">
        <v>2930.3039999999996</v>
      </c>
      <c r="G2379" s="83" t="s">
        <v>23</v>
      </c>
    </row>
    <row r="2380" spans="2:7">
      <c r="B2380" s="78">
        <v>43123</v>
      </c>
      <c r="C2380" s="82">
        <v>0.60236111111111112</v>
      </c>
      <c r="D2380" s="83">
        <v>303</v>
      </c>
      <c r="E2380" s="83">
        <v>18.783999999999999</v>
      </c>
      <c r="F2380" s="83">
        <v>5691.5519999999997</v>
      </c>
      <c r="G2380" s="83" t="s">
        <v>23</v>
      </c>
    </row>
    <row r="2381" spans="2:7">
      <c r="B2381" s="78">
        <v>43123</v>
      </c>
      <c r="C2381" s="82">
        <v>0.6025462962962963</v>
      </c>
      <c r="D2381" s="83">
        <v>107</v>
      </c>
      <c r="E2381" s="83">
        <v>18.783999999999999</v>
      </c>
      <c r="F2381" s="83">
        <v>2009.8879999999999</v>
      </c>
      <c r="G2381" s="83" t="s">
        <v>23</v>
      </c>
    </row>
    <row r="2382" spans="2:7">
      <c r="B2382" s="78">
        <v>43123</v>
      </c>
      <c r="C2382" s="82">
        <v>0.6033101851851852</v>
      </c>
      <c r="D2382" s="83">
        <v>706</v>
      </c>
      <c r="E2382" s="83">
        <v>18.783999999999999</v>
      </c>
      <c r="F2382" s="83">
        <v>13261.503999999999</v>
      </c>
      <c r="G2382" s="83" t="s">
        <v>23</v>
      </c>
    </row>
    <row r="2383" spans="2:7">
      <c r="B2383" s="78">
        <v>43123</v>
      </c>
      <c r="C2383" s="82">
        <v>0.60363425925925929</v>
      </c>
      <c r="D2383" s="83">
        <v>490</v>
      </c>
      <c r="E2383" s="83">
        <v>18.78</v>
      </c>
      <c r="F2383" s="83">
        <v>9202.2000000000007</v>
      </c>
      <c r="G2383" s="83" t="s">
        <v>23</v>
      </c>
    </row>
    <row r="2384" spans="2:7">
      <c r="B2384" s="78">
        <v>43123</v>
      </c>
      <c r="C2384" s="82">
        <v>0.60446759259259253</v>
      </c>
      <c r="D2384" s="83">
        <v>377</v>
      </c>
      <c r="E2384" s="83">
        <v>18.783999999999999</v>
      </c>
      <c r="F2384" s="83">
        <v>7081.5679999999993</v>
      </c>
      <c r="G2384" s="83" t="s">
        <v>23</v>
      </c>
    </row>
    <row r="2385" spans="2:7">
      <c r="B2385" s="78">
        <v>43123</v>
      </c>
      <c r="C2385" s="82">
        <v>0.60446759259259253</v>
      </c>
      <c r="D2385" s="83">
        <v>453</v>
      </c>
      <c r="E2385" s="83">
        <v>18.783999999999999</v>
      </c>
      <c r="F2385" s="83">
        <v>8509.152</v>
      </c>
      <c r="G2385" s="83" t="s">
        <v>23</v>
      </c>
    </row>
    <row r="2386" spans="2:7">
      <c r="B2386" s="78">
        <v>43123</v>
      </c>
      <c r="C2386" s="82">
        <v>0.60446759259259253</v>
      </c>
      <c r="D2386" s="83">
        <v>141</v>
      </c>
      <c r="E2386" s="83">
        <v>18.782</v>
      </c>
      <c r="F2386" s="83">
        <v>2648.2620000000002</v>
      </c>
      <c r="G2386" s="83" t="s">
        <v>23</v>
      </c>
    </row>
    <row r="2387" spans="2:7">
      <c r="B2387" s="78">
        <v>43123</v>
      </c>
      <c r="C2387" s="82">
        <v>0.60468749999999993</v>
      </c>
      <c r="D2387" s="83">
        <v>111</v>
      </c>
      <c r="E2387" s="83">
        <v>18.78</v>
      </c>
      <c r="F2387" s="83">
        <v>2084.58</v>
      </c>
      <c r="G2387" s="83" t="s">
        <v>23</v>
      </c>
    </row>
    <row r="2388" spans="2:7">
      <c r="B2388" s="78">
        <v>43123</v>
      </c>
      <c r="C2388" s="82">
        <v>0.60473379629629631</v>
      </c>
      <c r="D2388" s="83">
        <v>11</v>
      </c>
      <c r="E2388" s="83">
        <v>18.777999999999999</v>
      </c>
      <c r="F2388" s="83">
        <v>206.55799999999999</v>
      </c>
      <c r="G2388" s="83" t="s">
        <v>23</v>
      </c>
    </row>
    <row r="2389" spans="2:7">
      <c r="B2389" s="78">
        <v>43123</v>
      </c>
      <c r="C2389" s="82">
        <v>0.60473379629629631</v>
      </c>
      <c r="D2389" s="83">
        <v>178</v>
      </c>
      <c r="E2389" s="83">
        <v>18.777999999999999</v>
      </c>
      <c r="F2389" s="83">
        <v>3342.4839999999999</v>
      </c>
      <c r="G2389" s="83" t="s">
        <v>23</v>
      </c>
    </row>
    <row r="2390" spans="2:7">
      <c r="B2390" s="78">
        <v>43123</v>
      </c>
      <c r="C2390" s="82">
        <v>0.60478009259259258</v>
      </c>
      <c r="D2390" s="83">
        <v>110</v>
      </c>
      <c r="E2390" s="83">
        <v>18.776</v>
      </c>
      <c r="F2390" s="83">
        <v>2065.36</v>
      </c>
      <c r="G2390" s="83" t="s">
        <v>23</v>
      </c>
    </row>
    <row r="2391" spans="2:7">
      <c r="B2391" s="78">
        <v>43123</v>
      </c>
      <c r="C2391" s="82">
        <v>0.60498842592592594</v>
      </c>
      <c r="D2391" s="83">
        <v>110</v>
      </c>
      <c r="E2391" s="83">
        <v>18.774000000000001</v>
      </c>
      <c r="F2391" s="83">
        <v>2065.1400000000003</v>
      </c>
      <c r="G2391" s="83" t="s">
        <v>23</v>
      </c>
    </row>
    <row r="2392" spans="2:7">
      <c r="B2392" s="78">
        <v>43123</v>
      </c>
      <c r="C2392" s="82">
        <v>0.60549768518518521</v>
      </c>
      <c r="D2392" s="83">
        <v>112</v>
      </c>
      <c r="E2392" s="83">
        <v>18.771999999999998</v>
      </c>
      <c r="F2392" s="83">
        <v>2102.4639999999999</v>
      </c>
      <c r="G2392" s="83" t="s">
        <v>23</v>
      </c>
    </row>
    <row r="2393" spans="2:7">
      <c r="B2393" s="78">
        <v>43123</v>
      </c>
      <c r="C2393" s="82">
        <v>0.60549768518518521</v>
      </c>
      <c r="D2393" s="83">
        <v>359</v>
      </c>
      <c r="E2393" s="83">
        <v>18.771999999999998</v>
      </c>
      <c r="F2393" s="83">
        <v>6739.1479999999992</v>
      </c>
      <c r="G2393" s="83" t="s">
        <v>23</v>
      </c>
    </row>
    <row r="2394" spans="2:7">
      <c r="B2394" s="78">
        <v>43123</v>
      </c>
      <c r="C2394" s="82">
        <v>0.60549768518518521</v>
      </c>
      <c r="D2394" s="83">
        <v>185</v>
      </c>
      <c r="E2394" s="83">
        <v>18.771999999999998</v>
      </c>
      <c r="F2394" s="83">
        <v>3472.8199999999997</v>
      </c>
      <c r="G2394" s="83" t="s">
        <v>23</v>
      </c>
    </row>
    <row r="2395" spans="2:7">
      <c r="B2395" s="78">
        <v>43123</v>
      </c>
      <c r="C2395" s="82">
        <v>0.60564814814814816</v>
      </c>
      <c r="D2395" s="83">
        <v>147</v>
      </c>
      <c r="E2395" s="83">
        <v>18.77</v>
      </c>
      <c r="F2395" s="83">
        <v>2759.19</v>
      </c>
      <c r="G2395" s="83" t="s">
        <v>23</v>
      </c>
    </row>
    <row r="2396" spans="2:7">
      <c r="B2396" s="78">
        <v>43123</v>
      </c>
      <c r="C2396" s="82">
        <v>0.60564814814814816</v>
      </c>
      <c r="D2396" s="83">
        <v>32</v>
      </c>
      <c r="E2396" s="83">
        <v>18.77</v>
      </c>
      <c r="F2396" s="83">
        <v>600.64</v>
      </c>
      <c r="G2396" s="83" t="s">
        <v>23</v>
      </c>
    </row>
    <row r="2397" spans="2:7">
      <c r="B2397" s="78">
        <v>43123</v>
      </c>
      <c r="C2397" s="82">
        <v>0.6057407407407408</v>
      </c>
      <c r="D2397" s="83">
        <v>236</v>
      </c>
      <c r="E2397" s="83">
        <v>18.768000000000001</v>
      </c>
      <c r="F2397" s="83">
        <v>4429.2480000000005</v>
      </c>
      <c r="G2397" s="83" t="s">
        <v>23</v>
      </c>
    </row>
    <row r="2398" spans="2:7">
      <c r="B2398" s="78">
        <v>43123</v>
      </c>
      <c r="C2398" s="82">
        <v>0.6057407407407408</v>
      </c>
      <c r="D2398" s="83">
        <v>142</v>
      </c>
      <c r="E2398" s="83">
        <v>18.768000000000001</v>
      </c>
      <c r="F2398" s="83">
        <v>2665.056</v>
      </c>
      <c r="G2398" s="83" t="s">
        <v>23</v>
      </c>
    </row>
    <row r="2399" spans="2:7">
      <c r="B2399" s="78">
        <v>43123</v>
      </c>
      <c r="C2399" s="82">
        <v>0.60627314814814814</v>
      </c>
      <c r="D2399" s="83">
        <v>615</v>
      </c>
      <c r="E2399" s="83">
        <v>18.774000000000001</v>
      </c>
      <c r="F2399" s="83">
        <v>11546.01</v>
      </c>
      <c r="G2399" s="83" t="s">
        <v>23</v>
      </c>
    </row>
    <row r="2400" spans="2:7">
      <c r="B2400" s="78">
        <v>43123</v>
      </c>
      <c r="C2400" s="82">
        <v>0.6063425925925926</v>
      </c>
      <c r="D2400" s="83">
        <v>110</v>
      </c>
      <c r="E2400" s="83">
        <v>18.77</v>
      </c>
      <c r="F2400" s="83">
        <v>2064.6999999999998</v>
      </c>
      <c r="G2400" s="83" t="s">
        <v>23</v>
      </c>
    </row>
    <row r="2401" spans="2:7">
      <c r="B2401" s="78">
        <v>43123</v>
      </c>
      <c r="C2401" s="82">
        <v>0.60637731481481483</v>
      </c>
      <c r="D2401" s="83">
        <v>110</v>
      </c>
      <c r="E2401" s="83">
        <v>18.768000000000001</v>
      </c>
      <c r="F2401" s="83">
        <v>2064.48</v>
      </c>
      <c r="G2401" s="83" t="s">
        <v>23</v>
      </c>
    </row>
    <row r="2402" spans="2:7">
      <c r="B2402" s="78">
        <v>43123</v>
      </c>
      <c r="C2402" s="82">
        <v>0.60699074074074078</v>
      </c>
      <c r="D2402" s="83">
        <v>128</v>
      </c>
      <c r="E2402" s="83">
        <v>18.77</v>
      </c>
      <c r="F2402" s="83">
        <v>2402.56</v>
      </c>
      <c r="G2402" s="83" t="s">
        <v>23</v>
      </c>
    </row>
    <row r="2403" spans="2:7">
      <c r="B2403" s="78">
        <v>43123</v>
      </c>
      <c r="C2403" s="82">
        <v>0.60699074074074078</v>
      </c>
      <c r="D2403" s="83">
        <v>628</v>
      </c>
      <c r="E2403" s="83">
        <v>18.77</v>
      </c>
      <c r="F2403" s="83">
        <v>11787.56</v>
      </c>
      <c r="G2403" s="83" t="s">
        <v>23</v>
      </c>
    </row>
    <row r="2404" spans="2:7">
      <c r="B2404" s="78">
        <v>43123</v>
      </c>
      <c r="C2404" s="82">
        <v>0.60702546296296289</v>
      </c>
      <c r="D2404" s="83">
        <v>110</v>
      </c>
      <c r="E2404" s="83">
        <v>18.768000000000001</v>
      </c>
      <c r="F2404" s="83">
        <v>2064.48</v>
      </c>
      <c r="G2404" s="83" t="s">
        <v>23</v>
      </c>
    </row>
    <row r="2405" spans="2:7">
      <c r="B2405" s="78">
        <v>43123</v>
      </c>
      <c r="C2405" s="82">
        <v>0.60726851851851849</v>
      </c>
      <c r="D2405" s="83">
        <v>300</v>
      </c>
      <c r="E2405" s="83">
        <v>18.768000000000001</v>
      </c>
      <c r="F2405" s="83">
        <v>5630.4000000000005</v>
      </c>
      <c r="G2405" s="83" t="s">
        <v>23</v>
      </c>
    </row>
    <row r="2406" spans="2:7">
      <c r="B2406" s="78">
        <v>43123</v>
      </c>
      <c r="C2406" s="82">
        <v>0.60790509259259262</v>
      </c>
      <c r="D2406" s="83">
        <v>197</v>
      </c>
      <c r="E2406" s="83">
        <v>18.77</v>
      </c>
      <c r="F2406" s="83">
        <v>3697.69</v>
      </c>
      <c r="G2406" s="83" t="s">
        <v>23</v>
      </c>
    </row>
    <row r="2407" spans="2:7">
      <c r="B2407" s="78">
        <v>43123</v>
      </c>
      <c r="C2407" s="82">
        <v>0.60790509259259262</v>
      </c>
      <c r="D2407" s="83">
        <v>500</v>
      </c>
      <c r="E2407" s="83">
        <v>18.77</v>
      </c>
      <c r="F2407" s="83">
        <v>9385</v>
      </c>
      <c r="G2407" s="83" t="s">
        <v>23</v>
      </c>
    </row>
    <row r="2408" spans="2:7">
      <c r="B2408" s="78">
        <v>43123</v>
      </c>
      <c r="C2408" s="82">
        <v>0.60790509259259262</v>
      </c>
      <c r="D2408" s="83">
        <v>94</v>
      </c>
      <c r="E2408" s="83">
        <v>18.77</v>
      </c>
      <c r="F2408" s="83">
        <v>1764.3799999999999</v>
      </c>
      <c r="G2408" s="83" t="s">
        <v>23</v>
      </c>
    </row>
    <row r="2409" spans="2:7">
      <c r="B2409" s="78">
        <v>43123</v>
      </c>
      <c r="C2409" s="82">
        <v>0.60810185185185184</v>
      </c>
      <c r="D2409" s="83">
        <v>269</v>
      </c>
      <c r="E2409" s="83">
        <v>18.768000000000001</v>
      </c>
      <c r="F2409" s="83">
        <v>5048.5920000000006</v>
      </c>
      <c r="G2409" s="83" t="s">
        <v>23</v>
      </c>
    </row>
    <row r="2410" spans="2:7">
      <c r="B2410" s="78">
        <v>43123</v>
      </c>
      <c r="C2410" s="82">
        <v>0.60864583333333333</v>
      </c>
      <c r="D2410" s="83">
        <v>538</v>
      </c>
      <c r="E2410" s="83">
        <v>18.774000000000001</v>
      </c>
      <c r="F2410" s="83">
        <v>10100.412</v>
      </c>
      <c r="G2410" s="83" t="s">
        <v>23</v>
      </c>
    </row>
    <row r="2411" spans="2:7">
      <c r="B2411" s="78">
        <v>43123</v>
      </c>
      <c r="C2411" s="82">
        <v>0.60910879629629633</v>
      </c>
      <c r="D2411" s="83">
        <v>361</v>
      </c>
      <c r="E2411" s="83">
        <v>18.768000000000001</v>
      </c>
      <c r="F2411" s="83">
        <v>6775.2480000000005</v>
      </c>
      <c r="G2411" s="83" t="s">
        <v>23</v>
      </c>
    </row>
    <row r="2412" spans="2:7">
      <c r="B2412" s="78">
        <v>43123</v>
      </c>
      <c r="C2412" s="82">
        <v>0.60949074074074072</v>
      </c>
      <c r="D2412" s="83">
        <v>511</v>
      </c>
      <c r="E2412" s="83">
        <v>18.765999999999998</v>
      </c>
      <c r="F2412" s="83">
        <v>9589.4259999999995</v>
      </c>
      <c r="G2412" s="83" t="s">
        <v>23</v>
      </c>
    </row>
    <row r="2413" spans="2:7">
      <c r="B2413" s="78">
        <v>43123</v>
      </c>
      <c r="C2413" s="82">
        <v>0.60951388888888891</v>
      </c>
      <c r="D2413" s="83">
        <v>311</v>
      </c>
      <c r="E2413" s="83">
        <v>18.762</v>
      </c>
      <c r="F2413" s="83">
        <v>5834.982</v>
      </c>
      <c r="G2413" s="83" t="s">
        <v>23</v>
      </c>
    </row>
    <row r="2414" spans="2:7">
      <c r="B2414" s="78">
        <v>43123</v>
      </c>
      <c r="C2414" s="82">
        <v>0.60972222222222217</v>
      </c>
      <c r="D2414" s="83">
        <v>344</v>
      </c>
      <c r="E2414" s="83">
        <v>18.77</v>
      </c>
      <c r="F2414" s="83">
        <v>6456.88</v>
      </c>
      <c r="G2414" s="83" t="s">
        <v>23</v>
      </c>
    </row>
    <row r="2415" spans="2:7">
      <c r="B2415" s="78">
        <v>43123</v>
      </c>
      <c r="C2415" s="82">
        <v>0.61049768518518521</v>
      </c>
      <c r="D2415" s="83">
        <v>897</v>
      </c>
      <c r="E2415" s="83">
        <v>18.768000000000001</v>
      </c>
      <c r="F2415" s="83">
        <v>16834.896000000001</v>
      </c>
      <c r="G2415" s="83" t="s">
        <v>23</v>
      </c>
    </row>
    <row r="2416" spans="2:7">
      <c r="B2416" s="78">
        <v>43123</v>
      </c>
      <c r="C2416" s="82">
        <v>0.61120370370370369</v>
      </c>
      <c r="D2416" s="83">
        <v>592</v>
      </c>
      <c r="E2416" s="83">
        <v>18.765999999999998</v>
      </c>
      <c r="F2416" s="83">
        <v>11109.472</v>
      </c>
      <c r="G2416" s="83" t="s">
        <v>23</v>
      </c>
    </row>
    <row r="2417" spans="2:7">
      <c r="B2417" s="78">
        <v>43123</v>
      </c>
      <c r="C2417" s="82">
        <v>0.61120370370370369</v>
      </c>
      <c r="D2417" s="83">
        <v>202</v>
      </c>
      <c r="E2417" s="83">
        <v>18.765999999999998</v>
      </c>
      <c r="F2417" s="83">
        <v>3790.7319999999995</v>
      </c>
      <c r="G2417" s="83" t="s">
        <v>23</v>
      </c>
    </row>
    <row r="2418" spans="2:7">
      <c r="B2418" s="78">
        <v>43123</v>
      </c>
      <c r="C2418" s="82">
        <v>0.61178240740740741</v>
      </c>
      <c r="D2418" s="83">
        <v>1010</v>
      </c>
      <c r="E2418" s="83">
        <v>18.765999999999998</v>
      </c>
      <c r="F2418" s="83">
        <v>18953.66</v>
      </c>
      <c r="G2418" s="83" t="s">
        <v>23</v>
      </c>
    </row>
    <row r="2419" spans="2:7">
      <c r="B2419" s="78">
        <v>43123</v>
      </c>
      <c r="C2419" s="82">
        <v>0.61326388888888894</v>
      </c>
      <c r="D2419" s="83">
        <v>846</v>
      </c>
      <c r="E2419" s="83">
        <v>18.786000000000001</v>
      </c>
      <c r="F2419" s="83">
        <v>15892.956000000002</v>
      </c>
      <c r="G2419" s="83" t="s">
        <v>23</v>
      </c>
    </row>
    <row r="2420" spans="2:7">
      <c r="B2420" s="78">
        <v>43123</v>
      </c>
      <c r="C2420" s="82">
        <v>0.61387731481481478</v>
      </c>
      <c r="D2420" s="83">
        <v>1358</v>
      </c>
      <c r="E2420" s="83">
        <v>18.783999999999999</v>
      </c>
      <c r="F2420" s="83">
        <v>25508.671999999999</v>
      </c>
      <c r="G2420" s="83" t="s">
        <v>23</v>
      </c>
    </row>
    <row r="2421" spans="2:7">
      <c r="B2421" s="78">
        <v>43123</v>
      </c>
      <c r="C2421" s="82">
        <v>0.61387731481481478</v>
      </c>
      <c r="D2421" s="83">
        <v>140</v>
      </c>
      <c r="E2421" s="83">
        <v>18.783999999999999</v>
      </c>
      <c r="F2421" s="83">
        <v>2629.7599999999998</v>
      </c>
      <c r="G2421" s="83" t="s">
        <v>23</v>
      </c>
    </row>
    <row r="2422" spans="2:7">
      <c r="B2422" s="78">
        <v>43123</v>
      </c>
      <c r="C2422" s="82">
        <v>0.61390046296296297</v>
      </c>
      <c r="D2422" s="83">
        <v>115</v>
      </c>
      <c r="E2422" s="83">
        <v>18.777999999999999</v>
      </c>
      <c r="F2422" s="83">
        <v>2159.4699999999998</v>
      </c>
      <c r="G2422" s="83" t="s">
        <v>23</v>
      </c>
    </row>
    <row r="2423" spans="2:7">
      <c r="B2423" s="78">
        <v>43123</v>
      </c>
      <c r="C2423" s="82">
        <v>0.61454861111111114</v>
      </c>
      <c r="D2423" s="83">
        <v>432</v>
      </c>
      <c r="E2423" s="83">
        <v>18.776</v>
      </c>
      <c r="F2423" s="83">
        <v>8111.232</v>
      </c>
      <c r="G2423" s="83" t="s">
        <v>23</v>
      </c>
    </row>
    <row r="2424" spans="2:7">
      <c r="B2424" s="78">
        <v>43123</v>
      </c>
      <c r="C2424" s="82">
        <v>0.6146759259259259</v>
      </c>
      <c r="D2424" s="83">
        <v>230</v>
      </c>
      <c r="E2424" s="83">
        <v>18.774000000000001</v>
      </c>
      <c r="F2424" s="83">
        <v>4318.0200000000004</v>
      </c>
      <c r="G2424" s="83" t="s">
        <v>23</v>
      </c>
    </row>
    <row r="2425" spans="2:7">
      <c r="B2425" s="78">
        <v>43123</v>
      </c>
      <c r="C2425" s="82">
        <v>0.61516203703703709</v>
      </c>
      <c r="D2425" s="83">
        <v>675</v>
      </c>
      <c r="E2425" s="83">
        <v>18.777999999999999</v>
      </c>
      <c r="F2425" s="83">
        <v>12675.15</v>
      </c>
      <c r="G2425" s="83" t="s">
        <v>23</v>
      </c>
    </row>
    <row r="2426" spans="2:7">
      <c r="B2426" s="78">
        <v>43123</v>
      </c>
      <c r="C2426" s="82">
        <v>0.61530092592592589</v>
      </c>
      <c r="D2426" s="83">
        <v>106</v>
      </c>
      <c r="E2426" s="83">
        <v>18.771999999999998</v>
      </c>
      <c r="F2426" s="83">
        <v>1989.8319999999999</v>
      </c>
      <c r="G2426" s="83" t="s">
        <v>23</v>
      </c>
    </row>
    <row r="2427" spans="2:7">
      <c r="B2427" s="78">
        <v>43123</v>
      </c>
      <c r="C2427" s="82">
        <v>0.61531250000000004</v>
      </c>
      <c r="D2427" s="83">
        <v>133</v>
      </c>
      <c r="E2427" s="83">
        <v>18.77</v>
      </c>
      <c r="F2427" s="83">
        <v>2496.41</v>
      </c>
      <c r="G2427" s="83" t="s">
        <v>23</v>
      </c>
    </row>
    <row r="2428" spans="2:7">
      <c r="B2428" s="78">
        <v>43123</v>
      </c>
      <c r="C2428" s="82">
        <v>0.61569444444444443</v>
      </c>
      <c r="D2428" s="83">
        <v>160</v>
      </c>
      <c r="E2428" s="83">
        <v>18.771999999999998</v>
      </c>
      <c r="F2428" s="83">
        <v>3003.5199999999995</v>
      </c>
      <c r="G2428" s="83" t="s">
        <v>23</v>
      </c>
    </row>
    <row r="2429" spans="2:7">
      <c r="B2429" s="78">
        <v>43123</v>
      </c>
      <c r="C2429" s="82">
        <v>0.61569444444444443</v>
      </c>
      <c r="D2429" s="83">
        <v>267</v>
      </c>
      <c r="E2429" s="83">
        <v>18.771999999999998</v>
      </c>
      <c r="F2429" s="83">
        <v>5012.1239999999998</v>
      </c>
      <c r="G2429" s="83" t="s">
        <v>23</v>
      </c>
    </row>
    <row r="2430" spans="2:7">
      <c r="B2430" s="78">
        <v>43123</v>
      </c>
      <c r="C2430" s="82">
        <v>0.61584490740740738</v>
      </c>
      <c r="D2430" s="83">
        <v>106</v>
      </c>
      <c r="E2430" s="83">
        <v>18.77</v>
      </c>
      <c r="F2430" s="83">
        <v>1989.62</v>
      </c>
      <c r="G2430" s="83" t="s">
        <v>23</v>
      </c>
    </row>
    <row r="2431" spans="2:7">
      <c r="B2431" s="78">
        <v>43123</v>
      </c>
      <c r="C2431" s="82">
        <v>0.61599537037037033</v>
      </c>
      <c r="D2431" s="83">
        <v>107</v>
      </c>
      <c r="E2431" s="83">
        <v>18.768000000000001</v>
      </c>
      <c r="F2431" s="83">
        <v>2008.1760000000002</v>
      </c>
      <c r="G2431" s="83" t="s">
        <v>23</v>
      </c>
    </row>
    <row r="2432" spans="2:7">
      <c r="B2432" s="78">
        <v>43123</v>
      </c>
      <c r="C2432" s="82">
        <v>0.61649305555555556</v>
      </c>
      <c r="D2432" s="83">
        <v>679</v>
      </c>
      <c r="E2432" s="83">
        <v>18.768000000000001</v>
      </c>
      <c r="F2432" s="83">
        <v>12743.472</v>
      </c>
      <c r="G2432" s="83" t="s">
        <v>23</v>
      </c>
    </row>
    <row r="2433" spans="2:7">
      <c r="B2433" s="78">
        <v>43123</v>
      </c>
      <c r="C2433" s="82">
        <v>0.61657407407407405</v>
      </c>
      <c r="D2433" s="83">
        <v>106</v>
      </c>
      <c r="E2433" s="83">
        <v>18.765999999999998</v>
      </c>
      <c r="F2433" s="83">
        <v>1989.1959999999999</v>
      </c>
      <c r="G2433" s="83" t="s">
        <v>23</v>
      </c>
    </row>
    <row r="2434" spans="2:7">
      <c r="B2434" s="78">
        <v>43123</v>
      </c>
      <c r="C2434" s="82">
        <v>0.61746527777777771</v>
      </c>
      <c r="D2434" s="83">
        <v>48</v>
      </c>
      <c r="E2434" s="83">
        <v>18.765999999999998</v>
      </c>
      <c r="F2434" s="83">
        <v>900.76799999999992</v>
      </c>
      <c r="G2434" s="83" t="s">
        <v>23</v>
      </c>
    </row>
    <row r="2435" spans="2:7">
      <c r="B2435" s="78">
        <v>43123</v>
      </c>
      <c r="C2435" s="82">
        <v>0.61746527777777771</v>
      </c>
      <c r="D2435" s="83">
        <v>519</v>
      </c>
      <c r="E2435" s="83">
        <v>18.765999999999998</v>
      </c>
      <c r="F2435" s="83">
        <v>9739.5539999999983</v>
      </c>
      <c r="G2435" s="83" t="s">
        <v>23</v>
      </c>
    </row>
    <row r="2436" spans="2:7">
      <c r="B2436" s="78">
        <v>43123</v>
      </c>
      <c r="C2436" s="82">
        <v>0.61746527777777771</v>
      </c>
      <c r="D2436" s="83">
        <v>432</v>
      </c>
      <c r="E2436" s="83">
        <v>18.765999999999998</v>
      </c>
      <c r="F2436" s="83">
        <v>8106.9119999999994</v>
      </c>
      <c r="G2436" s="83" t="s">
        <v>23</v>
      </c>
    </row>
    <row r="2437" spans="2:7">
      <c r="B2437" s="78">
        <v>43123</v>
      </c>
      <c r="C2437" s="82">
        <v>0.61853009259259262</v>
      </c>
      <c r="D2437" s="83">
        <v>25</v>
      </c>
      <c r="E2437" s="83">
        <v>18.771999999999998</v>
      </c>
      <c r="F2437" s="83">
        <v>469.29999999999995</v>
      </c>
      <c r="G2437" s="83" t="s">
        <v>23</v>
      </c>
    </row>
    <row r="2438" spans="2:7">
      <c r="B2438" s="78">
        <v>43123</v>
      </c>
      <c r="C2438" s="82">
        <v>0.61853009259259262</v>
      </c>
      <c r="D2438" s="83">
        <v>1133</v>
      </c>
      <c r="E2438" s="83">
        <v>18.771999999999998</v>
      </c>
      <c r="F2438" s="83">
        <v>21268.675999999999</v>
      </c>
      <c r="G2438" s="83" t="s">
        <v>23</v>
      </c>
    </row>
    <row r="2439" spans="2:7">
      <c r="B2439" s="78">
        <v>43123</v>
      </c>
      <c r="C2439" s="82">
        <v>0.61856481481481485</v>
      </c>
      <c r="D2439" s="83">
        <v>127</v>
      </c>
      <c r="E2439" s="83">
        <v>18.77</v>
      </c>
      <c r="F2439" s="83">
        <v>2383.79</v>
      </c>
      <c r="G2439" s="83" t="s">
        <v>23</v>
      </c>
    </row>
    <row r="2440" spans="2:7">
      <c r="B2440" s="78">
        <v>43123</v>
      </c>
      <c r="C2440" s="82">
        <v>0.61890046296296297</v>
      </c>
      <c r="D2440" s="83">
        <v>284</v>
      </c>
      <c r="E2440" s="83">
        <v>18.768000000000001</v>
      </c>
      <c r="F2440" s="83">
        <v>5330.1120000000001</v>
      </c>
      <c r="G2440" s="83" t="s">
        <v>23</v>
      </c>
    </row>
    <row r="2441" spans="2:7">
      <c r="B2441" s="78">
        <v>43123</v>
      </c>
      <c r="C2441" s="82">
        <v>0.61934027777777778</v>
      </c>
      <c r="D2441" s="83">
        <v>24</v>
      </c>
      <c r="E2441" s="83">
        <v>18.776</v>
      </c>
      <c r="F2441" s="83">
        <v>450.62400000000002</v>
      </c>
      <c r="G2441" s="83" t="s">
        <v>23</v>
      </c>
    </row>
    <row r="2442" spans="2:7">
      <c r="B2442" s="78">
        <v>43123</v>
      </c>
      <c r="C2442" s="82">
        <v>0.61934027777777778</v>
      </c>
      <c r="D2442" s="83">
        <v>160</v>
      </c>
      <c r="E2442" s="83">
        <v>18.776</v>
      </c>
      <c r="F2442" s="83">
        <v>3004.16</v>
      </c>
      <c r="G2442" s="83" t="s">
        <v>23</v>
      </c>
    </row>
    <row r="2443" spans="2:7">
      <c r="B2443" s="78">
        <v>43123</v>
      </c>
      <c r="C2443" s="82">
        <v>0.61944444444444446</v>
      </c>
      <c r="D2443" s="83">
        <v>668</v>
      </c>
      <c r="E2443" s="83">
        <v>18.783999999999999</v>
      </c>
      <c r="F2443" s="83">
        <v>12547.712</v>
      </c>
      <c r="G2443" s="83" t="s">
        <v>23</v>
      </c>
    </row>
    <row r="2444" spans="2:7">
      <c r="B2444" s="78">
        <v>43123</v>
      </c>
      <c r="C2444" s="82">
        <v>0.61962962962962964</v>
      </c>
      <c r="D2444" s="83">
        <v>113</v>
      </c>
      <c r="E2444" s="83">
        <v>18.777999999999999</v>
      </c>
      <c r="F2444" s="83">
        <v>2121.9139999999998</v>
      </c>
      <c r="G2444" s="83" t="s">
        <v>23</v>
      </c>
    </row>
    <row r="2445" spans="2:7">
      <c r="B2445" s="78">
        <v>43123</v>
      </c>
      <c r="C2445" s="82">
        <v>0.61990740740740746</v>
      </c>
      <c r="D2445" s="83">
        <v>74</v>
      </c>
      <c r="E2445" s="83">
        <v>18.776</v>
      </c>
      <c r="F2445" s="83">
        <v>1389.424</v>
      </c>
      <c r="G2445" s="83" t="s">
        <v>23</v>
      </c>
    </row>
    <row r="2446" spans="2:7">
      <c r="B2446" s="78">
        <v>43123</v>
      </c>
      <c r="C2446" s="82">
        <v>0.61990740740740746</v>
      </c>
      <c r="D2446" s="83">
        <v>44</v>
      </c>
      <c r="E2446" s="83">
        <v>18.776</v>
      </c>
      <c r="F2446" s="83">
        <v>826.14400000000001</v>
      </c>
      <c r="G2446" s="83" t="s">
        <v>23</v>
      </c>
    </row>
    <row r="2447" spans="2:7">
      <c r="B2447" s="78">
        <v>43123</v>
      </c>
      <c r="C2447" s="82">
        <v>0.62010416666666668</v>
      </c>
      <c r="D2447" s="83">
        <v>133</v>
      </c>
      <c r="E2447" s="83">
        <v>18.774000000000001</v>
      </c>
      <c r="F2447" s="83">
        <v>2496.942</v>
      </c>
      <c r="G2447" s="83" t="s">
        <v>23</v>
      </c>
    </row>
    <row r="2448" spans="2:7">
      <c r="B2448" s="78">
        <v>43123</v>
      </c>
      <c r="C2448" s="82">
        <v>0.62010416666666668</v>
      </c>
      <c r="D2448" s="83">
        <v>268</v>
      </c>
      <c r="E2448" s="83">
        <v>18.774000000000001</v>
      </c>
      <c r="F2448" s="83">
        <v>5031.4320000000007</v>
      </c>
      <c r="G2448" s="83" t="s">
        <v>23</v>
      </c>
    </row>
    <row r="2449" spans="2:7">
      <c r="B2449" s="78">
        <v>43123</v>
      </c>
      <c r="C2449" s="82">
        <v>0.62020833333333336</v>
      </c>
      <c r="D2449" s="83">
        <v>120</v>
      </c>
      <c r="E2449" s="83">
        <v>18.77</v>
      </c>
      <c r="F2449" s="83">
        <v>2252.4</v>
      </c>
      <c r="G2449" s="83" t="s">
        <v>23</v>
      </c>
    </row>
    <row r="2450" spans="2:7">
      <c r="B2450" s="78">
        <v>43123</v>
      </c>
      <c r="C2450" s="82">
        <v>0.62049768518518522</v>
      </c>
      <c r="D2450" s="83">
        <v>245</v>
      </c>
      <c r="E2450" s="83">
        <v>18.77</v>
      </c>
      <c r="F2450" s="83">
        <v>4598.6499999999996</v>
      </c>
      <c r="G2450" s="83" t="s">
        <v>23</v>
      </c>
    </row>
    <row r="2451" spans="2:7">
      <c r="B2451" s="78">
        <v>43123</v>
      </c>
      <c r="C2451" s="82">
        <v>0.62049768518518522</v>
      </c>
      <c r="D2451" s="83">
        <v>134</v>
      </c>
      <c r="E2451" s="83">
        <v>18.77</v>
      </c>
      <c r="F2451" s="83">
        <v>2515.1799999999998</v>
      </c>
      <c r="G2451" s="83" t="s">
        <v>23</v>
      </c>
    </row>
    <row r="2452" spans="2:7">
      <c r="B2452" s="78">
        <v>43123</v>
      </c>
      <c r="C2452" s="82">
        <v>0.62064814814814817</v>
      </c>
      <c r="D2452" s="83">
        <v>159</v>
      </c>
      <c r="E2452" s="83">
        <v>18.768000000000001</v>
      </c>
      <c r="F2452" s="83">
        <v>2984.1120000000001</v>
      </c>
      <c r="G2452" s="83" t="s">
        <v>23</v>
      </c>
    </row>
    <row r="2453" spans="2:7">
      <c r="B2453" s="78">
        <v>43123</v>
      </c>
      <c r="C2453" s="82">
        <v>0.62064814814814817</v>
      </c>
      <c r="D2453" s="83">
        <v>281</v>
      </c>
      <c r="E2453" s="83">
        <v>18.768000000000001</v>
      </c>
      <c r="F2453" s="83">
        <v>5273.808</v>
      </c>
      <c r="G2453" s="83" t="s">
        <v>23</v>
      </c>
    </row>
    <row r="2454" spans="2:7">
      <c r="B2454" s="78">
        <v>43123</v>
      </c>
      <c r="C2454" s="82">
        <v>0.62089120370370365</v>
      </c>
      <c r="D2454" s="83">
        <v>379</v>
      </c>
      <c r="E2454" s="83">
        <v>18.763999999999999</v>
      </c>
      <c r="F2454" s="83">
        <v>7111.5559999999996</v>
      </c>
      <c r="G2454" s="83" t="s">
        <v>23</v>
      </c>
    </row>
    <row r="2455" spans="2:7">
      <c r="B2455" s="78">
        <v>43123</v>
      </c>
      <c r="C2455" s="82">
        <v>0.62093750000000003</v>
      </c>
      <c r="D2455" s="83">
        <v>120</v>
      </c>
      <c r="E2455" s="83">
        <v>18.757999999999999</v>
      </c>
      <c r="F2455" s="83">
        <v>2250.96</v>
      </c>
      <c r="G2455" s="83" t="s">
        <v>23</v>
      </c>
    </row>
    <row r="2456" spans="2:7">
      <c r="B2456" s="78">
        <v>43123</v>
      </c>
      <c r="C2456" s="82">
        <v>0.62137731481481484</v>
      </c>
      <c r="D2456" s="83">
        <v>358</v>
      </c>
      <c r="E2456" s="83">
        <v>18.754000000000001</v>
      </c>
      <c r="F2456" s="83">
        <v>6713.9320000000007</v>
      </c>
      <c r="G2456" s="83" t="s">
        <v>23</v>
      </c>
    </row>
    <row r="2457" spans="2:7">
      <c r="B2457" s="78">
        <v>43123</v>
      </c>
      <c r="C2457" s="82">
        <v>0.62152777777777779</v>
      </c>
      <c r="D2457" s="83">
        <v>334</v>
      </c>
      <c r="E2457" s="83">
        <v>18.754000000000001</v>
      </c>
      <c r="F2457" s="83">
        <v>6263.8360000000002</v>
      </c>
      <c r="G2457" s="83" t="s">
        <v>23</v>
      </c>
    </row>
    <row r="2458" spans="2:7">
      <c r="B2458" s="78">
        <v>43123</v>
      </c>
      <c r="C2458" s="82">
        <v>0.62152777777777779</v>
      </c>
      <c r="D2458" s="83">
        <v>186</v>
      </c>
      <c r="E2458" s="83">
        <v>18.754000000000001</v>
      </c>
      <c r="F2458" s="83">
        <v>3488.2440000000001</v>
      </c>
      <c r="G2458" s="83" t="s">
        <v>23</v>
      </c>
    </row>
    <row r="2459" spans="2:7">
      <c r="B2459" s="78">
        <v>43123</v>
      </c>
      <c r="C2459" s="82">
        <v>0.62168981481481478</v>
      </c>
      <c r="D2459" s="83">
        <v>114</v>
      </c>
      <c r="E2459" s="83">
        <v>18.75</v>
      </c>
      <c r="F2459" s="83">
        <v>2137.5</v>
      </c>
      <c r="G2459" s="83" t="s">
        <v>23</v>
      </c>
    </row>
    <row r="2460" spans="2:7">
      <c r="B2460" s="78">
        <v>43123</v>
      </c>
      <c r="C2460" s="82">
        <v>0.62170138888888882</v>
      </c>
      <c r="D2460" s="83">
        <v>115</v>
      </c>
      <c r="E2460" s="83">
        <v>18.748000000000001</v>
      </c>
      <c r="F2460" s="83">
        <v>2156.02</v>
      </c>
      <c r="G2460" s="83" t="s">
        <v>23</v>
      </c>
    </row>
    <row r="2461" spans="2:7">
      <c r="B2461" s="78">
        <v>43123</v>
      </c>
      <c r="C2461" s="82">
        <v>0.62192129629629633</v>
      </c>
      <c r="D2461" s="83">
        <v>115</v>
      </c>
      <c r="E2461" s="83">
        <v>18.744</v>
      </c>
      <c r="F2461" s="83">
        <v>2155.56</v>
      </c>
      <c r="G2461" s="83" t="s">
        <v>23</v>
      </c>
    </row>
    <row r="2462" spans="2:7">
      <c r="B2462" s="78">
        <v>43123</v>
      </c>
      <c r="C2462" s="82">
        <v>0.62192129629629633</v>
      </c>
      <c r="D2462" s="83">
        <v>173</v>
      </c>
      <c r="E2462" s="83">
        <v>18.744</v>
      </c>
      <c r="F2462" s="83">
        <v>3242.712</v>
      </c>
      <c r="G2462" s="83" t="s">
        <v>23</v>
      </c>
    </row>
    <row r="2463" spans="2:7">
      <c r="B2463" s="78">
        <v>43123</v>
      </c>
      <c r="C2463" s="82">
        <v>0.62200231481481483</v>
      </c>
      <c r="D2463" s="83">
        <v>118</v>
      </c>
      <c r="E2463" s="83">
        <v>18.742000000000001</v>
      </c>
      <c r="F2463" s="83">
        <v>2211.556</v>
      </c>
      <c r="G2463" s="83" t="s">
        <v>23</v>
      </c>
    </row>
    <row r="2464" spans="2:7">
      <c r="B2464" s="78">
        <v>43123</v>
      </c>
      <c r="C2464" s="82">
        <v>0.62216435185185182</v>
      </c>
      <c r="D2464" s="83">
        <v>120</v>
      </c>
      <c r="E2464" s="83">
        <v>18.739999999999998</v>
      </c>
      <c r="F2464" s="83">
        <v>2248.7999999999997</v>
      </c>
      <c r="G2464" s="83" t="s">
        <v>23</v>
      </c>
    </row>
    <row r="2465" spans="2:7">
      <c r="B2465" s="78">
        <v>43123</v>
      </c>
      <c r="C2465" s="82">
        <v>0.62274305555555554</v>
      </c>
      <c r="D2465" s="83">
        <v>311</v>
      </c>
      <c r="E2465" s="83">
        <v>18.75</v>
      </c>
      <c r="F2465" s="83">
        <v>5831.25</v>
      </c>
      <c r="G2465" s="83" t="s">
        <v>23</v>
      </c>
    </row>
    <row r="2466" spans="2:7">
      <c r="B2466" s="78">
        <v>43123</v>
      </c>
      <c r="C2466" s="82">
        <v>0.62274305555555554</v>
      </c>
      <c r="D2466" s="83">
        <v>500</v>
      </c>
      <c r="E2466" s="83">
        <v>18.75</v>
      </c>
      <c r="F2466" s="83">
        <v>9375</v>
      </c>
      <c r="G2466" s="83" t="s">
        <v>23</v>
      </c>
    </row>
    <row r="2467" spans="2:7">
      <c r="B2467" s="78">
        <v>43123</v>
      </c>
      <c r="C2467" s="82">
        <v>0.62274305555555554</v>
      </c>
      <c r="D2467" s="83">
        <v>189</v>
      </c>
      <c r="E2467" s="83">
        <v>18.75</v>
      </c>
      <c r="F2467" s="83">
        <v>3543.75</v>
      </c>
      <c r="G2467" s="83" t="s">
        <v>23</v>
      </c>
    </row>
    <row r="2468" spans="2:7">
      <c r="B2468" s="78">
        <v>43123</v>
      </c>
      <c r="C2468" s="82">
        <v>0.62274305555555554</v>
      </c>
      <c r="D2468" s="83">
        <v>235</v>
      </c>
      <c r="E2468" s="83">
        <v>18.75</v>
      </c>
      <c r="F2468" s="83">
        <v>4406.25</v>
      </c>
      <c r="G2468" s="83" t="s">
        <v>23</v>
      </c>
    </row>
    <row r="2469" spans="2:7">
      <c r="B2469" s="78">
        <v>43123</v>
      </c>
      <c r="C2469" s="82">
        <v>0.62292824074074071</v>
      </c>
      <c r="D2469" s="83">
        <v>432</v>
      </c>
      <c r="E2469" s="83">
        <v>18.745999999999999</v>
      </c>
      <c r="F2469" s="83">
        <v>8098.271999999999</v>
      </c>
      <c r="G2469" s="83" t="s">
        <v>23</v>
      </c>
    </row>
    <row r="2470" spans="2:7">
      <c r="B2470" s="78">
        <v>43123</v>
      </c>
      <c r="C2470" s="82">
        <v>0.62292824074074071</v>
      </c>
      <c r="D2470" s="83">
        <v>100</v>
      </c>
      <c r="E2470" s="83">
        <v>18.745999999999999</v>
      </c>
      <c r="F2470" s="83">
        <v>1874.6</v>
      </c>
      <c r="G2470" s="83" t="s">
        <v>23</v>
      </c>
    </row>
    <row r="2471" spans="2:7">
      <c r="B2471" s="78">
        <v>43123</v>
      </c>
      <c r="C2471" s="82">
        <v>0.62292824074074071</v>
      </c>
      <c r="D2471" s="83">
        <v>32</v>
      </c>
      <c r="E2471" s="83">
        <v>18.745999999999999</v>
      </c>
      <c r="F2471" s="83">
        <v>599.87199999999996</v>
      </c>
      <c r="G2471" s="83" t="s">
        <v>23</v>
      </c>
    </row>
    <row r="2472" spans="2:7">
      <c r="B2472" s="78">
        <v>43123</v>
      </c>
      <c r="C2472" s="82">
        <v>0.62320601851851853</v>
      </c>
      <c r="D2472" s="83">
        <v>383</v>
      </c>
      <c r="E2472" s="83">
        <v>18.744</v>
      </c>
      <c r="F2472" s="83">
        <v>7178.9520000000002</v>
      </c>
      <c r="G2472" s="83" t="s">
        <v>23</v>
      </c>
    </row>
    <row r="2473" spans="2:7">
      <c r="B2473" s="78">
        <v>43123</v>
      </c>
      <c r="C2473" s="82">
        <v>0.62329861111111107</v>
      </c>
      <c r="D2473" s="83">
        <v>241</v>
      </c>
      <c r="E2473" s="83">
        <v>18.742000000000001</v>
      </c>
      <c r="F2473" s="83">
        <v>4516.8220000000001</v>
      </c>
      <c r="G2473" s="83" t="s">
        <v>23</v>
      </c>
    </row>
    <row r="2474" spans="2:7">
      <c r="B2474" s="78">
        <v>43123</v>
      </c>
      <c r="C2474" s="82">
        <v>0.62343749999999998</v>
      </c>
      <c r="D2474" s="83">
        <v>140</v>
      </c>
      <c r="E2474" s="83">
        <v>18.739999999999998</v>
      </c>
      <c r="F2474" s="83">
        <v>2623.6</v>
      </c>
      <c r="G2474" s="83" t="s">
        <v>23</v>
      </c>
    </row>
    <row r="2475" spans="2:7">
      <c r="B2475" s="78">
        <v>43123</v>
      </c>
      <c r="C2475" s="82">
        <v>0.62343749999999998</v>
      </c>
      <c r="D2475" s="83">
        <v>192</v>
      </c>
      <c r="E2475" s="83">
        <v>18.738</v>
      </c>
      <c r="F2475" s="83">
        <v>3597.6959999999999</v>
      </c>
      <c r="G2475" s="83" t="s">
        <v>23</v>
      </c>
    </row>
    <row r="2476" spans="2:7">
      <c r="B2476" s="78">
        <v>43123</v>
      </c>
      <c r="C2476" s="82">
        <v>0.62356481481481485</v>
      </c>
      <c r="D2476" s="83">
        <v>112</v>
      </c>
      <c r="E2476" s="83">
        <v>18.736000000000001</v>
      </c>
      <c r="F2476" s="83">
        <v>2098.4320000000002</v>
      </c>
      <c r="G2476" s="83" t="s">
        <v>23</v>
      </c>
    </row>
    <row r="2477" spans="2:7">
      <c r="B2477" s="78">
        <v>43123</v>
      </c>
      <c r="C2477" s="82">
        <v>0.62422453703703706</v>
      </c>
      <c r="D2477" s="83">
        <v>703</v>
      </c>
      <c r="E2477" s="83">
        <v>18.736000000000001</v>
      </c>
      <c r="F2477" s="83">
        <v>13171.408000000001</v>
      </c>
      <c r="G2477" s="83" t="s">
        <v>23</v>
      </c>
    </row>
    <row r="2478" spans="2:7">
      <c r="B2478" s="78">
        <v>43123</v>
      </c>
      <c r="C2478" s="82">
        <v>0.62422453703703706</v>
      </c>
      <c r="D2478" s="83">
        <v>256</v>
      </c>
      <c r="E2478" s="83">
        <v>18.736000000000001</v>
      </c>
      <c r="F2478" s="83">
        <v>4796.4160000000002</v>
      </c>
      <c r="G2478" s="83" t="s">
        <v>23</v>
      </c>
    </row>
    <row r="2479" spans="2:7">
      <c r="B2479" s="78">
        <v>43123</v>
      </c>
      <c r="C2479" s="82">
        <v>0.62476851851851845</v>
      </c>
      <c r="D2479" s="83">
        <v>121</v>
      </c>
      <c r="E2479" s="83">
        <v>18.736000000000001</v>
      </c>
      <c r="F2479" s="83">
        <v>2267.056</v>
      </c>
      <c r="G2479" s="83" t="s">
        <v>23</v>
      </c>
    </row>
    <row r="2480" spans="2:7">
      <c r="B2480" s="78">
        <v>43123</v>
      </c>
      <c r="C2480" s="82">
        <v>0.62476851851851845</v>
      </c>
      <c r="D2480" s="83">
        <v>129</v>
      </c>
      <c r="E2480" s="83">
        <v>18.736000000000001</v>
      </c>
      <c r="F2480" s="83">
        <v>2416.944</v>
      </c>
      <c r="G2480" s="83" t="s">
        <v>23</v>
      </c>
    </row>
    <row r="2481" spans="2:7">
      <c r="B2481" s="78">
        <v>43123</v>
      </c>
      <c r="C2481" s="82">
        <v>0.62489583333333332</v>
      </c>
      <c r="D2481" s="83">
        <v>533</v>
      </c>
      <c r="E2481" s="83">
        <v>18.734000000000002</v>
      </c>
      <c r="F2481" s="83">
        <v>9985.2220000000016</v>
      </c>
      <c r="G2481" s="83" t="s">
        <v>23</v>
      </c>
    </row>
    <row r="2482" spans="2:7">
      <c r="B2482" s="78">
        <v>43123</v>
      </c>
      <c r="C2482" s="82">
        <v>0.62489583333333332</v>
      </c>
      <c r="D2482" s="83">
        <v>128</v>
      </c>
      <c r="E2482" s="83">
        <v>18.731999999999999</v>
      </c>
      <c r="F2482" s="83">
        <v>2397.6959999999999</v>
      </c>
      <c r="G2482" s="83" t="s">
        <v>23</v>
      </c>
    </row>
    <row r="2483" spans="2:7">
      <c r="B2483" s="78">
        <v>43123</v>
      </c>
      <c r="C2483" s="82">
        <v>0.62495370370370373</v>
      </c>
      <c r="D2483" s="83">
        <v>112</v>
      </c>
      <c r="E2483" s="83">
        <v>18.728000000000002</v>
      </c>
      <c r="F2483" s="83">
        <v>2097.5360000000001</v>
      </c>
      <c r="G2483" s="83" t="s">
        <v>23</v>
      </c>
    </row>
    <row r="2484" spans="2:7">
      <c r="B2484" s="78">
        <v>43123</v>
      </c>
      <c r="C2484" s="82">
        <v>0.62517361111111114</v>
      </c>
      <c r="D2484" s="83">
        <v>191</v>
      </c>
      <c r="E2484" s="83">
        <v>18.73</v>
      </c>
      <c r="F2484" s="83">
        <v>3577.4300000000003</v>
      </c>
      <c r="G2484" s="83" t="s">
        <v>23</v>
      </c>
    </row>
    <row r="2485" spans="2:7">
      <c r="B2485" s="78">
        <v>43123</v>
      </c>
      <c r="C2485" s="82">
        <v>0.6252199074074074</v>
      </c>
      <c r="D2485" s="83">
        <v>111</v>
      </c>
      <c r="E2485" s="83">
        <v>18.725999999999999</v>
      </c>
      <c r="F2485" s="83">
        <v>2078.5859999999998</v>
      </c>
      <c r="G2485" s="83" t="s">
        <v>23</v>
      </c>
    </row>
    <row r="2486" spans="2:7">
      <c r="B2486" s="78">
        <v>43123</v>
      </c>
      <c r="C2486" s="82">
        <v>0.62634259259259262</v>
      </c>
      <c r="D2486" s="83">
        <v>176</v>
      </c>
      <c r="E2486" s="83">
        <v>18.738</v>
      </c>
      <c r="F2486" s="83">
        <v>3297.8879999999999</v>
      </c>
      <c r="G2486" s="83" t="s">
        <v>23</v>
      </c>
    </row>
    <row r="2487" spans="2:7">
      <c r="B2487" s="78">
        <v>43123</v>
      </c>
      <c r="C2487" s="82">
        <v>0.62634259259259262</v>
      </c>
      <c r="D2487" s="83">
        <v>176</v>
      </c>
      <c r="E2487" s="83">
        <v>18.738</v>
      </c>
      <c r="F2487" s="83">
        <v>3297.8879999999999</v>
      </c>
      <c r="G2487" s="83" t="s">
        <v>23</v>
      </c>
    </row>
    <row r="2488" spans="2:7">
      <c r="B2488" s="78">
        <v>43123</v>
      </c>
      <c r="C2488" s="82">
        <v>0.62634259259259262</v>
      </c>
      <c r="D2488" s="83">
        <v>99</v>
      </c>
      <c r="E2488" s="83">
        <v>18.738</v>
      </c>
      <c r="F2488" s="83">
        <v>1855.0619999999999</v>
      </c>
      <c r="G2488" s="83" t="s">
        <v>23</v>
      </c>
    </row>
    <row r="2489" spans="2:7">
      <c r="B2489" s="78">
        <v>43123</v>
      </c>
      <c r="C2489" s="82">
        <v>0.62634259259259262</v>
      </c>
      <c r="D2489" s="83">
        <v>5</v>
      </c>
      <c r="E2489" s="83">
        <v>18.738</v>
      </c>
      <c r="F2489" s="83">
        <v>93.69</v>
      </c>
      <c r="G2489" s="83" t="s">
        <v>23</v>
      </c>
    </row>
    <row r="2490" spans="2:7">
      <c r="B2490" s="78">
        <v>43123</v>
      </c>
      <c r="C2490" s="82">
        <v>0.62649305555555557</v>
      </c>
      <c r="D2490" s="83">
        <v>200</v>
      </c>
      <c r="E2490" s="83">
        <v>18.736000000000001</v>
      </c>
      <c r="F2490" s="83">
        <v>3747.2000000000003</v>
      </c>
      <c r="G2490" s="83" t="s">
        <v>23</v>
      </c>
    </row>
    <row r="2491" spans="2:7">
      <c r="B2491" s="78">
        <v>43123</v>
      </c>
      <c r="C2491" s="82">
        <v>0.62650462962962961</v>
      </c>
      <c r="D2491" s="83">
        <v>290</v>
      </c>
      <c r="E2491" s="83">
        <v>18.734000000000002</v>
      </c>
      <c r="F2491" s="83">
        <v>5432.8600000000006</v>
      </c>
      <c r="G2491" s="83" t="s">
        <v>23</v>
      </c>
    </row>
    <row r="2492" spans="2:7">
      <c r="B2492" s="78">
        <v>43123</v>
      </c>
      <c r="C2492" s="82">
        <v>0.62650462962962961</v>
      </c>
      <c r="D2492" s="83">
        <v>106</v>
      </c>
      <c r="E2492" s="83">
        <v>18.734000000000002</v>
      </c>
      <c r="F2492" s="83">
        <v>1985.8040000000001</v>
      </c>
      <c r="G2492" s="83" t="s">
        <v>23</v>
      </c>
    </row>
    <row r="2493" spans="2:7">
      <c r="B2493" s="78">
        <v>43123</v>
      </c>
      <c r="C2493" s="82">
        <v>0.62650462962962961</v>
      </c>
      <c r="D2493" s="83">
        <v>616</v>
      </c>
      <c r="E2493" s="83">
        <v>18.734000000000002</v>
      </c>
      <c r="F2493" s="83">
        <v>11540.144</v>
      </c>
      <c r="G2493" s="83" t="s">
        <v>23</v>
      </c>
    </row>
    <row r="2494" spans="2:7">
      <c r="B2494" s="78">
        <v>43123</v>
      </c>
      <c r="C2494" s="82">
        <v>0.62663194444444448</v>
      </c>
      <c r="D2494" s="83">
        <v>127</v>
      </c>
      <c r="E2494" s="83">
        <v>18.73</v>
      </c>
      <c r="F2494" s="83">
        <v>2378.71</v>
      </c>
      <c r="G2494" s="83" t="s">
        <v>23</v>
      </c>
    </row>
    <row r="2495" spans="2:7">
      <c r="B2495" s="78">
        <v>43123</v>
      </c>
      <c r="C2495" s="82">
        <v>0.62663194444444448</v>
      </c>
      <c r="D2495" s="83">
        <v>164</v>
      </c>
      <c r="E2495" s="83">
        <v>18.728000000000002</v>
      </c>
      <c r="F2495" s="83">
        <v>3071.3920000000003</v>
      </c>
      <c r="G2495" s="83" t="s">
        <v>23</v>
      </c>
    </row>
    <row r="2496" spans="2:7">
      <c r="B2496" s="78">
        <v>43123</v>
      </c>
      <c r="C2496" s="82">
        <v>0.6267476851851852</v>
      </c>
      <c r="D2496" s="83">
        <v>117</v>
      </c>
      <c r="E2496" s="83">
        <v>18.724</v>
      </c>
      <c r="F2496" s="83">
        <v>2190.7080000000001</v>
      </c>
      <c r="G2496" s="83" t="s">
        <v>23</v>
      </c>
    </row>
    <row r="2497" spans="2:7">
      <c r="B2497" s="78">
        <v>43123</v>
      </c>
      <c r="C2497" s="82">
        <v>0.6267476851851852</v>
      </c>
      <c r="D2497" s="83">
        <v>115</v>
      </c>
      <c r="E2497" s="83">
        <v>18.722000000000001</v>
      </c>
      <c r="F2497" s="83">
        <v>2153.0300000000002</v>
      </c>
      <c r="G2497" s="83" t="s">
        <v>23</v>
      </c>
    </row>
    <row r="2498" spans="2:7">
      <c r="B2498" s="78">
        <v>43123</v>
      </c>
      <c r="C2498" s="82">
        <v>0.62686342592592592</v>
      </c>
      <c r="D2498" s="83">
        <v>117</v>
      </c>
      <c r="E2498" s="83">
        <v>18.718</v>
      </c>
      <c r="F2498" s="83">
        <v>2190.0059999999999</v>
      </c>
      <c r="G2498" s="83" t="s">
        <v>23</v>
      </c>
    </row>
    <row r="2499" spans="2:7">
      <c r="B2499" s="78">
        <v>43123</v>
      </c>
      <c r="C2499" s="82">
        <v>0.62690972222222219</v>
      </c>
      <c r="D2499" s="83">
        <v>117</v>
      </c>
      <c r="E2499" s="83">
        <v>18.718</v>
      </c>
      <c r="F2499" s="83">
        <v>2190.0059999999999</v>
      </c>
      <c r="G2499" s="83" t="s">
        <v>23</v>
      </c>
    </row>
    <row r="2500" spans="2:7">
      <c r="B2500" s="78">
        <v>43123</v>
      </c>
      <c r="C2500" s="82">
        <v>0.62695601851851845</v>
      </c>
      <c r="D2500" s="83">
        <v>117</v>
      </c>
      <c r="E2500" s="83">
        <v>18.713999999999999</v>
      </c>
      <c r="F2500" s="83">
        <v>2189.538</v>
      </c>
      <c r="G2500" s="83" t="s">
        <v>23</v>
      </c>
    </row>
    <row r="2501" spans="2:7">
      <c r="B2501" s="78">
        <v>43123</v>
      </c>
      <c r="C2501" s="82">
        <v>0.62737268518518519</v>
      </c>
      <c r="D2501" s="83">
        <v>164</v>
      </c>
      <c r="E2501" s="83">
        <v>18.72</v>
      </c>
      <c r="F2501" s="83">
        <v>3070.08</v>
      </c>
      <c r="G2501" s="83" t="s">
        <v>23</v>
      </c>
    </row>
    <row r="2502" spans="2:7">
      <c r="B2502" s="78">
        <v>43123</v>
      </c>
      <c r="C2502" s="82">
        <v>0.62737268518518519</v>
      </c>
      <c r="D2502" s="83">
        <v>492</v>
      </c>
      <c r="E2502" s="83">
        <v>18.72</v>
      </c>
      <c r="F2502" s="83">
        <v>9210.24</v>
      </c>
      <c r="G2502" s="83" t="s">
        <v>23</v>
      </c>
    </row>
    <row r="2503" spans="2:7">
      <c r="B2503" s="78">
        <v>43123</v>
      </c>
      <c r="C2503" s="82">
        <v>0.62746527777777772</v>
      </c>
      <c r="D2503" s="83">
        <v>109</v>
      </c>
      <c r="E2503" s="83">
        <v>18.713999999999999</v>
      </c>
      <c r="F2503" s="83">
        <v>2039.8259999999998</v>
      </c>
      <c r="G2503" s="83" t="s">
        <v>23</v>
      </c>
    </row>
    <row r="2504" spans="2:7">
      <c r="B2504" s="78">
        <v>43123</v>
      </c>
      <c r="C2504" s="82">
        <v>0.62793981481481487</v>
      </c>
      <c r="D2504" s="83">
        <v>171</v>
      </c>
      <c r="E2504" s="83">
        <v>18.716000000000001</v>
      </c>
      <c r="F2504" s="83">
        <v>3200.4360000000001</v>
      </c>
      <c r="G2504" s="83" t="s">
        <v>23</v>
      </c>
    </row>
    <row r="2505" spans="2:7">
      <c r="B2505" s="78">
        <v>43123</v>
      </c>
      <c r="C2505" s="82">
        <v>0.62802083333333336</v>
      </c>
      <c r="D2505" s="83">
        <v>108</v>
      </c>
      <c r="E2505" s="83">
        <v>18.713999999999999</v>
      </c>
      <c r="F2505" s="83">
        <v>2021.1119999999999</v>
      </c>
      <c r="G2505" s="83" t="s">
        <v>23</v>
      </c>
    </row>
    <row r="2506" spans="2:7">
      <c r="B2506" s="78">
        <v>43123</v>
      </c>
      <c r="C2506" s="82">
        <v>0.62802083333333336</v>
      </c>
      <c r="D2506" s="83">
        <v>343</v>
      </c>
      <c r="E2506" s="83">
        <v>18.713999999999999</v>
      </c>
      <c r="F2506" s="83">
        <v>6418.9019999999991</v>
      </c>
      <c r="G2506" s="83" t="s">
        <v>23</v>
      </c>
    </row>
    <row r="2507" spans="2:7">
      <c r="B2507" s="78">
        <v>43123</v>
      </c>
      <c r="C2507" s="82">
        <v>0.62802083333333336</v>
      </c>
      <c r="D2507" s="83">
        <v>125</v>
      </c>
      <c r="E2507" s="83">
        <v>18.713999999999999</v>
      </c>
      <c r="F2507" s="83">
        <v>2339.25</v>
      </c>
      <c r="G2507" s="83" t="s">
        <v>23</v>
      </c>
    </row>
    <row r="2508" spans="2:7">
      <c r="B2508" s="78">
        <v>43123</v>
      </c>
      <c r="C2508" s="82">
        <v>0.62810185185185186</v>
      </c>
      <c r="D2508" s="83">
        <v>108</v>
      </c>
      <c r="E2508" s="83">
        <v>18.71</v>
      </c>
      <c r="F2508" s="83">
        <v>2020.68</v>
      </c>
      <c r="G2508" s="83" t="s">
        <v>23</v>
      </c>
    </row>
    <row r="2509" spans="2:7">
      <c r="B2509" s="78">
        <v>43123</v>
      </c>
      <c r="C2509" s="82">
        <v>0.62822916666666673</v>
      </c>
      <c r="D2509" s="83">
        <v>109</v>
      </c>
      <c r="E2509" s="83">
        <v>18.707999999999998</v>
      </c>
      <c r="F2509" s="83">
        <v>2039.1719999999998</v>
      </c>
      <c r="G2509" s="83" t="s">
        <v>23</v>
      </c>
    </row>
    <row r="2510" spans="2:7">
      <c r="B2510" s="78">
        <v>43123</v>
      </c>
      <c r="C2510" s="82">
        <v>0.62822916666666673</v>
      </c>
      <c r="D2510" s="83">
        <v>109</v>
      </c>
      <c r="E2510" s="83">
        <v>18.707999999999998</v>
      </c>
      <c r="F2510" s="83">
        <v>2039.1719999999998</v>
      </c>
      <c r="G2510" s="83" t="s">
        <v>23</v>
      </c>
    </row>
    <row r="2511" spans="2:7">
      <c r="B2511" s="78">
        <v>43123</v>
      </c>
      <c r="C2511" s="82">
        <v>0.62843749999999998</v>
      </c>
      <c r="D2511" s="83">
        <v>109</v>
      </c>
      <c r="E2511" s="83">
        <v>18.704000000000001</v>
      </c>
      <c r="F2511" s="83">
        <v>2038.7360000000001</v>
      </c>
      <c r="G2511" s="83" t="s">
        <v>23</v>
      </c>
    </row>
    <row r="2512" spans="2:7">
      <c r="B2512" s="78">
        <v>43123</v>
      </c>
      <c r="C2512" s="82">
        <v>0.62843749999999998</v>
      </c>
      <c r="D2512" s="83">
        <v>171</v>
      </c>
      <c r="E2512" s="83">
        <v>18.704000000000001</v>
      </c>
      <c r="F2512" s="83">
        <v>3198.384</v>
      </c>
      <c r="G2512" s="83" t="s">
        <v>23</v>
      </c>
    </row>
    <row r="2513" spans="2:7">
      <c r="B2513" s="78">
        <v>43123</v>
      </c>
      <c r="C2513" s="82">
        <v>0.62866898148148154</v>
      </c>
      <c r="D2513" s="83">
        <v>129</v>
      </c>
      <c r="E2513" s="83">
        <v>18.7</v>
      </c>
      <c r="F2513" s="83">
        <v>2412.2999999999997</v>
      </c>
      <c r="G2513" s="83" t="s">
        <v>23</v>
      </c>
    </row>
    <row r="2514" spans="2:7">
      <c r="B2514" s="78">
        <v>43123</v>
      </c>
      <c r="C2514" s="82">
        <v>0.62876157407407407</v>
      </c>
      <c r="D2514" s="83">
        <v>181</v>
      </c>
      <c r="E2514" s="83">
        <v>18.696000000000002</v>
      </c>
      <c r="F2514" s="83">
        <v>3383.9760000000001</v>
      </c>
      <c r="G2514" s="83" t="s">
        <v>23</v>
      </c>
    </row>
    <row r="2515" spans="2:7">
      <c r="B2515" s="78">
        <v>43123</v>
      </c>
      <c r="C2515" s="82">
        <v>0.62937500000000002</v>
      </c>
      <c r="D2515" s="83">
        <v>987</v>
      </c>
      <c r="E2515" s="83">
        <v>18.692</v>
      </c>
      <c r="F2515" s="83">
        <v>18449.004000000001</v>
      </c>
      <c r="G2515" s="83" t="s">
        <v>23</v>
      </c>
    </row>
    <row r="2516" spans="2:7">
      <c r="B2516" s="78">
        <v>43123</v>
      </c>
      <c r="C2516" s="82">
        <v>0.62938657407407406</v>
      </c>
      <c r="D2516" s="83">
        <v>64</v>
      </c>
      <c r="E2516" s="83">
        <v>18.687999999999999</v>
      </c>
      <c r="F2516" s="83">
        <v>1196.0319999999999</v>
      </c>
      <c r="G2516" s="83" t="s">
        <v>23</v>
      </c>
    </row>
    <row r="2517" spans="2:7">
      <c r="B2517" s="78">
        <v>43123</v>
      </c>
      <c r="C2517" s="82">
        <v>0.62943287037037032</v>
      </c>
      <c r="D2517" s="83">
        <v>301</v>
      </c>
      <c r="E2517" s="83">
        <v>18.687999999999999</v>
      </c>
      <c r="F2517" s="83">
        <v>5625.0879999999997</v>
      </c>
      <c r="G2517" s="83" t="s">
        <v>23</v>
      </c>
    </row>
    <row r="2518" spans="2:7">
      <c r="B2518" s="78">
        <v>43123</v>
      </c>
      <c r="C2518" s="82">
        <v>0.62943287037037032</v>
      </c>
      <c r="D2518" s="83">
        <v>181</v>
      </c>
      <c r="E2518" s="83">
        <v>18.684000000000001</v>
      </c>
      <c r="F2518" s="83">
        <v>3381.8040000000001</v>
      </c>
      <c r="G2518" s="83" t="s">
        <v>23</v>
      </c>
    </row>
    <row r="2519" spans="2:7">
      <c r="B2519" s="78">
        <v>43123</v>
      </c>
      <c r="C2519" s="82">
        <v>0.62958333333333327</v>
      </c>
      <c r="D2519" s="83">
        <v>129</v>
      </c>
      <c r="E2519" s="83">
        <v>18.684000000000001</v>
      </c>
      <c r="F2519" s="83">
        <v>2410.2360000000003</v>
      </c>
      <c r="G2519" s="83" t="s">
        <v>23</v>
      </c>
    </row>
    <row r="2520" spans="2:7">
      <c r="B2520" s="78">
        <v>43123</v>
      </c>
      <c r="C2520" s="82">
        <v>0.62958333333333327</v>
      </c>
      <c r="D2520" s="83">
        <v>234</v>
      </c>
      <c r="E2520" s="83">
        <v>18.684000000000001</v>
      </c>
      <c r="F2520" s="83">
        <v>4372.0560000000005</v>
      </c>
      <c r="G2520" s="83" t="s">
        <v>23</v>
      </c>
    </row>
    <row r="2521" spans="2:7">
      <c r="B2521" s="78">
        <v>43123</v>
      </c>
      <c r="C2521" s="82">
        <v>0.62979166666666664</v>
      </c>
      <c r="D2521" s="83">
        <v>131</v>
      </c>
      <c r="E2521" s="83">
        <v>18.68</v>
      </c>
      <c r="F2521" s="83">
        <v>2447.08</v>
      </c>
      <c r="G2521" s="83" t="s">
        <v>23</v>
      </c>
    </row>
    <row r="2522" spans="2:7">
      <c r="B2522" s="78">
        <v>43123</v>
      </c>
      <c r="C2522" s="82">
        <v>0.62983796296296302</v>
      </c>
      <c r="D2522" s="83">
        <v>312</v>
      </c>
      <c r="E2522" s="83">
        <v>18.675999999999998</v>
      </c>
      <c r="F2522" s="83">
        <v>5826.9119999999994</v>
      </c>
      <c r="G2522" s="83" t="s">
        <v>23</v>
      </c>
    </row>
    <row r="2523" spans="2:7">
      <c r="B2523" s="78">
        <v>43123</v>
      </c>
      <c r="C2523" s="82">
        <v>0.62986111111111109</v>
      </c>
      <c r="D2523" s="83">
        <v>129</v>
      </c>
      <c r="E2523" s="83">
        <v>18.673999999999999</v>
      </c>
      <c r="F2523" s="83">
        <v>2408.9459999999999</v>
      </c>
      <c r="G2523" s="83" t="s">
        <v>23</v>
      </c>
    </row>
    <row r="2524" spans="2:7">
      <c r="B2524" s="78">
        <v>43123</v>
      </c>
      <c r="C2524" s="82">
        <v>0.63069444444444445</v>
      </c>
      <c r="D2524" s="83">
        <v>89</v>
      </c>
      <c r="E2524" s="83">
        <v>18.684000000000001</v>
      </c>
      <c r="F2524" s="83">
        <v>1662.8760000000002</v>
      </c>
      <c r="G2524" s="83" t="s">
        <v>23</v>
      </c>
    </row>
    <row r="2525" spans="2:7">
      <c r="B2525" s="78">
        <v>43123</v>
      </c>
      <c r="C2525" s="82">
        <v>0.6310648148148148</v>
      </c>
      <c r="D2525" s="83">
        <v>340</v>
      </c>
      <c r="E2525" s="83">
        <v>18.686</v>
      </c>
      <c r="F2525" s="83">
        <v>6353.24</v>
      </c>
      <c r="G2525" s="83" t="s">
        <v>23</v>
      </c>
    </row>
    <row r="2526" spans="2:7">
      <c r="B2526" s="78">
        <v>43123</v>
      </c>
      <c r="C2526" s="82">
        <v>0.6310648148148148</v>
      </c>
      <c r="D2526" s="83">
        <v>99</v>
      </c>
      <c r="E2526" s="83">
        <v>18.686</v>
      </c>
      <c r="F2526" s="83">
        <v>1849.914</v>
      </c>
      <c r="G2526" s="83" t="s">
        <v>23</v>
      </c>
    </row>
    <row r="2527" spans="2:7">
      <c r="B2527" s="78">
        <v>43123</v>
      </c>
      <c r="C2527" s="82">
        <v>0.63111111111111107</v>
      </c>
      <c r="D2527" s="83">
        <v>609</v>
      </c>
      <c r="E2527" s="83">
        <v>18.684000000000001</v>
      </c>
      <c r="F2527" s="83">
        <v>11378.556</v>
      </c>
      <c r="G2527" s="83" t="s">
        <v>23</v>
      </c>
    </row>
    <row r="2528" spans="2:7">
      <c r="B2528" s="78">
        <v>43123</v>
      </c>
      <c r="C2528" s="82">
        <v>0.63115740740740744</v>
      </c>
      <c r="D2528" s="83">
        <v>348</v>
      </c>
      <c r="E2528" s="83">
        <v>18.681999999999999</v>
      </c>
      <c r="F2528" s="83">
        <v>6501.3359999999993</v>
      </c>
      <c r="G2528" s="83" t="s">
        <v>23</v>
      </c>
    </row>
    <row r="2529" spans="2:7">
      <c r="B2529" s="78">
        <v>43123</v>
      </c>
      <c r="C2529" s="82">
        <v>0.63115740740740744</v>
      </c>
      <c r="D2529" s="83">
        <v>22</v>
      </c>
      <c r="E2529" s="83">
        <v>18.681999999999999</v>
      </c>
      <c r="F2529" s="83">
        <v>411.00399999999996</v>
      </c>
      <c r="G2529" s="83" t="s">
        <v>23</v>
      </c>
    </row>
    <row r="2530" spans="2:7">
      <c r="B2530" s="78">
        <v>43123</v>
      </c>
      <c r="C2530" s="82">
        <v>0.63115740740740744</v>
      </c>
      <c r="D2530" s="83">
        <v>110</v>
      </c>
      <c r="E2530" s="83">
        <v>18.68</v>
      </c>
      <c r="F2530" s="83">
        <v>2054.8000000000002</v>
      </c>
      <c r="G2530" s="83" t="s">
        <v>23</v>
      </c>
    </row>
    <row r="2531" spans="2:7">
      <c r="B2531" s="78">
        <v>43123</v>
      </c>
      <c r="C2531" s="82">
        <v>0.63141203703703697</v>
      </c>
      <c r="D2531" s="83">
        <v>465</v>
      </c>
      <c r="E2531" s="83">
        <v>18.675999999999998</v>
      </c>
      <c r="F2531" s="83">
        <v>8684.34</v>
      </c>
      <c r="G2531" s="83" t="s">
        <v>23</v>
      </c>
    </row>
    <row r="2532" spans="2:7">
      <c r="B2532" s="78">
        <v>43123</v>
      </c>
      <c r="C2532" s="82">
        <v>0.63145833333333334</v>
      </c>
      <c r="D2532" s="83">
        <v>109</v>
      </c>
      <c r="E2532" s="83">
        <v>18.673999999999999</v>
      </c>
      <c r="F2532" s="83">
        <v>2035.4659999999999</v>
      </c>
      <c r="G2532" s="83" t="s">
        <v>23</v>
      </c>
    </row>
    <row r="2533" spans="2:7">
      <c r="B2533" s="78">
        <v>43123</v>
      </c>
      <c r="C2533" s="82">
        <v>0.63211805555555556</v>
      </c>
      <c r="D2533" s="83">
        <v>61</v>
      </c>
      <c r="E2533" s="83">
        <v>18.675999999999998</v>
      </c>
      <c r="F2533" s="83">
        <v>1139.2359999999999</v>
      </c>
      <c r="G2533" s="83" t="s">
        <v>23</v>
      </c>
    </row>
    <row r="2534" spans="2:7">
      <c r="B2534" s="78">
        <v>43123</v>
      </c>
      <c r="C2534" s="82">
        <v>0.63225694444444447</v>
      </c>
      <c r="D2534" s="83">
        <v>295</v>
      </c>
      <c r="E2534" s="83">
        <v>18.673999999999999</v>
      </c>
      <c r="F2534" s="83">
        <v>5508.83</v>
      </c>
      <c r="G2534" s="83" t="s">
        <v>23</v>
      </c>
    </row>
    <row r="2535" spans="2:7">
      <c r="B2535" s="78">
        <v>43123</v>
      </c>
      <c r="C2535" s="82">
        <v>0.63225694444444447</v>
      </c>
      <c r="D2535" s="83">
        <v>38</v>
      </c>
      <c r="E2535" s="83">
        <v>18.673999999999999</v>
      </c>
      <c r="F2535" s="83">
        <v>709.61199999999997</v>
      </c>
      <c r="G2535" s="83" t="s">
        <v>23</v>
      </c>
    </row>
    <row r="2536" spans="2:7">
      <c r="B2536" s="78">
        <v>43123</v>
      </c>
      <c r="C2536" s="82">
        <v>0.63225694444444447</v>
      </c>
      <c r="D2536" s="83">
        <v>61</v>
      </c>
      <c r="E2536" s="83">
        <v>18.673999999999999</v>
      </c>
      <c r="F2536" s="83">
        <v>1139.114</v>
      </c>
      <c r="G2536" s="83" t="s">
        <v>23</v>
      </c>
    </row>
    <row r="2537" spans="2:7">
      <c r="B2537" s="78">
        <v>43123</v>
      </c>
      <c r="C2537" s="82">
        <v>0.63255787037037037</v>
      </c>
      <c r="D2537" s="83">
        <v>272</v>
      </c>
      <c r="E2537" s="83">
        <v>18.684000000000001</v>
      </c>
      <c r="F2537" s="83">
        <v>5082.0480000000007</v>
      </c>
      <c r="G2537" s="83" t="s">
        <v>23</v>
      </c>
    </row>
    <row r="2538" spans="2:7">
      <c r="B2538" s="78">
        <v>43123</v>
      </c>
      <c r="C2538" s="82">
        <v>0.63268518518518524</v>
      </c>
      <c r="D2538" s="83">
        <v>999</v>
      </c>
      <c r="E2538" s="83">
        <v>18.690000000000001</v>
      </c>
      <c r="F2538" s="83">
        <v>18671.310000000001</v>
      </c>
      <c r="G2538" s="83" t="s">
        <v>23</v>
      </c>
    </row>
    <row r="2539" spans="2:7">
      <c r="B2539" s="78">
        <v>43123</v>
      </c>
      <c r="C2539" s="82">
        <v>0.63270833333333332</v>
      </c>
      <c r="D2539" s="83">
        <v>261</v>
      </c>
      <c r="E2539" s="83">
        <v>18.690000000000001</v>
      </c>
      <c r="F2539" s="83">
        <v>4878.09</v>
      </c>
      <c r="G2539" s="83" t="s">
        <v>23</v>
      </c>
    </row>
    <row r="2540" spans="2:7">
      <c r="B2540" s="78">
        <v>43123</v>
      </c>
      <c r="C2540" s="82">
        <v>0.63270833333333332</v>
      </c>
      <c r="D2540" s="83">
        <v>135</v>
      </c>
      <c r="E2540" s="83">
        <v>18.690000000000001</v>
      </c>
      <c r="F2540" s="83">
        <v>2523.15</v>
      </c>
      <c r="G2540" s="83" t="s">
        <v>23</v>
      </c>
    </row>
    <row r="2541" spans="2:7">
      <c r="B2541" s="78">
        <v>43123</v>
      </c>
      <c r="C2541" s="82">
        <v>0.63289351851851849</v>
      </c>
      <c r="D2541" s="83">
        <v>111</v>
      </c>
      <c r="E2541" s="83">
        <v>18.687999999999999</v>
      </c>
      <c r="F2541" s="83">
        <v>2074.3679999999999</v>
      </c>
      <c r="G2541" s="83" t="s">
        <v>23</v>
      </c>
    </row>
    <row r="2542" spans="2:7">
      <c r="B2542" s="78">
        <v>43123</v>
      </c>
      <c r="C2542" s="82">
        <v>0.63295138888888891</v>
      </c>
      <c r="D2542" s="83">
        <v>135</v>
      </c>
      <c r="E2542" s="83">
        <v>18.686</v>
      </c>
      <c r="F2542" s="83">
        <v>2522.61</v>
      </c>
      <c r="G2542" s="83" t="s">
        <v>23</v>
      </c>
    </row>
    <row r="2543" spans="2:7">
      <c r="B2543" s="78">
        <v>43123</v>
      </c>
      <c r="C2543" s="82">
        <v>0.63306712962962963</v>
      </c>
      <c r="D2543" s="83">
        <v>112</v>
      </c>
      <c r="E2543" s="83">
        <v>18.68</v>
      </c>
      <c r="F2543" s="83">
        <v>2092.16</v>
      </c>
      <c r="G2543" s="83" t="s">
        <v>23</v>
      </c>
    </row>
    <row r="2544" spans="2:7">
      <c r="B2544" s="78">
        <v>43123</v>
      </c>
      <c r="C2544" s="82">
        <v>0.63318287037037035</v>
      </c>
      <c r="D2544" s="83">
        <v>224</v>
      </c>
      <c r="E2544" s="83">
        <v>18.675999999999998</v>
      </c>
      <c r="F2544" s="83">
        <v>4183.424</v>
      </c>
      <c r="G2544" s="83" t="s">
        <v>23</v>
      </c>
    </row>
    <row r="2545" spans="2:7">
      <c r="B2545" s="78">
        <v>43123</v>
      </c>
      <c r="C2545" s="82">
        <v>0.633275462962963</v>
      </c>
      <c r="D2545" s="83">
        <v>182</v>
      </c>
      <c r="E2545" s="83">
        <v>18.673999999999999</v>
      </c>
      <c r="F2545" s="83">
        <v>3398.6680000000001</v>
      </c>
      <c r="G2545" s="83" t="s">
        <v>23</v>
      </c>
    </row>
    <row r="2546" spans="2:7">
      <c r="B2546" s="78">
        <v>43123</v>
      </c>
      <c r="C2546" s="82">
        <v>0.63328703703703704</v>
      </c>
      <c r="D2546" s="83">
        <v>43</v>
      </c>
      <c r="E2546" s="83">
        <v>18.673999999999999</v>
      </c>
      <c r="F2546" s="83">
        <v>802.98199999999997</v>
      </c>
      <c r="G2546" s="83" t="s">
        <v>23</v>
      </c>
    </row>
    <row r="2547" spans="2:7">
      <c r="B2547" s="78">
        <v>43123</v>
      </c>
      <c r="C2547" s="82">
        <v>0.63386574074074076</v>
      </c>
      <c r="D2547" s="83">
        <v>293</v>
      </c>
      <c r="E2547" s="83">
        <v>18.673999999999999</v>
      </c>
      <c r="F2547" s="83">
        <v>5471.482</v>
      </c>
      <c r="G2547" s="83" t="s">
        <v>23</v>
      </c>
    </row>
    <row r="2548" spans="2:7">
      <c r="B2548" s="78">
        <v>43123</v>
      </c>
      <c r="C2548" s="82">
        <v>0.63407407407407412</v>
      </c>
      <c r="D2548" s="83">
        <v>25</v>
      </c>
      <c r="E2548" s="83">
        <v>18.673999999999999</v>
      </c>
      <c r="F2548" s="83">
        <v>466.84999999999997</v>
      </c>
      <c r="G2548" s="83" t="s">
        <v>23</v>
      </c>
    </row>
    <row r="2549" spans="2:7">
      <c r="B2549" s="78">
        <v>43123</v>
      </c>
      <c r="C2549" s="82">
        <v>0.63407407407407412</v>
      </c>
      <c r="D2549" s="83">
        <v>459</v>
      </c>
      <c r="E2549" s="83">
        <v>18.673999999999999</v>
      </c>
      <c r="F2549" s="83">
        <v>8571.366</v>
      </c>
      <c r="G2549" s="83" t="s">
        <v>23</v>
      </c>
    </row>
    <row r="2550" spans="2:7">
      <c r="B2550" s="78">
        <v>43123</v>
      </c>
      <c r="C2550" s="82">
        <v>0.63418981481481485</v>
      </c>
      <c r="D2550" s="83">
        <v>1025</v>
      </c>
      <c r="E2550" s="83">
        <v>18.675999999999998</v>
      </c>
      <c r="F2550" s="83">
        <v>19142.899999999998</v>
      </c>
      <c r="G2550" s="83" t="s">
        <v>23</v>
      </c>
    </row>
    <row r="2551" spans="2:7">
      <c r="B2551" s="78">
        <v>43123</v>
      </c>
      <c r="C2551" s="82">
        <v>0.63458333333333339</v>
      </c>
      <c r="D2551" s="83">
        <v>394</v>
      </c>
      <c r="E2551" s="83">
        <v>18.681999999999999</v>
      </c>
      <c r="F2551" s="83">
        <v>7360.7079999999996</v>
      </c>
      <c r="G2551" s="83" t="s">
        <v>23</v>
      </c>
    </row>
    <row r="2552" spans="2:7">
      <c r="B2552" s="78">
        <v>43123</v>
      </c>
      <c r="C2552" s="82">
        <v>0.63458333333333339</v>
      </c>
      <c r="D2552" s="83">
        <v>159</v>
      </c>
      <c r="E2552" s="83">
        <v>18.681999999999999</v>
      </c>
      <c r="F2552" s="83">
        <v>2970.4379999999996</v>
      </c>
      <c r="G2552" s="83" t="s">
        <v>23</v>
      </c>
    </row>
    <row r="2553" spans="2:7">
      <c r="B2553" s="78">
        <v>43123</v>
      </c>
      <c r="C2553" s="82">
        <v>0.63519675925925922</v>
      </c>
      <c r="D2553" s="83">
        <v>536</v>
      </c>
      <c r="E2553" s="83">
        <v>18.68</v>
      </c>
      <c r="F2553" s="83">
        <v>10012.48</v>
      </c>
      <c r="G2553" s="83" t="s">
        <v>23</v>
      </c>
    </row>
    <row r="2554" spans="2:7">
      <c r="B2554" s="78">
        <v>43123</v>
      </c>
      <c r="C2554" s="82">
        <v>0.63519675925925922</v>
      </c>
      <c r="D2554" s="83">
        <v>257</v>
      </c>
      <c r="E2554" s="83">
        <v>18.678000000000001</v>
      </c>
      <c r="F2554" s="83">
        <v>4800.2460000000001</v>
      </c>
      <c r="G2554" s="83" t="s">
        <v>23</v>
      </c>
    </row>
    <row r="2555" spans="2:7">
      <c r="B2555" s="78">
        <v>43123</v>
      </c>
      <c r="C2555" s="82">
        <v>0.63608796296296299</v>
      </c>
      <c r="D2555" s="83">
        <v>379</v>
      </c>
      <c r="E2555" s="83">
        <v>18.684000000000001</v>
      </c>
      <c r="F2555" s="83">
        <v>7081.2360000000008</v>
      </c>
      <c r="G2555" s="83" t="s">
        <v>23</v>
      </c>
    </row>
    <row r="2556" spans="2:7">
      <c r="B2556" s="78">
        <v>43123</v>
      </c>
      <c r="C2556" s="82">
        <v>0.63608796296296299</v>
      </c>
      <c r="D2556" s="83">
        <v>666</v>
      </c>
      <c r="E2556" s="83">
        <v>18.684000000000001</v>
      </c>
      <c r="F2556" s="83">
        <v>12443.544</v>
      </c>
      <c r="G2556" s="83" t="s">
        <v>23</v>
      </c>
    </row>
    <row r="2557" spans="2:7">
      <c r="B2557" s="78">
        <v>43123</v>
      </c>
      <c r="C2557" s="82">
        <v>0.63608796296296299</v>
      </c>
      <c r="D2557" s="83">
        <v>117</v>
      </c>
      <c r="E2557" s="83">
        <v>18.684000000000001</v>
      </c>
      <c r="F2557" s="83">
        <v>2186.0280000000002</v>
      </c>
      <c r="G2557" s="83" t="s">
        <v>23</v>
      </c>
    </row>
    <row r="2558" spans="2:7">
      <c r="B2558" s="78">
        <v>43123</v>
      </c>
      <c r="C2558" s="82">
        <v>0.63635416666666667</v>
      </c>
      <c r="D2558" s="83">
        <v>100</v>
      </c>
      <c r="E2558" s="83">
        <v>18.684000000000001</v>
      </c>
      <c r="F2558" s="83">
        <v>1868.4</v>
      </c>
      <c r="G2558" s="83" t="s">
        <v>23</v>
      </c>
    </row>
    <row r="2559" spans="2:7">
      <c r="B2559" s="78">
        <v>43123</v>
      </c>
      <c r="C2559" s="82">
        <v>0.63635416666666667</v>
      </c>
      <c r="D2559" s="83">
        <v>207</v>
      </c>
      <c r="E2559" s="83">
        <v>18.684000000000001</v>
      </c>
      <c r="F2559" s="83">
        <v>3867.5880000000002</v>
      </c>
      <c r="G2559" s="83" t="s">
        <v>23</v>
      </c>
    </row>
    <row r="2560" spans="2:7">
      <c r="B2560" s="78">
        <v>43123</v>
      </c>
      <c r="C2560" s="82">
        <v>0.63721064814814821</v>
      </c>
      <c r="D2560" s="83">
        <v>45</v>
      </c>
      <c r="E2560" s="83">
        <v>18.686</v>
      </c>
      <c r="F2560" s="83">
        <v>840.87</v>
      </c>
      <c r="G2560" s="83" t="s">
        <v>23</v>
      </c>
    </row>
    <row r="2561" spans="2:7">
      <c r="B2561" s="78">
        <v>43123</v>
      </c>
      <c r="C2561" s="82">
        <v>0.63721064814814821</v>
      </c>
      <c r="D2561" s="83">
        <v>72</v>
      </c>
      <c r="E2561" s="83">
        <v>18.686</v>
      </c>
      <c r="F2561" s="83">
        <v>1345.3920000000001</v>
      </c>
      <c r="G2561" s="83" t="s">
        <v>23</v>
      </c>
    </row>
    <row r="2562" spans="2:7">
      <c r="B2562" s="78">
        <v>43123</v>
      </c>
      <c r="C2562" s="82">
        <v>0.63750000000000007</v>
      </c>
      <c r="D2562" s="83">
        <v>2</v>
      </c>
      <c r="E2562" s="83">
        <v>18.690000000000001</v>
      </c>
      <c r="F2562" s="83">
        <v>37.380000000000003</v>
      </c>
      <c r="G2562" s="83" t="s">
        <v>23</v>
      </c>
    </row>
    <row r="2563" spans="2:7">
      <c r="B2563" s="78">
        <v>43123</v>
      </c>
      <c r="C2563" s="82">
        <v>0.63750000000000007</v>
      </c>
      <c r="D2563" s="83">
        <v>168</v>
      </c>
      <c r="E2563" s="83">
        <v>18.690000000000001</v>
      </c>
      <c r="F2563" s="83">
        <v>3139.92</v>
      </c>
      <c r="G2563" s="83" t="s">
        <v>23</v>
      </c>
    </row>
    <row r="2564" spans="2:7">
      <c r="B2564" s="78">
        <v>43123</v>
      </c>
      <c r="C2564" s="82">
        <v>0.63751157407407411</v>
      </c>
      <c r="D2564" s="83">
        <v>4</v>
      </c>
      <c r="E2564" s="83">
        <v>18.690000000000001</v>
      </c>
      <c r="F2564" s="83">
        <v>74.760000000000005</v>
      </c>
      <c r="G2564" s="83" t="s">
        <v>23</v>
      </c>
    </row>
    <row r="2565" spans="2:7">
      <c r="B2565" s="78">
        <v>43123</v>
      </c>
      <c r="C2565" s="82">
        <v>0.63774305555555555</v>
      </c>
      <c r="D2565" s="83">
        <v>190</v>
      </c>
      <c r="E2565" s="83">
        <v>18.687999999999999</v>
      </c>
      <c r="F2565" s="83">
        <v>3550.72</v>
      </c>
      <c r="G2565" s="83" t="s">
        <v>23</v>
      </c>
    </row>
    <row r="2566" spans="2:7">
      <c r="B2566" s="78">
        <v>43123</v>
      </c>
      <c r="C2566" s="82">
        <v>0.63774305555555555</v>
      </c>
      <c r="D2566" s="83">
        <v>254</v>
      </c>
      <c r="E2566" s="83">
        <v>18.687999999999999</v>
      </c>
      <c r="F2566" s="83">
        <v>4746.7519999999995</v>
      </c>
      <c r="G2566" s="83" t="s">
        <v>23</v>
      </c>
    </row>
    <row r="2567" spans="2:7">
      <c r="B2567" s="78">
        <v>43123</v>
      </c>
      <c r="C2567" s="82">
        <v>0.63785879629629627</v>
      </c>
      <c r="D2567" s="83">
        <v>1180</v>
      </c>
      <c r="E2567" s="83">
        <v>18.686</v>
      </c>
      <c r="F2567" s="83">
        <v>22049.48</v>
      </c>
      <c r="G2567" s="83" t="s">
        <v>23</v>
      </c>
    </row>
    <row r="2568" spans="2:7">
      <c r="B2568" s="78">
        <v>43123</v>
      </c>
      <c r="C2568" s="82">
        <v>0.63924768518518515</v>
      </c>
      <c r="D2568" s="83">
        <v>410</v>
      </c>
      <c r="E2568" s="83">
        <v>18.693999999999999</v>
      </c>
      <c r="F2568" s="83">
        <v>7664.54</v>
      </c>
      <c r="G2568" s="83" t="s">
        <v>23</v>
      </c>
    </row>
    <row r="2569" spans="2:7">
      <c r="B2569" s="78">
        <v>43123</v>
      </c>
      <c r="C2569" s="82">
        <v>0.63924768518518515</v>
      </c>
      <c r="D2569" s="83">
        <v>88</v>
      </c>
      <c r="E2569" s="83">
        <v>18.693999999999999</v>
      </c>
      <c r="F2569" s="83">
        <v>1645.0719999999999</v>
      </c>
      <c r="G2569" s="83" t="s">
        <v>23</v>
      </c>
    </row>
    <row r="2570" spans="2:7">
      <c r="B2570" s="78">
        <v>43123</v>
      </c>
      <c r="C2570" s="82">
        <v>0.63959490740740743</v>
      </c>
      <c r="D2570" s="83">
        <v>148</v>
      </c>
      <c r="E2570" s="83">
        <v>18.693999999999999</v>
      </c>
      <c r="F2570" s="83">
        <v>2766.712</v>
      </c>
      <c r="G2570" s="83" t="s">
        <v>23</v>
      </c>
    </row>
    <row r="2571" spans="2:7">
      <c r="B2571" s="78">
        <v>43123</v>
      </c>
      <c r="C2571" s="82">
        <v>0.63959490740740743</v>
      </c>
      <c r="D2571" s="83">
        <v>378</v>
      </c>
      <c r="E2571" s="83">
        <v>18.693999999999999</v>
      </c>
      <c r="F2571" s="83">
        <v>7066.3319999999994</v>
      </c>
      <c r="G2571" s="83" t="s">
        <v>23</v>
      </c>
    </row>
    <row r="2572" spans="2:7">
      <c r="B2572" s="78">
        <v>43123</v>
      </c>
      <c r="C2572" s="82">
        <v>0.63975694444444442</v>
      </c>
      <c r="D2572" s="83">
        <v>230</v>
      </c>
      <c r="E2572" s="83">
        <v>18.693999999999999</v>
      </c>
      <c r="F2572" s="83">
        <v>4299.62</v>
      </c>
      <c r="G2572" s="83" t="s">
        <v>23</v>
      </c>
    </row>
    <row r="2573" spans="2:7">
      <c r="B2573" s="78">
        <v>43123</v>
      </c>
      <c r="C2573" s="82">
        <v>0.63980324074074069</v>
      </c>
      <c r="D2573" s="83">
        <v>1316</v>
      </c>
      <c r="E2573" s="83">
        <v>18.692</v>
      </c>
      <c r="F2573" s="83">
        <v>24598.671999999999</v>
      </c>
      <c r="G2573" s="83" t="s">
        <v>23</v>
      </c>
    </row>
    <row r="2574" spans="2:7">
      <c r="B2574" s="78">
        <v>43123</v>
      </c>
      <c r="C2574" s="82">
        <v>0.63988425925925929</v>
      </c>
      <c r="D2574" s="83">
        <v>107</v>
      </c>
      <c r="E2574" s="83">
        <v>18.686</v>
      </c>
      <c r="F2574" s="83">
        <v>1999.402</v>
      </c>
      <c r="G2574" s="83" t="s">
        <v>23</v>
      </c>
    </row>
    <row r="2575" spans="2:7">
      <c r="B2575" s="78">
        <v>43123</v>
      </c>
      <c r="C2575" s="82">
        <v>0.64002314814814809</v>
      </c>
      <c r="D2575" s="83">
        <v>116</v>
      </c>
      <c r="E2575" s="83">
        <v>18.684000000000001</v>
      </c>
      <c r="F2575" s="83">
        <v>2167.3440000000001</v>
      </c>
      <c r="G2575" s="83" t="s">
        <v>23</v>
      </c>
    </row>
    <row r="2576" spans="2:7">
      <c r="B2576" s="78">
        <v>43123</v>
      </c>
      <c r="C2576" s="82">
        <v>0.64002314814814809</v>
      </c>
      <c r="D2576" s="83">
        <v>149</v>
      </c>
      <c r="E2576" s="83">
        <v>18.684000000000001</v>
      </c>
      <c r="F2576" s="83">
        <v>2783.9160000000002</v>
      </c>
      <c r="G2576" s="83" t="s">
        <v>23</v>
      </c>
    </row>
    <row r="2577" spans="2:7">
      <c r="B2577" s="78">
        <v>43123</v>
      </c>
      <c r="C2577" s="82">
        <v>0.64034722222222229</v>
      </c>
      <c r="D2577" s="83">
        <v>216</v>
      </c>
      <c r="E2577" s="83">
        <v>18.690000000000001</v>
      </c>
      <c r="F2577" s="83">
        <v>4037.0400000000004</v>
      </c>
      <c r="G2577" s="83" t="s">
        <v>23</v>
      </c>
    </row>
    <row r="2578" spans="2:7">
      <c r="B2578" s="78">
        <v>43123</v>
      </c>
      <c r="C2578" s="82">
        <v>0.64065972222222223</v>
      </c>
      <c r="D2578" s="83">
        <v>433</v>
      </c>
      <c r="E2578" s="83">
        <v>18.686</v>
      </c>
      <c r="F2578" s="83">
        <v>8091.0379999999996</v>
      </c>
      <c r="G2578" s="83" t="s">
        <v>23</v>
      </c>
    </row>
    <row r="2579" spans="2:7">
      <c r="B2579" s="78">
        <v>43123</v>
      </c>
      <c r="C2579" s="82">
        <v>0.64065972222222223</v>
      </c>
      <c r="D2579" s="83">
        <v>49</v>
      </c>
      <c r="E2579" s="83">
        <v>18.686</v>
      </c>
      <c r="F2579" s="83">
        <v>915.61400000000003</v>
      </c>
      <c r="G2579" s="83" t="s">
        <v>23</v>
      </c>
    </row>
    <row r="2580" spans="2:7">
      <c r="B2580" s="78">
        <v>43123</v>
      </c>
      <c r="C2580" s="82">
        <v>0.64090277777777771</v>
      </c>
      <c r="D2580" s="83">
        <v>266</v>
      </c>
      <c r="E2580" s="83">
        <v>18.684000000000001</v>
      </c>
      <c r="F2580" s="83">
        <v>4969.9440000000004</v>
      </c>
      <c r="G2580" s="83" t="s">
        <v>23</v>
      </c>
    </row>
    <row r="2581" spans="2:7">
      <c r="B2581" s="78">
        <v>43123</v>
      </c>
      <c r="C2581" s="82">
        <v>0.64096064814814813</v>
      </c>
      <c r="D2581" s="83">
        <v>316</v>
      </c>
      <c r="E2581" s="83">
        <v>18.68</v>
      </c>
      <c r="F2581" s="83">
        <v>5902.88</v>
      </c>
      <c r="G2581" s="83" t="s">
        <v>23</v>
      </c>
    </row>
    <row r="2582" spans="2:7">
      <c r="B2582" s="78">
        <v>43123</v>
      </c>
      <c r="C2582" s="82">
        <v>0.64113425925925926</v>
      </c>
      <c r="D2582" s="83">
        <v>116</v>
      </c>
      <c r="E2582" s="83">
        <v>18.675999999999998</v>
      </c>
      <c r="F2582" s="83">
        <v>2166.4159999999997</v>
      </c>
      <c r="G2582" s="83" t="s">
        <v>23</v>
      </c>
    </row>
    <row r="2583" spans="2:7">
      <c r="B2583" s="78">
        <v>43123</v>
      </c>
      <c r="C2583" s="82">
        <v>0.64179398148148148</v>
      </c>
      <c r="D2583" s="83">
        <v>50</v>
      </c>
      <c r="E2583" s="83">
        <v>18.687999999999999</v>
      </c>
      <c r="F2583" s="83">
        <v>934.4</v>
      </c>
      <c r="G2583" s="83" t="s">
        <v>23</v>
      </c>
    </row>
    <row r="2584" spans="2:7">
      <c r="B2584" s="78">
        <v>43123</v>
      </c>
      <c r="C2584" s="82">
        <v>0.64179398148148148</v>
      </c>
      <c r="D2584" s="83">
        <v>71</v>
      </c>
      <c r="E2584" s="83">
        <v>18.687999999999999</v>
      </c>
      <c r="F2584" s="83">
        <v>1326.848</v>
      </c>
      <c r="G2584" s="83" t="s">
        <v>23</v>
      </c>
    </row>
    <row r="2585" spans="2:7">
      <c r="B2585" s="78">
        <v>43123</v>
      </c>
      <c r="C2585" s="82">
        <v>0.64233796296296297</v>
      </c>
      <c r="D2585" s="83">
        <v>77</v>
      </c>
      <c r="E2585" s="83">
        <v>18.690000000000001</v>
      </c>
      <c r="F2585" s="83">
        <v>1439.13</v>
      </c>
      <c r="G2585" s="83" t="s">
        <v>23</v>
      </c>
    </row>
    <row r="2586" spans="2:7">
      <c r="B2586" s="78">
        <v>43123</v>
      </c>
      <c r="C2586" s="82">
        <v>0.64233796296296297</v>
      </c>
      <c r="D2586" s="83">
        <v>206</v>
      </c>
      <c r="E2586" s="83">
        <v>18.690000000000001</v>
      </c>
      <c r="F2586" s="83">
        <v>3850.1400000000003</v>
      </c>
      <c r="G2586" s="83" t="s">
        <v>23</v>
      </c>
    </row>
    <row r="2587" spans="2:7">
      <c r="B2587" s="78">
        <v>43123</v>
      </c>
      <c r="C2587" s="82">
        <v>0.6425925925925926</v>
      </c>
      <c r="D2587" s="83">
        <v>59</v>
      </c>
      <c r="E2587" s="83">
        <v>18.692</v>
      </c>
      <c r="F2587" s="83">
        <v>1102.828</v>
      </c>
      <c r="G2587" s="83" t="s">
        <v>23</v>
      </c>
    </row>
    <row r="2588" spans="2:7">
      <c r="B2588" s="78">
        <v>43123</v>
      </c>
      <c r="C2588" s="82">
        <v>0.6425925925925926</v>
      </c>
      <c r="D2588" s="83">
        <v>1008</v>
      </c>
      <c r="E2588" s="83">
        <v>18.692</v>
      </c>
      <c r="F2588" s="83">
        <v>18841.536</v>
      </c>
      <c r="G2588" s="83" t="s">
        <v>23</v>
      </c>
    </row>
    <row r="2589" spans="2:7">
      <c r="B2589" s="78">
        <v>43123</v>
      </c>
      <c r="C2589" s="82">
        <v>0.6425925925925926</v>
      </c>
      <c r="D2589" s="83">
        <v>447</v>
      </c>
      <c r="E2589" s="83">
        <v>18.692</v>
      </c>
      <c r="F2589" s="83">
        <v>8355.3240000000005</v>
      </c>
      <c r="G2589" s="83" t="s">
        <v>23</v>
      </c>
    </row>
    <row r="2590" spans="2:7">
      <c r="B2590" s="78">
        <v>43123</v>
      </c>
      <c r="C2590" s="82">
        <v>0.64304398148148145</v>
      </c>
      <c r="D2590" s="83">
        <v>435</v>
      </c>
      <c r="E2590" s="83">
        <v>18.690000000000001</v>
      </c>
      <c r="F2590" s="83">
        <v>8130.1500000000005</v>
      </c>
      <c r="G2590" s="83" t="s">
        <v>23</v>
      </c>
    </row>
    <row r="2591" spans="2:7">
      <c r="B2591" s="78">
        <v>43123</v>
      </c>
      <c r="C2591" s="82">
        <v>0.64304398148148145</v>
      </c>
      <c r="D2591" s="83">
        <v>121</v>
      </c>
      <c r="E2591" s="83">
        <v>18.690000000000001</v>
      </c>
      <c r="F2591" s="83">
        <v>2261.4900000000002</v>
      </c>
      <c r="G2591" s="83" t="s">
        <v>23</v>
      </c>
    </row>
    <row r="2592" spans="2:7">
      <c r="B2592" s="78">
        <v>43123</v>
      </c>
      <c r="C2592" s="82">
        <v>0.64304398148148145</v>
      </c>
      <c r="D2592" s="83">
        <v>462</v>
      </c>
      <c r="E2592" s="83">
        <v>18.690000000000001</v>
      </c>
      <c r="F2592" s="83">
        <v>8634.7800000000007</v>
      </c>
      <c r="G2592" s="83" t="s">
        <v>23</v>
      </c>
    </row>
    <row r="2593" spans="2:7">
      <c r="B2593" s="78">
        <v>43123</v>
      </c>
      <c r="C2593" s="82">
        <v>0.64304398148148145</v>
      </c>
      <c r="D2593" s="83">
        <v>11</v>
      </c>
      <c r="E2593" s="83">
        <v>18.690000000000001</v>
      </c>
      <c r="F2593" s="83">
        <v>205.59</v>
      </c>
      <c r="G2593" s="83" t="s">
        <v>23</v>
      </c>
    </row>
    <row r="2594" spans="2:7">
      <c r="B2594" s="78">
        <v>43123</v>
      </c>
      <c r="C2594" s="82">
        <v>0.64321759259259259</v>
      </c>
      <c r="D2594" s="83">
        <v>116</v>
      </c>
      <c r="E2594" s="83">
        <v>18.692</v>
      </c>
      <c r="F2594" s="83">
        <v>2168.2719999999999</v>
      </c>
      <c r="G2594" s="83" t="s">
        <v>23</v>
      </c>
    </row>
    <row r="2595" spans="2:7">
      <c r="B2595" s="78">
        <v>43123</v>
      </c>
      <c r="C2595" s="82">
        <v>0.64357638888888891</v>
      </c>
      <c r="D2595" s="83">
        <v>230</v>
      </c>
      <c r="E2595" s="83">
        <v>18.687999999999999</v>
      </c>
      <c r="F2595" s="83">
        <v>4298.24</v>
      </c>
      <c r="G2595" s="83" t="s">
        <v>23</v>
      </c>
    </row>
    <row r="2596" spans="2:7">
      <c r="B2596" s="78">
        <v>43123</v>
      </c>
      <c r="C2596" s="82">
        <v>0.64362268518518517</v>
      </c>
      <c r="D2596" s="83">
        <v>395</v>
      </c>
      <c r="E2596" s="83">
        <v>18.686</v>
      </c>
      <c r="F2596" s="83">
        <v>7380.97</v>
      </c>
      <c r="G2596" s="83" t="s">
        <v>23</v>
      </c>
    </row>
    <row r="2597" spans="2:7">
      <c r="B2597" s="78">
        <v>43123</v>
      </c>
      <c r="C2597" s="82">
        <v>0.64398148148148149</v>
      </c>
      <c r="D2597" s="83">
        <v>213</v>
      </c>
      <c r="E2597" s="83">
        <v>18.687999999999999</v>
      </c>
      <c r="F2597" s="83">
        <v>3980.5439999999999</v>
      </c>
      <c r="G2597" s="83" t="s">
        <v>23</v>
      </c>
    </row>
    <row r="2598" spans="2:7">
      <c r="B2598" s="78">
        <v>43123</v>
      </c>
      <c r="C2598" s="82">
        <v>0.64398148148148149</v>
      </c>
      <c r="D2598" s="83">
        <v>346</v>
      </c>
      <c r="E2598" s="83">
        <v>18.687999999999999</v>
      </c>
      <c r="F2598" s="83">
        <v>6466.0479999999998</v>
      </c>
      <c r="G2598" s="83" t="s">
        <v>23</v>
      </c>
    </row>
    <row r="2599" spans="2:7">
      <c r="B2599" s="78">
        <v>43123</v>
      </c>
      <c r="C2599" s="82">
        <v>0.64439814814814811</v>
      </c>
      <c r="D2599" s="83">
        <v>493</v>
      </c>
      <c r="E2599" s="83">
        <v>18.696000000000002</v>
      </c>
      <c r="F2599" s="83">
        <v>9217.1280000000006</v>
      </c>
      <c r="G2599" s="83" t="s">
        <v>23</v>
      </c>
    </row>
    <row r="2600" spans="2:7">
      <c r="B2600" s="78">
        <v>43123</v>
      </c>
      <c r="C2600" s="82">
        <v>0.64439814814814811</v>
      </c>
      <c r="D2600" s="83">
        <v>115</v>
      </c>
      <c r="E2600" s="83">
        <v>18.696000000000002</v>
      </c>
      <c r="F2600" s="83">
        <v>2150.04</v>
      </c>
      <c r="G2600" s="83" t="s">
        <v>23</v>
      </c>
    </row>
    <row r="2601" spans="2:7">
      <c r="B2601" s="78">
        <v>43123</v>
      </c>
      <c r="C2601" s="82">
        <v>0.64454861111111106</v>
      </c>
      <c r="D2601" s="83">
        <v>116</v>
      </c>
      <c r="E2601" s="83">
        <v>18.690000000000001</v>
      </c>
      <c r="F2601" s="83">
        <v>2168.04</v>
      </c>
      <c r="G2601" s="83" t="s">
        <v>23</v>
      </c>
    </row>
    <row r="2602" spans="2:7">
      <c r="B2602" s="78">
        <v>43123</v>
      </c>
      <c r="C2602" s="82">
        <v>0.64462962962962966</v>
      </c>
      <c r="D2602" s="83">
        <v>115</v>
      </c>
      <c r="E2602" s="83">
        <v>18.687999999999999</v>
      </c>
      <c r="F2602" s="83">
        <v>2149.12</v>
      </c>
      <c r="G2602" s="83" t="s">
        <v>23</v>
      </c>
    </row>
    <row r="2603" spans="2:7">
      <c r="B2603" s="78">
        <v>43123</v>
      </c>
      <c r="C2603" s="82">
        <v>0.6451041666666667</v>
      </c>
      <c r="D2603" s="83">
        <v>198</v>
      </c>
      <c r="E2603" s="83">
        <v>18.687999999999999</v>
      </c>
      <c r="F2603" s="83">
        <v>3700.2239999999997</v>
      </c>
      <c r="G2603" s="83" t="s">
        <v>23</v>
      </c>
    </row>
    <row r="2604" spans="2:7">
      <c r="B2604" s="78">
        <v>43123</v>
      </c>
      <c r="C2604" s="82">
        <v>0.64575231481481488</v>
      </c>
      <c r="D2604" s="83">
        <v>816</v>
      </c>
      <c r="E2604" s="83">
        <v>18.693999999999999</v>
      </c>
      <c r="F2604" s="83">
        <v>15254.304</v>
      </c>
      <c r="G2604" s="83" t="s">
        <v>23</v>
      </c>
    </row>
    <row r="2605" spans="2:7">
      <c r="B2605" s="78">
        <v>43123</v>
      </c>
      <c r="C2605" s="82">
        <v>0.64585648148148145</v>
      </c>
      <c r="D2605" s="83">
        <v>454</v>
      </c>
      <c r="E2605" s="83">
        <v>18.696000000000002</v>
      </c>
      <c r="F2605" s="83">
        <v>8487.9840000000004</v>
      </c>
      <c r="G2605" s="83" t="s">
        <v>23</v>
      </c>
    </row>
    <row r="2606" spans="2:7">
      <c r="B2606" s="78">
        <v>43123</v>
      </c>
      <c r="C2606" s="82">
        <v>0.64585648148148145</v>
      </c>
      <c r="D2606" s="83">
        <v>325</v>
      </c>
      <c r="E2606" s="83">
        <v>18.696000000000002</v>
      </c>
      <c r="F2606" s="83">
        <v>6076.2000000000007</v>
      </c>
      <c r="G2606" s="83" t="s">
        <v>23</v>
      </c>
    </row>
    <row r="2607" spans="2:7">
      <c r="B2607" s="78">
        <v>43123</v>
      </c>
      <c r="C2607" s="82">
        <v>0.64660879629629631</v>
      </c>
      <c r="D2607" s="83">
        <v>180</v>
      </c>
      <c r="E2607" s="83">
        <v>18.693999999999999</v>
      </c>
      <c r="F2607" s="83">
        <v>3364.9199999999996</v>
      </c>
      <c r="G2607" s="83" t="s">
        <v>23</v>
      </c>
    </row>
    <row r="2608" spans="2:7">
      <c r="B2608" s="78">
        <v>43123</v>
      </c>
      <c r="C2608" s="82">
        <v>0.64717592592592588</v>
      </c>
      <c r="D2608" s="83">
        <v>500</v>
      </c>
      <c r="E2608" s="83">
        <v>18.706</v>
      </c>
      <c r="F2608" s="83">
        <v>9353</v>
      </c>
      <c r="G2608" s="83" t="s">
        <v>23</v>
      </c>
    </row>
    <row r="2609" spans="2:7">
      <c r="B2609" s="78">
        <v>43123</v>
      </c>
      <c r="C2609" s="82">
        <v>0.64718750000000003</v>
      </c>
      <c r="D2609" s="83">
        <v>16</v>
      </c>
      <c r="E2609" s="83">
        <v>18.706</v>
      </c>
      <c r="F2609" s="83">
        <v>299.29599999999999</v>
      </c>
      <c r="G2609" s="83" t="s">
        <v>23</v>
      </c>
    </row>
    <row r="2610" spans="2:7">
      <c r="B2610" s="78">
        <v>43123</v>
      </c>
      <c r="C2610" s="82">
        <v>0.64732638888888883</v>
      </c>
      <c r="D2610" s="83">
        <v>1303</v>
      </c>
      <c r="E2610" s="83">
        <v>18.702000000000002</v>
      </c>
      <c r="F2610" s="83">
        <v>24368.706000000002</v>
      </c>
      <c r="G2610" s="83" t="s">
        <v>23</v>
      </c>
    </row>
    <row r="2611" spans="2:7">
      <c r="B2611" s="78">
        <v>43123</v>
      </c>
      <c r="C2611" s="82">
        <v>0.64732638888888883</v>
      </c>
      <c r="D2611" s="83">
        <v>648</v>
      </c>
      <c r="E2611" s="83">
        <v>18.698</v>
      </c>
      <c r="F2611" s="83">
        <v>12116.304</v>
      </c>
      <c r="G2611" s="83" t="s">
        <v>23</v>
      </c>
    </row>
    <row r="2612" spans="2:7">
      <c r="B2612" s="78">
        <v>43123</v>
      </c>
      <c r="C2612" s="82">
        <v>0.64777777777777779</v>
      </c>
      <c r="D2612" s="83">
        <v>649</v>
      </c>
      <c r="E2612" s="83">
        <v>18.71</v>
      </c>
      <c r="F2612" s="83">
        <v>12142.79</v>
      </c>
      <c r="G2612" s="83" t="s">
        <v>23</v>
      </c>
    </row>
    <row r="2613" spans="2:7">
      <c r="B2613" s="78">
        <v>43123</v>
      </c>
      <c r="C2613" s="82">
        <v>0.64810185185185187</v>
      </c>
      <c r="D2613" s="83">
        <v>628</v>
      </c>
      <c r="E2613" s="83">
        <v>18.713999999999999</v>
      </c>
      <c r="F2613" s="83">
        <v>11752.392</v>
      </c>
      <c r="G2613" s="83" t="s">
        <v>23</v>
      </c>
    </row>
    <row r="2614" spans="2:7">
      <c r="B2614" s="78">
        <v>43123</v>
      </c>
      <c r="C2614" s="82">
        <v>0.64841435185185181</v>
      </c>
      <c r="D2614" s="83">
        <v>406</v>
      </c>
      <c r="E2614" s="83">
        <v>18.712</v>
      </c>
      <c r="F2614" s="83">
        <v>7597.0720000000001</v>
      </c>
      <c r="G2614" s="83" t="s">
        <v>23</v>
      </c>
    </row>
    <row r="2615" spans="2:7">
      <c r="B2615" s="78">
        <v>43123</v>
      </c>
      <c r="C2615" s="82">
        <v>0.64863425925925922</v>
      </c>
      <c r="D2615" s="83">
        <v>486</v>
      </c>
      <c r="E2615" s="83">
        <v>18.71</v>
      </c>
      <c r="F2615" s="83">
        <v>9093.0600000000013</v>
      </c>
      <c r="G2615" s="83" t="s">
        <v>23</v>
      </c>
    </row>
    <row r="2616" spans="2:7">
      <c r="B2616" s="78">
        <v>43123</v>
      </c>
      <c r="C2616" s="82">
        <v>0.64863425925925922</v>
      </c>
      <c r="D2616" s="83">
        <v>122</v>
      </c>
      <c r="E2616" s="83">
        <v>18.71</v>
      </c>
      <c r="F2616" s="83">
        <v>2282.62</v>
      </c>
      <c r="G2616" s="83" t="s">
        <v>23</v>
      </c>
    </row>
    <row r="2617" spans="2:7">
      <c r="B2617" s="78">
        <v>43123</v>
      </c>
      <c r="C2617" s="82">
        <v>0.6494212962962963</v>
      </c>
      <c r="D2617" s="83">
        <v>36</v>
      </c>
      <c r="E2617" s="83">
        <v>18.71</v>
      </c>
      <c r="F2617" s="83">
        <v>673.56000000000006</v>
      </c>
      <c r="G2617" s="83" t="s">
        <v>23</v>
      </c>
    </row>
    <row r="2618" spans="2:7">
      <c r="B2618" s="78">
        <v>43123</v>
      </c>
      <c r="C2618" s="82">
        <v>0.6494212962962963</v>
      </c>
      <c r="D2618" s="83">
        <v>38</v>
      </c>
      <c r="E2618" s="83">
        <v>18.71</v>
      </c>
      <c r="F2618" s="83">
        <v>710.98</v>
      </c>
      <c r="G2618" s="83" t="s">
        <v>23</v>
      </c>
    </row>
    <row r="2619" spans="2:7">
      <c r="B2619" s="78">
        <v>43123</v>
      </c>
      <c r="C2619" s="82">
        <v>0.6494212962962963</v>
      </c>
      <c r="D2619" s="83">
        <v>87</v>
      </c>
      <c r="E2619" s="83">
        <v>18.71</v>
      </c>
      <c r="F2619" s="83">
        <v>1627.77</v>
      </c>
      <c r="G2619" s="83" t="s">
        <v>23</v>
      </c>
    </row>
    <row r="2620" spans="2:7">
      <c r="B2620" s="78">
        <v>43123</v>
      </c>
      <c r="C2620" s="82">
        <v>0.64954861111111117</v>
      </c>
      <c r="D2620" s="83">
        <v>382</v>
      </c>
      <c r="E2620" s="83">
        <v>18.71</v>
      </c>
      <c r="F2620" s="83">
        <v>7147.22</v>
      </c>
      <c r="G2620" s="83" t="s">
        <v>23</v>
      </c>
    </row>
    <row r="2621" spans="2:7">
      <c r="B2621" s="78">
        <v>43123</v>
      </c>
      <c r="C2621" s="82">
        <v>0.64961805555555563</v>
      </c>
      <c r="D2621" s="83">
        <v>5</v>
      </c>
      <c r="E2621" s="83">
        <v>18.712</v>
      </c>
      <c r="F2621" s="83">
        <v>93.56</v>
      </c>
      <c r="G2621" s="83" t="s">
        <v>23</v>
      </c>
    </row>
    <row r="2622" spans="2:7">
      <c r="B2622" s="78">
        <v>43123</v>
      </c>
      <c r="C2622" s="82">
        <v>0.64978009259259262</v>
      </c>
      <c r="D2622" s="83">
        <v>19</v>
      </c>
      <c r="E2622" s="83">
        <v>18.71</v>
      </c>
      <c r="F2622" s="83">
        <v>355.49</v>
      </c>
      <c r="G2622" s="83" t="s">
        <v>23</v>
      </c>
    </row>
    <row r="2623" spans="2:7">
      <c r="B2623" s="78">
        <v>43123</v>
      </c>
      <c r="C2623" s="82">
        <v>0.64978009259259262</v>
      </c>
      <c r="D2623" s="83">
        <v>198</v>
      </c>
      <c r="E2623" s="83">
        <v>18.71</v>
      </c>
      <c r="F2623" s="83">
        <v>3704.5800000000004</v>
      </c>
      <c r="G2623" s="83" t="s">
        <v>23</v>
      </c>
    </row>
    <row r="2624" spans="2:7">
      <c r="B2624" s="78">
        <v>43123</v>
      </c>
      <c r="C2624" s="82">
        <v>0.64978009259259262</v>
      </c>
      <c r="D2624" s="83">
        <v>718</v>
      </c>
      <c r="E2624" s="83">
        <v>18.71</v>
      </c>
      <c r="F2624" s="83">
        <v>13433.78</v>
      </c>
      <c r="G2624" s="83" t="s">
        <v>23</v>
      </c>
    </row>
    <row r="2625" spans="2:7">
      <c r="B2625" s="78">
        <v>43123</v>
      </c>
      <c r="C2625" s="82">
        <v>0.65</v>
      </c>
      <c r="D2625" s="83">
        <v>234</v>
      </c>
      <c r="E2625" s="83">
        <v>18.707999999999998</v>
      </c>
      <c r="F2625" s="83">
        <v>4377.6719999999996</v>
      </c>
      <c r="G2625" s="83" t="s">
        <v>23</v>
      </c>
    </row>
    <row r="2626" spans="2:7">
      <c r="B2626" s="78">
        <v>43123</v>
      </c>
      <c r="C2626" s="82">
        <v>0.65</v>
      </c>
      <c r="D2626" s="83">
        <v>331</v>
      </c>
      <c r="E2626" s="83">
        <v>18.707999999999998</v>
      </c>
      <c r="F2626" s="83">
        <v>6192.347999999999</v>
      </c>
      <c r="G2626" s="83" t="s">
        <v>23</v>
      </c>
    </row>
    <row r="2627" spans="2:7">
      <c r="B2627" s="78">
        <v>43123</v>
      </c>
      <c r="C2627" s="82">
        <v>0.6507060185185185</v>
      </c>
      <c r="D2627" s="83">
        <v>341</v>
      </c>
      <c r="E2627" s="83">
        <v>18.712</v>
      </c>
      <c r="F2627" s="83">
        <v>6380.7919999999995</v>
      </c>
      <c r="G2627" s="83" t="s">
        <v>23</v>
      </c>
    </row>
    <row r="2628" spans="2:7">
      <c r="B2628" s="78">
        <v>43123</v>
      </c>
      <c r="C2628" s="82">
        <v>0.65074074074074073</v>
      </c>
      <c r="D2628" s="83">
        <v>147</v>
      </c>
      <c r="E2628" s="83">
        <v>18.71</v>
      </c>
      <c r="F2628" s="83">
        <v>2750.3700000000003</v>
      </c>
      <c r="G2628" s="83" t="s">
        <v>23</v>
      </c>
    </row>
    <row r="2629" spans="2:7">
      <c r="B2629" s="78">
        <v>43123</v>
      </c>
      <c r="C2629" s="82">
        <v>0.65074074074074073</v>
      </c>
      <c r="D2629" s="83">
        <v>645</v>
      </c>
      <c r="E2629" s="83">
        <v>18.71</v>
      </c>
      <c r="F2629" s="83">
        <v>12067.95</v>
      </c>
      <c r="G2629" s="83" t="s">
        <v>23</v>
      </c>
    </row>
    <row r="2630" spans="2:7">
      <c r="B2630" s="78">
        <v>43123</v>
      </c>
      <c r="C2630" s="82">
        <v>0.65091435185185187</v>
      </c>
      <c r="D2630" s="83">
        <v>384</v>
      </c>
      <c r="E2630" s="83">
        <v>18.707999999999998</v>
      </c>
      <c r="F2630" s="83">
        <v>7183.8719999999994</v>
      </c>
      <c r="G2630" s="83" t="s">
        <v>23</v>
      </c>
    </row>
    <row r="2631" spans="2:7">
      <c r="B2631" s="78">
        <v>43123</v>
      </c>
      <c r="C2631" s="82">
        <v>0.65164351851851854</v>
      </c>
      <c r="D2631" s="83">
        <v>191</v>
      </c>
      <c r="E2631" s="83">
        <v>18.707999999999998</v>
      </c>
      <c r="F2631" s="83">
        <v>3573.2279999999996</v>
      </c>
      <c r="G2631" s="83" t="s">
        <v>23</v>
      </c>
    </row>
    <row r="2632" spans="2:7">
      <c r="B2632" s="78">
        <v>43123</v>
      </c>
      <c r="C2632" s="82">
        <v>0.65164351851851854</v>
      </c>
      <c r="D2632" s="83">
        <v>800</v>
      </c>
      <c r="E2632" s="83">
        <v>18.707999999999998</v>
      </c>
      <c r="F2632" s="83">
        <v>14966.399999999998</v>
      </c>
      <c r="G2632" s="83" t="s">
        <v>23</v>
      </c>
    </row>
    <row r="2633" spans="2:7">
      <c r="B2633" s="78">
        <v>43123</v>
      </c>
      <c r="C2633" s="82">
        <v>0.65164351851851854</v>
      </c>
      <c r="D2633" s="83">
        <v>38</v>
      </c>
      <c r="E2633" s="83">
        <v>18.707999999999998</v>
      </c>
      <c r="F2633" s="83">
        <v>710.904</v>
      </c>
      <c r="G2633" s="83" t="s">
        <v>23</v>
      </c>
    </row>
    <row r="2634" spans="2:7">
      <c r="B2634" s="78">
        <v>43123</v>
      </c>
      <c r="C2634" s="82">
        <v>0.65192129629629625</v>
      </c>
      <c r="D2634" s="83">
        <v>349</v>
      </c>
      <c r="E2634" s="83">
        <v>18.706</v>
      </c>
      <c r="F2634" s="83">
        <v>6528.3940000000002</v>
      </c>
      <c r="G2634" s="83" t="s">
        <v>23</v>
      </c>
    </row>
    <row r="2635" spans="2:7">
      <c r="B2635" s="78">
        <v>43123</v>
      </c>
      <c r="C2635" s="82">
        <v>0.65192129629629625</v>
      </c>
      <c r="D2635" s="83">
        <v>140</v>
      </c>
      <c r="E2635" s="83">
        <v>18.706</v>
      </c>
      <c r="F2635" s="83">
        <v>2618.84</v>
      </c>
      <c r="G2635" s="83" t="s">
        <v>23</v>
      </c>
    </row>
    <row r="2636" spans="2:7">
      <c r="B2636" s="78">
        <v>43123</v>
      </c>
      <c r="C2636" s="82">
        <v>0.65234953703703702</v>
      </c>
      <c r="D2636" s="83">
        <v>162</v>
      </c>
      <c r="E2636" s="83">
        <v>18.704000000000001</v>
      </c>
      <c r="F2636" s="83">
        <v>3030.0480000000002</v>
      </c>
      <c r="G2636" s="83" t="s">
        <v>23</v>
      </c>
    </row>
    <row r="2637" spans="2:7">
      <c r="B2637" s="78">
        <v>43123</v>
      </c>
      <c r="C2637" s="82">
        <v>0.65297453703703701</v>
      </c>
      <c r="D2637" s="83">
        <v>1067</v>
      </c>
      <c r="E2637" s="83">
        <v>18.704000000000001</v>
      </c>
      <c r="F2637" s="83">
        <v>19957.168000000001</v>
      </c>
      <c r="G2637" s="83" t="s">
        <v>23</v>
      </c>
    </row>
    <row r="2638" spans="2:7">
      <c r="B2638" s="78">
        <v>43123</v>
      </c>
      <c r="C2638" s="82">
        <v>0.65298611111111116</v>
      </c>
      <c r="D2638" s="83">
        <v>317</v>
      </c>
      <c r="E2638" s="83">
        <v>18.702000000000002</v>
      </c>
      <c r="F2638" s="83">
        <v>5928.5340000000006</v>
      </c>
      <c r="G2638" s="83" t="s">
        <v>23</v>
      </c>
    </row>
    <row r="2639" spans="2:7">
      <c r="B2639" s="78">
        <v>43123</v>
      </c>
      <c r="C2639" s="82">
        <v>0.65303240740740742</v>
      </c>
      <c r="D2639" s="83">
        <v>119</v>
      </c>
      <c r="E2639" s="83">
        <v>18.7</v>
      </c>
      <c r="F2639" s="83">
        <v>2225.2999999999997</v>
      </c>
      <c r="G2639" s="83" t="s">
        <v>23</v>
      </c>
    </row>
    <row r="2640" spans="2:7">
      <c r="B2640" s="78">
        <v>43123</v>
      </c>
      <c r="C2640" s="82">
        <v>0.65332175925925928</v>
      </c>
      <c r="D2640" s="83">
        <v>204</v>
      </c>
      <c r="E2640" s="83">
        <v>18.696000000000002</v>
      </c>
      <c r="F2640" s="83">
        <v>3813.9840000000004</v>
      </c>
      <c r="G2640" s="83" t="s">
        <v>23</v>
      </c>
    </row>
    <row r="2641" spans="2:7">
      <c r="B2641" s="78">
        <v>43123</v>
      </c>
      <c r="C2641" s="82">
        <v>0.65332175925925928</v>
      </c>
      <c r="D2641" s="83">
        <v>253</v>
      </c>
      <c r="E2641" s="83">
        <v>18.696000000000002</v>
      </c>
      <c r="F2641" s="83">
        <v>4730.0880000000006</v>
      </c>
      <c r="G2641" s="83" t="s">
        <v>23</v>
      </c>
    </row>
    <row r="2642" spans="2:7">
      <c r="B2642" s="78">
        <v>43123</v>
      </c>
      <c r="C2642" s="82">
        <v>0.65443287037037035</v>
      </c>
      <c r="D2642" s="83">
        <v>32</v>
      </c>
      <c r="E2642" s="83">
        <v>18.696000000000002</v>
      </c>
      <c r="F2642" s="83">
        <v>598.27200000000005</v>
      </c>
      <c r="G2642" s="83" t="s">
        <v>23</v>
      </c>
    </row>
    <row r="2643" spans="2:7">
      <c r="B2643" s="78">
        <v>43123</v>
      </c>
      <c r="C2643" s="82">
        <v>0.65443287037037035</v>
      </c>
      <c r="D2643" s="83">
        <v>170</v>
      </c>
      <c r="E2643" s="83">
        <v>18.696000000000002</v>
      </c>
      <c r="F2643" s="83">
        <v>3178.32</v>
      </c>
      <c r="G2643" s="83" t="s">
        <v>23</v>
      </c>
    </row>
    <row r="2644" spans="2:7">
      <c r="B2644" s="78">
        <v>43123</v>
      </c>
      <c r="C2644" s="82">
        <v>0.65497685185185184</v>
      </c>
      <c r="D2644" s="83">
        <v>511</v>
      </c>
      <c r="E2644" s="83">
        <v>18.702000000000002</v>
      </c>
      <c r="F2644" s="83">
        <v>9556.7220000000016</v>
      </c>
      <c r="G2644" s="83" t="s">
        <v>23</v>
      </c>
    </row>
    <row r="2645" spans="2:7">
      <c r="B2645" s="78">
        <v>43123</v>
      </c>
      <c r="C2645" s="82">
        <v>0.65497685185185184</v>
      </c>
      <c r="D2645" s="83">
        <v>288</v>
      </c>
      <c r="E2645" s="83">
        <v>18.702000000000002</v>
      </c>
      <c r="F2645" s="83">
        <v>5386.1760000000004</v>
      </c>
      <c r="G2645" s="83" t="s">
        <v>23</v>
      </c>
    </row>
    <row r="2646" spans="2:7">
      <c r="B2646" s="78">
        <v>43123</v>
      </c>
      <c r="C2646" s="82">
        <v>0.6551851851851852</v>
      </c>
      <c r="D2646" s="83">
        <v>304</v>
      </c>
      <c r="E2646" s="83">
        <v>18.702000000000002</v>
      </c>
      <c r="F2646" s="83">
        <v>5685.4080000000004</v>
      </c>
      <c r="G2646" s="83" t="s">
        <v>23</v>
      </c>
    </row>
    <row r="2647" spans="2:7">
      <c r="B2647" s="78">
        <v>43123</v>
      </c>
      <c r="C2647" s="82">
        <v>0.65531249999999996</v>
      </c>
      <c r="D2647" s="83">
        <v>193</v>
      </c>
      <c r="E2647" s="83">
        <v>18.702000000000002</v>
      </c>
      <c r="F2647" s="83">
        <v>3609.4860000000003</v>
      </c>
      <c r="G2647" s="83" t="s">
        <v>23</v>
      </c>
    </row>
    <row r="2648" spans="2:7">
      <c r="B2648" s="78">
        <v>43123</v>
      </c>
      <c r="C2648" s="82">
        <v>0.65543981481481484</v>
      </c>
      <c r="D2648" s="83">
        <v>589</v>
      </c>
      <c r="E2648" s="83">
        <v>18.704000000000001</v>
      </c>
      <c r="F2648" s="83">
        <v>11016.656000000001</v>
      </c>
      <c r="G2648" s="83" t="s">
        <v>23</v>
      </c>
    </row>
    <row r="2649" spans="2:7">
      <c r="B2649" s="78">
        <v>43123</v>
      </c>
      <c r="C2649" s="82">
        <v>0.65543981481481484</v>
      </c>
      <c r="D2649" s="83">
        <v>291</v>
      </c>
      <c r="E2649" s="83">
        <v>18.704000000000001</v>
      </c>
      <c r="F2649" s="83">
        <v>5442.8640000000005</v>
      </c>
      <c r="G2649" s="83" t="s">
        <v>23</v>
      </c>
    </row>
    <row r="2650" spans="2:7">
      <c r="B2650" s="78">
        <v>43123</v>
      </c>
      <c r="C2650" s="82">
        <v>0.65549768518518514</v>
      </c>
      <c r="D2650" s="83">
        <v>34</v>
      </c>
      <c r="E2650" s="83">
        <v>18.704000000000001</v>
      </c>
      <c r="F2650" s="83">
        <v>635.93600000000004</v>
      </c>
      <c r="G2650" s="83" t="s">
        <v>23</v>
      </c>
    </row>
    <row r="2651" spans="2:7">
      <c r="B2651" s="78">
        <v>43123</v>
      </c>
      <c r="C2651" s="82">
        <v>0.65582175925925923</v>
      </c>
      <c r="D2651" s="83">
        <v>1028</v>
      </c>
      <c r="E2651" s="83">
        <v>18.704000000000001</v>
      </c>
      <c r="F2651" s="83">
        <v>19227.712</v>
      </c>
      <c r="G2651" s="83" t="s">
        <v>23</v>
      </c>
    </row>
    <row r="2652" spans="2:7">
      <c r="B2652" s="78">
        <v>43123</v>
      </c>
      <c r="C2652" s="82">
        <v>0.65582175925925923</v>
      </c>
      <c r="D2652" s="83">
        <v>119</v>
      </c>
      <c r="E2652" s="83">
        <v>18.704000000000001</v>
      </c>
      <c r="F2652" s="83">
        <v>2225.7760000000003</v>
      </c>
      <c r="G2652" s="83" t="s">
        <v>23</v>
      </c>
    </row>
    <row r="2653" spans="2:7">
      <c r="B2653" s="78">
        <v>43123</v>
      </c>
      <c r="C2653" s="82">
        <v>0.65589120370370368</v>
      </c>
      <c r="D2653" s="83">
        <v>119</v>
      </c>
      <c r="E2653" s="83">
        <v>18.702000000000002</v>
      </c>
      <c r="F2653" s="83">
        <v>2225.538</v>
      </c>
      <c r="G2653" s="83" t="s">
        <v>23</v>
      </c>
    </row>
    <row r="2654" spans="2:7">
      <c r="B2654" s="78">
        <v>43123</v>
      </c>
      <c r="C2654" s="82">
        <v>0.65612268518518524</v>
      </c>
      <c r="D2654" s="83">
        <v>208</v>
      </c>
      <c r="E2654" s="83">
        <v>18.7</v>
      </c>
      <c r="F2654" s="83">
        <v>3889.6</v>
      </c>
      <c r="G2654" s="83" t="s">
        <v>23</v>
      </c>
    </row>
    <row r="2655" spans="2:7">
      <c r="B2655" s="78">
        <v>43123</v>
      </c>
      <c r="C2655" s="82">
        <v>0.65612268518518524</v>
      </c>
      <c r="D2655" s="83">
        <v>114</v>
      </c>
      <c r="E2655" s="83">
        <v>18.7</v>
      </c>
      <c r="F2655" s="83">
        <v>2131.7999999999997</v>
      </c>
      <c r="G2655" s="83" t="s">
        <v>23</v>
      </c>
    </row>
    <row r="2656" spans="2:7">
      <c r="B2656" s="78">
        <v>43123</v>
      </c>
      <c r="C2656" s="82">
        <v>0.65621527777777777</v>
      </c>
      <c r="D2656" s="83">
        <v>118</v>
      </c>
      <c r="E2656" s="83">
        <v>18.698</v>
      </c>
      <c r="F2656" s="83">
        <v>2206.364</v>
      </c>
      <c r="G2656" s="83" t="s">
        <v>23</v>
      </c>
    </row>
    <row r="2657" spans="2:7">
      <c r="B2657" s="78">
        <v>43123</v>
      </c>
      <c r="C2657" s="82">
        <v>0.65645833333333337</v>
      </c>
      <c r="D2657" s="83">
        <v>250</v>
      </c>
      <c r="E2657" s="83">
        <v>18.693999999999999</v>
      </c>
      <c r="F2657" s="83">
        <v>4673.5</v>
      </c>
      <c r="G2657" s="83" t="s">
        <v>23</v>
      </c>
    </row>
    <row r="2658" spans="2:7">
      <c r="B2658" s="78">
        <v>43123</v>
      </c>
      <c r="C2658" s="82">
        <v>0.65717592592592589</v>
      </c>
      <c r="D2658" s="83">
        <v>199</v>
      </c>
      <c r="E2658" s="83">
        <v>18.693999999999999</v>
      </c>
      <c r="F2658" s="83">
        <v>3720.1059999999998</v>
      </c>
      <c r="G2658" s="83" t="s">
        <v>23</v>
      </c>
    </row>
    <row r="2659" spans="2:7">
      <c r="B2659" s="78">
        <v>43123</v>
      </c>
      <c r="C2659" s="82">
        <v>0.65722222222222226</v>
      </c>
      <c r="D2659" s="83">
        <v>111</v>
      </c>
      <c r="E2659" s="83">
        <v>18.693999999999999</v>
      </c>
      <c r="F2659" s="83">
        <v>2075.0340000000001</v>
      </c>
      <c r="G2659" s="83" t="s">
        <v>23</v>
      </c>
    </row>
    <row r="2660" spans="2:7">
      <c r="B2660" s="78">
        <v>43123</v>
      </c>
      <c r="C2660" s="82">
        <v>0.65746527777777775</v>
      </c>
      <c r="D2660" s="83">
        <v>241</v>
      </c>
      <c r="E2660" s="83">
        <v>18.693999999999999</v>
      </c>
      <c r="F2660" s="83">
        <v>4505.2539999999999</v>
      </c>
      <c r="G2660" s="83" t="s">
        <v>23</v>
      </c>
    </row>
    <row r="2661" spans="2:7">
      <c r="B2661" s="78">
        <v>43123</v>
      </c>
      <c r="C2661" s="82">
        <v>0.65746527777777775</v>
      </c>
      <c r="D2661" s="83">
        <v>112</v>
      </c>
      <c r="E2661" s="83">
        <v>18.693999999999999</v>
      </c>
      <c r="F2661" s="83">
        <v>2093.7280000000001</v>
      </c>
      <c r="G2661" s="83" t="s">
        <v>23</v>
      </c>
    </row>
    <row r="2662" spans="2:7">
      <c r="B2662" s="78">
        <v>43123</v>
      </c>
      <c r="C2662" s="82">
        <v>0.65751157407407412</v>
      </c>
      <c r="D2662" s="83">
        <v>72</v>
      </c>
      <c r="E2662" s="83">
        <v>18.692</v>
      </c>
      <c r="F2662" s="83">
        <v>1345.8240000000001</v>
      </c>
      <c r="G2662" s="83" t="s">
        <v>23</v>
      </c>
    </row>
    <row r="2663" spans="2:7">
      <c r="B2663" s="78">
        <v>43123</v>
      </c>
      <c r="C2663" s="82">
        <v>0.65751157407407412</v>
      </c>
      <c r="D2663" s="83">
        <v>435</v>
      </c>
      <c r="E2663" s="83">
        <v>18.692</v>
      </c>
      <c r="F2663" s="83">
        <v>8131.02</v>
      </c>
      <c r="G2663" s="83" t="s">
        <v>23</v>
      </c>
    </row>
    <row r="2664" spans="2:7">
      <c r="B2664" s="78">
        <v>43123</v>
      </c>
      <c r="C2664" s="82">
        <v>0.65751157407407412</v>
      </c>
      <c r="D2664" s="83">
        <v>524</v>
      </c>
      <c r="E2664" s="83">
        <v>18.692</v>
      </c>
      <c r="F2664" s="83">
        <v>9794.6080000000002</v>
      </c>
      <c r="G2664" s="83" t="s">
        <v>23</v>
      </c>
    </row>
    <row r="2665" spans="2:7">
      <c r="B2665" s="78">
        <v>43123</v>
      </c>
      <c r="C2665" s="82">
        <v>0.65751157407407412</v>
      </c>
      <c r="D2665" s="83">
        <v>127</v>
      </c>
      <c r="E2665" s="83">
        <v>18.692</v>
      </c>
      <c r="F2665" s="83">
        <v>2373.884</v>
      </c>
      <c r="G2665" s="83" t="s">
        <v>23</v>
      </c>
    </row>
    <row r="2666" spans="2:7">
      <c r="B2666" s="78">
        <v>43123</v>
      </c>
      <c r="C2666" s="82">
        <v>0.65766203703703707</v>
      </c>
      <c r="D2666" s="83">
        <v>217</v>
      </c>
      <c r="E2666" s="83">
        <v>18.693999999999999</v>
      </c>
      <c r="F2666" s="83">
        <v>4056.598</v>
      </c>
      <c r="G2666" s="83" t="s">
        <v>23</v>
      </c>
    </row>
    <row r="2667" spans="2:7">
      <c r="B2667" s="78">
        <v>43123</v>
      </c>
      <c r="C2667" s="82">
        <v>0.6583796296296297</v>
      </c>
      <c r="D2667" s="83">
        <v>217</v>
      </c>
      <c r="E2667" s="83">
        <v>18.702000000000002</v>
      </c>
      <c r="F2667" s="83">
        <v>4058.3340000000003</v>
      </c>
      <c r="G2667" s="83" t="s">
        <v>23</v>
      </c>
    </row>
    <row r="2668" spans="2:7">
      <c r="B2668" s="78">
        <v>43123</v>
      </c>
      <c r="C2668" s="82">
        <v>0.65847222222222224</v>
      </c>
      <c r="D2668" s="83">
        <v>906</v>
      </c>
      <c r="E2668" s="83">
        <v>18.7</v>
      </c>
      <c r="F2668" s="83">
        <v>16942.2</v>
      </c>
      <c r="G2668" s="83" t="s">
        <v>23</v>
      </c>
    </row>
    <row r="2669" spans="2:7">
      <c r="B2669" s="78">
        <v>43123</v>
      </c>
      <c r="C2669" s="82">
        <v>0.65847222222222224</v>
      </c>
      <c r="D2669" s="83">
        <v>199</v>
      </c>
      <c r="E2669" s="83">
        <v>18.7</v>
      </c>
      <c r="F2669" s="83">
        <v>3721.2999999999997</v>
      </c>
      <c r="G2669" s="83" t="s">
        <v>23</v>
      </c>
    </row>
    <row r="2670" spans="2:7">
      <c r="B2670" s="78">
        <v>43123</v>
      </c>
      <c r="C2670" s="82">
        <v>0.65854166666666669</v>
      </c>
      <c r="D2670" s="83">
        <v>109</v>
      </c>
      <c r="E2670" s="83">
        <v>18.698</v>
      </c>
      <c r="F2670" s="83">
        <v>2038.0820000000001</v>
      </c>
      <c r="G2670" s="83" t="s">
        <v>23</v>
      </c>
    </row>
    <row r="2671" spans="2:7">
      <c r="B2671" s="78">
        <v>43123</v>
      </c>
      <c r="C2671" s="82">
        <v>0.65927083333333336</v>
      </c>
      <c r="D2671" s="83">
        <v>337</v>
      </c>
      <c r="E2671" s="83">
        <v>18.693999999999999</v>
      </c>
      <c r="F2671" s="83">
        <v>6299.8779999999997</v>
      </c>
      <c r="G2671" s="83" t="s">
        <v>23</v>
      </c>
    </row>
    <row r="2672" spans="2:7">
      <c r="B2672" s="78">
        <v>43123</v>
      </c>
      <c r="C2672" s="82">
        <v>0.65927083333333336</v>
      </c>
      <c r="D2672" s="83">
        <v>362</v>
      </c>
      <c r="E2672" s="83">
        <v>18.693999999999999</v>
      </c>
      <c r="F2672" s="83">
        <v>6767.2280000000001</v>
      </c>
      <c r="G2672" s="83" t="s">
        <v>23</v>
      </c>
    </row>
    <row r="2673" spans="2:7">
      <c r="B2673" s="78">
        <v>43123</v>
      </c>
      <c r="C2673" s="82">
        <v>0.65927083333333336</v>
      </c>
      <c r="D2673" s="83">
        <v>388</v>
      </c>
      <c r="E2673" s="83">
        <v>18.693999999999999</v>
      </c>
      <c r="F2673" s="83">
        <v>7253.2719999999999</v>
      </c>
      <c r="G2673" s="83" t="s">
        <v>23</v>
      </c>
    </row>
    <row r="2674" spans="2:7">
      <c r="B2674" s="78">
        <v>43123</v>
      </c>
      <c r="C2674" s="82">
        <v>0.65991898148148154</v>
      </c>
      <c r="D2674" s="83">
        <v>397</v>
      </c>
      <c r="E2674" s="83">
        <v>18.696000000000002</v>
      </c>
      <c r="F2674" s="83">
        <v>7422.3120000000008</v>
      </c>
      <c r="G2674" s="83" t="s">
        <v>23</v>
      </c>
    </row>
    <row r="2675" spans="2:7">
      <c r="B2675" s="78">
        <v>43123</v>
      </c>
      <c r="C2675" s="82">
        <v>0.65991898148148154</v>
      </c>
      <c r="D2675" s="83">
        <v>650</v>
      </c>
      <c r="E2675" s="83">
        <v>18.696000000000002</v>
      </c>
      <c r="F2675" s="83">
        <v>12152.400000000001</v>
      </c>
      <c r="G2675" s="83" t="s">
        <v>23</v>
      </c>
    </row>
    <row r="2676" spans="2:7">
      <c r="B2676" s="78">
        <v>43123</v>
      </c>
      <c r="C2676" s="82">
        <v>0.65991898148148154</v>
      </c>
      <c r="D2676" s="83">
        <v>57</v>
      </c>
      <c r="E2676" s="83">
        <v>18.696000000000002</v>
      </c>
      <c r="F2676" s="83">
        <v>1065.672</v>
      </c>
      <c r="G2676" s="83" t="s">
        <v>23</v>
      </c>
    </row>
    <row r="2677" spans="2:7">
      <c r="B2677" s="78">
        <v>43123</v>
      </c>
      <c r="C2677" s="82">
        <v>0.66006944444444449</v>
      </c>
      <c r="D2677" s="83">
        <v>109</v>
      </c>
      <c r="E2677" s="83">
        <v>18.693999999999999</v>
      </c>
      <c r="F2677" s="83">
        <v>2037.646</v>
      </c>
      <c r="G2677" s="83" t="s">
        <v>23</v>
      </c>
    </row>
    <row r="2678" spans="2:7">
      <c r="B2678" s="78">
        <v>43123</v>
      </c>
      <c r="C2678" s="82">
        <v>0.66006944444444449</v>
      </c>
      <c r="D2678" s="83">
        <v>127</v>
      </c>
      <c r="E2678" s="83">
        <v>18.693999999999999</v>
      </c>
      <c r="F2678" s="83">
        <v>2374.1379999999999</v>
      </c>
      <c r="G2678" s="83" t="s">
        <v>23</v>
      </c>
    </row>
    <row r="2679" spans="2:7">
      <c r="B2679" s="78">
        <v>43123</v>
      </c>
      <c r="C2679" s="82">
        <v>0.66114583333333332</v>
      </c>
      <c r="D2679" s="83">
        <v>233</v>
      </c>
      <c r="E2679" s="83">
        <v>18.693999999999999</v>
      </c>
      <c r="F2679" s="83">
        <v>4355.7020000000002</v>
      </c>
      <c r="G2679" s="83" t="s">
        <v>23</v>
      </c>
    </row>
    <row r="2680" spans="2:7">
      <c r="B2680" s="78">
        <v>43123</v>
      </c>
      <c r="C2680" s="82">
        <v>0.66122685185185182</v>
      </c>
      <c r="D2680" s="83">
        <v>197</v>
      </c>
      <c r="E2680" s="83">
        <v>18.693999999999999</v>
      </c>
      <c r="F2680" s="83">
        <v>3682.7179999999998</v>
      </c>
      <c r="G2680" s="83" t="s">
        <v>23</v>
      </c>
    </row>
    <row r="2681" spans="2:7">
      <c r="B2681" s="78">
        <v>43123</v>
      </c>
      <c r="C2681" s="82">
        <v>0.66131944444444446</v>
      </c>
      <c r="D2681" s="83">
        <v>1181</v>
      </c>
      <c r="E2681" s="83">
        <v>18.692</v>
      </c>
      <c r="F2681" s="83">
        <v>22075.252</v>
      </c>
      <c r="G2681" s="83" t="s">
        <v>23</v>
      </c>
    </row>
    <row r="2682" spans="2:7">
      <c r="B2682" s="78">
        <v>43123</v>
      </c>
      <c r="C2682" s="82">
        <v>0.66148148148148145</v>
      </c>
      <c r="D2682" s="83">
        <v>544</v>
      </c>
      <c r="E2682" s="83">
        <v>18.687999999999999</v>
      </c>
      <c r="F2682" s="83">
        <v>10166.271999999999</v>
      </c>
      <c r="G2682" s="83" t="s">
        <v>23</v>
      </c>
    </row>
    <row r="2683" spans="2:7">
      <c r="B2683" s="78">
        <v>43123</v>
      </c>
      <c r="C2683" s="82">
        <v>0.66152777777777783</v>
      </c>
      <c r="D2683" s="83">
        <v>108</v>
      </c>
      <c r="E2683" s="83">
        <v>18.68</v>
      </c>
      <c r="F2683" s="83">
        <v>2017.44</v>
      </c>
      <c r="G2683" s="83" t="s">
        <v>23</v>
      </c>
    </row>
    <row r="2684" spans="2:7">
      <c r="B2684" s="78">
        <v>43123</v>
      </c>
      <c r="C2684" s="82">
        <v>0.66253472222222221</v>
      </c>
      <c r="D2684" s="83">
        <v>197</v>
      </c>
      <c r="E2684" s="83">
        <v>18.693999999999999</v>
      </c>
      <c r="F2684" s="83">
        <v>3682.7179999999998</v>
      </c>
      <c r="G2684" s="83" t="s">
        <v>23</v>
      </c>
    </row>
    <row r="2685" spans="2:7">
      <c r="B2685" s="78">
        <v>43123</v>
      </c>
      <c r="C2685" s="82">
        <v>0.66266203703703697</v>
      </c>
      <c r="D2685" s="83">
        <v>217</v>
      </c>
      <c r="E2685" s="83">
        <v>18.696000000000002</v>
      </c>
      <c r="F2685" s="83">
        <v>4057.0320000000002</v>
      </c>
      <c r="G2685" s="83" t="s">
        <v>23</v>
      </c>
    </row>
    <row r="2686" spans="2:7">
      <c r="B2686" s="78">
        <v>43123</v>
      </c>
      <c r="C2686" s="82">
        <v>0.66273148148148142</v>
      </c>
      <c r="D2686" s="83">
        <v>45</v>
      </c>
      <c r="E2686" s="83">
        <v>18.693999999999999</v>
      </c>
      <c r="F2686" s="83">
        <v>841.2299999999999</v>
      </c>
      <c r="G2686" s="83" t="s">
        <v>23</v>
      </c>
    </row>
    <row r="2687" spans="2:7">
      <c r="B2687" s="78">
        <v>43123</v>
      </c>
      <c r="C2687" s="82">
        <v>0.66273148148148142</v>
      </c>
      <c r="D2687" s="83">
        <v>85</v>
      </c>
      <c r="E2687" s="83">
        <v>18.693999999999999</v>
      </c>
      <c r="F2687" s="83">
        <v>1588.99</v>
      </c>
      <c r="G2687" s="83" t="s">
        <v>23</v>
      </c>
    </row>
    <row r="2688" spans="2:7">
      <c r="B2688" s="78">
        <v>43123</v>
      </c>
      <c r="C2688" s="82">
        <v>0.66282407407407407</v>
      </c>
      <c r="D2688" s="83">
        <v>203</v>
      </c>
      <c r="E2688" s="83">
        <v>18.693999999999999</v>
      </c>
      <c r="F2688" s="83">
        <v>3794.8819999999996</v>
      </c>
      <c r="G2688" s="83" t="s">
        <v>23</v>
      </c>
    </row>
    <row r="2689" spans="2:7">
      <c r="B2689" s="78">
        <v>43123</v>
      </c>
      <c r="C2689" s="82">
        <v>0.66310185185185189</v>
      </c>
      <c r="D2689" s="83">
        <v>330</v>
      </c>
      <c r="E2689" s="83">
        <v>18.698</v>
      </c>
      <c r="F2689" s="83">
        <v>6170.34</v>
      </c>
      <c r="G2689" s="83" t="s">
        <v>23</v>
      </c>
    </row>
    <row r="2690" spans="2:7">
      <c r="B2690" s="78">
        <v>43123</v>
      </c>
      <c r="C2690" s="82">
        <v>0.66321759259259261</v>
      </c>
      <c r="D2690" s="83">
        <v>207</v>
      </c>
      <c r="E2690" s="83">
        <v>18.698</v>
      </c>
      <c r="F2690" s="83">
        <v>3870.4859999999999</v>
      </c>
      <c r="G2690" s="83" t="s">
        <v>23</v>
      </c>
    </row>
    <row r="2691" spans="2:7">
      <c r="B2691" s="78">
        <v>43123</v>
      </c>
      <c r="C2691" s="82">
        <v>0.66326388888888888</v>
      </c>
      <c r="D2691" s="83">
        <v>109</v>
      </c>
      <c r="E2691" s="83">
        <v>18.698</v>
      </c>
      <c r="F2691" s="83">
        <v>2038.0820000000001</v>
      </c>
      <c r="G2691" s="83" t="s">
        <v>23</v>
      </c>
    </row>
    <row r="2692" spans="2:7">
      <c r="B2692" s="78">
        <v>43123</v>
      </c>
      <c r="C2692" s="82">
        <v>0.66326388888888888</v>
      </c>
      <c r="D2692" s="83">
        <v>111</v>
      </c>
      <c r="E2692" s="83">
        <v>18.698</v>
      </c>
      <c r="F2692" s="83">
        <v>2075.4780000000001</v>
      </c>
      <c r="G2692" s="83" t="s">
        <v>23</v>
      </c>
    </row>
    <row r="2693" spans="2:7">
      <c r="B2693" s="78">
        <v>43123</v>
      </c>
      <c r="C2693" s="82">
        <v>0.66344907407407405</v>
      </c>
      <c r="D2693" s="83">
        <v>274</v>
      </c>
      <c r="E2693" s="83">
        <v>18.696000000000002</v>
      </c>
      <c r="F2693" s="83">
        <v>5122.7040000000006</v>
      </c>
      <c r="G2693" s="83" t="s">
        <v>23</v>
      </c>
    </row>
    <row r="2694" spans="2:7">
      <c r="B2694" s="78">
        <v>43123</v>
      </c>
      <c r="C2694" s="82">
        <v>0.66365740740740742</v>
      </c>
      <c r="D2694" s="83">
        <v>213</v>
      </c>
      <c r="E2694" s="83">
        <v>18.698</v>
      </c>
      <c r="F2694" s="83">
        <v>3982.674</v>
      </c>
      <c r="G2694" s="83" t="s">
        <v>23</v>
      </c>
    </row>
    <row r="2695" spans="2:7">
      <c r="B2695" s="78">
        <v>43123</v>
      </c>
      <c r="C2695" s="82">
        <v>0.66365740740740742</v>
      </c>
      <c r="D2695" s="83">
        <v>3</v>
      </c>
      <c r="E2695" s="83">
        <v>18.698</v>
      </c>
      <c r="F2695" s="83">
        <v>56.094000000000001</v>
      </c>
      <c r="G2695" s="83" t="s">
        <v>23</v>
      </c>
    </row>
    <row r="2696" spans="2:7">
      <c r="B2696" s="78">
        <v>43123</v>
      </c>
      <c r="C2696" s="82">
        <v>0.66391203703703705</v>
      </c>
      <c r="D2696" s="83">
        <v>128</v>
      </c>
      <c r="E2696" s="83">
        <v>18.698</v>
      </c>
      <c r="F2696" s="83">
        <v>2393.3440000000001</v>
      </c>
      <c r="G2696" s="83" t="s">
        <v>23</v>
      </c>
    </row>
    <row r="2697" spans="2:7">
      <c r="B2697" s="78">
        <v>43123</v>
      </c>
      <c r="C2697" s="82">
        <v>0.66391203703703705</v>
      </c>
      <c r="D2697" s="83">
        <v>233</v>
      </c>
      <c r="E2697" s="83">
        <v>18.698</v>
      </c>
      <c r="F2697" s="83">
        <v>4356.634</v>
      </c>
      <c r="G2697" s="83" t="s">
        <v>23</v>
      </c>
    </row>
    <row r="2698" spans="2:7">
      <c r="B2698" s="78">
        <v>43123</v>
      </c>
      <c r="C2698" s="82">
        <v>0.66394675925925928</v>
      </c>
      <c r="D2698" s="83">
        <v>89</v>
      </c>
      <c r="E2698" s="83">
        <v>18.698</v>
      </c>
      <c r="F2698" s="83">
        <v>1664.1220000000001</v>
      </c>
      <c r="G2698" s="83" t="s">
        <v>23</v>
      </c>
    </row>
    <row r="2699" spans="2:7">
      <c r="B2699" s="78">
        <v>43123</v>
      </c>
      <c r="C2699" s="82">
        <v>0.66413194444444446</v>
      </c>
      <c r="D2699" s="83">
        <v>172</v>
      </c>
      <c r="E2699" s="83">
        <v>18.698</v>
      </c>
      <c r="F2699" s="83">
        <v>3216.056</v>
      </c>
      <c r="G2699" s="83" t="s">
        <v>23</v>
      </c>
    </row>
    <row r="2700" spans="2:7">
      <c r="B2700" s="78">
        <v>43123</v>
      </c>
      <c r="C2700" s="82">
        <v>0.66447916666666662</v>
      </c>
      <c r="D2700" s="83">
        <v>88</v>
      </c>
      <c r="E2700" s="83">
        <v>18.704000000000001</v>
      </c>
      <c r="F2700" s="83">
        <v>1645.952</v>
      </c>
      <c r="G2700" s="83" t="s">
        <v>23</v>
      </c>
    </row>
    <row r="2701" spans="2:7">
      <c r="B2701" s="78">
        <v>43123</v>
      </c>
      <c r="C2701" s="82">
        <v>0.66459490740740745</v>
      </c>
      <c r="D2701" s="83">
        <v>116</v>
      </c>
      <c r="E2701" s="83">
        <v>18.702000000000002</v>
      </c>
      <c r="F2701" s="83">
        <v>2169.4320000000002</v>
      </c>
      <c r="G2701" s="83" t="s">
        <v>23</v>
      </c>
    </row>
    <row r="2702" spans="2:7">
      <c r="B2702" s="78">
        <v>43123</v>
      </c>
      <c r="C2702" s="82">
        <v>0.66459490740740745</v>
      </c>
      <c r="D2702" s="83">
        <v>384</v>
      </c>
      <c r="E2702" s="83">
        <v>18.702000000000002</v>
      </c>
      <c r="F2702" s="83">
        <v>7181.5680000000011</v>
      </c>
      <c r="G2702" s="83" t="s">
        <v>23</v>
      </c>
    </row>
    <row r="2703" spans="2:7">
      <c r="B2703" s="78">
        <v>43123</v>
      </c>
      <c r="C2703" s="82">
        <v>0.66459490740740745</v>
      </c>
      <c r="D2703" s="83">
        <v>353</v>
      </c>
      <c r="E2703" s="83">
        <v>18.702000000000002</v>
      </c>
      <c r="F2703" s="83">
        <v>6601.8060000000005</v>
      </c>
      <c r="G2703" s="83" t="s">
        <v>23</v>
      </c>
    </row>
    <row r="2704" spans="2:7">
      <c r="B2704" s="78">
        <v>43123</v>
      </c>
      <c r="C2704" s="82">
        <v>0.6647453703703704</v>
      </c>
      <c r="D2704" s="83">
        <v>18</v>
      </c>
      <c r="E2704" s="83">
        <v>18.702000000000002</v>
      </c>
      <c r="F2704" s="83">
        <v>336.63600000000002</v>
      </c>
      <c r="G2704" s="83" t="s">
        <v>23</v>
      </c>
    </row>
    <row r="2705" spans="2:7">
      <c r="B2705" s="78">
        <v>43123</v>
      </c>
      <c r="C2705" s="82">
        <v>0.6647453703703704</v>
      </c>
      <c r="D2705" s="83">
        <v>161</v>
      </c>
      <c r="E2705" s="83">
        <v>18.702000000000002</v>
      </c>
      <c r="F2705" s="83">
        <v>3011.0220000000004</v>
      </c>
      <c r="G2705" s="83" t="s">
        <v>23</v>
      </c>
    </row>
    <row r="2706" spans="2:7">
      <c r="B2706" s="78">
        <v>43123</v>
      </c>
      <c r="C2706" s="82">
        <v>0.66486111111111112</v>
      </c>
      <c r="D2706" s="83">
        <v>203</v>
      </c>
      <c r="E2706" s="83">
        <v>18.702000000000002</v>
      </c>
      <c r="F2706" s="83">
        <v>3796.5060000000003</v>
      </c>
      <c r="G2706" s="83" t="s">
        <v>23</v>
      </c>
    </row>
    <row r="2707" spans="2:7">
      <c r="B2707" s="78">
        <v>43123</v>
      </c>
      <c r="C2707" s="82">
        <v>0.66489583333333335</v>
      </c>
      <c r="D2707" s="83">
        <v>1347</v>
      </c>
      <c r="E2707" s="83">
        <v>18.7</v>
      </c>
      <c r="F2707" s="83">
        <v>25188.899999999998</v>
      </c>
      <c r="G2707" s="83" t="s">
        <v>23</v>
      </c>
    </row>
    <row r="2708" spans="2:7">
      <c r="B2708" s="78">
        <v>43123</v>
      </c>
      <c r="C2708" s="82">
        <v>0.66491898148148143</v>
      </c>
      <c r="D2708" s="83">
        <v>119</v>
      </c>
      <c r="E2708" s="83">
        <v>18.698</v>
      </c>
      <c r="F2708" s="83">
        <v>2225.0619999999999</v>
      </c>
      <c r="G2708" s="83" t="s">
        <v>23</v>
      </c>
    </row>
    <row r="2709" spans="2:7">
      <c r="B2709" s="78">
        <v>43123</v>
      </c>
      <c r="C2709" s="82">
        <v>0.66506944444444438</v>
      </c>
      <c r="D2709" s="83">
        <v>112</v>
      </c>
      <c r="E2709" s="83">
        <v>18.692</v>
      </c>
      <c r="F2709" s="83">
        <v>2093.5039999999999</v>
      </c>
      <c r="G2709" s="83" t="s">
        <v>23</v>
      </c>
    </row>
    <row r="2710" spans="2:7">
      <c r="B2710" s="78">
        <v>43123</v>
      </c>
      <c r="C2710" s="82">
        <v>0.66508101851851853</v>
      </c>
      <c r="D2710" s="83">
        <v>151</v>
      </c>
      <c r="E2710" s="83">
        <v>18.692</v>
      </c>
      <c r="F2710" s="83">
        <v>2822.4920000000002</v>
      </c>
      <c r="G2710" s="83" t="s">
        <v>23</v>
      </c>
    </row>
    <row r="2711" spans="2:7">
      <c r="B2711" s="78">
        <v>43123</v>
      </c>
      <c r="C2711" s="82">
        <v>0.66546296296296303</v>
      </c>
      <c r="D2711" s="83">
        <v>529</v>
      </c>
      <c r="E2711" s="83">
        <v>18.690000000000001</v>
      </c>
      <c r="F2711" s="83">
        <v>9887.01</v>
      </c>
      <c r="G2711" s="83" t="s">
        <v>23</v>
      </c>
    </row>
    <row r="2712" spans="2:7">
      <c r="B2712" s="78">
        <v>43123</v>
      </c>
      <c r="C2712" s="82">
        <v>0.66552083333333334</v>
      </c>
      <c r="D2712" s="83">
        <v>109</v>
      </c>
      <c r="E2712" s="83">
        <v>18.686</v>
      </c>
      <c r="F2712" s="83">
        <v>2036.7739999999999</v>
      </c>
      <c r="G2712" s="83" t="s">
        <v>23</v>
      </c>
    </row>
    <row r="2713" spans="2:7">
      <c r="B2713" s="78">
        <v>43123</v>
      </c>
      <c r="C2713" s="82">
        <v>0.66585648148148147</v>
      </c>
      <c r="D2713" s="83">
        <v>244</v>
      </c>
      <c r="E2713" s="83">
        <v>18.686</v>
      </c>
      <c r="F2713" s="83">
        <v>4559.384</v>
      </c>
      <c r="G2713" s="83" t="s">
        <v>23</v>
      </c>
    </row>
    <row r="2714" spans="2:7">
      <c r="B2714" s="78">
        <v>43123</v>
      </c>
      <c r="C2714" s="82">
        <v>0.66585648148148147</v>
      </c>
      <c r="D2714" s="83">
        <v>200</v>
      </c>
      <c r="E2714" s="83">
        <v>18.686</v>
      </c>
      <c r="F2714" s="83">
        <v>3737.2</v>
      </c>
      <c r="G2714" s="83" t="s">
        <v>23</v>
      </c>
    </row>
    <row r="2715" spans="2:7">
      <c r="B2715" s="78">
        <v>43123</v>
      </c>
      <c r="C2715" s="82">
        <v>0.66621527777777778</v>
      </c>
      <c r="D2715" s="83">
        <v>223</v>
      </c>
      <c r="E2715" s="83">
        <v>18.686</v>
      </c>
      <c r="F2715" s="83">
        <v>4166.9780000000001</v>
      </c>
      <c r="G2715" s="83" t="s">
        <v>23</v>
      </c>
    </row>
    <row r="2716" spans="2:7">
      <c r="B2716" s="78">
        <v>43123</v>
      </c>
      <c r="C2716" s="82">
        <v>0.66625000000000001</v>
      </c>
      <c r="D2716" s="83">
        <v>21</v>
      </c>
      <c r="E2716" s="83">
        <v>18.686</v>
      </c>
      <c r="F2716" s="83">
        <v>392.40600000000001</v>
      </c>
      <c r="G2716" s="83" t="s">
        <v>23</v>
      </c>
    </row>
    <row r="2717" spans="2:7">
      <c r="B2717" s="78">
        <v>43123</v>
      </c>
      <c r="C2717" s="82">
        <v>0.66656250000000006</v>
      </c>
      <c r="D2717" s="83">
        <v>795</v>
      </c>
      <c r="E2717" s="83">
        <v>18.684000000000001</v>
      </c>
      <c r="F2717" s="83">
        <v>14853.78</v>
      </c>
      <c r="G2717" s="83" t="s">
        <v>23</v>
      </c>
    </row>
    <row r="2718" spans="2:7">
      <c r="B2718" s="78">
        <v>43123</v>
      </c>
      <c r="C2718" s="82">
        <v>0.66656250000000006</v>
      </c>
      <c r="D2718" s="83">
        <v>301</v>
      </c>
      <c r="E2718" s="83">
        <v>18.684000000000001</v>
      </c>
      <c r="F2718" s="83">
        <v>5623.884</v>
      </c>
      <c r="G2718" s="83" t="s">
        <v>23</v>
      </c>
    </row>
    <row r="2719" spans="2:7">
      <c r="B2719" s="78">
        <v>43123</v>
      </c>
      <c r="C2719" s="82">
        <v>0.66749999999999998</v>
      </c>
      <c r="D2719" s="83">
        <v>1486</v>
      </c>
      <c r="E2719" s="83">
        <v>18.692</v>
      </c>
      <c r="F2719" s="83">
        <v>27776.312000000002</v>
      </c>
      <c r="G2719" s="83" t="s">
        <v>23</v>
      </c>
    </row>
    <row r="2720" spans="2:7">
      <c r="B2720" s="78">
        <v>43123</v>
      </c>
      <c r="C2720" s="82">
        <v>0.66827546296296303</v>
      </c>
      <c r="D2720" s="83">
        <v>312</v>
      </c>
      <c r="E2720" s="83">
        <v>18.690000000000001</v>
      </c>
      <c r="F2720" s="83">
        <v>5831.2800000000007</v>
      </c>
      <c r="G2720" s="83" t="s">
        <v>23</v>
      </c>
    </row>
    <row r="2721" spans="2:7">
      <c r="B2721" s="78">
        <v>43123</v>
      </c>
      <c r="C2721" s="82">
        <v>0.66827546296296303</v>
      </c>
      <c r="D2721" s="83">
        <v>491</v>
      </c>
      <c r="E2721" s="83">
        <v>18.690000000000001</v>
      </c>
      <c r="F2721" s="83">
        <v>9176.7900000000009</v>
      </c>
      <c r="G2721" s="83" t="s">
        <v>23</v>
      </c>
    </row>
    <row r="2722" spans="2:7">
      <c r="B2722" s="78">
        <v>43123</v>
      </c>
      <c r="C2722" s="82">
        <v>0.66870370370370369</v>
      </c>
      <c r="D2722" s="83">
        <v>397</v>
      </c>
      <c r="E2722" s="83">
        <v>18.687999999999999</v>
      </c>
      <c r="F2722" s="83">
        <v>7419.1359999999995</v>
      </c>
      <c r="G2722" s="83" t="s">
        <v>23</v>
      </c>
    </row>
    <row r="2723" spans="2:7">
      <c r="B2723" s="78">
        <v>43123</v>
      </c>
      <c r="C2723" s="82">
        <v>0.66885416666666664</v>
      </c>
      <c r="D2723" s="83">
        <v>521</v>
      </c>
      <c r="E2723" s="83">
        <v>18.687999999999999</v>
      </c>
      <c r="F2723" s="83">
        <v>9736.4479999999985</v>
      </c>
      <c r="G2723" s="83" t="s">
        <v>23</v>
      </c>
    </row>
    <row r="2724" spans="2:7">
      <c r="B2724" s="78">
        <v>43123</v>
      </c>
      <c r="C2724" s="82">
        <v>0.66887731481481483</v>
      </c>
      <c r="D2724" s="83">
        <v>162</v>
      </c>
      <c r="E2724" s="83">
        <v>18.687999999999999</v>
      </c>
      <c r="F2724" s="83">
        <v>3027.4559999999997</v>
      </c>
      <c r="G2724" s="83" t="s">
        <v>23</v>
      </c>
    </row>
    <row r="2725" spans="2:7">
      <c r="B2725" s="78">
        <v>43123</v>
      </c>
      <c r="C2725" s="82">
        <v>0.66887731481481483</v>
      </c>
      <c r="D2725" s="83">
        <v>184</v>
      </c>
      <c r="E2725" s="83">
        <v>18.687999999999999</v>
      </c>
      <c r="F2725" s="83">
        <v>3438.5919999999996</v>
      </c>
      <c r="G2725" s="83" t="s">
        <v>23</v>
      </c>
    </row>
    <row r="2726" spans="2:7">
      <c r="B2726" s="78">
        <v>43123</v>
      </c>
      <c r="C2726" s="82">
        <v>0.66895833333333332</v>
      </c>
      <c r="D2726" s="83">
        <v>446</v>
      </c>
      <c r="E2726" s="83">
        <v>18.686</v>
      </c>
      <c r="F2726" s="83">
        <v>8333.9560000000001</v>
      </c>
      <c r="G2726" s="83" t="s">
        <v>23</v>
      </c>
    </row>
    <row r="2727" spans="2:7">
      <c r="B2727" s="78">
        <v>43123</v>
      </c>
      <c r="C2727" s="82">
        <v>0.66895833333333332</v>
      </c>
      <c r="D2727" s="83">
        <v>183</v>
      </c>
      <c r="E2727" s="83">
        <v>18.684000000000001</v>
      </c>
      <c r="F2727" s="83">
        <v>3419.172</v>
      </c>
      <c r="G2727" s="83" t="s">
        <v>23</v>
      </c>
    </row>
    <row r="2728" spans="2:7">
      <c r="B2728" s="78">
        <v>43123</v>
      </c>
      <c r="C2728" s="82">
        <v>0.66912037037037031</v>
      </c>
      <c r="D2728" s="83">
        <v>121</v>
      </c>
      <c r="E2728" s="83">
        <v>18.681999999999999</v>
      </c>
      <c r="F2728" s="83">
        <v>2260.5219999999999</v>
      </c>
      <c r="G2728" s="83" t="s">
        <v>23</v>
      </c>
    </row>
    <row r="2729" spans="2:7">
      <c r="B2729" s="78">
        <v>43123</v>
      </c>
      <c r="C2729" s="82">
        <v>0.66959490740740746</v>
      </c>
      <c r="D2729" s="83">
        <v>487</v>
      </c>
      <c r="E2729" s="83">
        <v>18.687999999999999</v>
      </c>
      <c r="F2729" s="83">
        <v>9101.0559999999987</v>
      </c>
      <c r="G2729" s="83" t="s">
        <v>23</v>
      </c>
    </row>
    <row r="2730" spans="2:7">
      <c r="B2730" s="78">
        <v>43123</v>
      </c>
      <c r="C2730" s="82">
        <v>0.66965277777777776</v>
      </c>
      <c r="D2730" s="83">
        <v>228</v>
      </c>
      <c r="E2730" s="83">
        <v>18.686</v>
      </c>
      <c r="F2730" s="83">
        <v>4260.4080000000004</v>
      </c>
      <c r="G2730" s="83" t="s">
        <v>23</v>
      </c>
    </row>
    <row r="2731" spans="2:7">
      <c r="B2731" s="78">
        <v>43123</v>
      </c>
      <c r="C2731" s="82">
        <v>0.66965277777777776</v>
      </c>
      <c r="D2731" s="83">
        <v>198</v>
      </c>
      <c r="E2731" s="83">
        <v>18.686</v>
      </c>
      <c r="F2731" s="83">
        <v>3699.828</v>
      </c>
      <c r="G2731" s="83" t="s">
        <v>23</v>
      </c>
    </row>
    <row r="2732" spans="2:7">
      <c r="B2732" s="78">
        <v>43123</v>
      </c>
      <c r="C2732" s="82">
        <v>0.66965277777777776</v>
      </c>
      <c r="D2732" s="83">
        <v>141</v>
      </c>
      <c r="E2732" s="83">
        <v>18.686</v>
      </c>
      <c r="F2732" s="83">
        <v>2634.7260000000001</v>
      </c>
      <c r="G2732" s="83" t="s">
        <v>23</v>
      </c>
    </row>
    <row r="2733" spans="2:7">
      <c r="B2733" s="78">
        <v>43123</v>
      </c>
      <c r="C2733" s="82">
        <v>0.66987268518518517</v>
      </c>
      <c r="D2733" s="83">
        <v>243</v>
      </c>
      <c r="E2733" s="83">
        <v>18.687999999999999</v>
      </c>
      <c r="F2733" s="83">
        <v>4541.1839999999993</v>
      </c>
      <c r="G2733" s="83" t="s">
        <v>23</v>
      </c>
    </row>
    <row r="2734" spans="2:7">
      <c r="B2734" s="78">
        <v>43123</v>
      </c>
      <c r="C2734" s="82">
        <v>0.66988425925925921</v>
      </c>
      <c r="D2734" s="83">
        <v>163</v>
      </c>
      <c r="E2734" s="83">
        <v>18.686</v>
      </c>
      <c r="F2734" s="83">
        <v>3045.8180000000002</v>
      </c>
      <c r="G2734" s="83" t="s">
        <v>23</v>
      </c>
    </row>
    <row r="2735" spans="2:7">
      <c r="B2735" s="78">
        <v>43123</v>
      </c>
      <c r="C2735" s="82">
        <v>0.67015046296296299</v>
      </c>
      <c r="D2735" s="83">
        <v>284</v>
      </c>
      <c r="E2735" s="83">
        <v>18.692</v>
      </c>
      <c r="F2735" s="83">
        <v>5308.5280000000002</v>
      </c>
      <c r="G2735" s="83" t="s">
        <v>23</v>
      </c>
    </row>
    <row r="2736" spans="2:7">
      <c r="B2736" s="78">
        <v>43123</v>
      </c>
      <c r="C2736" s="82">
        <v>0.67049768518518515</v>
      </c>
      <c r="D2736" s="83">
        <v>408</v>
      </c>
      <c r="E2736" s="83">
        <v>18.693999999999999</v>
      </c>
      <c r="F2736" s="83">
        <v>7627.152</v>
      </c>
      <c r="G2736" s="83" t="s">
        <v>23</v>
      </c>
    </row>
    <row r="2737" spans="2:7">
      <c r="B2737" s="78">
        <v>43123</v>
      </c>
      <c r="C2737" s="82">
        <v>0.67049768518518515</v>
      </c>
      <c r="D2737" s="83">
        <v>291</v>
      </c>
      <c r="E2737" s="83">
        <v>18.693999999999999</v>
      </c>
      <c r="F2737" s="83">
        <v>5439.9539999999997</v>
      </c>
      <c r="G2737" s="83" t="s">
        <v>23</v>
      </c>
    </row>
    <row r="2738" spans="2:7">
      <c r="B2738" s="78">
        <v>43123</v>
      </c>
      <c r="C2738" s="82">
        <v>0.67055555555555557</v>
      </c>
      <c r="D2738" s="83">
        <v>173</v>
      </c>
      <c r="E2738" s="83">
        <v>18.692</v>
      </c>
      <c r="F2738" s="83">
        <v>3233.7159999999999</v>
      </c>
      <c r="G2738" s="83" t="s">
        <v>23</v>
      </c>
    </row>
    <row r="2739" spans="2:7">
      <c r="B2739" s="78">
        <v>43123</v>
      </c>
      <c r="C2739" s="82">
        <v>0.67055555555555557</v>
      </c>
      <c r="D2739" s="83">
        <v>108</v>
      </c>
      <c r="E2739" s="83">
        <v>18.692</v>
      </c>
      <c r="F2739" s="83">
        <v>2018.7360000000001</v>
      </c>
      <c r="G2739" s="83" t="s">
        <v>23</v>
      </c>
    </row>
    <row r="2740" spans="2:7">
      <c r="B2740" s="78">
        <v>43123</v>
      </c>
      <c r="C2740" s="82">
        <v>0.67096064814814815</v>
      </c>
      <c r="D2740" s="83">
        <v>213</v>
      </c>
      <c r="E2740" s="83">
        <v>18.687999999999999</v>
      </c>
      <c r="F2740" s="83">
        <v>3980.5439999999999</v>
      </c>
      <c r="G2740" s="83" t="s">
        <v>23</v>
      </c>
    </row>
    <row r="2741" spans="2:7">
      <c r="B2741" s="78">
        <v>43123</v>
      </c>
      <c r="C2741" s="82">
        <v>0.67096064814814815</v>
      </c>
      <c r="D2741" s="83">
        <v>176</v>
      </c>
      <c r="E2741" s="83">
        <v>18.687999999999999</v>
      </c>
      <c r="F2741" s="83">
        <v>3289.0879999999997</v>
      </c>
      <c r="G2741" s="83" t="s">
        <v>23</v>
      </c>
    </row>
    <row r="2742" spans="2:7">
      <c r="B2742" s="78">
        <v>43123</v>
      </c>
      <c r="C2742" s="82">
        <v>0.67129629629629628</v>
      </c>
      <c r="D2742" s="83">
        <v>783</v>
      </c>
      <c r="E2742" s="83">
        <v>18.696000000000002</v>
      </c>
      <c r="F2742" s="83">
        <v>14638.968000000001</v>
      </c>
      <c r="G2742" s="83" t="s">
        <v>23</v>
      </c>
    </row>
    <row r="2743" spans="2:7">
      <c r="B2743" s="78">
        <v>43123</v>
      </c>
      <c r="C2743" s="82">
        <v>0.67136574074074085</v>
      </c>
      <c r="D2743" s="83">
        <v>124</v>
      </c>
      <c r="E2743" s="83">
        <v>18.693999999999999</v>
      </c>
      <c r="F2743" s="83">
        <v>2318.056</v>
      </c>
      <c r="G2743" s="83" t="s">
        <v>23</v>
      </c>
    </row>
    <row r="2744" spans="2:7">
      <c r="B2744" s="78">
        <v>43123</v>
      </c>
      <c r="C2744" s="82">
        <v>0.67149305555555561</v>
      </c>
      <c r="D2744" s="83">
        <v>113</v>
      </c>
      <c r="E2744" s="83">
        <v>18.692</v>
      </c>
      <c r="F2744" s="83">
        <v>2112.1959999999999</v>
      </c>
      <c r="G2744" s="83" t="s">
        <v>23</v>
      </c>
    </row>
    <row r="2745" spans="2:7">
      <c r="B2745" s="78">
        <v>43123</v>
      </c>
      <c r="C2745" s="82">
        <v>0.67155092592592591</v>
      </c>
      <c r="D2745" s="83">
        <v>81</v>
      </c>
      <c r="E2745" s="83">
        <v>18.692</v>
      </c>
      <c r="F2745" s="83">
        <v>1514.0519999999999</v>
      </c>
      <c r="G2745" s="83" t="s">
        <v>23</v>
      </c>
    </row>
    <row r="2746" spans="2:7">
      <c r="B2746" s="78">
        <v>43123</v>
      </c>
      <c r="C2746" s="82">
        <v>0.6715740740740741</v>
      </c>
      <c r="D2746" s="83">
        <v>367</v>
      </c>
      <c r="E2746" s="83">
        <v>18.687999999999999</v>
      </c>
      <c r="F2746" s="83">
        <v>6858.4959999999992</v>
      </c>
      <c r="G2746" s="83" t="s">
        <v>23</v>
      </c>
    </row>
    <row r="2747" spans="2:7">
      <c r="B2747" s="78">
        <v>43123</v>
      </c>
      <c r="C2747" s="82">
        <v>0.67178240740740736</v>
      </c>
      <c r="D2747" s="83">
        <v>367</v>
      </c>
      <c r="E2747" s="83">
        <v>18.686</v>
      </c>
      <c r="F2747" s="83">
        <v>6857.7619999999997</v>
      </c>
      <c r="G2747" s="83" t="s">
        <v>23</v>
      </c>
    </row>
    <row r="2748" spans="2:7">
      <c r="B2748" s="78">
        <v>43123</v>
      </c>
      <c r="C2748" s="82">
        <v>0.67196759259259264</v>
      </c>
      <c r="D2748" s="83">
        <v>368</v>
      </c>
      <c r="E2748" s="83">
        <v>18.684000000000001</v>
      </c>
      <c r="F2748" s="83">
        <v>6875.7120000000004</v>
      </c>
      <c r="G2748" s="83" t="s">
        <v>23</v>
      </c>
    </row>
    <row r="2749" spans="2:7">
      <c r="B2749" s="78">
        <v>43123</v>
      </c>
      <c r="C2749" s="82">
        <v>0.67208333333333325</v>
      </c>
      <c r="D2749" s="83">
        <v>108</v>
      </c>
      <c r="E2749" s="83">
        <v>18.681999999999999</v>
      </c>
      <c r="F2749" s="83">
        <v>2017.6559999999999</v>
      </c>
      <c r="G2749" s="83" t="s">
        <v>23</v>
      </c>
    </row>
    <row r="2750" spans="2:7">
      <c r="B2750" s="78">
        <v>43123</v>
      </c>
      <c r="C2750" s="82">
        <v>0.67232638888888896</v>
      </c>
      <c r="D2750" s="83">
        <v>273</v>
      </c>
      <c r="E2750" s="83">
        <v>18.681999999999999</v>
      </c>
      <c r="F2750" s="83">
        <v>5100.1859999999997</v>
      </c>
      <c r="G2750" s="83" t="s">
        <v>23</v>
      </c>
    </row>
    <row r="2751" spans="2:7">
      <c r="B2751" s="78">
        <v>43123</v>
      </c>
      <c r="C2751" s="82">
        <v>0.6728587962962963</v>
      </c>
      <c r="D2751" s="83">
        <v>859</v>
      </c>
      <c r="E2751" s="83">
        <v>18.681999999999999</v>
      </c>
      <c r="F2751" s="83">
        <v>16047.837999999998</v>
      </c>
      <c r="G2751" s="83" t="s">
        <v>23</v>
      </c>
    </row>
    <row r="2752" spans="2:7">
      <c r="B2752" s="78">
        <v>43123</v>
      </c>
      <c r="C2752" s="82">
        <v>0.6728587962962963</v>
      </c>
      <c r="D2752" s="83">
        <v>398</v>
      </c>
      <c r="E2752" s="83">
        <v>18.681999999999999</v>
      </c>
      <c r="F2752" s="83">
        <v>7435.4359999999997</v>
      </c>
      <c r="G2752" s="83" t="s">
        <v>23</v>
      </c>
    </row>
    <row r="2753" spans="2:7">
      <c r="B2753" s="78">
        <v>43123</v>
      </c>
      <c r="C2753" s="82">
        <v>0.67299768518518521</v>
      </c>
      <c r="D2753" s="83">
        <v>111</v>
      </c>
      <c r="E2753" s="83">
        <v>18.68</v>
      </c>
      <c r="F2753" s="83">
        <v>2073.48</v>
      </c>
      <c r="G2753" s="83" t="s">
        <v>23</v>
      </c>
    </row>
    <row r="2754" spans="2:7">
      <c r="B2754" s="78">
        <v>43123</v>
      </c>
      <c r="C2754" s="82">
        <v>0.67300925925925925</v>
      </c>
      <c r="D2754" s="83">
        <v>216</v>
      </c>
      <c r="E2754" s="83">
        <v>18.678000000000001</v>
      </c>
      <c r="F2754" s="83">
        <v>4034.4480000000003</v>
      </c>
      <c r="G2754" s="83" t="s">
        <v>23</v>
      </c>
    </row>
    <row r="2755" spans="2:7">
      <c r="B2755" s="78">
        <v>43123</v>
      </c>
      <c r="C2755" s="82">
        <v>0.67351851851851852</v>
      </c>
      <c r="D2755" s="83">
        <v>281</v>
      </c>
      <c r="E2755" s="83">
        <v>18.673999999999999</v>
      </c>
      <c r="F2755" s="83">
        <v>5247.3940000000002</v>
      </c>
      <c r="G2755" s="83" t="s">
        <v>23</v>
      </c>
    </row>
    <row r="2756" spans="2:7">
      <c r="B2756" s="78">
        <v>43123</v>
      </c>
      <c r="C2756" s="82">
        <v>0.67351851851851852</v>
      </c>
      <c r="D2756" s="83">
        <v>500</v>
      </c>
      <c r="E2756" s="83">
        <v>18.673999999999999</v>
      </c>
      <c r="F2756" s="83">
        <v>9337</v>
      </c>
      <c r="G2756" s="83" t="s">
        <v>23</v>
      </c>
    </row>
    <row r="2757" spans="2:7">
      <c r="B2757" s="78">
        <v>43123</v>
      </c>
      <c r="C2757" s="82">
        <v>0.67351851851851852</v>
      </c>
      <c r="D2757" s="83">
        <v>105</v>
      </c>
      <c r="E2757" s="83">
        <v>18.673999999999999</v>
      </c>
      <c r="F2757" s="83">
        <v>1960.77</v>
      </c>
      <c r="G2757" s="83" t="s">
        <v>23</v>
      </c>
    </row>
    <row r="2758" spans="2:7">
      <c r="B2758" s="78">
        <v>43123</v>
      </c>
      <c r="C2758" s="82">
        <v>0.67358796296296297</v>
      </c>
      <c r="D2758" s="83">
        <v>108</v>
      </c>
      <c r="E2758" s="83">
        <v>18.670000000000002</v>
      </c>
      <c r="F2758" s="83">
        <v>2016.3600000000001</v>
      </c>
      <c r="G2758" s="83" t="s">
        <v>23</v>
      </c>
    </row>
    <row r="2759" spans="2:7">
      <c r="B2759" s="78">
        <v>43123</v>
      </c>
      <c r="C2759" s="82">
        <v>0.67385416666666664</v>
      </c>
      <c r="D2759" s="83">
        <v>558</v>
      </c>
      <c r="E2759" s="83">
        <v>18.673999999999999</v>
      </c>
      <c r="F2759" s="83">
        <v>10420.092000000001</v>
      </c>
      <c r="G2759" s="83" t="s">
        <v>23</v>
      </c>
    </row>
    <row r="2760" spans="2:7">
      <c r="B2760" s="78">
        <v>43123</v>
      </c>
      <c r="C2760" s="82">
        <v>0.6740046296296297</v>
      </c>
      <c r="D2760" s="83">
        <v>119</v>
      </c>
      <c r="E2760" s="83">
        <v>18.672000000000001</v>
      </c>
      <c r="F2760" s="83">
        <v>2221.9679999999998</v>
      </c>
      <c r="G2760" s="83" t="s">
        <v>23</v>
      </c>
    </row>
    <row r="2761" spans="2:7">
      <c r="B2761" s="78">
        <v>43123</v>
      </c>
      <c r="C2761" s="82">
        <v>0.67416666666666669</v>
      </c>
      <c r="D2761" s="83">
        <v>601</v>
      </c>
      <c r="E2761" s="83">
        <v>18.672000000000001</v>
      </c>
      <c r="F2761" s="83">
        <v>11221.872000000001</v>
      </c>
      <c r="G2761" s="83" t="s">
        <v>23</v>
      </c>
    </row>
    <row r="2762" spans="2:7">
      <c r="B2762" s="78">
        <v>43123</v>
      </c>
      <c r="C2762" s="82">
        <v>0.67459490740740735</v>
      </c>
      <c r="D2762" s="83">
        <v>147</v>
      </c>
      <c r="E2762" s="83">
        <v>18.670000000000002</v>
      </c>
      <c r="F2762" s="83">
        <v>2744.4900000000002</v>
      </c>
      <c r="G2762" s="83" t="s">
        <v>23</v>
      </c>
    </row>
    <row r="2763" spans="2:7">
      <c r="B2763" s="78">
        <v>43123</v>
      </c>
      <c r="C2763" s="82">
        <v>0.67486111111111102</v>
      </c>
      <c r="D2763" s="83">
        <v>312</v>
      </c>
      <c r="E2763" s="83">
        <v>18.667999999999999</v>
      </c>
      <c r="F2763" s="83">
        <v>5824.4160000000002</v>
      </c>
      <c r="G2763" s="83" t="s">
        <v>23</v>
      </c>
    </row>
    <row r="2764" spans="2:7">
      <c r="B2764" s="78">
        <v>43123</v>
      </c>
      <c r="C2764" s="82">
        <v>0.6749074074074074</v>
      </c>
      <c r="D2764" s="83">
        <v>196</v>
      </c>
      <c r="E2764" s="83">
        <v>18.667999999999999</v>
      </c>
      <c r="F2764" s="83">
        <v>3658.9279999999999</v>
      </c>
      <c r="G2764" s="83" t="s">
        <v>23</v>
      </c>
    </row>
    <row r="2765" spans="2:7">
      <c r="B2765" s="78">
        <v>43123</v>
      </c>
      <c r="C2765" s="82">
        <v>0.67505787037037035</v>
      </c>
      <c r="D2765" s="83">
        <v>396</v>
      </c>
      <c r="E2765" s="83">
        <v>18.666</v>
      </c>
      <c r="F2765" s="83">
        <v>7391.7359999999999</v>
      </c>
      <c r="G2765" s="83" t="s">
        <v>23</v>
      </c>
    </row>
    <row r="2766" spans="2:7">
      <c r="B2766" s="78">
        <v>43123</v>
      </c>
      <c r="C2766" s="82">
        <v>0.6752893518518519</v>
      </c>
      <c r="D2766" s="83">
        <v>205</v>
      </c>
      <c r="E2766" s="83">
        <v>18.666</v>
      </c>
      <c r="F2766" s="83">
        <v>3826.53</v>
      </c>
      <c r="G2766" s="83" t="s">
        <v>23</v>
      </c>
    </row>
    <row r="2767" spans="2:7">
      <c r="B2767" s="78">
        <v>43123</v>
      </c>
      <c r="C2767" s="82">
        <v>0.67535879629629625</v>
      </c>
      <c r="D2767" s="83">
        <v>304</v>
      </c>
      <c r="E2767" s="83">
        <v>18.664000000000001</v>
      </c>
      <c r="F2767" s="83">
        <v>5673.8560000000007</v>
      </c>
      <c r="G2767" s="83" t="s">
        <v>23</v>
      </c>
    </row>
    <row r="2768" spans="2:7">
      <c r="B2768" s="78">
        <v>43123</v>
      </c>
      <c r="C2768" s="82">
        <v>0.67556712962962961</v>
      </c>
      <c r="D2768" s="83">
        <v>203</v>
      </c>
      <c r="E2768" s="83">
        <v>18.670000000000002</v>
      </c>
      <c r="F2768" s="83">
        <v>3790.01</v>
      </c>
      <c r="G2768" s="83" t="s">
        <v>23</v>
      </c>
    </row>
    <row r="2769" spans="2:7">
      <c r="B2769" s="78">
        <v>43123</v>
      </c>
      <c r="C2769" s="82">
        <v>0.67562500000000003</v>
      </c>
      <c r="D2769" s="83">
        <v>304</v>
      </c>
      <c r="E2769" s="83">
        <v>18.666</v>
      </c>
      <c r="F2769" s="83">
        <v>5674.4639999999999</v>
      </c>
      <c r="G2769" s="83" t="s">
        <v>23</v>
      </c>
    </row>
    <row r="2770" spans="2:7">
      <c r="B2770" s="78">
        <v>43123</v>
      </c>
      <c r="C2770" s="82">
        <v>0.67578703703703702</v>
      </c>
      <c r="D2770" s="83">
        <v>405</v>
      </c>
      <c r="E2770" s="83">
        <v>18.664000000000001</v>
      </c>
      <c r="F2770" s="83">
        <v>7558.920000000001</v>
      </c>
      <c r="G2770" s="83" t="s">
        <v>23</v>
      </c>
    </row>
    <row r="2771" spans="2:7">
      <c r="B2771" s="78">
        <v>43123</v>
      </c>
      <c r="C2771" s="82">
        <v>0.67594907407407412</v>
      </c>
      <c r="D2771" s="83">
        <v>128</v>
      </c>
      <c r="E2771" s="83">
        <v>18.66</v>
      </c>
      <c r="F2771" s="83">
        <v>2388.48</v>
      </c>
      <c r="G2771" s="83" t="s">
        <v>23</v>
      </c>
    </row>
    <row r="2772" spans="2:7">
      <c r="B2772" s="78">
        <v>43123</v>
      </c>
      <c r="C2772" s="82">
        <v>0.67594907407407412</v>
      </c>
      <c r="D2772" s="83">
        <v>148</v>
      </c>
      <c r="E2772" s="83">
        <v>18.66</v>
      </c>
      <c r="F2772" s="83">
        <v>2761.68</v>
      </c>
      <c r="G2772" s="83" t="s">
        <v>23</v>
      </c>
    </row>
    <row r="2773" spans="2:7">
      <c r="B2773" s="78">
        <v>43123</v>
      </c>
      <c r="C2773" s="82">
        <v>0.67625000000000002</v>
      </c>
      <c r="D2773" s="83">
        <v>325</v>
      </c>
      <c r="E2773" s="83">
        <v>18.655999999999999</v>
      </c>
      <c r="F2773" s="83">
        <v>6063.2</v>
      </c>
      <c r="G2773" s="83" t="s">
        <v>23</v>
      </c>
    </row>
    <row r="2774" spans="2:7">
      <c r="B2774" s="78">
        <v>43123</v>
      </c>
      <c r="C2774" s="82">
        <v>0.67640046296296286</v>
      </c>
      <c r="D2774" s="83">
        <v>198</v>
      </c>
      <c r="E2774" s="83">
        <v>18.658000000000001</v>
      </c>
      <c r="F2774" s="83">
        <v>3694.2840000000001</v>
      </c>
      <c r="G2774" s="83" t="s">
        <v>23</v>
      </c>
    </row>
    <row r="2775" spans="2:7">
      <c r="B2775" s="78">
        <v>43123</v>
      </c>
      <c r="C2775" s="82">
        <v>0.6764930555555555</v>
      </c>
      <c r="D2775" s="83">
        <v>177</v>
      </c>
      <c r="E2775" s="83">
        <v>18.658000000000001</v>
      </c>
      <c r="F2775" s="83">
        <v>3302.4660000000003</v>
      </c>
      <c r="G2775" s="83" t="s">
        <v>23</v>
      </c>
    </row>
    <row r="2776" spans="2:7">
      <c r="B2776" s="78">
        <v>43123</v>
      </c>
      <c r="C2776" s="82">
        <v>0.6764930555555555</v>
      </c>
      <c r="D2776" s="83">
        <v>15</v>
      </c>
      <c r="E2776" s="83">
        <v>18.658000000000001</v>
      </c>
      <c r="F2776" s="83">
        <v>279.87</v>
      </c>
      <c r="G2776" s="83" t="s">
        <v>23</v>
      </c>
    </row>
    <row r="2777" spans="2:7">
      <c r="B2777" s="78">
        <v>43123</v>
      </c>
      <c r="C2777" s="82">
        <v>0.67650462962962965</v>
      </c>
      <c r="D2777" s="83">
        <v>276</v>
      </c>
      <c r="E2777" s="83">
        <v>18.655999999999999</v>
      </c>
      <c r="F2777" s="83">
        <v>5149.0559999999996</v>
      </c>
      <c r="G2777" s="83" t="s">
        <v>23</v>
      </c>
    </row>
    <row r="2778" spans="2:7">
      <c r="B2778" s="78">
        <v>43123</v>
      </c>
      <c r="C2778" s="82">
        <v>0.67659722222222218</v>
      </c>
      <c r="D2778" s="83">
        <v>112</v>
      </c>
      <c r="E2778" s="83">
        <v>18.655999999999999</v>
      </c>
      <c r="F2778" s="83">
        <v>2089.4719999999998</v>
      </c>
      <c r="G2778" s="83" t="s">
        <v>23</v>
      </c>
    </row>
    <row r="2779" spans="2:7">
      <c r="B2779" s="78">
        <v>43123</v>
      </c>
      <c r="C2779" s="82">
        <v>0.67704861111111114</v>
      </c>
      <c r="D2779" s="83">
        <v>563</v>
      </c>
      <c r="E2779" s="83">
        <v>18.649999999999999</v>
      </c>
      <c r="F2779" s="83">
        <v>10499.949999999999</v>
      </c>
      <c r="G2779" s="83" t="s">
        <v>23</v>
      </c>
    </row>
    <row r="2780" spans="2:7">
      <c r="B2780" s="78">
        <v>43123</v>
      </c>
      <c r="C2780" s="82">
        <v>0.67704861111111114</v>
      </c>
      <c r="D2780" s="83">
        <v>127</v>
      </c>
      <c r="E2780" s="83">
        <v>18.649999999999999</v>
      </c>
      <c r="F2780" s="83">
        <v>2368.5499999999997</v>
      </c>
      <c r="G2780" s="83" t="s">
        <v>23</v>
      </c>
    </row>
    <row r="2781" spans="2:7">
      <c r="B2781" s="78">
        <v>43123</v>
      </c>
      <c r="C2781" s="82">
        <v>0.67704861111111114</v>
      </c>
      <c r="D2781" s="83">
        <v>200</v>
      </c>
      <c r="E2781" s="83">
        <v>18.649999999999999</v>
      </c>
      <c r="F2781" s="83">
        <v>3729.9999999999995</v>
      </c>
      <c r="G2781" s="83" t="s">
        <v>23</v>
      </c>
    </row>
    <row r="2782" spans="2:7">
      <c r="B2782" s="78">
        <v>43123</v>
      </c>
      <c r="C2782" s="82">
        <v>0.67740740740740746</v>
      </c>
      <c r="D2782" s="83">
        <v>192</v>
      </c>
      <c r="E2782" s="83">
        <v>18.649999999999999</v>
      </c>
      <c r="F2782" s="83">
        <v>3580.7999999999997</v>
      </c>
      <c r="G2782" s="83" t="s">
        <v>23</v>
      </c>
    </row>
    <row r="2783" spans="2:7">
      <c r="B2783" s="78">
        <v>43123</v>
      </c>
      <c r="C2783" s="82">
        <v>0.67741898148148139</v>
      </c>
      <c r="D2783" s="83">
        <v>196</v>
      </c>
      <c r="E2783" s="83">
        <v>18.649999999999999</v>
      </c>
      <c r="F2783" s="83">
        <v>3655.3999999999996</v>
      </c>
      <c r="G2783" s="83" t="s">
        <v>23</v>
      </c>
    </row>
    <row r="2784" spans="2:7">
      <c r="B2784" s="78">
        <v>43123</v>
      </c>
      <c r="C2784" s="82">
        <v>0.6775000000000001</v>
      </c>
      <c r="D2784" s="83">
        <v>130</v>
      </c>
      <c r="E2784" s="83">
        <v>18.648</v>
      </c>
      <c r="F2784" s="83">
        <v>2424.2399999999998</v>
      </c>
      <c r="G2784" s="83" t="s">
        <v>23</v>
      </c>
    </row>
    <row r="2785" spans="2:7">
      <c r="B2785" s="78">
        <v>43123</v>
      </c>
      <c r="C2785" s="82">
        <v>0.6775000000000001</v>
      </c>
      <c r="D2785" s="83">
        <v>294</v>
      </c>
      <c r="E2785" s="83">
        <v>18.648</v>
      </c>
      <c r="F2785" s="83">
        <v>5482.5119999999997</v>
      </c>
      <c r="G2785" s="83" t="s">
        <v>23</v>
      </c>
    </row>
    <row r="2786" spans="2:7">
      <c r="B2786" s="78">
        <v>43123</v>
      </c>
      <c r="C2786" s="82">
        <v>0.6775810185185186</v>
      </c>
      <c r="D2786" s="83">
        <v>121</v>
      </c>
      <c r="E2786" s="83">
        <v>18.646000000000001</v>
      </c>
      <c r="F2786" s="83">
        <v>2256.1660000000002</v>
      </c>
      <c r="G2786" s="83" t="s">
        <v>23</v>
      </c>
    </row>
    <row r="2787" spans="2:7">
      <c r="B2787" s="78">
        <v>43123</v>
      </c>
      <c r="C2787" s="82">
        <v>0.6778819444444445</v>
      </c>
      <c r="D2787" s="83">
        <v>133</v>
      </c>
      <c r="E2787" s="83">
        <v>18.643999999999998</v>
      </c>
      <c r="F2787" s="83">
        <v>2479.6519999999996</v>
      </c>
      <c r="G2787" s="83" t="s">
        <v>23</v>
      </c>
    </row>
    <row r="2788" spans="2:7">
      <c r="B2788" s="78">
        <v>43123</v>
      </c>
      <c r="C2788" s="82">
        <v>0.67804398148148148</v>
      </c>
      <c r="D2788" s="83">
        <v>200</v>
      </c>
      <c r="E2788" s="83">
        <v>18.64</v>
      </c>
      <c r="F2788" s="83">
        <v>3728</v>
      </c>
      <c r="G2788" s="83" t="s">
        <v>23</v>
      </c>
    </row>
    <row r="2789" spans="2:7">
      <c r="B2789" s="78">
        <v>43123</v>
      </c>
      <c r="C2789" s="82">
        <v>0.67804398148148148</v>
      </c>
      <c r="D2789" s="83">
        <v>131</v>
      </c>
      <c r="E2789" s="83">
        <v>18.64</v>
      </c>
      <c r="F2789" s="83">
        <v>2441.84</v>
      </c>
      <c r="G2789" s="83" t="s">
        <v>23</v>
      </c>
    </row>
    <row r="2790" spans="2:7">
      <c r="B2790" s="78">
        <v>43123</v>
      </c>
      <c r="C2790" s="82">
        <v>0.67804398148148148</v>
      </c>
      <c r="D2790" s="83">
        <v>212</v>
      </c>
      <c r="E2790" s="83">
        <v>18.64</v>
      </c>
      <c r="F2790" s="83">
        <v>3951.6800000000003</v>
      </c>
      <c r="G2790" s="83" t="s">
        <v>23</v>
      </c>
    </row>
    <row r="2791" spans="2:7">
      <c r="B2791" s="78">
        <v>43123</v>
      </c>
      <c r="C2791" s="82">
        <v>0.67827546296296293</v>
      </c>
      <c r="D2791" s="83">
        <v>233</v>
      </c>
      <c r="E2791" s="83">
        <v>18.641999999999999</v>
      </c>
      <c r="F2791" s="83">
        <v>4343.5860000000002</v>
      </c>
      <c r="G2791" s="83" t="s">
        <v>23</v>
      </c>
    </row>
    <row r="2792" spans="2:7">
      <c r="B2792" s="78">
        <v>43123</v>
      </c>
      <c r="C2792" s="82">
        <v>0.67837962962962972</v>
      </c>
      <c r="D2792" s="83">
        <v>202</v>
      </c>
      <c r="E2792" s="83">
        <v>18.64</v>
      </c>
      <c r="F2792" s="83">
        <v>3765.28</v>
      </c>
      <c r="G2792" s="83" t="s">
        <v>23</v>
      </c>
    </row>
    <row r="2793" spans="2:7">
      <c r="B2793" s="78">
        <v>43123</v>
      </c>
      <c r="C2793" s="82">
        <v>0.67855324074074075</v>
      </c>
      <c r="D2793" s="83">
        <v>161</v>
      </c>
      <c r="E2793" s="83">
        <v>18.638000000000002</v>
      </c>
      <c r="F2793" s="83">
        <v>3000.7180000000003</v>
      </c>
      <c r="G2793" s="83" t="s">
        <v>23</v>
      </c>
    </row>
    <row r="2794" spans="2:7">
      <c r="B2794" s="78">
        <v>43123</v>
      </c>
      <c r="C2794" s="82">
        <v>0.67855324074074075</v>
      </c>
      <c r="D2794" s="83">
        <v>76</v>
      </c>
      <c r="E2794" s="83">
        <v>18.638000000000002</v>
      </c>
      <c r="F2794" s="83">
        <v>1416.4880000000001</v>
      </c>
      <c r="G2794" s="83" t="s">
        <v>23</v>
      </c>
    </row>
    <row r="2795" spans="2:7">
      <c r="B2795" s="78">
        <v>43123</v>
      </c>
      <c r="C2795" s="82">
        <v>0.67861111111111105</v>
      </c>
      <c r="D2795" s="83">
        <v>100</v>
      </c>
      <c r="E2795" s="83">
        <v>18.638000000000002</v>
      </c>
      <c r="F2795" s="83">
        <v>1863.8000000000002</v>
      </c>
      <c r="G2795" s="83" t="s">
        <v>23</v>
      </c>
    </row>
    <row r="2796" spans="2:7">
      <c r="B2796" s="78">
        <v>43123</v>
      </c>
      <c r="C2796" s="82">
        <v>0.6786226851851852</v>
      </c>
      <c r="D2796" s="83">
        <v>15</v>
      </c>
      <c r="E2796" s="83">
        <v>18.638000000000002</v>
      </c>
      <c r="F2796" s="83">
        <v>279.57000000000005</v>
      </c>
      <c r="G2796" s="83" t="s">
        <v>23</v>
      </c>
    </row>
    <row r="2797" spans="2:7">
      <c r="B2797" s="78">
        <v>43123</v>
      </c>
      <c r="C2797" s="82">
        <v>0.67866898148148147</v>
      </c>
      <c r="D2797" s="83">
        <v>232</v>
      </c>
      <c r="E2797" s="83">
        <v>18.648</v>
      </c>
      <c r="F2797" s="83">
        <v>4326.3360000000002</v>
      </c>
      <c r="G2797" s="83" t="s">
        <v>23</v>
      </c>
    </row>
    <row r="2798" spans="2:7">
      <c r="B2798" s="78">
        <v>43123</v>
      </c>
      <c r="C2798" s="82">
        <v>0.67869212962962966</v>
      </c>
      <c r="D2798" s="83">
        <v>71</v>
      </c>
      <c r="E2798" s="83">
        <v>18.648</v>
      </c>
      <c r="F2798" s="83">
        <v>1324.008</v>
      </c>
      <c r="G2798" s="83" t="s">
        <v>23</v>
      </c>
    </row>
    <row r="2799" spans="2:7">
      <c r="B2799" s="78">
        <v>43123</v>
      </c>
      <c r="C2799" s="82">
        <v>0.67869212962962966</v>
      </c>
      <c r="D2799" s="83">
        <v>132</v>
      </c>
      <c r="E2799" s="83">
        <v>18.648</v>
      </c>
      <c r="F2799" s="83">
        <v>2461.5360000000001</v>
      </c>
      <c r="G2799" s="83" t="s">
        <v>23</v>
      </c>
    </row>
    <row r="2800" spans="2:7">
      <c r="B2800" s="78">
        <v>43123</v>
      </c>
      <c r="C2800" s="82">
        <v>0.67931712962962953</v>
      </c>
      <c r="D2800" s="83">
        <v>500</v>
      </c>
      <c r="E2800" s="83">
        <v>18.658000000000001</v>
      </c>
      <c r="F2800" s="83">
        <v>9329</v>
      </c>
      <c r="G2800" s="83" t="s">
        <v>23</v>
      </c>
    </row>
    <row r="2801" spans="2:7">
      <c r="B2801" s="78">
        <v>43123</v>
      </c>
      <c r="C2801" s="82">
        <v>0.67931712962962953</v>
      </c>
      <c r="D2801" s="83">
        <v>252</v>
      </c>
      <c r="E2801" s="83">
        <v>18.658000000000001</v>
      </c>
      <c r="F2801" s="83">
        <v>4701.8160000000007</v>
      </c>
      <c r="G2801" s="83" t="s">
        <v>23</v>
      </c>
    </row>
    <row r="2802" spans="2:7">
      <c r="B2802" s="78">
        <v>43123</v>
      </c>
      <c r="C2802" s="82">
        <v>0.67931712962962953</v>
      </c>
      <c r="D2802" s="83">
        <v>29</v>
      </c>
      <c r="E2802" s="83">
        <v>18.658000000000001</v>
      </c>
      <c r="F2802" s="83">
        <v>541.08199999999999</v>
      </c>
      <c r="G2802" s="83" t="s">
        <v>23</v>
      </c>
    </row>
    <row r="2803" spans="2:7">
      <c r="B2803" s="78">
        <v>43123</v>
      </c>
      <c r="C2803" s="82">
        <v>0.67931712962962953</v>
      </c>
      <c r="D2803" s="83">
        <v>240</v>
      </c>
      <c r="E2803" s="83">
        <v>18.658000000000001</v>
      </c>
      <c r="F2803" s="83">
        <v>4477.92</v>
      </c>
      <c r="G2803" s="83" t="s">
        <v>23</v>
      </c>
    </row>
    <row r="2804" spans="2:7">
      <c r="B2804" s="78">
        <v>43123</v>
      </c>
      <c r="C2804" s="82">
        <v>0.67942129629629633</v>
      </c>
      <c r="D2804" s="83">
        <v>204</v>
      </c>
      <c r="E2804" s="83">
        <v>18.655999999999999</v>
      </c>
      <c r="F2804" s="83">
        <v>3805.8239999999996</v>
      </c>
      <c r="G2804" s="83" t="s">
        <v>23</v>
      </c>
    </row>
    <row r="2805" spans="2:7">
      <c r="B2805" s="78">
        <v>43123</v>
      </c>
      <c r="C2805" s="82">
        <v>0.67961805555555566</v>
      </c>
      <c r="D2805" s="83">
        <v>198</v>
      </c>
      <c r="E2805" s="83">
        <v>18.655999999999999</v>
      </c>
      <c r="F2805" s="83">
        <v>3693.8879999999999</v>
      </c>
      <c r="G2805" s="83" t="s">
        <v>23</v>
      </c>
    </row>
    <row r="2806" spans="2:7">
      <c r="B2806" s="78">
        <v>43123</v>
      </c>
      <c r="C2806" s="82">
        <v>0.6796875</v>
      </c>
      <c r="D2806" s="83">
        <v>223</v>
      </c>
      <c r="E2806" s="83">
        <v>18.654</v>
      </c>
      <c r="F2806" s="83">
        <v>4159.8419999999996</v>
      </c>
      <c r="G2806" s="83" t="s">
        <v>23</v>
      </c>
    </row>
    <row r="2807" spans="2:7">
      <c r="B2807" s="78">
        <v>43123</v>
      </c>
      <c r="C2807" s="82">
        <v>0.67976851851851849</v>
      </c>
      <c r="D2807" s="83">
        <v>112</v>
      </c>
      <c r="E2807" s="83">
        <v>18.654</v>
      </c>
      <c r="F2807" s="83">
        <v>2089.248</v>
      </c>
      <c r="G2807" s="83" t="s">
        <v>23</v>
      </c>
    </row>
    <row r="2808" spans="2:7">
      <c r="B2808" s="78">
        <v>43123</v>
      </c>
      <c r="C2808" s="82">
        <v>0.67982638888888891</v>
      </c>
      <c r="D2808" s="83">
        <v>137</v>
      </c>
      <c r="E2808" s="83">
        <v>18.655999999999999</v>
      </c>
      <c r="F2808" s="83">
        <v>2555.8719999999998</v>
      </c>
      <c r="G2808" s="83" t="s">
        <v>23</v>
      </c>
    </row>
    <row r="2809" spans="2:7">
      <c r="B2809" s="78">
        <v>43123</v>
      </c>
      <c r="C2809" s="82">
        <v>0.67987268518518518</v>
      </c>
      <c r="D2809" s="83">
        <v>211</v>
      </c>
      <c r="E2809" s="83">
        <v>18.655999999999999</v>
      </c>
      <c r="F2809" s="83">
        <v>3936.4159999999997</v>
      </c>
      <c r="G2809" s="83" t="s">
        <v>23</v>
      </c>
    </row>
    <row r="2810" spans="2:7">
      <c r="B2810" s="78">
        <v>43123</v>
      </c>
      <c r="C2810" s="82">
        <v>0.67997685185185175</v>
      </c>
      <c r="D2810" s="83">
        <v>249</v>
      </c>
      <c r="E2810" s="83">
        <v>18.654</v>
      </c>
      <c r="F2810" s="83">
        <v>4644.8459999999995</v>
      </c>
      <c r="G2810" s="83" t="s">
        <v>23</v>
      </c>
    </row>
    <row r="2811" spans="2:7">
      <c r="B2811" s="78">
        <v>43123</v>
      </c>
      <c r="C2811" s="82">
        <v>0.68011574074074066</v>
      </c>
      <c r="D2811" s="83">
        <v>191</v>
      </c>
      <c r="E2811" s="83">
        <v>18.661999999999999</v>
      </c>
      <c r="F2811" s="83">
        <v>3564.442</v>
      </c>
      <c r="G2811" s="83" t="s">
        <v>23</v>
      </c>
    </row>
    <row r="2812" spans="2:7">
      <c r="B2812" s="78">
        <v>43123</v>
      </c>
      <c r="C2812" s="82">
        <v>0.68011574074074066</v>
      </c>
      <c r="D2812" s="83">
        <v>6</v>
      </c>
      <c r="E2812" s="83">
        <v>18.661999999999999</v>
      </c>
      <c r="F2812" s="83">
        <v>111.97199999999999</v>
      </c>
      <c r="G2812" s="83" t="s">
        <v>23</v>
      </c>
    </row>
    <row r="2813" spans="2:7">
      <c r="B2813" s="78">
        <v>43123</v>
      </c>
      <c r="C2813" s="82">
        <v>0.68021990740740745</v>
      </c>
      <c r="D2813" s="83">
        <v>217</v>
      </c>
      <c r="E2813" s="83">
        <v>18.661999999999999</v>
      </c>
      <c r="F2813" s="83">
        <v>4049.654</v>
      </c>
      <c r="G2813" s="83" t="s">
        <v>23</v>
      </c>
    </row>
    <row r="2814" spans="2:7">
      <c r="B2814" s="78">
        <v>43123</v>
      </c>
      <c r="C2814" s="82">
        <v>0.68032407407407414</v>
      </c>
      <c r="D2814" s="83">
        <v>195</v>
      </c>
      <c r="E2814" s="83">
        <v>18.661999999999999</v>
      </c>
      <c r="F2814" s="83">
        <v>3639.0899999999997</v>
      </c>
      <c r="G2814" s="83" t="s">
        <v>23</v>
      </c>
    </row>
    <row r="2815" spans="2:7">
      <c r="B2815" s="78">
        <v>43123</v>
      </c>
      <c r="C2815" s="82">
        <v>0.68040509259259263</v>
      </c>
      <c r="D2815" s="83">
        <v>38</v>
      </c>
      <c r="E2815" s="83">
        <v>18.661999999999999</v>
      </c>
      <c r="F2815" s="83">
        <v>709.15599999999995</v>
      </c>
      <c r="G2815" s="83" t="s">
        <v>23</v>
      </c>
    </row>
    <row r="2816" spans="2:7">
      <c r="B2816" s="78">
        <v>43123</v>
      </c>
      <c r="C2816" s="82">
        <v>0.68048611111111112</v>
      </c>
      <c r="D2816" s="83">
        <v>179</v>
      </c>
      <c r="E2816" s="83">
        <v>18.661999999999999</v>
      </c>
      <c r="F2816" s="83">
        <v>3340.498</v>
      </c>
      <c r="G2816" s="83" t="s">
        <v>23</v>
      </c>
    </row>
    <row r="2817" spans="2:7">
      <c r="B2817" s="78">
        <v>43123</v>
      </c>
      <c r="C2817" s="82">
        <v>0.68048611111111112</v>
      </c>
      <c r="D2817" s="83">
        <v>91</v>
      </c>
      <c r="E2817" s="83">
        <v>18.661999999999999</v>
      </c>
      <c r="F2817" s="83">
        <v>1698.242</v>
      </c>
      <c r="G2817" s="83" t="s">
        <v>23</v>
      </c>
    </row>
    <row r="2818" spans="2:7">
      <c r="B2818" s="78">
        <v>43123</v>
      </c>
      <c r="C2818" s="82">
        <v>0.68057870370370377</v>
      </c>
      <c r="D2818" s="83">
        <v>200</v>
      </c>
      <c r="E2818" s="83">
        <v>18.661999999999999</v>
      </c>
      <c r="F2818" s="83">
        <v>3732.3999999999996</v>
      </c>
      <c r="G2818" s="83" t="s">
        <v>23</v>
      </c>
    </row>
    <row r="2819" spans="2:7">
      <c r="B2819" s="78">
        <v>43123</v>
      </c>
      <c r="C2819" s="82">
        <v>0.68062500000000004</v>
      </c>
      <c r="D2819" s="83">
        <v>164</v>
      </c>
      <c r="E2819" s="83">
        <v>18.661999999999999</v>
      </c>
      <c r="F2819" s="83">
        <v>3060.5679999999998</v>
      </c>
      <c r="G2819" s="83" t="s">
        <v>23</v>
      </c>
    </row>
    <row r="2820" spans="2:7">
      <c r="B2820" s="78">
        <v>43123</v>
      </c>
      <c r="C2820" s="82">
        <v>0.6806712962962963</v>
      </c>
      <c r="D2820" s="83">
        <v>24</v>
      </c>
      <c r="E2820" s="83">
        <v>18.66</v>
      </c>
      <c r="F2820" s="83">
        <v>447.84000000000003</v>
      </c>
      <c r="G2820" s="83" t="s">
        <v>23</v>
      </c>
    </row>
    <row r="2821" spans="2:7">
      <c r="B2821" s="78">
        <v>43123</v>
      </c>
      <c r="C2821" s="82">
        <v>0.6806712962962963</v>
      </c>
      <c r="D2821" s="83">
        <v>96</v>
      </c>
      <c r="E2821" s="83">
        <v>18.66</v>
      </c>
      <c r="F2821" s="83">
        <v>1791.3600000000001</v>
      </c>
      <c r="G2821" s="83" t="s">
        <v>23</v>
      </c>
    </row>
    <row r="2822" spans="2:7">
      <c r="B2822" s="78">
        <v>43123</v>
      </c>
      <c r="C2822" s="82">
        <v>0.6806712962962963</v>
      </c>
      <c r="D2822" s="83">
        <v>151</v>
      </c>
      <c r="E2822" s="83">
        <v>18.66</v>
      </c>
      <c r="F2822" s="83">
        <v>2817.66</v>
      </c>
      <c r="G2822" s="83" t="s">
        <v>23</v>
      </c>
    </row>
    <row r="2823" spans="2:7">
      <c r="B2823" s="78">
        <v>43123</v>
      </c>
      <c r="C2823" s="82">
        <v>0.68076388888888895</v>
      </c>
      <c r="D2823" s="83">
        <v>116</v>
      </c>
      <c r="E2823" s="83">
        <v>18.655999999999999</v>
      </c>
      <c r="F2823" s="83">
        <v>2164.096</v>
      </c>
      <c r="G2823" s="83" t="s">
        <v>23</v>
      </c>
    </row>
    <row r="2824" spans="2:7">
      <c r="B2824" s="78">
        <v>43123</v>
      </c>
      <c r="C2824" s="82">
        <v>0.68089120370370371</v>
      </c>
      <c r="D2824" s="83">
        <v>202</v>
      </c>
      <c r="E2824" s="83">
        <v>18.655999999999999</v>
      </c>
      <c r="F2824" s="83">
        <v>3768.5119999999997</v>
      </c>
      <c r="G2824" s="83" t="s">
        <v>23</v>
      </c>
    </row>
    <row r="2825" spans="2:7">
      <c r="B2825" s="78">
        <v>43123</v>
      </c>
      <c r="C2825" s="82">
        <v>0.68101851851851858</v>
      </c>
      <c r="D2825" s="83">
        <v>204</v>
      </c>
      <c r="E2825" s="83">
        <v>18.655999999999999</v>
      </c>
      <c r="F2825" s="83">
        <v>3805.8239999999996</v>
      </c>
      <c r="G2825" s="83" t="s">
        <v>23</v>
      </c>
    </row>
    <row r="2826" spans="2:7">
      <c r="B2826" s="78">
        <v>43123</v>
      </c>
      <c r="C2826" s="82">
        <v>0.68101851851851858</v>
      </c>
      <c r="D2826" s="83">
        <v>202</v>
      </c>
      <c r="E2826" s="83">
        <v>18.655999999999999</v>
      </c>
      <c r="F2826" s="83">
        <v>3768.5119999999997</v>
      </c>
      <c r="G2826" s="83" t="s">
        <v>23</v>
      </c>
    </row>
    <row r="2827" spans="2:7">
      <c r="B2827" s="78">
        <v>43123</v>
      </c>
      <c r="C2827" s="82">
        <v>0.68112268518518515</v>
      </c>
      <c r="D2827" s="83">
        <v>198</v>
      </c>
      <c r="E2827" s="83">
        <v>18.655999999999999</v>
      </c>
      <c r="F2827" s="83">
        <v>3693.8879999999999</v>
      </c>
      <c r="G2827" s="83" t="s">
        <v>23</v>
      </c>
    </row>
    <row r="2828" spans="2:7">
      <c r="B2828" s="78">
        <v>43123</v>
      </c>
      <c r="C2828" s="82">
        <v>0.68115740740740749</v>
      </c>
      <c r="D2828" s="83">
        <v>147</v>
      </c>
      <c r="E2828" s="83">
        <v>18.654</v>
      </c>
      <c r="F2828" s="83">
        <v>2742.1379999999999</v>
      </c>
      <c r="G2828" s="83" t="s">
        <v>23</v>
      </c>
    </row>
    <row r="2829" spans="2:7">
      <c r="B2829" s="78">
        <v>43123</v>
      </c>
      <c r="C2829" s="82">
        <v>0.68119212962962961</v>
      </c>
      <c r="D2829" s="83">
        <v>150</v>
      </c>
      <c r="E2829" s="83">
        <v>18.652000000000001</v>
      </c>
      <c r="F2829" s="83">
        <v>2797.8</v>
      </c>
      <c r="G2829" s="83" t="s">
        <v>23</v>
      </c>
    </row>
    <row r="2830" spans="2:7">
      <c r="B2830" s="78">
        <v>43123</v>
      </c>
      <c r="C2830" s="82">
        <v>0.68119212962962961</v>
      </c>
      <c r="D2830" s="83">
        <v>116</v>
      </c>
      <c r="E2830" s="83">
        <v>18.652000000000001</v>
      </c>
      <c r="F2830" s="83">
        <v>2163.6320000000001</v>
      </c>
      <c r="G2830" s="83" t="s">
        <v>23</v>
      </c>
    </row>
    <row r="2831" spans="2:7">
      <c r="B2831" s="78">
        <v>43123</v>
      </c>
      <c r="C2831" s="82">
        <v>0.6812962962962964</v>
      </c>
      <c r="D2831" s="83">
        <v>111</v>
      </c>
      <c r="E2831" s="83">
        <v>18.652000000000001</v>
      </c>
      <c r="F2831" s="83">
        <v>2070.3720000000003</v>
      </c>
      <c r="G2831" s="83" t="s">
        <v>23</v>
      </c>
    </row>
    <row r="2832" spans="2:7">
      <c r="B2832" s="78">
        <v>43123</v>
      </c>
      <c r="C2832" s="82">
        <v>0.68130787037037033</v>
      </c>
      <c r="D2832" s="83">
        <v>5</v>
      </c>
      <c r="E2832" s="83">
        <v>18.652000000000001</v>
      </c>
      <c r="F2832" s="83">
        <v>93.26</v>
      </c>
      <c r="G2832" s="83" t="s">
        <v>23</v>
      </c>
    </row>
    <row r="2833" spans="2:7">
      <c r="B2833" s="78">
        <v>43123</v>
      </c>
      <c r="C2833" s="82">
        <v>0.68145833333333339</v>
      </c>
      <c r="D2833" s="83">
        <v>210</v>
      </c>
      <c r="E2833" s="83">
        <v>18.66</v>
      </c>
      <c r="F2833" s="83">
        <v>3918.6</v>
      </c>
      <c r="G2833" s="83" t="s">
        <v>23</v>
      </c>
    </row>
    <row r="2834" spans="2:7">
      <c r="B2834" s="78">
        <v>43123</v>
      </c>
      <c r="C2834" s="82">
        <v>0.68173611111111121</v>
      </c>
      <c r="D2834" s="83">
        <v>204</v>
      </c>
      <c r="E2834" s="83">
        <v>18.66</v>
      </c>
      <c r="F2834" s="83">
        <v>3806.64</v>
      </c>
      <c r="G2834" s="83" t="s">
        <v>23</v>
      </c>
    </row>
    <row r="2835" spans="2:7">
      <c r="B2835" s="78">
        <v>43123</v>
      </c>
      <c r="C2835" s="82">
        <v>0.68173611111111121</v>
      </c>
      <c r="D2835" s="83">
        <v>183</v>
      </c>
      <c r="E2835" s="83">
        <v>18.658000000000001</v>
      </c>
      <c r="F2835" s="83">
        <v>3414.4140000000002</v>
      </c>
      <c r="G2835" s="83" t="s">
        <v>23</v>
      </c>
    </row>
    <row r="2836" spans="2:7">
      <c r="B2836" s="78">
        <v>43123</v>
      </c>
      <c r="C2836" s="82">
        <v>0.6820949074074073</v>
      </c>
      <c r="D2836" s="83">
        <v>500</v>
      </c>
      <c r="E2836" s="83">
        <v>18.673999999999999</v>
      </c>
      <c r="F2836" s="83">
        <v>9337</v>
      </c>
      <c r="G2836" s="83" t="s">
        <v>23</v>
      </c>
    </row>
    <row r="2837" spans="2:7">
      <c r="B2837" s="78">
        <v>43123</v>
      </c>
      <c r="C2837" s="82">
        <v>0.6820949074074073</v>
      </c>
      <c r="D2837" s="83">
        <v>4</v>
      </c>
      <c r="E2837" s="83">
        <v>18.673999999999999</v>
      </c>
      <c r="F2837" s="83">
        <v>74.695999999999998</v>
      </c>
      <c r="G2837" s="83" t="s">
        <v>23</v>
      </c>
    </row>
    <row r="2838" spans="2:7">
      <c r="B2838" s="78">
        <v>43123</v>
      </c>
      <c r="C2838" s="82">
        <v>0.68215277777777772</v>
      </c>
      <c r="D2838" s="83">
        <v>500</v>
      </c>
      <c r="E2838" s="83">
        <v>18.675999999999998</v>
      </c>
      <c r="F2838" s="83">
        <v>9338</v>
      </c>
      <c r="G2838" s="83" t="s">
        <v>23</v>
      </c>
    </row>
    <row r="2839" spans="2:7">
      <c r="B2839" s="78">
        <v>43123</v>
      </c>
      <c r="C2839" s="82">
        <v>0.68215277777777772</v>
      </c>
      <c r="D2839" s="83">
        <v>272</v>
      </c>
      <c r="E2839" s="83">
        <v>18.675999999999998</v>
      </c>
      <c r="F2839" s="83">
        <v>5079.8719999999994</v>
      </c>
      <c r="G2839" s="83" t="s">
        <v>23</v>
      </c>
    </row>
    <row r="2840" spans="2:7">
      <c r="B2840" s="78">
        <v>43123</v>
      </c>
      <c r="C2840" s="82">
        <v>0.68218749999999995</v>
      </c>
      <c r="D2840" s="83">
        <v>22</v>
      </c>
      <c r="E2840" s="83">
        <v>18.675999999999998</v>
      </c>
      <c r="F2840" s="83">
        <v>410.87199999999996</v>
      </c>
      <c r="G2840" s="83" t="s">
        <v>23</v>
      </c>
    </row>
    <row r="2841" spans="2:7">
      <c r="B2841" s="78">
        <v>43123</v>
      </c>
      <c r="C2841" s="82">
        <v>0.68218749999999995</v>
      </c>
      <c r="D2841" s="83">
        <v>172</v>
      </c>
      <c r="E2841" s="83">
        <v>18.675999999999998</v>
      </c>
      <c r="F2841" s="83">
        <v>3212.2719999999999</v>
      </c>
      <c r="G2841" s="83" t="s">
        <v>23</v>
      </c>
    </row>
    <row r="2842" spans="2:7">
      <c r="B2842" s="78">
        <v>43123</v>
      </c>
      <c r="C2842" s="82">
        <v>0.68222222222222229</v>
      </c>
      <c r="D2842" s="83">
        <v>215</v>
      </c>
      <c r="E2842" s="83">
        <v>18.672000000000001</v>
      </c>
      <c r="F2842" s="83">
        <v>4014.48</v>
      </c>
      <c r="G2842" s="83" t="s">
        <v>23</v>
      </c>
    </row>
    <row r="2843" spans="2:7">
      <c r="B2843" s="78">
        <v>43123</v>
      </c>
      <c r="C2843" s="82">
        <v>0.68225694444444451</v>
      </c>
      <c r="D2843" s="83">
        <v>155</v>
      </c>
      <c r="E2843" s="83">
        <v>18.670000000000002</v>
      </c>
      <c r="F2843" s="83">
        <v>2893.8500000000004</v>
      </c>
      <c r="G2843" s="83" t="s">
        <v>23</v>
      </c>
    </row>
    <row r="2844" spans="2:7">
      <c r="B2844" s="78">
        <v>43123</v>
      </c>
      <c r="C2844" s="82">
        <v>0.68228009259259259</v>
      </c>
      <c r="D2844" s="83">
        <v>116</v>
      </c>
      <c r="E2844" s="83">
        <v>18.667999999999999</v>
      </c>
      <c r="F2844" s="83">
        <v>2165.4879999999998</v>
      </c>
      <c r="G2844" s="83" t="s">
        <v>23</v>
      </c>
    </row>
    <row r="2845" spans="2:7">
      <c r="B2845" s="78">
        <v>43123</v>
      </c>
      <c r="C2845" s="82">
        <v>0.68247685185185192</v>
      </c>
      <c r="D2845" s="83">
        <v>161</v>
      </c>
      <c r="E2845" s="83">
        <v>18.664000000000001</v>
      </c>
      <c r="F2845" s="83">
        <v>3004.9040000000005</v>
      </c>
      <c r="G2845" s="83" t="s">
        <v>23</v>
      </c>
    </row>
    <row r="2846" spans="2:7">
      <c r="B2846" s="78">
        <v>43123</v>
      </c>
      <c r="C2846" s="82">
        <v>0.68248842592592596</v>
      </c>
      <c r="D2846" s="83">
        <v>349</v>
      </c>
      <c r="E2846" s="83">
        <v>18.666</v>
      </c>
      <c r="F2846" s="83">
        <v>6514.4340000000002</v>
      </c>
      <c r="G2846" s="83" t="s">
        <v>23</v>
      </c>
    </row>
    <row r="2847" spans="2:7">
      <c r="B2847" s="78">
        <v>43123</v>
      </c>
      <c r="C2847" s="82">
        <v>0.68270833333333336</v>
      </c>
      <c r="D2847" s="83">
        <v>211</v>
      </c>
      <c r="E2847" s="83">
        <v>18.673999999999999</v>
      </c>
      <c r="F2847" s="83">
        <v>3940.2139999999999</v>
      </c>
      <c r="G2847" s="83" t="s">
        <v>23</v>
      </c>
    </row>
    <row r="2848" spans="2:7">
      <c r="B2848" s="78">
        <v>43123</v>
      </c>
      <c r="C2848" s="82">
        <v>0.68282407407407408</v>
      </c>
      <c r="D2848" s="83">
        <v>264</v>
      </c>
      <c r="E2848" s="83">
        <v>18.672000000000001</v>
      </c>
      <c r="F2848" s="83">
        <v>4929.4080000000004</v>
      </c>
      <c r="G2848" s="83" t="s">
        <v>23</v>
      </c>
    </row>
    <row r="2849" spans="2:7">
      <c r="B2849" s="78">
        <v>43123</v>
      </c>
      <c r="C2849" s="82">
        <v>0.68282407407407408</v>
      </c>
      <c r="D2849" s="83">
        <v>206</v>
      </c>
      <c r="E2849" s="83">
        <v>18.672000000000001</v>
      </c>
      <c r="F2849" s="83">
        <v>3846.4320000000002</v>
      </c>
      <c r="G2849" s="83" t="s">
        <v>23</v>
      </c>
    </row>
    <row r="2850" spans="2:7">
      <c r="B2850" s="78">
        <v>43123</v>
      </c>
      <c r="C2850" s="82">
        <v>0.68293981481481481</v>
      </c>
      <c r="D2850" s="83">
        <v>198</v>
      </c>
      <c r="E2850" s="83">
        <v>18.675999999999998</v>
      </c>
      <c r="F2850" s="83">
        <v>3697.8479999999995</v>
      </c>
      <c r="G2850" s="83" t="s">
        <v>23</v>
      </c>
    </row>
    <row r="2851" spans="2:7">
      <c r="B2851" s="78">
        <v>43123</v>
      </c>
      <c r="C2851" s="82">
        <v>0.68309027777777775</v>
      </c>
      <c r="D2851" s="83">
        <v>206</v>
      </c>
      <c r="E2851" s="83">
        <v>18.675999999999998</v>
      </c>
      <c r="F2851" s="83">
        <v>3847.2559999999999</v>
      </c>
      <c r="G2851" s="83" t="s">
        <v>23</v>
      </c>
    </row>
    <row r="2852" spans="2:7">
      <c r="B2852" s="78">
        <v>43123</v>
      </c>
      <c r="C2852" s="82">
        <v>0.68311342592592583</v>
      </c>
      <c r="D2852" s="83">
        <v>211</v>
      </c>
      <c r="E2852" s="83">
        <v>18.675999999999998</v>
      </c>
      <c r="F2852" s="83">
        <v>3940.6359999999995</v>
      </c>
      <c r="G2852" s="83" t="s">
        <v>23</v>
      </c>
    </row>
    <row r="2853" spans="2:7">
      <c r="B2853" s="78">
        <v>43123</v>
      </c>
      <c r="C2853" s="82">
        <v>0.68313657407407413</v>
      </c>
      <c r="D2853" s="83">
        <v>197</v>
      </c>
      <c r="E2853" s="83">
        <v>18.675999999999998</v>
      </c>
      <c r="F2853" s="83">
        <v>3679.1719999999996</v>
      </c>
      <c r="G2853" s="83" t="s">
        <v>23</v>
      </c>
    </row>
    <row r="2854" spans="2:7">
      <c r="B2854" s="78">
        <v>43123</v>
      </c>
      <c r="C2854" s="82">
        <v>0.68321759259259263</v>
      </c>
      <c r="D2854" s="83">
        <v>46</v>
      </c>
      <c r="E2854" s="83">
        <v>18.675999999999998</v>
      </c>
      <c r="F2854" s="83">
        <v>859.09599999999989</v>
      </c>
      <c r="G2854" s="83" t="s">
        <v>23</v>
      </c>
    </row>
    <row r="2855" spans="2:7">
      <c r="B2855" s="78">
        <v>43123</v>
      </c>
      <c r="C2855" s="82">
        <v>0.68334490740740739</v>
      </c>
      <c r="D2855" s="83">
        <v>177</v>
      </c>
      <c r="E2855" s="83">
        <v>18.675999999999998</v>
      </c>
      <c r="F2855" s="83">
        <v>3305.6519999999996</v>
      </c>
      <c r="G2855" s="83" t="s">
        <v>23</v>
      </c>
    </row>
    <row r="2856" spans="2:7">
      <c r="B2856" s="78">
        <v>43123</v>
      </c>
      <c r="C2856" s="82">
        <v>0.68335648148148154</v>
      </c>
      <c r="D2856" s="83">
        <v>59</v>
      </c>
      <c r="E2856" s="83">
        <v>18.675999999999998</v>
      </c>
      <c r="F2856" s="83">
        <v>1101.884</v>
      </c>
      <c r="G2856" s="83" t="s">
        <v>23</v>
      </c>
    </row>
    <row r="2857" spans="2:7">
      <c r="B2857" s="78">
        <v>43123</v>
      </c>
      <c r="C2857" s="82">
        <v>0.68344907407407407</v>
      </c>
      <c r="D2857" s="83">
        <v>19</v>
      </c>
      <c r="E2857" s="83">
        <v>18.675999999999998</v>
      </c>
      <c r="F2857" s="83">
        <v>354.84399999999999</v>
      </c>
      <c r="G2857" s="83" t="s">
        <v>23</v>
      </c>
    </row>
    <row r="2858" spans="2:7">
      <c r="B2858" s="78">
        <v>43123</v>
      </c>
      <c r="C2858" s="82">
        <v>0.68344907407407407</v>
      </c>
      <c r="D2858" s="83">
        <v>324</v>
      </c>
      <c r="E2858" s="83">
        <v>18.675999999999998</v>
      </c>
      <c r="F2858" s="83">
        <v>6051.0239999999994</v>
      </c>
      <c r="G2858" s="83" t="s">
        <v>23</v>
      </c>
    </row>
    <row r="2859" spans="2:7">
      <c r="B2859" s="78">
        <v>43123</v>
      </c>
      <c r="C2859" s="82">
        <v>0.6834837962962963</v>
      </c>
      <c r="D2859" s="83">
        <v>228</v>
      </c>
      <c r="E2859" s="83">
        <v>18.675999999999998</v>
      </c>
      <c r="F2859" s="83">
        <v>4258.1279999999997</v>
      </c>
      <c r="G2859" s="83" t="s">
        <v>23</v>
      </c>
    </row>
    <row r="2860" spans="2:7">
      <c r="B2860" s="78">
        <v>43123</v>
      </c>
      <c r="C2860" s="82">
        <v>0.68355324074074064</v>
      </c>
      <c r="D2860" s="83">
        <v>139</v>
      </c>
      <c r="E2860" s="83">
        <v>18.675999999999998</v>
      </c>
      <c r="F2860" s="83">
        <v>2595.9639999999999</v>
      </c>
      <c r="G2860" s="83" t="s">
        <v>23</v>
      </c>
    </row>
    <row r="2861" spans="2:7">
      <c r="B2861" s="78">
        <v>43123</v>
      </c>
      <c r="C2861" s="82">
        <v>0.68362268518518521</v>
      </c>
      <c r="D2861" s="83">
        <v>214</v>
      </c>
      <c r="E2861" s="83">
        <v>18.675999999999998</v>
      </c>
      <c r="F2861" s="83">
        <v>3996.6639999999998</v>
      </c>
      <c r="G2861" s="83" t="s">
        <v>23</v>
      </c>
    </row>
    <row r="2862" spans="2:7">
      <c r="B2862" s="78">
        <v>43123</v>
      </c>
      <c r="C2862" s="82">
        <v>0.68363425925925936</v>
      </c>
      <c r="D2862" s="83">
        <v>210</v>
      </c>
      <c r="E2862" s="83">
        <v>18.673999999999999</v>
      </c>
      <c r="F2862" s="83">
        <v>3921.54</v>
      </c>
      <c r="G2862" s="83" t="s">
        <v>23</v>
      </c>
    </row>
    <row r="2863" spans="2:7">
      <c r="B2863" s="78">
        <v>43123</v>
      </c>
      <c r="C2863" s="82">
        <v>0.68380787037037039</v>
      </c>
      <c r="D2863" s="83">
        <v>500</v>
      </c>
      <c r="E2863" s="83">
        <v>18.673999999999999</v>
      </c>
      <c r="F2863" s="83">
        <v>9337</v>
      </c>
      <c r="G2863" s="83" t="s">
        <v>23</v>
      </c>
    </row>
    <row r="2864" spans="2:7">
      <c r="B2864" s="78">
        <v>43123</v>
      </c>
      <c r="C2864" s="82">
        <v>0.68380787037037039</v>
      </c>
      <c r="D2864" s="83">
        <v>379</v>
      </c>
      <c r="E2864" s="83">
        <v>18.673999999999999</v>
      </c>
      <c r="F2864" s="83">
        <v>7077.4459999999999</v>
      </c>
      <c r="G2864" s="83" t="s">
        <v>23</v>
      </c>
    </row>
    <row r="2865" spans="2:7">
      <c r="B2865" s="78">
        <v>43124</v>
      </c>
      <c r="C2865" s="82">
        <v>0.33339120370370368</v>
      </c>
      <c r="D2865" s="83">
        <v>280</v>
      </c>
      <c r="E2865" s="83">
        <v>18.367999999999999</v>
      </c>
      <c r="F2865" s="83">
        <v>5143.04</v>
      </c>
      <c r="G2865" s="83" t="s">
        <v>23</v>
      </c>
    </row>
    <row r="2866" spans="2:7">
      <c r="B2866" s="78">
        <v>43124</v>
      </c>
      <c r="C2866" s="82">
        <v>0.33339120370370368</v>
      </c>
      <c r="D2866" s="83">
        <v>37</v>
      </c>
      <c r="E2866" s="83">
        <v>18.367999999999999</v>
      </c>
      <c r="F2866" s="83">
        <v>679.61599999999999</v>
      </c>
      <c r="G2866" s="83" t="s">
        <v>23</v>
      </c>
    </row>
    <row r="2867" spans="2:7">
      <c r="B2867" s="78">
        <v>43124</v>
      </c>
      <c r="C2867" s="82">
        <v>0.33339120370370368</v>
      </c>
      <c r="D2867" s="83">
        <v>220</v>
      </c>
      <c r="E2867" s="83">
        <v>18.367999999999999</v>
      </c>
      <c r="F2867" s="83">
        <v>4040.9599999999996</v>
      </c>
      <c r="G2867" s="83" t="s">
        <v>23</v>
      </c>
    </row>
    <row r="2868" spans="2:7">
      <c r="B2868" s="78">
        <v>43124</v>
      </c>
      <c r="C2868" s="82">
        <v>0.33348379629629626</v>
      </c>
      <c r="D2868" s="83">
        <v>153</v>
      </c>
      <c r="E2868" s="83">
        <v>18.36</v>
      </c>
      <c r="F2868" s="83">
        <v>2809.08</v>
      </c>
      <c r="G2868" s="83" t="s">
        <v>23</v>
      </c>
    </row>
    <row r="2869" spans="2:7">
      <c r="B2869" s="78">
        <v>43124</v>
      </c>
      <c r="C2869" s="82">
        <v>0.33356481481481487</v>
      </c>
      <c r="D2869" s="83">
        <v>500</v>
      </c>
      <c r="E2869" s="83">
        <v>18.378</v>
      </c>
      <c r="F2869" s="83">
        <v>9189</v>
      </c>
      <c r="G2869" s="83" t="s">
        <v>23</v>
      </c>
    </row>
    <row r="2870" spans="2:7">
      <c r="B2870" s="78">
        <v>43124</v>
      </c>
      <c r="C2870" s="82">
        <v>0.33359953703703704</v>
      </c>
      <c r="D2870" s="83">
        <v>206</v>
      </c>
      <c r="E2870" s="83">
        <v>18.38</v>
      </c>
      <c r="F2870" s="83">
        <v>3786.2799999999997</v>
      </c>
      <c r="G2870" s="83" t="s">
        <v>23</v>
      </c>
    </row>
    <row r="2871" spans="2:7">
      <c r="B2871" s="78">
        <v>43124</v>
      </c>
      <c r="C2871" s="82">
        <v>0.33369212962962963</v>
      </c>
      <c r="D2871" s="83">
        <v>20</v>
      </c>
      <c r="E2871" s="83">
        <v>18.396000000000001</v>
      </c>
      <c r="F2871" s="83">
        <v>367.92</v>
      </c>
      <c r="G2871" s="83" t="s">
        <v>23</v>
      </c>
    </row>
    <row r="2872" spans="2:7">
      <c r="B2872" s="78">
        <v>43124</v>
      </c>
      <c r="C2872" s="82">
        <v>0.33369212962962963</v>
      </c>
      <c r="D2872" s="83">
        <v>101</v>
      </c>
      <c r="E2872" s="83">
        <v>18.396000000000001</v>
      </c>
      <c r="F2872" s="83">
        <v>1857.9960000000001</v>
      </c>
      <c r="G2872" s="83" t="s">
        <v>23</v>
      </c>
    </row>
    <row r="2873" spans="2:7">
      <c r="B2873" s="78">
        <v>43124</v>
      </c>
      <c r="C2873" s="82">
        <v>0.33369212962962963</v>
      </c>
      <c r="D2873" s="83">
        <v>111</v>
      </c>
      <c r="E2873" s="83">
        <v>18.396000000000001</v>
      </c>
      <c r="F2873" s="83">
        <v>2041.9560000000001</v>
      </c>
      <c r="G2873" s="83" t="s">
        <v>23</v>
      </c>
    </row>
    <row r="2874" spans="2:7">
      <c r="B2874" s="78">
        <v>43124</v>
      </c>
      <c r="C2874" s="82">
        <v>0.33369212962962963</v>
      </c>
      <c r="D2874" s="83">
        <v>48</v>
      </c>
      <c r="E2874" s="83">
        <v>18.396000000000001</v>
      </c>
      <c r="F2874" s="83">
        <v>883.00800000000004</v>
      </c>
      <c r="G2874" s="83" t="s">
        <v>23</v>
      </c>
    </row>
    <row r="2875" spans="2:7">
      <c r="B2875" s="78">
        <v>43124</v>
      </c>
      <c r="C2875" s="82">
        <v>0.33371527777777782</v>
      </c>
      <c r="D2875" s="83">
        <v>356</v>
      </c>
      <c r="E2875" s="83">
        <v>18.399999999999999</v>
      </c>
      <c r="F2875" s="83">
        <v>6550.4</v>
      </c>
      <c r="G2875" s="83" t="s">
        <v>23</v>
      </c>
    </row>
    <row r="2876" spans="2:7">
      <c r="B2876" s="78">
        <v>43124</v>
      </c>
      <c r="C2876" s="82">
        <v>0.33372685185185186</v>
      </c>
      <c r="D2876" s="83">
        <v>12</v>
      </c>
      <c r="E2876" s="83">
        <v>18.399999999999999</v>
      </c>
      <c r="F2876" s="83">
        <v>220.79999999999998</v>
      </c>
      <c r="G2876" s="83" t="s">
        <v>23</v>
      </c>
    </row>
    <row r="2877" spans="2:7">
      <c r="B2877" s="78">
        <v>43124</v>
      </c>
      <c r="C2877" s="82">
        <v>0.33372685185185186</v>
      </c>
      <c r="D2877" s="83">
        <v>112</v>
      </c>
      <c r="E2877" s="83">
        <v>18.399999999999999</v>
      </c>
      <c r="F2877" s="83">
        <v>2060.7999999999997</v>
      </c>
      <c r="G2877" s="83" t="s">
        <v>23</v>
      </c>
    </row>
    <row r="2878" spans="2:7">
      <c r="B2878" s="78">
        <v>43124</v>
      </c>
      <c r="C2878" s="82">
        <v>0.33402777777777781</v>
      </c>
      <c r="D2878" s="83">
        <v>142</v>
      </c>
      <c r="E2878" s="83">
        <v>18.420000000000002</v>
      </c>
      <c r="F2878" s="83">
        <v>2615.6400000000003</v>
      </c>
      <c r="G2878" s="83" t="s">
        <v>23</v>
      </c>
    </row>
    <row r="2879" spans="2:7">
      <c r="B2879" s="78">
        <v>43124</v>
      </c>
      <c r="C2879" s="82">
        <v>0.33403935185185185</v>
      </c>
      <c r="D2879" s="83">
        <v>14</v>
      </c>
      <c r="E2879" s="83">
        <v>18.446000000000002</v>
      </c>
      <c r="F2879" s="83">
        <v>258.24400000000003</v>
      </c>
      <c r="G2879" s="83" t="s">
        <v>23</v>
      </c>
    </row>
    <row r="2880" spans="2:7">
      <c r="B2880" s="78">
        <v>43124</v>
      </c>
      <c r="C2880" s="82">
        <v>0.33405092592592589</v>
      </c>
      <c r="D2880" s="83">
        <v>235</v>
      </c>
      <c r="E2880" s="83">
        <v>18.446000000000002</v>
      </c>
      <c r="F2880" s="83">
        <v>4334.8100000000004</v>
      </c>
      <c r="G2880" s="83" t="s">
        <v>23</v>
      </c>
    </row>
    <row r="2881" spans="2:7">
      <c r="B2881" s="78">
        <v>43124</v>
      </c>
      <c r="C2881" s="82">
        <v>0.33454861111111112</v>
      </c>
      <c r="D2881" s="83">
        <v>435</v>
      </c>
      <c r="E2881" s="83">
        <v>18.498000000000001</v>
      </c>
      <c r="F2881" s="83">
        <v>8046.63</v>
      </c>
      <c r="G2881" s="83" t="s">
        <v>23</v>
      </c>
    </row>
    <row r="2882" spans="2:7">
      <c r="B2882" s="78">
        <v>43124</v>
      </c>
      <c r="C2882" s="82">
        <v>0.33457175925925925</v>
      </c>
      <c r="D2882" s="83">
        <v>25</v>
      </c>
      <c r="E2882" s="83">
        <v>18.5</v>
      </c>
      <c r="F2882" s="83">
        <v>462.5</v>
      </c>
      <c r="G2882" s="83" t="s">
        <v>23</v>
      </c>
    </row>
    <row r="2883" spans="2:7">
      <c r="B2883" s="78">
        <v>43124</v>
      </c>
      <c r="C2883" s="82">
        <v>0.33457175925925925</v>
      </c>
      <c r="D2883" s="83">
        <v>422</v>
      </c>
      <c r="E2883" s="83">
        <v>18.5</v>
      </c>
      <c r="F2883" s="83">
        <v>7807</v>
      </c>
      <c r="G2883" s="83" t="s">
        <v>23</v>
      </c>
    </row>
    <row r="2884" spans="2:7">
      <c r="B2884" s="78">
        <v>43124</v>
      </c>
      <c r="C2884" s="82">
        <v>0.33478009259259256</v>
      </c>
      <c r="D2884" s="83">
        <v>313</v>
      </c>
      <c r="E2884" s="83">
        <v>18.481999999999999</v>
      </c>
      <c r="F2884" s="83">
        <v>5784.866</v>
      </c>
      <c r="G2884" s="83" t="s">
        <v>23</v>
      </c>
    </row>
    <row r="2885" spans="2:7">
      <c r="B2885" s="78">
        <v>43124</v>
      </c>
      <c r="C2885" s="82">
        <v>0.33490740740740743</v>
      </c>
      <c r="D2885" s="83">
        <v>33</v>
      </c>
      <c r="E2885" s="83">
        <v>18.526</v>
      </c>
      <c r="F2885" s="83">
        <v>611.35799999999995</v>
      </c>
      <c r="G2885" s="83" t="s">
        <v>23</v>
      </c>
    </row>
    <row r="2886" spans="2:7">
      <c r="B2886" s="78">
        <v>43124</v>
      </c>
      <c r="C2886" s="82">
        <v>0.33516203703703701</v>
      </c>
      <c r="D2886" s="83">
        <v>128</v>
      </c>
      <c r="E2886" s="83">
        <v>18.54</v>
      </c>
      <c r="F2886" s="83">
        <v>2373.12</v>
      </c>
      <c r="G2886" s="83" t="s">
        <v>23</v>
      </c>
    </row>
    <row r="2887" spans="2:7">
      <c r="B2887" s="78">
        <v>43124</v>
      </c>
      <c r="C2887" s="82">
        <v>0.33516203703703701</v>
      </c>
      <c r="D2887" s="83">
        <v>139</v>
      </c>
      <c r="E2887" s="83">
        <v>18.54</v>
      </c>
      <c r="F2887" s="83">
        <v>2577.06</v>
      </c>
      <c r="G2887" s="83" t="s">
        <v>23</v>
      </c>
    </row>
    <row r="2888" spans="2:7">
      <c r="B2888" s="78">
        <v>43124</v>
      </c>
      <c r="C2888" s="82">
        <v>0.33520833333333333</v>
      </c>
      <c r="D2888" s="83">
        <v>512</v>
      </c>
      <c r="E2888" s="83">
        <v>18.54</v>
      </c>
      <c r="F2888" s="83">
        <v>9492.48</v>
      </c>
      <c r="G2888" s="83" t="s">
        <v>23</v>
      </c>
    </row>
    <row r="2889" spans="2:7">
      <c r="B2889" s="78">
        <v>43124</v>
      </c>
      <c r="C2889" s="82">
        <v>0.33521990740740742</v>
      </c>
      <c r="D2889" s="83">
        <v>8</v>
      </c>
      <c r="E2889" s="83">
        <v>18.54</v>
      </c>
      <c r="F2889" s="83">
        <v>148.32</v>
      </c>
      <c r="G2889" s="83" t="s">
        <v>23</v>
      </c>
    </row>
    <row r="2890" spans="2:7">
      <c r="B2890" s="78">
        <v>43124</v>
      </c>
      <c r="C2890" s="82">
        <v>0.33530092592592592</v>
      </c>
      <c r="D2890" s="83">
        <v>5</v>
      </c>
      <c r="E2890" s="83">
        <v>18.54</v>
      </c>
      <c r="F2890" s="83">
        <v>92.699999999999989</v>
      </c>
      <c r="G2890" s="83" t="s">
        <v>23</v>
      </c>
    </row>
    <row r="2891" spans="2:7">
      <c r="B2891" s="78">
        <v>43124</v>
      </c>
      <c r="C2891" s="82">
        <v>0.33533564814814815</v>
      </c>
      <c r="D2891" s="83">
        <v>396</v>
      </c>
      <c r="E2891" s="83">
        <v>18.558</v>
      </c>
      <c r="F2891" s="83">
        <v>7348.9679999999998</v>
      </c>
      <c r="G2891" s="83" t="s">
        <v>23</v>
      </c>
    </row>
    <row r="2892" spans="2:7">
      <c r="B2892" s="78">
        <v>43124</v>
      </c>
      <c r="C2892" s="82">
        <v>0.33535879629629628</v>
      </c>
      <c r="D2892" s="83">
        <v>20</v>
      </c>
      <c r="E2892" s="83">
        <v>18.558</v>
      </c>
      <c r="F2892" s="83">
        <v>371.15999999999997</v>
      </c>
      <c r="G2892" s="83" t="s">
        <v>23</v>
      </c>
    </row>
    <row r="2893" spans="2:7">
      <c r="B2893" s="78">
        <v>43124</v>
      </c>
      <c r="C2893" s="82">
        <v>0.33537037037037037</v>
      </c>
      <c r="D2893" s="83">
        <v>103</v>
      </c>
      <c r="E2893" s="83">
        <v>18.558</v>
      </c>
      <c r="F2893" s="83">
        <v>1911.4739999999999</v>
      </c>
      <c r="G2893" s="83" t="s">
        <v>23</v>
      </c>
    </row>
    <row r="2894" spans="2:7">
      <c r="B2894" s="78">
        <v>43124</v>
      </c>
      <c r="C2894" s="82">
        <v>0.33542824074074074</v>
      </c>
      <c r="D2894" s="83">
        <v>280</v>
      </c>
      <c r="E2894" s="83">
        <v>18.545999999999999</v>
      </c>
      <c r="F2894" s="83">
        <v>5192.88</v>
      </c>
      <c r="G2894" s="83" t="s">
        <v>23</v>
      </c>
    </row>
    <row r="2895" spans="2:7">
      <c r="B2895" s="78">
        <v>43124</v>
      </c>
      <c r="C2895" s="82">
        <v>0.33542824074074074</v>
      </c>
      <c r="D2895" s="83">
        <v>179</v>
      </c>
      <c r="E2895" s="83">
        <v>18.545999999999999</v>
      </c>
      <c r="F2895" s="83">
        <v>3319.7339999999999</v>
      </c>
      <c r="G2895" s="83" t="s">
        <v>23</v>
      </c>
    </row>
    <row r="2896" spans="2:7">
      <c r="B2896" s="78">
        <v>43124</v>
      </c>
      <c r="C2896" s="82">
        <v>0.33552083333333332</v>
      </c>
      <c r="D2896" s="83">
        <v>225</v>
      </c>
      <c r="E2896" s="83">
        <v>18.559999999999999</v>
      </c>
      <c r="F2896" s="83">
        <v>4176</v>
      </c>
      <c r="G2896" s="83" t="s">
        <v>23</v>
      </c>
    </row>
    <row r="2897" spans="2:7">
      <c r="B2897" s="78">
        <v>43124</v>
      </c>
      <c r="C2897" s="82">
        <v>0.33557870370370368</v>
      </c>
      <c r="D2897" s="83">
        <v>197</v>
      </c>
      <c r="E2897" s="83">
        <v>18.559999999999999</v>
      </c>
      <c r="F2897" s="83">
        <v>3656.3199999999997</v>
      </c>
      <c r="G2897" s="83" t="s">
        <v>23</v>
      </c>
    </row>
    <row r="2898" spans="2:7">
      <c r="B2898" s="78">
        <v>43124</v>
      </c>
      <c r="C2898" s="82">
        <v>0.33561342592592597</v>
      </c>
      <c r="D2898" s="83">
        <v>261</v>
      </c>
      <c r="E2898" s="83">
        <v>18.547999999999998</v>
      </c>
      <c r="F2898" s="83">
        <v>4841.0279999999993</v>
      </c>
      <c r="G2898" s="83" t="s">
        <v>23</v>
      </c>
    </row>
    <row r="2899" spans="2:7">
      <c r="B2899" s="78">
        <v>43124</v>
      </c>
      <c r="C2899" s="82">
        <v>0.33567129629629627</v>
      </c>
      <c r="D2899" s="83">
        <v>24</v>
      </c>
      <c r="E2899" s="83">
        <v>18.547999999999998</v>
      </c>
      <c r="F2899" s="83">
        <v>445.15199999999993</v>
      </c>
      <c r="G2899" s="83" t="s">
        <v>23</v>
      </c>
    </row>
    <row r="2900" spans="2:7">
      <c r="B2900" s="78">
        <v>43124</v>
      </c>
      <c r="C2900" s="82">
        <v>0.3357060185185185</v>
      </c>
      <c r="D2900" s="83">
        <v>514</v>
      </c>
      <c r="E2900" s="83">
        <v>18.545999999999999</v>
      </c>
      <c r="F2900" s="83">
        <v>9532.6440000000002</v>
      </c>
      <c r="G2900" s="83" t="s">
        <v>23</v>
      </c>
    </row>
    <row r="2901" spans="2:7">
      <c r="B2901" s="78">
        <v>43124</v>
      </c>
      <c r="C2901" s="82">
        <v>0.33574074074074073</v>
      </c>
      <c r="D2901" s="83">
        <v>142</v>
      </c>
      <c r="E2901" s="83">
        <v>18.54</v>
      </c>
      <c r="F2901" s="83">
        <v>2632.68</v>
      </c>
      <c r="G2901" s="83" t="s">
        <v>23</v>
      </c>
    </row>
    <row r="2902" spans="2:7">
      <c r="B2902" s="78">
        <v>43124</v>
      </c>
      <c r="C2902" s="82">
        <v>0.33575231481481477</v>
      </c>
      <c r="D2902" s="83">
        <v>250</v>
      </c>
      <c r="E2902" s="83">
        <v>18.54</v>
      </c>
      <c r="F2902" s="83">
        <v>4635</v>
      </c>
      <c r="G2902" s="83" t="s">
        <v>23</v>
      </c>
    </row>
    <row r="2903" spans="2:7">
      <c r="B2903" s="78">
        <v>43124</v>
      </c>
      <c r="C2903" s="82">
        <v>0.33575231481481477</v>
      </c>
      <c r="D2903" s="83">
        <v>50</v>
      </c>
      <c r="E2903" s="83">
        <v>18.54</v>
      </c>
      <c r="F2903" s="83">
        <v>927</v>
      </c>
      <c r="G2903" s="83" t="s">
        <v>23</v>
      </c>
    </row>
    <row r="2904" spans="2:7">
      <c r="B2904" s="78">
        <v>43124</v>
      </c>
      <c r="C2904" s="82">
        <v>0.33575231481481477</v>
      </c>
      <c r="D2904" s="83">
        <v>68</v>
      </c>
      <c r="E2904" s="83">
        <v>18.532</v>
      </c>
      <c r="F2904" s="83">
        <v>1260.1759999999999</v>
      </c>
      <c r="G2904" s="83" t="s">
        <v>23</v>
      </c>
    </row>
    <row r="2905" spans="2:7">
      <c r="B2905" s="78">
        <v>43124</v>
      </c>
      <c r="C2905" s="82">
        <v>0.33575231481481477</v>
      </c>
      <c r="D2905" s="83">
        <v>223</v>
      </c>
      <c r="E2905" s="83">
        <v>18.532</v>
      </c>
      <c r="F2905" s="83">
        <v>4132.6360000000004</v>
      </c>
      <c r="G2905" s="83" t="s">
        <v>23</v>
      </c>
    </row>
    <row r="2906" spans="2:7">
      <c r="B2906" s="78">
        <v>43124</v>
      </c>
      <c r="C2906" s="82">
        <v>0.33578703703703705</v>
      </c>
      <c r="D2906" s="83">
        <v>116</v>
      </c>
      <c r="E2906" s="83">
        <v>18.53</v>
      </c>
      <c r="F2906" s="83">
        <v>2149.48</v>
      </c>
      <c r="G2906" s="83" t="s">
        <v>23</v>
      </c>
    </row>
    <row r="2907" spans="2:7">
      <c r="B2907" s="78">
        <v>43124</v>
      </c>
      <c r="C2907" s="82">
        <v>0.33620370370370373</v>
      </c>
      <c r="D2907" s="83">
        <v>107</v>
      </c>
      <c r="E2907" s="83">
        <v>18.536000000000001</v>
      </c>
      <c r="F2907" s="83">
        <v>1983.3520000000001</v>
      </c>
      <c r="G2907" s="83" t="s">
        <v>23</v>
      </c>
    </row>
    <row r="2908" spans="2:7">
      <c r="B2908" s="78">
        <v>43124</v>
      </c>
      <c r="C2908" s="82">
        <v>0.33620370370370373</v>
      </c>
      <c r="D2908" s="83">
        <v>64</v>
      </c>
      <c r="E2908" s="83">
        <v>18.536000000000001</v>
      </c>
      <c r="F2908" s="83">
        <v>1186.3040000000001</v>
      </c>
      <c r="G2908" s="83" t="s">
        <v>23</v>
      </c>
    </row>
    <row r="2909" spans="2:7">
      <c r="B2909" s="78">
        <v>43124</v>
      </c>
      <c r="C2909" s="82">
        <v>0.33620370370370373</v>
      </c>
      <c r="D2909" s="83">
        <v>84</v>
      </c>
      <c r="E2909" s="83">
        <v>18.536000000000001</v>
      </c>
      <c r="F2909" s="83">
        <v>1557.0240000000001</v>
      </c>
      <c r="G2909" s="83" t="s">
        <v>23</v>
      </c>
    </row>
    <row r="2910" spans="2:7">
      <c r="B2910" s="78">
        <v>43124</v>
      </c>
      <c r="C2910" s="82">
        <v>0.33620370370370373</v>
      </c>
      <c r="D2910" s="83">
        <v>23</v>
      </c>
      <c r="E2910" s="83">
        <v>18.536000000000001</v>
      </c>
      <c r="F2910" s="83">
        <v>426.32800000000003</v>
      </c>
      <c r="G2910" s="83" t="s">
        <v>23</v>
      </c>
    </row>
    <row r="2911" spans="2:7">
      <c r="B2911" s="78">
        <v>43124</v>
      </c>
      <c r="C2911" s="82">
        <v>0.33620370370370373</v>
      </c>
      <c r="D2911" s="83">
        <v>64</v>
      </c>
      <c r="E2911" s="83">
        <v>18.536000000000001</v>
      </c>
      <c r="F2911" s="83">
        <v>1186.3040000000001</v>
      </c>
      <c r="G2911" s="83" t="s">
        <v>23</v>
      </c>
    </row>
    <row r="2912" spans="2:7">
      <c r="B2912" s="78">
        <v>43124</v>
      </c>
      <c r="C2912" s="82">
        <v>0.33621527777777777</v>
      </c>
      <c r="D2912" s="83">
        <v>70</v>
      </c>
      <c r="E2912" s="83">
        <v>18.536000000000001</v>
      </c>
      <c r="F2912" s="83">
        <v>1297.52</v>
      </c>
      <c r="G2912" s="83" t="s">
        <v>23</v>
      </c>
    </row>
    <row r="2913" spans="2:7">
      <c r="B2913" s="78">
        <v>43124</v>
      </c>
      <c r="C2913" s="82">
        <v>0.33624999999999999</v>
      </c>
      <c r="D2913" s="83">
        <v>1310</v>
      </c>
      <c r="E2913" s="83">
        <v>18.521999999999998</v>
      </c>
      <c r="F2913" s="83">
        <v>24263.82</v>
      </c>
      <c r="G2913" s="83" t="s">
        <v>23</v>
      </c>
    </row>
    <row r="2914" spans="2:7">
      <c r="B2914" s="78">
        <v>43124</v>
      </c>
      <c r="C2914" s="82">
        <v>0.33629629629629632</v>
      </c>
      <c r="D2914" s="83">
        <v>234</v>
      </c>
      <c r="E2914" s="83">
        <v>18.518000000000001</v>
      </c>
      <c r="F2914" s="83">
        <v>4333.2120000000004</v>
      </c>
      <c r="G2914" s="83" t="s">
        <v>23</v>
      </c>
    </row>
    <row r="2915" spans="2:7">
      <c r="B2915" s="78">
        <v>43124</v>
      </c>
      <c r="C2915" s="82">
        <v>0.33630787037037035</v>
      </c>
      <c r="D2915" s="83">
        <v>196</v>
      </c>
      <c r="E2915" s="83">
        <v>18.527999999999999</v>
      </c>
      <c r="F2915" s="83">
        <v>3631.4879999999998</v>
      </c>
      <c r="G2915" s="83" t="s">
        <v>23</v>
      </c>
    </row>
    <row r="2916" spans="2:7">
      <c r="B2916" s="78">
        <v>43124</v>
      </c>
      <c r="C2916" s="82">
        <v>0.33630787037037035</v>
      </c>
      <c r="D2916" s="83">
        <v>190</v>
      </c>
      <c r="E2916" s="83">
        <v>18.518000000000001</v>
      </c>
      <c r="F2916" s="83">
        <v>3518.42</v>
      </c>
      <c r="G2916" s="83" t="s">
        <v>23</v>
      </c>
    </row>
    <row r="2917" spans="2:7">
      <c r="B2917" s="78">
        <v>43124</v>
      </c>
      <c r="C2917" s="82">
        <v>0.33630787037037035</v>
      </c>
      <c r="D2917" s="83">
        <v>66</v>
      </c>
      <c r="E2917" s="83">
        <v>18.518000000000001</v>
      </c>
      <c r="F2917" s="83">
        <v>1222.1880000000001</v>
      </c>
      <c r="G2917" s="83" t="s">
        <v>23</v>
      </c>
    </row>
    <row r="2918" spans="2:7">
      <c r="B2918" s="78">
        <v>43124</v>
      </c>
      <c r="C2918" s="82">
        <v>0.33634259259259264</v>
      </c>
      <c r="D2918" s="83">
        <v>269</v>
      </c>
      <c r="E2918" s="83">
        <v>18.513999999999999</v>
      </c>
      <c r="F2918" s="83">
        <v>4980.2659999999996</v>
      </c>
      <c r="G2918" s="83" t="s">
        <v>23</v>
      </c>
    </row>
    <row r="2919" spans="2:7">
      <c r="B2919" s="78">
        <v>43124</v>
      </c>
      <c r="C2919" s="82">
        <v>0.33635416666666668</v>
      </c>
      <c r="D2919" s="83">
        <v>233</v>
      </c>
      <c r="E2919" s="83">
        <v>18.507999999999999</v>
      </c>
      <c r="F2919" s="83">
        <v>4312.3639999999996</v>
      </c>
      <c r="G2919" s="83" t="s">
        <v>23</v>
      </c>
    </row>
    <row r="2920" spans="2:7">
      <c r="B2920" s="78">
        <v>43124</v>
      </c>
      <c r="C2920" s="82">
        <v>0.33653935185185185</v>
      </c>
      <c r="D2920" s="83">
        <v>12</v>
      </c>
      <c r="E2920" s="83">
        <v>18.518000000000001</v>
      </c>
      <c r="F2920" s="83">
        <v>222.21600000000001</v>
      </c>
      <c r="G2920" s="83" t="s">
        <v>23</v>
      </c>
    </row>
    <row r="2921" spans="2:7">
      <c r="B2921" s="78">
        <v>43124</v>
      </c>
      <c r="C2921" s="82">
        <v>0.33666666666666667</v>
      </c>
      <c r="D2921" s="83">
        <v>102</v>
      </c>
      <c r="E2921" s="83">
        <v>18.52</v>
      </c>
      <c r="F2921" s="83">
        <v>1889.04</v>
      </c>
      <c r="G2921" s="83" t="s">
        <v>23</v>
      </c>
    </row>
    <row r="2922" spans="2:7">
      <c r="B2922" s="78">
        <v>43124</v>
      </c>
      <c r="C2922" s="82">
        <v>0.33666666666666667</v>
      </c>
      <c r="D2922" s="83">
        <v>49</v>
      </c>
      <c r="E2922" s="83">
        <v>18.52</v>
      </c>
      <c r="F2922" s="83">
        <v>907.48</v>
      </c>
      <c r="G2922" s="83" t="s">
        <v>23</v>
      </c>
    </row>
    <row r="2923" spans="2:7">
      <c r="B2923" s="78">
        <v>43124</v>
      </c>
      <c r="C2923" s="82">
        <v>0.33666666666666667</v>
      </c>
      <c r="D2923" s="83">
        <v>60</v>
      </c>
      <c r="E2923" s="83">
        <v>18.52</v>
      </c>
      <c r="F2923" s="83">
        <v>1111.2</v>
      </c>
      <c r="G2923" s="83" t="s">
        <v>23</v>
      </c>
    </row>
    <row r="2924" spans="2:7">
      <c r="B2924" s="78">
        <v>43124</v>
      </c>
      <c r="C2924" s="82">
        <v>0.33667824074074071</v>
      </c>
      <c r="D2924" s="83">
        <v>54</v>
      </c>
      <c r="E2924" s="83">
        <v>18.52</v>
      </c>
      <c r="F2924" s="83">
        <v>1000.0799999999999</v>
      </c>
      <c r="G2924" s="83" t="s">
        <v>23</v>
      </c>
    </row>
    <row r="2925" spans="2:7">
      <c r="B2925" s="78">
        <v>43124</v>
      </c>
      <c r="C2925" s="82">
        <v>0.33667824074074071</v>
      </c>
      <c r="D2925" s="83">
        <v>54</v>
      </c>
      <c r="E2925" s="83">
        <v>18.52</v>
      </c>
      <c r="F2925" s="83">
        <v>1000.0799999999999</v>
      </c>
      <c r="G2925" s="83" t="s">
        <v>23</v>
      </c>
    </row>
    <row r="2926" spans="2:7">
      <c r="B2926" s="78">
        <v>43124</v>
      </c>
      <c r="C2926" s="82">
        <v>0.3366898148148148</v>
      </c>
      <c r="D2926" s="83">
        <v>1</v>
      </c>
      <c r="E2926" s="83">
        <v>18.52</v>
      </c>
      <c r="F2926" s="83">
        <v>18.52</v>
      </c>
      <c r="G2926" s="83" t="s">
        <v>23</v>
      </c>
    </row>
    <row r="2927" spans="2:7">
      <c r="B2927" s="78">
        <v>43124</v>
      </c>
      <c r="C2927" s="82">
        <v>0.3366898148148148</v>
      </c>
      <c r="D2927" s="83">
        <v>43</v>
      </c>
      <c r="E2927" s="83">
        <v>18.52</v>
      </c>
      <c r="F2927" s="83">
        <v>796.36</v>
      </c>
      <c r="G2927" s="83" t="s">
        <v>23</v>
      </c>
    </row>
    <row r="2928" spans="2:7">
      <c r="B2928" s="78">
        <v>43124</v>
      </c>
      <c r="C2928" s="82">
        <v>0.3367708333333333</v>
      </c>
      <c r="D2928" s="83">
        <v>763</v>
      </c>
      <c r="E2928" s="83">
        <v>18.526</v>
      </c>
      <c r="F2928" s="83">
        <v>14135.338</v>
      </c>
      <c r="G2928" s="83" t="s">
        <v>23</v>
      </c>
    </row>
    <row r="2929" spans="2:7">
      <c r="B2929" s="78">
        <v>43124</v>
      </c>
      <c r="C2929" s="82">
        <v>0.3367708333333333</v>
      </c>
      <c r="D2929" s="83">
        <v>210</v>
      </c>
      <c r="E2929" s="83">
        <v>18.526</v>
      </c>
      <c r="F2929" s="83">
        <v>3890.46</v>
      </c>
      <c r="G2929" s="83" t="s">
        <v>23</v>
      </c>
    </row>
    <row r="2930" spans="2:7">
      <c r="B2930" s="78">
        <v>43124</v>
      </c>
      <c r="C2930" s="82">
        <v>0.33680555555555558</v>
      </c>
      <c r="D2930" s="83">
        <v>60</v>
      </c>
      <c r="E2930" s="83">
        <v>18.521999999999998</v>
      </c>
      <c r="F2930" s="83">
        <v>1111.32</v>
      </c>
      <c r="G2930" s="83" t="s">
        <v>23</v>
      </c>
    </row>
    <row r="2931" spans="2:7">
      <c r="B2931" s="78">
        <v>43124</v>
      </c>
      <c r="C2931" s="82">
        <v>0.33688657407407407</v>
      </c>
      <c r="D2931" s="83">
        <v>100</v>
      </c>
      <c r="E2931" s="83">
        <v>18.507999999999999</v>
      </c>
      <c r="F2931" s="83">
        <v>1850.8</v>
      </c>
      <c r="G2931" s="83" t="s">
        <v>23</v>
      </c>
    </row>
    <row r="2932" spans="2:7">
      <c r="B2932" s="78">
        <v>43124</v>
      </c>
      <c r="C2932" s="82">
        <v>0.33688657407407407</v>
      </c>
      <c r="D2932" s="83">
        <v>83</v>
      </c>
      <c r="E2932" s="83">
        <v>18.507999999999999</v>
      </c>
      <c r="F2932" s="83">
        <v>1536.164</v>
      </c>
      <c r="G2932" s="83" t="s">
        <v>23</v>
      </c>
    </row>
    <row r="2933" spans="2:7">
      <c r="B2933" s="78">
        <v>43124</v>
      </c>
      <c r="C2933" s="82">
        <v>0.33692129629629625</v>
      </c>
      <c r="D2933" s="83">
        <v>66</v>
      </c>
      <c r="E2933" s="83">
        <v>18.507999999999999</v>
      </c>
      <c r="F2933" s="83">
        <v>1221.528</v>
      </c>
      <c r="G2933" s="83" t="s">
        <v>23</v>
      </c>
    </row>
    <row r="2934" spans="2:7">
      <c r="B2934" s="78">
        <v>43124</v>
      </c>
      <c r="C2934" s="82">
        <v>0.33692129629629625</v>
      </c>
      <c r="D2934" s="83">
        <v>57</v>
      </c>
      <c r="E2934" s="83">
        <v>18.507999999999999</v>
      </c>
      <c r="F2934" s="83">
        <v>1054.9559999999999</v>
      </c>
      <c r="G2934" s="83" t="s">
        <v>23</v>
      </c>
    </row>
    <row r="2935" spans="2:7">
      <c r="B2935" s="78">
        <v>43124</v>
      </c>
      <c r="C2935" s="82">
        <v>0.33695601851851853</v>
      </c>
      <c r="D2935" s="83">
        <v>52</v>
      </c>
      <c r="E2935" s="83">
        <v>18.515999999999998</v>
      </c>
      <c r="F2935" s="83">
        <v>962.83199999999988</v>
      </c>
      <c r="G2935" s="83" t="s">
        <v>23</v>
      </c>
    </row>
    <row r="2936" spans="2:7">
      <c r="B2936" s="78">
        <v>43124</v>
      </c>
      <c r="C2936" s="82">
        <v>0.33695601851851853</v>
      </c>
      <c r="D2936" s="83">
        <v>68</v>
      </c>
      <c r="E2936" s="83">
        <v>18.515999999999998</v>
      </c>
      <c r="F2936" s="83">
        <v>1259.088</v>
      </c>
      <c r="G2936" s="83" t="s">
        <v>23</v>
      </c>
    </row>
    <row r="2937" spans="2:7">
      <c r="B2937" s="78">
        <v>43124</v>
      </c>
      <c r="C2937" s="82">
        <v>0.33696759259259257</v>
      </c>
      <c r="D2937" s="83">
        <v>89</v>
      </c>
      <c r="E2937" s="83">
        <v>18.515999999999998</v>
      </c>
      <c r="F2937" s="83">
        <v>1647.9239999999998</v>
      </c>
      <c r="G2937" s="83" t="s">
        <v>23</v>
      </c>
    </row>
    <row r="2938" spans="2:7">
      <c r="B2938" s="78">
        <v>43124</v>
      </c>
      <c r="C2938" s="82">
        <v>0.33697916666666666</v>
      </c>
      <c r="D2938" s="83">
        <v>49</v>
      </c>
      <c r="E2938" s="83">
        <v>18.515999999999998</v>
      </c>
      <c r="F2938" s="83">
        <v>907.28399999999988</v>
      </c>
      <c r="G2938" s="83" t="s">
        <v>23</v>
      </c>
    </row>
    <row r="2939" spans="2:7">
      <c r="B2939" s="78">
        <v>43124</v>
      </c>
      <c r="C2939" s="82">
        <v>0.33712962962962961</v>
      </c>
      <c r="D2939" s="83">
        <v>337</v>
      </c>
      <c r="E2939" s="83">
        <v>18.507999999999999</v>
      </c>
      <c r="F2939" s="83">
        <v>6237.1959999999999</v>
      </c>
      <c r="G2939" s="83" t="s">
        <v>23</v>
      </c>
    </row>
    <row r="2940" spans="2:7">
      <c r="B2940" s="78">
        <v>43124</v>
      </c>
      <c r="C2940" s="82">
        <v>0.33714120370370365</v>
      </c>
      <c r="D2940" s="83">
        <v>292</v>
      </c>
      <c r="E2940" s="83">
        <v>18.504000000000001</v>
      </c>
      <c r="F2940" s="83">
        <v>5403.1680000000006</v>
      </c>
      <c r="G2940" s="83" t="s">
        <v>23</v>
      </c>
    </row>
    <row r="2941" spans="2:7">
      <c r="B2941" s="78">
        <v>43124</v>
      </c>
      <c r="C2941" s="82">
        <v>0.3371527777777778</v>
      </c>
      <c r="D2941" s="83">
        <v>121</v>
      </c>
      <c r="E2941" s="83">
        <v>18.5</v>
      </c>
      <c r="F2941" s="83">
        <v>2238.5</v>
      </c>
      <c r="G2941" s="83" t="s">
        <v>23</v>
      </c>
    </row>
    <row r="2942" spans="2:7">
      <c r="B2942" s="78">
        <v>43124</v>
      </c>
      <c r="C2942" s="82">
        <v>0.3371527777777778</v>
      </c>
      <c r="D2942" s="83">
        <v>60</v>
      </c>
      <c r="E2942" s="83">
        <v>18.5</v>
      </c>
      <c r="F2942" s="83">
        <v>1110</v>
      </c>
      <c r="G2942" s="83" t="s">
        <v>23</v>
      </c>
    </row>
    <row r="2943" spans="2:7">
      <c r="B2943" s="78">
        <v>43124</v>
      </c>
      <c r="C2943" s="82">
        <v>0.33716435185185184</v>
      </c>
      <c r="D2943" s="83">
        <v>96</v>
      </c>
      <c r="E2943" s="83">
        <v>18.5</v>
      </c>
      <c r="F2943" s="83">
        <v>1776</v>
      </c>
      <c r="G2943" s="83" t="s">
        <v>23</v>
      </c>
    </row>
    <row r="2944" spans="2:7">
      <c r="B2944" s="78">
        <v>43124</v>
      </c>
      <c r="C2944" s="82">
        <v>0.33719907407407407</v>
      </c>
      <c r="D2944" s="83">
        <v>53</v>
      </c>
      <c r="E2944" s="83">
        <v>18.507999999999999</v>
      </c>
      <c r="F2944" s="83">
        <v>980.92399999999998</v>
      </c>
      <c r="G2944" s="83" t="s">
        <v>23</v>
      </c>
    </row>
    <row r="2945" spans="2:7">
      <c r="B2945" s="78">
        <v>43124</v>
      </c>
      <c r="C2945" s="82">
        <v>0.33719907407407407</v>
      </c>
      <c r="D2945" s="83">
        <v>28</v>
      </c>
      <c r="E2945" s="83">
        <v>18.507999999999999</v>
      </c>
      <c r="F2945" s="83">
        <v>518.22399999999993</v>
      </c>
      <c r="G2945" s="83" t="s">
        <v>23</v>
      </c>
    </row>
    <row r="2946" spans="2:7">
      <c r="B2946" s="78">
        <v>43124</v>
      </c>
      <c r="C2946" s="82">
        <v>0.33721064814814811</v>
      </c>
      <c r="D2946" s="83">
        <v>49</v>
      </c>
      <c r="E2946" s="83">
        <v>18.507999999999999</v>
      </c>
      <c r="F2946" s="83">
        <v>906.89199999999994</v>
      </c>
      <c r="G2946" s="83" t="s">
        <v>23</v>
      </c>
    </row>
    <row r="2947" spans="2:7">
      <c r="B2947" s="78">
        <v>43124</v>
      </c>
      <c r="C2947" s="82">
        <v>0.33722222222222226</v>
      </c>
      <c r="D2947" s="83">
        <v>49</v>
      </c>
      <c r="E2947" s="83">
        <v>18.507999999999999</v>
      </c>
      <c r="F2947" s="83">
        <v>906.89199999999994</v>
      </c>
      <c r="G2947" s="83" t="s">
        <v>23</v>
      </c>
    </row>
    <row r="2948" spans="2:7">
      <c r="B2948" s="78">
        <v>43124</v>
      </c>
      <c r="C2948" s="82">
        <v>0.33722222222222226</v>
      </c>
      <c r="D2948" s="83">
        <v>38</v>
      </c>
      <c r="E2948" s="83">
        <v>18.507999999999999</v>
      </c>
      <c r="F2948" s="83">
        <v>703.30399999999997</v>
      </c>
      <c r="G2948" s="83" t="s">
        <v>23</v>
      </c>
    </row>
    <row r="2949" spans="2:7">
      <c r="B2949" s="78">
        <v>43124</v>
      </c>
      <c r="C2949" s="82">
        <v>0.33722222222222226</v>
      </c>
      <c r="D2949" s="83">
        <v>11</v>
      </c>
      <c r="E2949" s="83">
        <v>18.507999999999999</v>
      </c>
      <c r="F2949" s="83">
        <v>203.58799999999999</v>
      </c>
      <c r="G2949" s="83" t="s">
        <v>23</v>
      </c>
    </row>
    <row r="2950" spans="2:7">
      <c r="B2950" s="78">
        <v>43124</v>
      </c>
      <c r="C2950" s="82">
        <v>0.3372337962962963</v>
      </c>
      <c r="D2950" s="83">
        <v>49</v>
      </c>
      <c r="E2950" s="83">
        <v>18.507999999999999</v>
      </c>
      <c r="F2950" s="83">
        <v>906.89199999999994</v>
      </c>
      <c r="G2950" s="83" t="s">
        <v>23</v>
      </c>
    </row>
    <row r="2951" spans="2:7">
      <c r="B2951" s="78">
        <v>43124</v>
      </c>
      <c r="C2951" s="82">
        <v>0.33724537037037039</v>
      </c>
      <c r="D2951" s="83">
        <v>49</v>
      </c>
      <c r="E2951" s="83">
        <v>18.507999999999999</v>
      </c>
      <c r="F2951" s="83">
        <v>906.89199999999994</v>
      </c>
      <c r="G2951" s="83" t="s">
        <v>23</v>
      </c>
    </row>
    <row r="2952" spans="2:7">
      <c r="B2952" s="78">
        <v>43124</v>
      </c>
      <c r="C2952" s="82">
        <v>0.33724537037037039</v>
      </c>
      <c r="D2952" s="83">
        <v>11</v>
      </c>
      <c r="E2952" s="83">
        <v>18.507999999999999</v>
      </c>
      <c r="F2952" s="83">
        <v>203.58799999999999</v>
      </c>
      <c r="G2952" s="83" t="s">
        <v>23</v>
      </c>
    </row>
    <row r="2953" spans="2:7">
      <c r="B2953" s="78">
        <v>43124</v>
      </c>
      <c r="C2953" s="82">
        <v>0.33725694444444443</v>
      </c>
      <c r="D2953" s="83">
        <v>38</v>
      </c>
      <c r="E2953" s="83">
        <v>18.507999999999999</v>
      </c>
      <c r="F2953" s="83">
        <v>703.30399999999997</v>
      </c>
      <c r="G2953" s="83" t="s">
        <v>23</v>
      </c>
    </row>
    <row r="2954" spans="2:7">
      <c r="B2954" s="78">
        <v>43124</v>
      </c>
      <c r="C2954" s="82">
        <v>0.33732638888888888</v>
      </c>
      <c r="D2954" s="83">
        <v>183</v>
      </c>
      <c r="E2954" s="83">
        <v>18.5</v>
      </c>
      <c r="F2954" s="83">
        <v>3385.5</v>
      </c>
      <c r="G2954" s="83" t="s">
        <v>23</v>
      </c>
    </row>
    <row r="2955" spans="2:7">
      <c r="B2955" s="78">
        <v>43124</v>
      </c>
      <c r="C2955" s="82">
        <v>0.33734953703703702</v>
      </c>
      <c r="D2955" s="83">
        <v>47</v>
      </c>
      <c r="E2955" s="83">
        <v>18.5</v>
      </c>
      <c r="F2955" s="83">
        <v>869.5</v>
      </c>
      <c r="G2955" s="83" t="s">
        <v>23</v>
      </c>
    </row>
    <row r="2956" spans="2:7">
      <c r="B2956" s="78">
        <v>43124</v>
      </c>
      <c r="C2956" s="82">
        <v>0.33737268518518521</v>
      </c>
      <c r="D2956" s="83">
        <v>203</v>
      </c>
      <c r="E2956" s="83">
        <v>18.5</v>
      </c>
      <c r="F2956" s="83">
        <v>3755.5</v>
      </c>
      <c r="G2956" s="83" t="s">
        <v>23</v>
      </c>
    </row>
    <row r="2957" spans="2:7">
      <c r="B2957" s="78">
        <v>43124</v>
      </c>
      <c r="C2957" s="82">
        <v>0.33738425925925924</v>
      </c>
      <c r="D2957" s="83">
        <v>414</v>
      </c>
      <c r="E2957" s="83">
        <v>18.5</v>
      </c>
      <c r="F2957" s="83">
        <v>7659</v>
      </c>
      <c r="G2957" s="83" t="s">
        <v>23</v>
      </c>
    </row>
    <row r="2958" spans="2:7">
      <c r="B2958" s="78">
        <v>43124</v>
      </c>
      <c r="C2958" s="82">
        <v>0.33743055555555551</v>
      </c>
      <c r="D2958" s="83">
        <v>39</v>
      </c>
      <c r="E2958" s="83">
        <v>18.5</v>
      </c>
      <c r="F2958" s="83">
        <v>721.5</v>
      </c>
      <c r="G2958" s="83" t="s">
        <v>23</v>
      </c>
    </row>
    <row r="2959" spans="2:7">
      <c r="B2959" s="78">
        <v>43124</v>
      </c>
      <c r="C2959" s="82">
        <v>0.33747685185185183</v>
      </c>
      <c r="D2959" s="83">
        <v>25</v>
      </c>
      <c r="E2959" s="83">
        <v>18.5</v>
      </c>
      <c r="F2959" s="83">
        <v>462.5</v>
      </c>
      <c r="G2959" s="83" t="s">
        <v>23</v>
      </c>
    </row>
    <row r="2960" spans="2:7">
      <c r="B2960" s="78">
        <v>43124</v>
      </c>
      <c r="C2960" s="82">
        <v>0.33748842592592593</v>
      </c>
      <c r="D2960" s="83">
        <v>59</v>
      </c>
      <c r="E2960" s="83">
        <v>18.5</v>
      </c>
      <c r="F2960" s="83">
        <v>1091.5</v>
      </c>
      <c r="G2960" s="83" t="s">
        <v>23</v>
      </c>
    </row>
    <row r="2961" spans="2:7">
      <c r="B2961" s="78">
        <v>43124</v>
      </c>
      <c r="C2961" s="82">
        <v>0.33749999999999997</v>
      </c>
      <c r="D2961" s="83">
        <v>271</v>
      </c>
      <c r="E2961" s="83">
        <v>18.5</v>
      </c>
      <c r="F2961" s="83">
        <v>5013.5</v>
      </c>
      <c r="G2961" s="83" t="s">
        <v>23</v>
      </c>
    </row>
    <row r="2962" spans="2:7">
      <c r="B2962" s="78">
        <v>43124</v>
      </c>
      <c r="C2962" s="82">
        <v>0.33749999999999997</v>
      </c>
      <c r="D2962" s="83">
        <v>280</v>
      </c>
      <c r="E2962" s="83">
        <v>18.5</v>
      </c>
      <c r="F2962" s="83">
        <v>5180</v>
      </c>
      <c r="G2962" s="83" t="s">
        <v>23</v>
      </c>
    </row>
    <row r="2963" spans="2:7">
      <c r="B2963" s="78">
        <v>43124</v>
      </c>
      <c r="C2963" s="82">
        <v>0.33753472222222225</v>
      </c>
      <c r="D2963" s="83">
        <v>123</v>
      </c>
      <c r="E2963" s="83">
        <v>18.5</v>
      </c>
      <c r="F2963" s="83">
        <v>2275.5</v>
      </c>
      <c r="G2963" s="83" t="s">
        <v>23</v>
      </c>
    </row>
    <row r="2964" spans="2:7">
      <c r="B2964" s="78">
        <v>43124</v>
      </c>
      <c r="C2964" s="82">
        <v>0.33753472222222225</v>
      </c>
      <c r="D2964" s="83">
        <v>183</v>
      </c>
      <c r="E2964" s="83">
        <v>18.5</v>
      </c>
      <c r="F2964" s="83">
        <v>3385.5</v>
      </c>
      <c r="G2964" s="83" t="s">
        <v>23</v>
      </c>
    </row>
    <row r="2965" spans="2:7">
      <c r="B2965" s="78">
        <v>43124</v>
      </c>
      <c r="C2965" s="82">
        <v>0.33755787037037038</v>
      </c>
      <c r="D2965" s="83">
        <v>122</v>
      </c>
      <c r="E2965" s="83">
        <v>18.489999999999998</v>
      </c>
      <c r="F2965" s="83">
        <v>2255.7799999999997</v>
      </c>
      <c r="G2965" s="83" t="s">
        <v>23</v>
      </c>
    </row>
    <row r="2966" spans="2:7">
      <c r="B2966" s="78">
        <v>43124</v>
      </c>
      <c r="C2966" s="82">
        <v>0.33760416666666665</v>
      </c>
      <c r="D2966" s="83">
        <v>122</v>
      </c>
      <c r="E2966" s="83">
        <v>18.489999999999998</v>
      </c>
      <c r="F2966" s="83">
        <v>2255.7799999999997</v>
      </c>
      <c r="G2966" s="83" t="s">
        <v>23</v>
      </c>
    </row>
    <row r="2967" spans="2:7">
      <c r="B2967" s="78">
        <v>43124</v>
      </c>
      <c r="C2967" s="82">
        <v>0.33760416666666665</v>
      </c>
      <c r="D2967" s="83">
        <v>123</v>
      </c>
      <c r="E2967" s="83">
        <v>18.489999999999998</v>
      </c>
      <c r="F2967" s="83">
        <v>2274.27</v>
      </c>
      <c r="G2967" s="83" t="s">
        <v>23</v>
      </c>
    </row>
    <row r="2968" spans="2:7">
      <c r="B2968" s="78">
        <v>43124</v>
      </c>
      <c r="C2968" s="82">
        <v>0.33771990740740737</v>
      </c>
      <c r="D2968" s="83">
        <v>400</v>
      </c>
      <c r="E2968" s="83">
        <v>18.492000000000001</v>
      </c>
      <c r="F2968" s="83">
        <v>7396.8</v>
      </c>
      <c r="G2968" s="83" t="s">
        <v>23</v>
      </c>
    </row>
    <row r="2969" spans="2:7">
      <c r="B2969" s="78">
        <v>43124</v>
      </c>
      <c r="C2969" s="82">
        <v>0.33783564814814815</v>
      </c>
      <c r="D2969" s="83">
        <v>333</v>
      </c>
      <c r="E2969" s="83">
        <v>18.492000000000001</v>
      </c>
      <c r="F2969" s="83">
        <v>6157.8360000000002</v>
      </c>
      <c r="G2969" s="83" t="s">
        <v>23</v>
      </c>
    </row>
    <row r="2970" spans="2:7">
      <c r="B2970" s="78">
        <v>43124</v>
      </c>
      <c r="C2970" s="82">
        <v>0.33783564814814815</v>
      </c>
      <c r="D2970" s="83">
        <v>308</v>
      </c>
      <c r="E2970" s="83">
        <v>18.492000000000001</v>
      </c>
      <c r="F2970" s="83">
        <v>5695.5360000000001</v>
      </c>
      <c r="G2970" s="83" t="s">
        <v>23</v>
      </c>
    </row>
    <row r="2971" spans="2:7">
      <c r="B2971" s="78">
        <v>43124</v>
      </c>
      <c r="C2971" s="82">
        <v>0.33784722222222219</v>
      </c>
      <c r="D2971" s="83">
        <v>162</v>
      </c>
      <c r="E2971" s="83">
        <v>18.489999999999998</v>
      </c>
      <c r="F2971" s="83">
        <v>2995.3799999999997</v>
      </c>
      <c r="G2971" s="83" t="s">
        <v>23</v>
      </c>
    </row>
    <row r="2972" spans="2:7">
      <c r="B2972" s="78">
        <v>43124</v>
      </c>
      <c r="C2972" s="82">
        <v>0.33787037037037032</v>
      </c>
      <c r="D2972" s="83">
        <v>144</v>
      </c>
      <c r="E2972" s="83">
        <v>18.484000000000002</v>
      </c>
      <c r="F2972" s="83">
        <v>2661.6960000000004</v>
      </c>
      <c r="G2972" s="83" t="s">
        <v>23</v>
      </c>
    </row>
    <row r="2973" spans="2:7">
      <c r="B2973" s="78">
        <v>43124</v>
      </c>
      <c r="C2973" s="82">
        <v>0.33813657407407405</v>
      </c>
      <c r="D2973" s="83">
        <v>851</v>
      </c>
      <c r="E2973" s="83">
        <v>18.48</v>
      </c>
      <c r="F2973" s="83">
        <v>15726.48</v>
      </c>
      <c r="G2973" s="83" t="s">
        <v>23</v>
      </c>
    </row>
    <row r="2974" spans="2:7">
      <c r="B2974" s="78">
        <v>43124</v>
      </c>
      <c r="C2974" s="82">
        <v>0.33818287037037037</v>
      </c>
      <c r="D2974" s="83">
        <v>57</v>
      </c>
      <c r="E2974" s="83">
        <v>18.48</v>
      </c>
      <c r="F2974" s="83">
        <v>1053.3600000000001</v>
      </c>
      <c r="G2974" s="83" t="s">
        <v>23</v>
      </c>
    </row>
    <row r="2975" spans="2:7">
      <c r="B2975" s="78">
        <v>43124</v>
      </c>
      <c r="C2975" s="82">
        <v>0.33824074074074079</v>
      </c>
      <c r="D2975" s="83">
        <v>208</v>
      </c>
      <c r="E2975" s="83">
        <v>18.489999999999998</v>
      </c>
      <c r="F2975" s="83">
        <v>3845.9199999999996</v>
      </c>
      <c r="G2975" s="83" t="s">
        <v>23</v>
      </c>
    </row>
    <row r="2976" spans="2:7">
      <c r="B2976" s="78">
        <v>43124</v>
      </c>
      <c r="C2976" s="82">
        <v>0.33846064814814819</v>
      </c>
      <c r="D2976" s="83">
        <v>662</v>
      </c>
      <c r="E2976" s="83">
        <v>18.475999999999999</v>
      </c>
      <c r="F2976" s="83">
        <v>12231.111999999999</v>
      </c>
      <c r="G2976" s="83" t="s">
        <v>23</v>
      </c>
    </row>
    <row r="2977" spans="2:7">
      <c r="B2977" s="78">
        <v>43124</v>
      </c>
      <c r="C2977" s="82">
        <v>0.33849537037037036</v>
      </c>
      <c r="D2977" s="83">
        <v>114</v>
      </c>
      <c r="E2977" s="83">
        <v>18.48</v>
      </c>
      <c r="F2977" s="83">
        <v>2106.7200000000003</v>
      </c>
      <c r="G2977" s="83" t="s">
        <v>23</v>
      </c>
    </row>
    <row r="2978" spans="2:7">
      <c r="B2978" s="78">
        <v>43124</v>
      </c>
      <c r="C2978" s="82">
        <v>0.33849537037037036</v>
      </c>
      <c r="D2978" s="83">
        <v>129</v>
      </c>
      <c r="E2978" s="83">
        <v>18.474</v>
      </c>
      <c r="F2978" s="83">
        <v>2383.1460000000002</v>
      </c>
      <c r="G2978" s="83" t="s">
        <v>23</v>
      </c>
    </row>
    <row r="2979" spans="2:7">
      <c r="B2979" s="78">
        <v>43124</v>
      </c>
      <c r="C2979" s="82">
        <v>0.33853009259259265</v>
      </c>
      <c r="D2979" s="83">
        <v>257</v>
      </c>
      <c r="E2979" s="83">
        <v>18.472000000000001</v>
      </c>
      <c r="F2979" s="83">
        <v>4747.3040000000001</v>
      </c>
      <c r="G2979" s="83" t="s">
        <v>23</v>
      </c>
    </row>
    <row r="2980" spans="2:7">
      <c r="B2980" s="78">
        <v>43124</v>
      </c>
      <c r="C2980" s="82">
        <v>0.33854166666666669</v>
      </c>
      <c r="D2980" s="83">
        <v>106</v>
      </c>
      <c r="E2980" s="83">
        <v>18.48</v>
      </c>
      <c r="F2980" s="83">
        <v>1958.88</v>
      </c>
      <c r="G2980" s="83" t="s">
        <v>23</v>
      </c>
    </row>
    <row r="2981" spans="2:7">
      <c r="B2981" s="78">
        <v>43124</v>
      </c>
      <c r="C2981" s="82">
        <v>0.33859953703703699</v>
      </c>
      <c r="D2981" s="83">
        <v>115</v>
      </c>
      <c r="E2981" s="83">
        <v>18.47</v>
      </c>
      <c r="F2981" s="83">
        <v>2124.0499999999997</v>
      </c>
      <c r="G2981" s="83" t="s">
        <v>23</v>
      </c>
    </row>
    <row r="2982" spans="2:7">
      <c r="B2982" s="78">
        <v>43124</v>
      </c>
      <c r="C2982" s="82">
        <v>0.33862268518518518</v>
      </c>
      <c r="D2982" s="83">
        <v>78</v>
      </c>
      <c r="E2982" s="83">
        <v>18.47</v>
      </c>
      <c r="F2982" s="83">
        <v>1440.6599999999999</v>
      </c>
      <c r="G2982" s="83" t="s">
        <v>23</v>
      </c>
    </row>
    <row r="2983" spans="2:7">
      <c r="B2983" s="78">
        <v>43124</v>
      </c>
      <c r="C2983" s="82">
        <v>0.33863425925925927</v>
      </c>
      <c r="D2983" s="83">
        <v>66</v>
      </c>
      <c r="E2983" s="83">
        <v>18.468</v>
      </c>
      <c r="F2983" s="83">
        <v>1218.8879999999999</v>
      </c>
      <c r="G2983" s="83" t="s">
        <v>23</v>
      </c>
    </row>
    <row r="2984" spans="2:7">
      <c r="B2984" s="78">
        <v>43124</v>
      </c>
      <c r="C2984" s="82">
        <v>0.3386805555555556</v>
      </c>
      <c r="D2984" s="83">
        <v>59</v>
      </c>
      <c r="E2984" s="83">
        <v>18.478000000000002</v>
      </c>
      <c r="F2984" s="83">
        <v>1090.202</v>
      </c>
      <c r="G2984" s="83" t="s">
        <v>23</v>
      </c>
    </row>
    <row r="2985" spans="2:7">
      <c r="B2985" s="78">
        <v>43124</v>
      </c>
      <c r="C2985" s="82">
        <v>0.33878472222222222</v>
      </c>
      <c r="D2985" s="83">
        <v>48</v>
      </c>
      <c r="E2985" s="83">
        <v>18.475999999999999</v>
      </c>
      <c r="F2985" s="83">
        <v>886.84799999999996</v>
      </c>
      <c r="G2985" s="83" t="s">
        <v>23</v>
      </c>
    </row>
    <row r="2986" spans="2:7">
      <c r="B2986" s="78">
        <v>43124</v>
      </c>
      <c r="C2986" s="82">
        <v>0.3388194444444444</v>
      </c>
      <c r="D2986" s="83">
        <v>166</v>
      </c>
      <c r="E2986" s="83">
        <v>18.488</v>
      </c>
      <c r="F2986" s="83">
        <v>3069.0079999999998</v>
      </c>
      <c r="G2986" s="83" t="s">
        <v>23</v>
      </c>
    </row>
    <row r="2987" spans="2:7">
      <c r="B2987" s="78">
        <v>43124</v>
      </c>
      <c r="C2987" s="82">
        <v>0.33885416666666668</v>
      </c>
      <c r="D2987" s="83">
        <v>220</v>
      </c>
      <c r="E2987" s="83">
        <v>18.48</v>
      </c>
      <c r="F2987" s="83">
        <v>4065.6</v>
      </c>
      <c r="G2987" s="83" t="s">
        <v>23</v>
      </c>
    </row>
    <row r="2988" spans="2:7">
      <c r="B2988" s="78">
        <v>43124</v>
      </c>
      <c r="C2988" s="82">
        <v>0.33887731481481481</v>
      </c>
      <c r="D2988" s="83">
        <v>248</v>
      </c>
      <c r="E2988" s="83">
        <v>18.488</v>
      </c>
      <c r="F2988" s="83">
        <v>4585.0239999999994</v>
      </c>
      <c r="G2988" s="83" t="s">
        <v>23</v>
      </c>
    </row>
    <row r="2989" spans="2:7">
      <c r="B2989" s="78">
        <v>43124</v>
      </c>
      <c r="C2989" s="82">
        <v>0.33900462962962963</v>
      </c>
      <c r="D2989" s="83">
        <v>374</v>
      </c>
      <c r="E2989" s="83">
        <v>18.48</v>
      </c>
      <c r="F2989" s="83">
        <v>6911.52</v>
      </c>
      <c r="G2989" s="83" t="s">
        <v>23</v>
      </c>
    </row>
    <row r="2990" spans="2:7">
      <c r="B2990" s="78">
        <v>43124</v>
      </c>
      <c r="C2990" s="82">
        <v>0.3390393518518518</v>
      </c>
      <c r="D2990" s="83">
        <v>203</v>
      </c>
      <c r="E2990" s="83">
        <v>18.489999999999998</v>
      </c>
      <c r="F2990" s="83">
        <v>3753.47</v>
      </c>
      <c r="G2990" s="83" t="s">
        <v>23</v>
      </c>
    </row>
    <row r="2991" spans="2:7">
      <c r="B2991" s="78">
        <v>43124</v>
      </c>
      <c r="C2991" s="82">
        <v>0.33929398148148149</v>
      </c>
      <c r="D2991" s="83">
        <v>368</v>
      </c>
      <c r="E2991" s="83">
        <v>18.506</v>
      </c>
      <c r="F2991" s="83">
        <v>6810.2080000000005</v>
      </c>
      <c r="G2991" s="83" t="s">
        <v>23</v>
      </c>
    </row>
    <row r="2992" spans="2:7">
      <c r="B2992" s="78">
        <v>43124</v>
      </c>
      <c r="C2992" s="82">
        <v>0.33929398148148149</v>
      </c>
      <c r="D2992" s="83">
        <v>3</v>
      </c>
      <c r="E2992" s="83">
        <v>18.506</v>
      </c>
      <c r="F2992" s="83">
        <v>55.518000000000001</v>
      </c>
      <c r="G2992" s="83" t="s">
        <v>23</v>
      </c>
    </row>
    <row r="2993" spans="2:7">
      <c r="B2993" s="78">
        <v>43124</v>
      </c>
      <c r="C2993" s="82">
        <v>0.33929398148148149</v>
      </c>
      <c r="D2993" s="83">
        <v>368</v>
      </c>
      <c r="E2993" s="83">
        <v>18.506</v>
      </c>
      <c r="F2993" s="83">
        <v>6810.2080000000005</v>
      </c>
      <c r="G2993" s="83" t="s">
        <v>23</v>
      </c>
    </row>
    <row r="2994" spans="2:7">
      <c r="B2994" s="78">
        <v>43124</v>
      </c>
      <c r="C2994" s="82">
        <v>0.33929398148148149</v>
      </c>
      <c r="D2994" s="83">
        <v>2</v>
      </c>
      <c r="E2994" s="83">
        <v>18.506</v>
      </c>
      <c r="F2994" s="83">
        <v>37.012</v>
      </c>
      <c r="G2994" s="83" t="s">
        <v>23</v>
      </c>
    </row>
    <row r="2995" spans="2:7">
      <c r="B2995" s="78">
        <v>43124</v>
      </c>
      <c r="C2995" s="82">
        <v>0.33930555555555553</v>
      </c>
      <c r="D2995" s="83">
        <v>313</v>
      </c>
      <c r="E2995" s="83">
        <v>18.506</v>
      </c>
      <c r="F2995" s="83">
        <v>5792.3779999999997</v>
      </c>
      <c r="G2995" s="83" t="s">
        <v>23</v>
      </c>
    </row>
    <row r="2996" spans="2:7">
      <c r="B2996" s="78">
        <v>43124</v>
      </c>
      <c r="C2996" s="82">
        <v>0.33930555555555553</v>
      </c>
      <c r="D2996" s="83">
        <v>92</v>
      </c>
      <c r="E2996" s="83">
        <v>18.506</v>
      </c>
      <c r="F2996" s="83">
        <v>1702.5520000000001</v>
      </c>
      <c r="G2996" s="83" t="s">
        <v>23</v>
      </c>
    </row>
    <row r="2997" spans="2:7">
      <c r="B2997" s="78">
        <v>43124</v>
      </c>
      <c r="C2997" s="82">
        <v>0.33969907407407413</v>
      </c>
      <c r="D2997" s="83">
        <v>141</v>
      </c>
      <c r="E2997" s="83">
        <v>18.524000000000001</v>
      </c>
      <c r="F2997" s="83">
        <v>2611.884</v>
      </c>
      <c r="G2997" s="83" t="s">
        <v>23</v>
      </c>
    </row>
    <row r="2998" spans="2:7">
      <c r="B2998" s="78">
        <v>43124</v>
      </c>
      <c r="C2998" s="82">
        <v>0.33969907407407413</v>
      </c>
      <c r="D2998" s="83">
        <v>359</v>
      </c>
      <c r="E2998" s="83">
        <v>18.524000000000001</v>
      </c>
      <c r="F2998" s="83">
        <v>6650.116</v>
      </c>
      <c r="G2998" s="83" t="s">
        <v>23</v>
      </c>
    </row>
    <row r="2999" spans="2:7">
      <c r="B2999" s="78">
        <v>43124</v>
      </c>
      <c r="C2999" s="82">
        <v>0.33984953703703707</v>
      </c>
      <c r="D2999" s="83">
        <v>545</v>
      </c>
      <c r="E2999" s="83">
        <v>18.526</v>
      </c>
      <c r="F2999" s="83">
        <v>10096.67</v>
      </c>
      <c r="G2999" s="83" t="s">
        <v>23</v>
      </c>
    </row>
    <row r="3000" spans="2:7">
      <c r="B3000" s="78">
        <v>43124</v>
      </c>
      <c r="C3000" s="82">
        <v>0.33984953703703707</v>
      </c>
      <c r="D3000" s="83">
        <v>781</v>
      </c>
      <c r="E3000" s="83">
        <v>18.526</v>
      </c>
      <c r="F3000" s="83">
        <v>14468.806</v>
      </c>
      <c r="G3000" s="83" t="s">
        <v>23</v>
      </c>
    </row>
    <row r="3001" spans="2:7">
      <c r="B3001" s="78">
        <v>43124</v>
      </c>
      <c r="C3001" s="82">
        <v>0.33984953703703707</v>
      </c>
      <c r="D3001" s="83">
        <v>203</v>
      </c>
      <c r="E3001" s="83">
        <v>18.526</v>
      </c>
      <c r="F3001" s="83">
        <v>3760.7779999999998</v>
      </c>
      <c r="G3001" s="83" t="s">
        <v>23</v>
      </c>
    </row>
    <row r="3002" spans="2:7">
      <c r="B3002" s="78">
        <v>43124</v>
      </c>
      <c r="C3002" s="82">
        <v>0.33990740740740738</v>
      </c>
      <c r="D3002" s="83">
        <v>465</v>
      </c>
      <c r="E3002" s="83">
        <v>18.52</v>
      </c>
      <c r="F3002" s="83">
        <v>8611.7999999999993</v>
      </c>
      <c r="G3002" s="83" t="s">
        <v>23</v>
      </c>
    </row>
    <row r="3003" spans="2:7">
      <c r="B3003" s="78">
        <v>43124</v>
      </c>
      <c r="C3003" s="82">
        <v>0.33990740740740738</v>
      </c>
      <c r="D3003" s="83">
        <v>961</v>
      </c>
      <c r="E3003" s="83">
        <v>18.52</v>
      </c>
      <c r="F3003" s="83">
        <v>17797.72</v>
      </c>
      <c r="G3003" s="83" t="s">
        <v>23</v>
      </c>
    </row>
    <row r="3004" spans="2:7">
      <c r="B3004" s="78">
        <v>43124</v>
      </c>
      <c r="C3004" s="82">
        <v>0.33998842592592587</v>
      </c>
      <c r="D3004" s="83">
        <v>713</v>
      </c>
      <c r="E3004" s="83">
        <v>18.513999999999999</v>
      </c>
      <c r="F3004" s="83">
        <v>13200.482</v>
      </c>
      <c r="G3004" s="83" t="s">
        <v>23</v>
      </c>
    </row>
    <row r="3005" spans="2:7">
      <c r="B3005" s="78">
        <v>43124</v>
      </c>
      <c r="C3005" s="82">
        <v>0.34013888888888894</v>
      </c>
      <c r="D3005" s="83">
        <v>539</v>
      </c>
      <c r="E3005" s="83">
        <v>18.518000000000001</v>
      </c>
      <c r="F3005" s="83">
        <v>9981.2020000000011</v>
      </c>
      <c r="G3005" s="83" t="s">
        <v>23</v>
      </c>
    </row>
    <row r="3006" spans="2:7">
      <c r="B3006" s="78">
        <v>43124</v>
      </c>
      <c r="C3006" s="82">
        <v>0.34028935185185188</v>
      </c>
      <c r="D3006" s="83">
        <v>1140</v>
      </c>
      <c r="E3006" s="83">
        <v>18.518000000000001</v>
      </c>
      <c r="F3006" s="83">
        <v>21110.52</v>
      </c>
      <c r="G3006" s="83" t="s">
        <v>23</v>
      </c>
    </row>
    <row r="3007" spans="2:7">
      <c r="B3007" s="78">
        <v>43124</v>
      </c>
      <c r="C3007" s="82">
        <v>0.34057870370370374</v>
      </c>
      <c r="D3007" s="83">
        <v>573</v>
      </c>
      <c r="E3007" s="83">
        <v>18.526</v>
      </c>
      <c r="F3007" s="83">
        <v>10615.397999999999</v>
      </c>
      <c r="G3007" s="83" t="s">
        <v>23</v>
      </c>
    </row>
    <row r="3008" spans="2:7">
      <c r="B3008" s="78">
        <v>43124</v>
      </c>
      <c r="C3008" s="82">
        <v>0.34085648148148145</v>
      </c>
      <c r="D3008" s="83">
        <v>232</v>
      </c>
      <c r="E3008" s="83">
        <v>18.53</v>
      </c>
      <c r="F3008" s="83">
        <v>4298.96</v>
      </c>
      <c r="G3008" s="83" t="s">
        <v>23</v>
      </c>
    </row>
    <row r="3009" spans="2:7">
      <c r="B3009" s="78">
        <v>43124</v>
      </c>
      <c r="C3009" s="82">
        <v>0.3408680555555556</v>
      </c>
      <c r="D3009" s="83">
        <v>406</v>
      </c>
      <c r="E3009" s="83">
        <v>18.53</v>
      </c>
      <c r="F3009" s="83">
        <v>7523.18</v>
      </c>
      <c r="G3009" s="83" t="s">
        <v>23</v>
      </c>
    </row>
    <row r="3010" spans="2:7">
      <c r="B3010" s="78">
        <v>43124</v>
      </c>
      <c r="C3010" s="82">
        <v>0.34099537037037037</v>
      </c>
      <c r="D3010" s="83">
        <v>338</v>
      </c>
      <c r="E3010" s="83">
        <v>18.526</v>
      </c>
      <c r="F3010" s="83">
        <v>6261.7879999999996</v>
      </c>
      <c r="G3010" s="83" t="s">
        <v>23</v>
      </c>
    </row>
    <row r="3011" spans="2:7">
      <c r="B3011" s="78">
        <v>43124</v>
      </c>
      <c r="C3011" s="82">
        <v>0.34106481481481482</v>
      </c>
      <c r="D3011" s="83">
        <v>329</v>
      </c>
      <c r="E3011" s="83">
        <v>18.527999999999999</v>
      </c>
      <c r="F3011" s="83">
        <v>6095.7119999999995</v>
      </c>
      <c r="G3011" s="83" t="s">
        <v>23</v>
      </c>
    </row>
    <row r="3012" spans="2:7">
      <c r="B3012" s="78">
        <v>43124</v>
      </c>
      <c r="C3012" s="82">
        <v>0.34107638888888886</v>
      </c>
      <c r="D3012" s="83">
        <v>320</v>
      </c>
      <c r="E3012" s="83">
        <v>18.521999999999998</v>
      </c>
      <c r="F3012" s="83">
        <v>5927.0399999999991</v>
      </c>
      <c r="G3012" s="83" t="s">
        <v>23</v>
      </c>
    </row>
    <row r="3013" spans="2:7">
      <c r="B3013" s="78">
        <v>43124</v>
      </c>
      <c r="C3013" s="82">
        <v>0.34109953703703705</v>
      </c>
      <c r="D3013" s="83">
        <v>142</v>
      </c>
      <c r="E3013" s="83">
        <v>18.518000000000001</v>
      </c>
      <c r="F3013" s="83">
        <v>2629.556</v>
      </c>
      <c r="G3013" s="83" t="s">
        <v>23</v>
      </c>
    </row>
    <row r="3014" spans="2:7">
      <c r="B3014" s="78">
        <v>43124</v>
      </c>
      <c r="C3014" s="82">
        <v>0.34111111111111114</v>
      </c>
      <c r="D3014" s="83">
        <v>127</v>
      </c>
      <c r="E3014" s="83">
        <v>18.515999999999998</v>
      </c>
      <c r="F3014" s="83">
        <v>2351.5319999999997</v>
      </c>
      <c r="G3014" s="83" t="s">
        <v>23</v>
      </c>
    </row>
    <row r="3015" spans="2:7">
      <c r="B3015" s="78">
        <v>43124</v>
      </c>
      <c r="C3015" s="82">
        <v>0.34115740740740735</v>
      </c>
      <c r="D3015" s="83">
        <v>126</v>
      </c>
      <c r="E3015" s="83">
        <v>18.513999999999999</v>
      </c>
      <c r="F3015" s="83">
        <v>2332.7640000000001</v>
      </c>
      <c r="G3015" s="83" t="s">
        <v>23</v>
      </c>
    </row>
    <row r="3016" spans="2:7">
      <c r="B3016" s="78">
        <v>43124</v>
      </c>
      <c r="C3016" s="82">
        <v>0.34120370370370368</v>
      </c>
      <c r="D3016" s="83">
        <v>126</v>
      </c>
      <c r="E3016" s="83">
        <v>18.510000000000002</v>
      </c>
      <c r="F3016" s="83">
        <v>2332.2600000000002</v>
      </c>
      <c r="G3016" s="83" t="s">
        <v>23</v>
      </c>
    </row>
    <row r="3017" spans="2:7">
      <c r="B3017" s="78">
        <v>43124</v>
      </c>
      <c r="C3017" s="82">
        <v>0.34122685185185181</v>
      </c>
      <c r="D3017" s="83">
        <v>126</v>
      </c>
      <c r="E3017" s="83">
        <v>18.504000000000001</v>
      </c>
      <c r="F3017" s="83">
        <v>2331.5040000000004</v>
      </c>
      <c r="G3017" s="83" t="s">
        <v>23</v>
      </c>
    </row>
    <row r="3018" spans="2:7">
      <c r="B3018" s="78">
        <v>43124</v>
      </c>
      <c r="C3018" s="82">
        <v>0.34126157407407409</v>
      </c>
      <c r="D3018" s="83">
        <v>128</v>
      </c>
      <c r="E3018" s="83">
        <v>18.5</v>
      </c>
      <c r="F3018" s="83">
        <v>2368</v>
      </c>
      <c r="G3018" s="83" t="s">
        <v>23</v>
      </c>
    </row>
    <row r="3019" spans="2:7">
      <c r="B3019" s="78">
        <v>43124</v>
      </c>
      <c r="C3019" s="82">
        <v>0.34128472222222223</v>
      </c>
      <c r="D3019" s="83">
        <v>126</v>
      </c>
      <c r="E3019" s="83">
        <v>18.492000000000001</v>
      </c>
      <c r="F3019" s="83">
        <v>2329.9920000000002</v>
      </c>
      <c r="G3019" s="83" t="s">
        <v>23</v>
      </c>
    </row>
    <row r="3020" spans="2:7">
      <c r="B3020" s="78">
        <v>43124</v>
      </c>
      <c r="C3020" s="82">
        <v>0.34131944444444445</v>
      </c>
      <c r="D3020" s="83">
        <v>126</v>
      </c>
      <c r="E3020" s="83">
        <v>18.492000000000001</v>
      </c>
      <c r="F3020" s="83">
        <v>2329.9920000000002</v>
      </c>
      <c r="G3020" s="83" t="s">
        <v>23</v>
      </c>
    </row>
    <row r="3021" spans="2:7">
      <c r="B3021" s="78">
        <v>43124</v>
      </c>
      <c r="C3021" s="82">
        <v>0.34136574074074072</v>
      </c>
      <c r="D3021" s="83">
        <v>126</v>
      </c>
      <c r="E3021" s="83">
        <v>18.498000000000001</v>
      </c>
      <c r="F3021" s="83">
        <v>2330.748</v>
      </c>
      <c r="G3021" s="83" t="s">
        <v>23</v>
      </c>
    </row>
    <row r="3022" spans="2:7">
      <c r="B3022" s="78">
        <v>43124</v>
      </c>
      <c r="C3022" s="82">
        <v>0.34138888888888891</v>
      </c>
      <c r="D3022" s="83">
        <v>126</v>
      </c>
      <c r="E3022" s="83">
        <v>18.492000000000001</v>
      </c>
      <c r="F3022" s="83">
        <v>2329.9920000000002</v>
      </c>
      <c r="G3022" s="83" t="s">
        <v>23</v>
      </c>
    </row>
    <row r="3023" spans="2:7">
      <c r="B3023" s="78">
        <v>43124</v>
      </c>
      <c r="C3023" s="82">
        <v>0.34143518518518517</v>
      </c>
      <c r="D3023" s="83">
        <v>169</v>
      </c>
      <c r="E3023" s="83">
        <v>18.489999999999998</v>
      </c>
      <c r="F3023" s="83">
        <v>3124.81</v>
      </c>
      <c r="G3023" s="83" t="s">
        <v>23</v>
      </c>
    </row>
    <row r="3024" spans="2:7">
      <c r="B3024" s="78">
        <v>43124</v>
      </c>
      <c r="C3024" s="82">
        <v>0.3414814814814815</v>
      </c>
      <c r="D3024" s="83">
        <v>168</v>
      </c>
      <c r="E3024" s="83">
        <v>18.463999999999999</v>
      </c>
      <c r="F3024" s="83">
        <v>3101.9519999999998</v>
      </c>
      <c r="G3024" s="83" t="s">
        <v>23</v>
      </c>
    </row>
    <row r="3025" spans="2:7">
      <c r="B3025" s="78">
        <v>43124</v>
      </c>
      <c r="C3025" s="82">
        <v>0.34164351851851849</v>
      </c>
      <c r="D3025" s="83">
        <v>294</v>
      </c>
      <c r="E3025" s="83">
        <v>18.454000000000001</v>
      </c>
      <c r="F3025" s="83">
        <v>5425.4760000000006</v>
      </c>
      <c r="G3025" s="83" t="s">
        <v>23</v>
      </c>
    </row>
    <row r="3026" spans="2:7">
      <c r="B3026" s="78">
        <v>43124</v>
      </c>
      <c r="C3026" s="82">
        <v>0.34168981481481481</v>
      </c>
      <c r="D3026" s="83">
        <v>296</v>
      </c>
      <c r="E3026" s="83">
        <v>18.452000000000002</v>
      </c>
      <c r="F3026" s="83">
        <v>5461.7920000000004</v>
      </c>
      <c r="G3026" s="83" t="s">
        <v>23</v>
      </c>
    </row>
    <row r="3027" spans="2:7">
      <c r="B3027" s="78">
        <v>43124</v>
      </c>
      <c r="C3027" s="82">
        <v>0.34207175925925926</v>
      </c>
      <c r="D3027" s="83">
        <v>304</v>
      </c>
      <c r="E3027" s="83">
        <v>18.478000000000002</v>
      </c>
      <c r="F3027" s="83">
        <v>5617.3120000000008</v>
      </c>
      <c r="G3027" s="83" t="s">
        <v>23</v>
      </c>
    </row>
    <row r="3028" spans="2:7">
      <c r="B3028" s="78">
        <v>43124</v>
      </c>
      <c r="C3028" s="82">
        <v>0.34237268518518515</v>
      </c>
      <c r="D3028" s="83">
        <v>500</v>
      </c>
      <c r="E3028" s="83">
        <v>18.484000000000002</v>
      </c>
      <c r="F3028" s="83">
        <v>9242</v>
      </c>
      <c r="G3028" s="83" t="s">
        <v>23</v>
      </c>
    </row>
    <row r="3029" spans="2:7">
      <c r="B3029" s="78">
        <v>43124</v>
      </c>
      <c r="C3029" s="82">
        <v>0.34237268518518515</v>
      </c>
      <c r="D3029" s="83">
        <v>33</v>
      </c>
      <c r="E3029" s="83">
        <v>18.484000000000002</v>
      </c>
      <c r="F3029" s="83">
        <v>609.97200000000009</v>
      </c>
      <c r="G3029" s="83" t="s">
        <v>23</v>
      </c>
    </row>
    <row r="3030" spans="2:7">
      <c r="B3030" s="78">
        <v>43124</v>
      </c>
      <c r="C3030" s="82">
        <v>0.34246527777777774</v>
      </c>
      <c r="D3030" s="83">
        <v>216</v>
      </c>
      <c r="E3030" s="83">
        <v>18.484000000000002</v>
      </c>
      <c r="F3030" s="83">
        <v>3992.5440000000003</v>
      </c>
      <c r="G3030" s="83" t="s">
        <v>23</v>
      </c>
    </row>
    <row r="3031" spans="2:7">
      <c r="B3031" s="78">
        <v>43124</v>
      </c>
      <c r="C3031" s="82">
        <v>0.34246527777777774</v>
      </c>
      <c r="D3031" s="83">
        <v>43</v>
      </c>
      <c r="E3031" s="83">
        <v>18.484000000000002</v>
      </c>
      <c r="F3031" s="83">
        <v>794.81200000000013</v>
      </c>
      <c r="G3031" s="83" t="s">
        <v>23</v>
      </c>
    </row>
    <row r="3032" spans="2:7">
      <c r="B3032" s="78">
        <v>43124</v>
      </c>
      <c r="C3032" s="82">
        <v>0.34246527777777774</v>
      </c>
      <c r="D3032" s="83">
        <v>154</v>
      </c>
      <c r="E3032" s="83">
        <v>18.484000000000002</v>
      </c>
      <c r="F3032" s="83">
        <v>2846.5360000000001</v>
      </c>
      <c r="G3032" s="83" t="s">
        <v>23</v>
      </c>
    </row>
    <row r="3033" spans="2:7">
      <c r="B3033" s="78">
        <v>43124</v>
      </c>
      <c r="C3033" s="82">
        <v>0.34252314814814816</v>
      </c>
      <c r="D3033" s="83">
        <v>1040</v>
      </c>
      <c r="E3033" s="83">
        <v>18.488</v>
      </c>
      <c r="F3033" s="83">
        <v>19227.52</v>
      </c>
      <c r="G3033" s="83" t="s">
        <v>23</v>
      </c>
    </row>
    <row r="3034" spans="2:7">
      <c r="B3034" s="78">
        <v>43124</v>
      </c>
      <c r="C3034" s="82">
        <v>0.34259259259259256</v>
      </c>
      <c r="D3034" s="83">
        <v>232</v>
      </c>
      <c r="E3034" s="83">
        <v>18.492000000000001</v>
      </c>
      <c r="F3034" s="83">
        <v>4290.1440000000002</v>
      </c>
      <c r="G3034" s="83" t="s">
        <v>23</v>
      </c>
    </row>
    <row r="3035" spans="2:7">
      <c r="B3035" s="78">
        <v>43124</v>
      </c>
      <c r="C3035" s="82">
        <v>0.34276620370370375</v>
      </c>
      <c r="D3035" s="83">
        <v>2</v>
      </c>
      <c r="E3035" s="83">
        <v>18.489999999999998</v>
      </c>
      <c r="F3035" s="83">
        <v>36.979999999999997</v>
      </c>
      <c r="G3035" s="83" t="s">
        <v>23</v>
      </c>
    </row>
    <row r="3036" spans="2:7">
      <c r="B3036" s="78">
        <v>43124</v>
      </c>
      <c r="C3036" s="82">
        <v>0.34302083333333333</v>
      </c>
      <c r="D3036" s="83">
        <v>205</v>
      </c>
      <c r="E3036" s="83">
        <v>18.498000000000001</v>
      </c>
      <c r="F3036" s="83">
        <v>3792.09</v>
      </c>
      <c r="G3036" s="83" t="s">
        <v>23</v>
      </c>
    </row>
    <row r="3037" spans="2:7">
      <c r="B3037" s="78">
        <v>43124</v>
      </c>
      <c r="C3037" s="82">
        <v>0.34302083333333333</v>
      </c>
      <c r="D3037" s="83">
        <v>570</v>
      </c>
      <c r="E3037" s="83">
        <v>18.5</v>
      </c>
      <c r="F3037" s="83">
        <v>10545</v>
      </c>
      <c r="G3037" s="83" t="s">
        <v>23</v>
      </c>
    </row>
    <row r="3038" spans="2:7">
      <c r="B3038" s="78">
        <v>43124</v>
      </c>
      <c r="C3038" s="82">
        <v>0.3432291666666667</v>
      </c>
      <c r="D3038" s="83">
        <v>108</v>
      </c>
      <c r="E3038" s="83">
        <v>18.489999999999998</v>
      </c>
      <c r="F3038" s="83">
        <v>1996.9199999999998</v>
      </c>
      <c r="G3038" s="83" t="s">
        <v>23</v>
      </c>
    </row>
    <row r="3039" spans="2:7">
      <c r="B3039" s="78">
        <v>43124</v>
      </c>
      <c r="C3039" s="82">
        <v>0.3432291666666667</v>
      </c>
      <c r="D3039" s="83">
        <v>479</v>
      </c>
      <c r="E3039" s="83">
        <v>18.489999999999998</v>
      </c>
      <c r="F3039" s="83">
        <v>8856.7099999999991</v>
      </c>
      <c r="G3039" s="83" t="s">
        <v>23</v>
      </c>
    </row>
    <row r="3040" spans="2:7">
      <c r="B3040" s="78">
        <v>43124</v>
      </c>
      <c r="C3040" s="82">
        <v>0.34342592592592597</v>
      </c>
      <c r="D3040" s="83">
        <v>452</v>
      </c>
      <c r="E3040" s="83">
        <v>18.5</v>
      </c>
      <c r="F3040" s="83">
        <v>8362</v>
      </c>
      <c r="G3040" s="83" t="s">
        <v>23</v>
      </c>
    </row>
    <row r="3041" spans="2:7">
      <c r="B3041" s="78">
        <v>43124</v>
      </c>
      <c r="C3041" s="82">
        <v>0.34348379629629627</v>
      </c>
      <c r="D3041" s="83">
        <v>881</v>
      </c>
      <c r="E3041" s="83">
        <v>18.494</v>
      </c>
      <c r="F3041" s="83">
        <v>16293.214</v>
      </c>
      <c r="G3041" s="83" t="s">
        <v>23</v>
      </c>
    </row>
    <row r="3042" spans="2:7">
      <c r="B3042" s="78">
        <v>43124</v>
      </c>
      <c r="C3042" s="82">
        <v>0.34348379629629627</v>
      </c>
      <c r="D3042" s="83">
        <v>208</v>
      </c>
      <c r="E3042" s="83">
        <v>18.492000000000001</v>
      </c>
      <c r="F3042" s="83">
        <v>3846.3360000000002</v>
      </c>
      <c r="G3042" s="83" t="s">
        <v>23</v>
      </c>
    </row>
    <row r="3043" spans="2:7">
      <c r="B3043" s="78">
        <v>43124</v>
      </c>
      <c r="C3043" s="82">
        <v>0.34349537037037042</v>
      </c>
      <c r="D3043" s="83">
        <v>126</v>
      </c>
      <c r="E3043" s="83">
        <v>18.486000000000001</v>
      </c>
      <c r="F3043" s="83">
        <v>2329.2359999999999</v>
      </c>
      <c r="G3043" s="83" t="s">
        <v>23</v>
      </c>
    </row>
    <row r="3044" spans="2:7">
      <c r="B3044" s="78">
        <v>43124</v>
      </c>
      <c r="C3044" s="82">
        <v>0.34365740740740741</v>
      </c>
      <c r="D3044" s="83">
        <v>325</v>
      </c>
      <c r="E3044" s="83">
        <v>18.463999999999999</v>
      </c>
      <c r="F3044" s="83">
        <v>6000.7999999999993</v>
      </c>
      <c r="G3044" s="83" t="s">
        <v>23</v>
      </c>
    </row>
    <row r="3045" spans="2:7">
      <c r="B3045" s="78">
        <v>43124</v>
      </c>
      <c r="C3045" s="82">
        <v>0.34372685185185187</v>
      </c>
      <c r="D3045" s="83">
        <v>305</v>
      </c>
      <c r="E3045" s="83">
        <v>18.478000000000002</v>
      </c>
      <c r="F3045" s="83">
        <v>5635.7900000000009</v>
      </c>
      <c r="G3045" s="83" t="s">
        <v>23</v>
      </c>
    </row>
    <row r="3046" spans="2:7">
      <c r="B3046" s="78">
        <v>43124</v>
      </c>
      <c r="C3046" s="82">
        <v>0.34390046296296295</v>
      </c>
      <c r="D3046" s="83">
        <v>108</v>
      </c>
      <c r="E3046" s="83">
        <v>18.474</v>
      </c>
      <c r="F3046" s="83">
        <v>1995.192</v>
      </c>
      <c r="G3046" s="83" t="s">
        <v>23</v>
      </c>
    </row>
    <row r="3047" spans="2:7">
      <c r="B3047" s="78">
        <v>43124</v>
      </c>
      <c r="C3047" s="82">
        <v>0.34390046296296295</v>
      </c>
      <c r="D3047" s="83">
        <v>307</v>
      </c>
      <c r="E3047" s="83">
        <v>18.474</v>
      </c>
      <c r="F3047" s="83">
        <v>5671.518</v>
      </c>
      <c r="G3047" s="83" t="s">
        <v>23</v>
      </c>
    </row>
    <row r="3048" spans="2:7">
      <c r="B3048" s="78">
        <v>43124</v>
      </c>
      <c r="C3048" s="82">
        <v>0.34391203703703704</v>
      </c>
      <c r="D3048" s="83">
        <v>62</v>
      </c>
      <c r="E3048" s="83">
        <v>18.474</v>
      </c>
      <c r="F3048" s="83">
        <v>1145.3879999999999</v>
      </c>
      <c r="G3048" s="83" t="s">
        <v>23</v>
      </c>
    </row>
    <row r="3049" spans="2:7">
      <c r="B3049" s="78">
        <v>43124</v>
      </c>
      <c r="C3049" s="82">
        <v>0.34391203703703704</v>
      </c>
      <c r="D3049" s="83">
        <v>136</v>
      </c>
      <c r="E3049" s="83">
        <v>18.474</v>
      </c>
      <c r="F3049" s="83">
        <v>2512.4639999999999</v>
      </c>
      <c r="G3049" s="83" t="s">
        <v>23</v>
      </c>
    </row>
    <row r="3050" spans="2:7">
      <c r="B3050" s="78">
        <v>43124</v>
      </c>
      <c r="C3050" s="82">
        <v>0.34391203703703704</v>
      </c>
      <c r="D3050" s="83">
        <v>170</v>
      </c>
      <c r="E3050" s="83">
        <v>18.474</v>
      </c>
      <c r="F3050" s="83">
        <v>3140.58</v>
      </c>
      <c r="G3050" s="83" t="s">
        <v>23</v>
      </c>
    </row>
    <row r="3051" spans="2:7">
      <c r="B3051" s="78">
        <v>43124</v>
      </c>
      <c r="C3051" s="82">
        <v>0.34394675925925927</v>
      </c>
      <c r="D3051" s="83">
        <v>123</v>
      </c>
      <c r="E3051" s="83">
        <v>18.46</v>
      </c>
      <c r="F3051" s="83">
        <v>2270.58</v>
      </c>
      <c r="G3051" s="83" t="s">
        <v>23</v>
      </c>
    </row>
    <row r="3052" spans="2:7">
      <c r="B3052" s="78">
        <v>43124</v>
      </c>
      <c r="C3052" s="82">
        <v>0.34399305555555554</v>
      </c>
      <c r="D3052" s="83">
        <v>123</v>
      </c>
      <c r="E3052" s="83">
        <v>18.452000000000002</v>
      </c>
      <c r="F3052" s="83">
        <v>2269.596</v>
      </c>
      <c r="G3052" s="83" t="s">
        <v>23</v>
      </c>
    </row>
    <row r="3053" spans="2:7">
      <c r="B3053" s="78">
        <v>43124</v>
      </c>
      <c r="C3053" s="82">
        <v>0.34406249999999999</v>
      </c>
      <c r="D3053" s="83">
        <v>204</v>
      </c>
      <c r="E3053" s="83">
        <v>18.431999999999999</v>
      </c>
      <c r="F3053" s="83">
        <v>3760.1279999999997</v>
      </c>
      <c r="G3053" s="83" t="s">
        <v>23</v>
      </c>
    </row>
    <row r="3054" spans="2:7">
      <c r="B3054" s="78">
        <v>43124</v>
      </c>
      <c r="C3054" s="82">
        <v>0.34407407407407403</v>
      </c>
      <c r="D3054" s="83">
        <v>121</v>
      </c>
      <c r="E3054" s="83">
        <v>18.425999999999998</v>
      </c>
      <c r="F3054" s="83">
        <v>2229.5459999999998</v>
      </c>
      <c r="G3054" s="83" t="s">
        <v>23</v>
      </c>
    </row>
    <row r="3055" spans="2:7">
      <c r="B3055" s="78">
        <v>43124</v>
      </c>
      <c r="C3055" s="82">
        <v>0.34407407407407403</v>
      </c>
      <c r="D3055" s="83">
        <v>665</v>
      </c>
      <c r="E3055" s="83">
        <v>18.420000000000002</v>
      </c>
      <c r="F3055" s="83">
        <v>12249.300000000001</v>
      </c>
      <c r="G3055" s="83" t="s">
        <v>23</v>
      </c>
    </row>
    <row r="3056" spans="2:7">
      <c r="B3056" s="78">
        <v>43124</v>
      </c>
      <c r="C3056" s="82">
        <v>0.34407407407407403</v>
      </c>
      <c r="D3056" s="83">
        <v>140</v>
      </c>
      <c r="E3056" s="83">
        <v>18.420000000000002</v>
      </c>
      <c r="F3056" s="83">
        <v>2578.8000000000002</v>
      </c>
      <c r="G3056" s="83" t="s">
        <v>23</v>
      </c>
    </row>
    <row r="3057" spans="2:7">
      <c r="B3057" s="78">
        <v>43124</v>
      </c>
      <c r="C3057" s="82">
        <v>0.34407407407407403</v>
      </c>
      <c r="D3057" s="83">
        <v>356</v>
      </c>
      <c r="E3057" s="83">
        <v>18.420000000000002</v>
      </c>
      <c r="F3057" s="83">
        <v>6557.52</v>
      </c>
      <c r="G3057" s="83" t="s">
        <v>23</v>
      </c>
    </row>
    <row r="3058" spans="2:7">
      <c r="B3058" s="78">
        <v>43124</v>
      </c>
      <c r="C3058" s="82">
        <v>0.34407407407407403</v>
      </c>
      <c r="D3058" s="83">
        <v>500</v>
      </c>
      <c r="E3058" s="83">
        <v>18.420000000000002</v>
      </c>
      <c r="F3058" s="83">
        <v>9210</v>
      </c>
      <c r="G3058" s="83" t="s">
        <v>23</v>
      </c>
    </row>
    <row r="3059" spans="2:7">
      <c r="B3059" s="78">
        <v>43124</v>
      </c>
      <c r="C3059" s="82">
        <v>0.34407407407407403</v>
      </c>
      <c r="D3059" s="83">
        <v>1117</v>
      </c>
      <c r="E3059" s="83">
        <v>18.420000000000002</v>
      </c>
      <c r="F3059" s="83">
        <v>20575.140000000003</v>
      </c>
      <c r="G3059" s="83" t="s">
        <v>23</v>
      </c>
    </row>
    <row r="3060" spans="2:7">
      <c r="B3060" s="78">
        <v>43124</v>
      </c>
      <c r="C3060" s="82">
        <v>0.34407407407407403</v>
      </c>
      <c r="D3060" s="83">
        <v>138</v>
      </c>
      <c r="E3060" s="83">
        <v>18.420000000000002</v>
      </c>
      <c r="F3060" s="83">
        <v>2541.96</v>
      </c>
      <c r="G3060" s="83" t="s">
        <v>23</v>
      </c>
    </row>
    <row r="3061" spans="2:7">
      <c r="B3061" s="78">
        <v>43124</v>
      </c>
      <c r="C3061" s="82">
        <v>0.34407407407407403</v>
      </c>
      <c r="D3061" s="83">
        <v>1607</v>
      </c>
      <c r="E3061" s="83">
        <v>18.420000000000002</v>
      </c>
      <c r="F3061" s="83">
        <v>29600.940000000002</v>
      </c>
      <c r="G3061" s="83" t="s">
        <v>23</v>
      </c>
    </row>
    <row r="3062" spans="2:7">
      <c r="B3062" s="78">
        <v>43124</v>
      </c>
      <c r="C3062" s="82">
        <v>0.34407407407407403</v>
      </c>
      <c r="D3062" s="83">
        <v>61</v>
      </c>
      <c r="E3062" s="83">
        <v>18.420000000000002</v>
      </c>
      <c r="F3062" s="83">
        <v>1123.6200000000001</v>
      </c>
      <c r="G3062" s="83" t="s">
        <v>23</v>
      </c>
    </row>
    <row r="3063" spans="2:7">
      <c r="B3063" s="78">
        <v>43124</v>
      </c>
      <c r="C3063" s="82">
        <v>0.34407407407407403</v>
      </c>
      <c r="D3063" s="83">
        <v>1248</v>
      </c>
      <c r="E3063" s="83">
        <v>18.420000000000002</v>
      </c>
      <c r="F3063" s="83">
        <v>22988.160000000003</v>
      </c>
      <c r="G3063" s="83" t="s">
        <v>23</v>
      </c>
    </row>
    <row r="3064" spans="2:7">
      <c r="B3064" s="78">
        <v>43124</v>
      </c>
      <c r="C3064" s="82">
        <v>0.34417824074074077</v>
      </c>
      <c r="D3064" s="83">
        <v>108</v>
      </c>
      <c r="E3064" s="83">
        <v>18.434000000000001</v>
      </c>
      <c r="F3064" s="83">
        <v>1990.8720000000001</v>
      </c>
      <c r="G3064" s="83" t="s">
        <v>23</v>
      </c>
    </row>
    <row r="3065" spans="2:7">
      <c r="B3065" s="78">
        <v>43124</v>
      </c>
      <c r="C3065" s="82">
        <v>0.34417824074074077</v>
      </c>
      <c r="D3065" s="83">
        <v>164</v>
      </c>
      <c r="E3065" s="83">
        <v>18.43</v>
      </c>
      <c r="F3065" s="83">
        <v>3022.52</v>
      </c>
      <c r="G3065" s="83" t="s">
        <v>23</v>
      </c>
    </row>
    <row r="3066" spans="2:7">
      <c r="B3066" s="78">
        <v>43124</v>
      </c>
      <c r="C3066" s="82">
        <v>0.3442013888888889</v>
      </c>
      <c r="D3066" s="83">
        <v>204</v>
      </c>
      <c r="E3066" s="83">
        <v>18.422000000000001</v>
      </c>
      <c r="F3066" s="83">
        <v>3758.0880000000002</v>
      </c>
      <c r="G3066" s="83" t="s">
        <v>23</v>
      </c>
    </row>
    <row r="3067" spans="2:7">
      <c r="B3067" s="78">
        <v>43124</v>
      </c>
      <c r="C3067" s="82">
        <v>0.3442013888888889</v>
      </c>
      <c r="D3067" s="83">
        <v>2916</v>
      </c>
      <c r="E3067" s="83">
        <v>18.420000000000002</v>
      </c>
      <c r="F3067" s="83">
        <v>53712.720000000008</v>
      </c>
      <c r="G3067" s="83" t="s">
        <v>23</v>
      </c>
    </row>
    <row r="3068" spans="2:7">
      <c r="B3068" s="78">
        <v>43124</v>
      </c>
      <c r="C3068" s="82">
        <v>0.34421296296296294</v>
      </c>
      <c r="D3068" s="83">
        <v>84</v>
      </c>
      <c r="E3068" s="83">
        <v>18.420000000000002</v>
      </c>
      <c r="F3068" s="83">
        <v>1547.2800000000002</v>
      </c>
      <c r="G3068" s="83" t="s">
        <v>23</v>
      </c>
    </row>
    <row r="3069" spans="2:7">
      <c r="B3069" s="78">
        <v>43124</v>
      </c>
      <c r="C3069" s="82">
        <v>0.34421296296296294</v>
      </c>
      <c r="D3069" s="83">
        <v>930</v>
      </c>
      <c r="E3069" s="83">
        <v>18.420000000000002</v>
      </c>
      <c r="F3069" s="83">
        <v>17130.600000000002</v>
      </c>
      <c r="G3069" s="83" t="s">
        <v>23</v>
      </c>
    </row>
    <row r="3070" spans="2:7">
      <c r="B3070" s="78">
        <v>43124</v>
      </c>
      <c r="C3070" s="82">
        <v>0.34422453703703698</v>
      </c>
      <c r="D3070" s="83">
        <v>238</v>
      </c>
      <c r="E3070" s="83">
        <v>18.420000000000002</v>
      </c>
      <c r="F3070" s="83">
        <v>4383.96</v>
      </c>
      <c r="G3070" s="83" t="s">
        <v>23</v>
      </c>
    </row>
    <row r="3071" spans="2:7">
      <c r="B3071" s="78">
        <v>43124</v>
      </c>
      <c r="C3071" s="82">
        <v>0.34422453703703698</v>
      </c>
      <c r="D3071" s="83">
        <v>123</v>
      </c>
      <c r="E3071" s="83">
        <v>18.420000000000002</v>
      </c>
      <c r="F3071" s="83">
        <v>2265.6600000000003</v>
      </c>
      <c r="G3071" s="83" t="s">
        <v>23</v>
      </c>
    </row>
    <row r="3072" spans="2:7">
      <c r="B3072" s="78">
        <v>43124</v>
      </c>
      <c r="C3072" s="82">
        <v>0.34464120370370371</v>
      </c>
      <c r="D3072" s="83">
        <v>500</v>
      </c>
      <c r="E3072" s="83">
        <v>18.417999999999999</v>
      </c>
      <c r="F3072" s="83">
        <v>9209</v>
      </c>
      <c r="G3072" s="83" t="s">
        <v>23</v>
      </c>
    </row>
    <row r="3073" spans="2:7">
      <c r="B3073" s="78">
        <v>43124</v>
      </c>
      <c r="C3073" s="82">
        <v>0.34464120370370371</v>
      </c>
      <c r="D3073" s="83">
        <v>550</v>
      </c>
      <c r="E3073" s="83">
        <v>18.417999999999999</v>
      </c>
      <c r="F3073" s="83">
        <v>10129.9</v>
      </c>
      <c r="G3073" s="83" t="s">
        <v>23</v>
      </c>
    </row>
    <row r="3074" spans="2:7">
      <c r="B3074" s="78">
        <v>43124</v>
      </c>
      <c r="C3074" s="82">
        <v>0.34464120370370371</v>
      </c>
      <c r="D3074" s="83">
        <v>418</v>
      </c>
      <c r="E3074" s="83">
        <v>18.417999999999999</v>
      </c>
      <c r="F3074" s="83">
        <v>7698.7239999999993</v>
      </c>
      <c r="G3074" s="83" t="s">
        <v>23</v>
      </c>
    </row>
    <row r="3075" spans="2:7">
      <c r="B3075" s="78">
        <v>43124</v>
      </c>
      <c r="C3075" s="82">
        <v>0.34471064814814811</v>
      </c>
      <c r="D3075" s="83">
        <v>132</v>
      </c>
      <c r="E3075" s="83">
        <v>18.420000000000002</v>
      </c>
      <c r="F3075" s="83">
        <v>2431.44</v>
      </c>
      <c r="G3075" s="83" t="s">
        <v>23</v>
      </c>
    </row>
    <row r="3076" spans="2:7">
      <c r="B3076" s="78">
        <v>43124</v>
      </c>
      <c r="C3076" s="82">
        <v>0.34471064814814811</v>
      </c>
      <c r="D3076" s="83">
        <v>287</v>
      </c>
      <c r="E3076" s="83">
        <v>18.420000000000002</v>
      </c>
      <c r="F3076" s="83">
        <v>5286.5400000000009</v>
      </c>
      <c r="G3076" s="83" t="s">
        <v>23</v>
      </c>
    </row>
    <row r="3077" spans="2:7">
      <c r="B3077" s="78">
        <v>43124</v>
      </c>
      <c r="C3077" s="82">
        <v>0.34499999999999997</v>
      </c>
      <c r="D3077" s="83">
        <v>339</v>
      </c>
      <c r="E3077" s="83">
        <v>18.428000000000001</v>
      </c>
      <c r="F3077" s="83">
        <v>6247.0920000000006</v>
      </c>
      <c r="G3077" s="83" t="s">
        <v>23</v>
      </c>
    </row>
    <row r="3078" spans="2:7">
      <c r="B3078" s="78">
        <v>43124</v>
      </c>
      <c r="C3078" s="82">
        <v>0.34499999999999997</v>
      </c>
      <c r="D3078" s="83">
        <v>477</v>
      </c>
      <c r="E3078" s="83">
        <v>18.428000000000001</v>
      </c>
      <c r="F3078" s="83">
        <v>8790.1560000000009</v>
      </c>
      <c r="G3078" s="83" t="s">
        <v>23</v>
      </c>
    </row>
    <row r="3079" spans="2:7">
      <c r="B3079" s="78">
        <v>43124</v>
      </c>
      <c r="C3079" s="82">
        <v>0.34519675925925924</v>
      </c>
      <c r="D3079" s="83">
        <v>156</v>
      </c>
      <c r="E3079" s="83">
        <v>18.43</v>
      </c>
      <c r="F3079" s="83">
        <v>2875.08</v>
      </c>
      <c r="G3079" s="83" t="s">
        <v>23</v>
      </c>
    </row>
    <row r="3080" spans="2:7">
      <c r="B3080" s="78">
        <v>43124</v>
      </c>
      <c r="C3080" s="82">
        <v>0.34519675925925924</v>
      </c>
      <c r="D3080" s="83">
        <v>635</v>
      </c>
      <c r="E3080" s="83">
        <v>18.43</v>
      </c>
      <c r="F3080" s="83">
        <v>11703.05</v>
      </c>
      <c r="G3080" s="83" t="s">
        <v>23</v>
      </c>
    </row>
    <row r="3081" spans="2:7">
      <c r="B3081" s="78">
        <v>43124</v>
      </c>
      <c r="C3081" s="82">
        <v>0.34519675925925924</v>
      </c>
      <c r="D3081" s="83">
        <v>19</v>
      </c>
      <c r="E3081" s="83">
        <v>18.43</v>
      </c>
      <c r="F3081" s="83">
        <v>350.17</v>
      </c>
      <c r="G3081" s="83" t="s">
        <v>23</v>
      </c>
    </row>
    <row r="3082" spans="2:7">
      <c r="B3082" s="78">
        <v>43124</v>
      </c>
      <c r="C3082" s="82">
        <v>0.34523148148148147</v>
      </c>
      <c r="D3082" s="83">
        <v>67</v>
      </c>
      <c r="E3082" s="83">
        <v>18.423999999999999</v>
      </c>
      <c r="F3082" s="83">
        <v>1234.4079999999999</v>
      </c>
      <c r="G3082" s="83" t="s">
        <v>23</v>
      </c>
    </row>
    <row r="3083" spans="2:7">
      <c r="B3083" s="78">
        <v>43124</v>
      </c>
      <c r="C3083" s="82">
        <v>0.34523148148148147</v>
      </c>
      <c r="D3083" s="83">
        <v>177</v>
      </c>
      <c r="E3083" s="83">
        <v>18.423999999999999</v>
      </c>
      <c r="F3083" s="83">
        <v>3261.0479999999998</v>
      </c>
      <c r="G3083" s="83" t="s">
        <v>23</v>
      </c>
    </row>
    <row r="3084" spans="2:7">
      <c r="B3084" s="78">
        <v>43124</v>
      </c>
      <c r="C3084" s="82">
        <v>0.3452662037037037</v>
      </c>
      <c r="D3084" s="83">
        <v>122</v>
      </c>
      <c r="E3084" s="83">
        <v>18.422000000000001</v>
      </c>
      <c r="F3084" s="83">
        <v>2247.4839999999999</v>
      </c>
      <c r="G3084" s="83" t="s">
        <v>23</v>
      </c>
    </row>
    <row r="3085" spans="2:7">
      <c r="B3085" s="78">
        <v>43124</v>
      </c>
      <c r="C3085" s="82">
        <v>0.34531249999999997</v>
      </c>
      <c r="D3085" s="83">
        <v>123</v>
      </c>
      <c r="E3085" s="83">
        <v>18.422000000000001</v>
      </c>
      <c r="F3085" s="83">
        <v>2265.9059999999999</v>
      </c>
      <c r="G3085" s="83" t="s">
        <v>23</v>
      </c>
    </row>
    <row r="3086" spans="2:7">
      <c r="B3086" s="78">
        <v>43124</v>
      </c>
      <c r="C3086" s="82">
        <v>0.34531249999999997</v>
      </c>
      <c r="D3086" s="83">
        <v>163</v>
      </c>
      <c r="E3086" s="83">
        <v>18.416</v>
      </c>
      <c r="F3086" s="83">
        <v>3001.808</v>
      </c>
      <c r="G3086" s="83" t="s">
        <v>23</v>
      </c>
    </row>
    <row r="3087" spans="2:7">
      <c r="B3087" s="78">
        <v>43124</v>
      </c>
      <c r="C3087" s="82">
        <v>0.34541666666666665</v>
      </c>
      <c r="D3087" s="83">
        <v>135</v>
      </c>
      <c r="E3087" s="83">
        <v>18.411999999999999</v>
      </c>
      <c r="F3087" s="83">
        <v>2485.62</v>
      </c>
      <c r="G3087" s="83" t="s">
        <v>23</v>
      </c>
    </row>
    <row r="3088" spans="2:7">
      <c r="B3088" s="78">
        <v>43124</v>
      </c>
      <c r="C3088" s="82">
        <v>0.34541666666666665</v>
      </c>
      <c r="D3088" s="83">
        <v>163</v>
      </c>
      <c r="E3088" s="83">
        <v>18.411999999999999</v>
      </c>
      <c r="F3088" s="83">
        <v>3001.1559999999999</v>
      </c>
      <c r="G3088" s="83" t="s">
        <v>23</v>
      </c>
    </row>
    <row r="3089" spans="2:7">
      <c r="B3089" s="78">
        <v>43124</v>
      </c>
      <c r="C3089" s="82">
        <v>0.34568287037037032</v>
      </c>
      <c r="D3089" s="83">
        <v>500</v>
      </c>
      <c r="E3089" s="83">
        <v>18.417999999999999</v>
      </c>
      <c r="F3089" s="83">
        <v>9209</v>
      </c>
      <c r="G3089" s="83" t="s">
        <v>23</v>
      </c>
    </row>
    <row r="3090" spans="2:7">
      <c r="B3090" s="78">
        <v>43124</v>
      </c>
      <c r="C3090" s="82">
        <v>0.34570601851851851</v>
      </c>
      <c r="D3090" s="83">
        <v>440</v>
      </c>
      <c r="E3090" s="83">
        <v>18.417999999999999</v>
      </c>
      <c r="F3090" s="83">
        <v>8103.92</v>
      </c>
      <c r="G3090" s="83" t="s">
        <v>23</v>
      </c>
    </row>
    <row r="3091" spans="2:7">
      <c r="B3091" s="78">
        <v>43124</v>
      </c>
      <c r="C3091" s="82">
        <v>0.34590277777777773</v>
      </c>
      <c r="D3091" s="83">
        <v>655</v>
      </c>
      <c r="E3091" s="83">
        <v>18.440000000000001</v>
      </c>
      <c r="F3091" s="83">
        <v>12078.2</v>
      </c>
      <c r="G3091" s="83" t="s">
        <v>23</v>
      </c>
    </row>
    <row r="3092" spans="2:7">
      <c r="B3092" s="78">
        <v>43124</v>
      </c>
      <c r="C3092" s="82">
        <v>0.34590277777777773</v>
      </c>
      <c r="D3092" s="83">
        <v>282</v>
      </c>
      <c r="E3092" s="83">
        <v>18.440000000000001</v>
      </c>
      <c r="F3092" s="83">
        <v>5200.08</v>
      </c>
      <c r="G3092" s="83" t="s">
        <v>23</v>
      </c>
    </row>
    <row r="3093" spans="2:7">
      <c r="B3093" s="78">
        <v>43124</v>
      </c>
      <c r="C3093" s="82">
        <v>0.34591435185185188</v>
      </c>
      <c r="D3093" s="83">
        <v>42</v>
      </c>
      <c r="E3093" s="83">
        <v>18.436</v>
      </c>
      <c r="F3093" s="83">
        <v>774.31200000000001</v>
      </c>
      <c r="G3093" s="83" t="s">
        <v>23</v>
      </c>
    </row>
    <row r="3094" spans="2:7">
      <c r="B3094" s="78">
        <v>43124</v>
      </c>
      <c r="C3094" s="82">
        <v>0.34591435185185188</v>
      </c>
      <c r="D3094" s="83">
        <v>132</v>
      </c>
      <c r="E3094" s="83">
        <v>18.436</v>
      </c>
      <c r="F3094" s="83">
        <v>2433.5520000000001</v>
      </c>
      <c r="G3094" s="83" t="s">
        <v>23</v>
      </c>
    </row>
    <row r="3095" spans="2:7">
      <c r="B3095" s="78">
        <v>43124</v>
      </c>
      <c r="C3095" s="82">
        <v>0.34596064814814814</v>
      </c>
      <c r="D3095" s="83">
        <v>123</v>
      </c>
      <c r="E3095" s="83">
        <v>18.436</v>
      </c>
      <c r="F3095" s="83">
        <v>2267.6280000000002</v>
      </c>
      <c r="G3095" s="83" t="s">
        <v>23</v>
      </c>
    </row>
    <row r="3096" spans="2:7">
      <c r="B3096" s="78">
        <v>43124</v>
      </c>
      <c r="C3096" s="82">
        <v>0.34596064814814814</v>
      </c>
      <c r="D3096" s="83">
        <v>123</v>
      </c>
      <c r="E3096" s="83">
        <v>18.434000000000001</v>
      </c>
      <c r="F3096" s="83">
        <v>2267.3820000000001</v>
      </c>
      <c r="G3096" s="83" t="s">
        <v>23</v>
      </c>
    </row>
    <row r="3097" spans="2:7">
      <c r="B3097" s="78">
        <v>43124</v>
      </c>
      <c r="C3097" s="82">
        <v>0.3460300925925926</v>
      </c>
      <c r="D3097" s="83">
        <v>204</v>
      </c>
      <c r="E3097" s="83">
        <v>18.431999999999999</v>
      </c>
      <c r="F3097" s="83">
        <v>3760.1279999999997</v>
      </c>
      <c r="G3097" s="83" t="s">
        <v>23</v>
      </c>
    </row>
    <row r="3098" spans="2:7">
      <c r="B3098" s="78">
        <v>43124</v>
      </c>
      <c r="C3098" s="82">
        <v>0.34609953703703705</v>
      </c>
      <c r="D3098" s="83">
        <v>111</v>
      </c>
      <c r="E3098" s="83">
        <v>18.440000000000001</v>
      </c>
      <c r="F3098" s="83">
        <v>2046.8400000000001</v>
      </c>
      <c r="G3098" s="83" t="s">
        <v>23</v>
      </c>
    </row>
    <row r="3099" spans="2:7">
      <c r="B3099" s="78">
        <v>43124</v>
      </c>
      <c r="C3099" s="82">
        <v>0.34609953703703705</v>
      </c>
      <c r="D3099" s="83">
        <v>164</v>
      </c>
      <c r="E3099" s="83">
        <v>18.440000000000001</v>
      </c>
      <c r="F3099" s="83">
        <v>3024.1600000000003</v>
      </c>
      <c r="G3099" s="83" t="s">
        <v>23</v>
      </c>
    </row>
    <row r="3100" spans="2:7">
      <c r="B3100" s="78">
        <v>43124</v>
      </c>
      <c r="C3100" s="82">
        <v>0.34622685185185187</v>
      </c>
      <c r="D3100" s="83">
        <v>114</v>
      </c>
      <c r="E3100" s="83">
        <v>18.436</v>
      </c>
      <c r="F3100" s="83">
        <v>2101.7040000000002</v>
      </c>
      <c r="G3100" s="83" t="s">
        <v>23</v>
      </c>
    </row>
    <row r="3101" spans="2:7">
      <c r="B3101" s="78">
        <v>43124</v>
      </c>
      <c r="C3101" s="82">
        <v>0.34626157407407404</v>
      </c>
      <c r="D3101" s="83">
        <v>111</v>
      </c>
      <c r="E3101" s="83">
        <v>18.436</v>
      </c>
      <c r="F3101" s="83">
        <v>2046.396</v>
      </c>
      <c r="G3101" s="83" t="s">
        <v>23</v>
      </c>
    </row>
    <row r="3102" spans="2:7">
      <c r="B3102" s="78">
        <v>43124</v>
      </c>
      <c r="C3102" s="82">
        <v>0.34626157407407404</v>
      </c>
      <c r="D3102" s="83">
        <v>115</v>
      </c>
      <c r="E3102" s="83">
        <v>18.436</v>
      </c>
      <c r="F3102" s="83">
        <v>2120.14</v>
      </c>
      <c r="G3102" s="83" t="s">
        <v>23</v>
      </c>
    </row>
    <row r="3103" spans="2:7">
      <c r="B3103" s="78">
        <v>43124</v>
      </c>
      <c r="C3103" s="82">
        <v>0.34635416666666669</v>
      </c>
      <c r="D3103" s="83">
        <v>269</v>
      </c>
      <c r="E3103" s="83">
        <v>18.431999999999999</v>
      </c>
      <c r="F3103" s="83">
        <v>4958.2079999999996</v>
      </c>
      <c r="G3103" s="83" t="s">
        <v>23</v>
      </c>
    </row>
    <row r="3104" spans="2:7">
      <c r="B3104" s="78">
        <v>43124</v>
      </c>
      <c r="C3104" s="82">
        <v>0.34678240740740746</v>
      </c>
      <c r="D3104" s="83">
        <v>117</v>
      </c>
      <c r="E3104" s="83">
        <v>18.437999999999999</v>
      </c>
      <c r="F3104" s="83">
        <v>2157.2459999999996</v>
      </c>
      <c r="G3104" s="83" t="s">
        <v>23</v>
      </c>
    </row>
    <row r="3105" spans="2:7">
      <c r="B3105" s="78">
        <v>43124</v>
      </c>
      <c r="C3105" s="82">
        <v>0.34678240740740746</v>
      </c>
      <c r="D3105" s="83">
        <v>37</v>
      </c>
      <c r="E3105" s="83">
        <v>18.437999999999999</v>
      </c>
      <c r="F3105" s="83">
        <v>682.2059999999999</v>
      </c>
      <c r="G3105" s="83" t="s">
        <v>23</v>
      </c>
    </row>
    <row r="3106" spans="2:7">
      <c r="B3106" s="78">
        <v>43124</v>
      </c>
      <c r="C3106" s="82">
        <v>0.34678240740740746</v>
      </c>
      <c r="D3106" s="83">
        <v>251</v>
      </c>
      <c r="E3106" s="83">
        <v>18.437999999999999</v>
      </c>
      <c r="F3106" s="83">
        <v>4627.9380000000001</v>
      </c>
      <c r="G3106" s="83" t="s">
        <v>23</v>
      </c>
    </row>
    <row r="3107" spans="2:7">
      <c r="B3107" s="78">
        <v>43124</v>
      </c>
      <c r="C3107" s="82">
        <v>0.34678240740740746</v>
      </c>
      <c r="D3107" s="83">
        <v>9</v>
      </c>
      <c r="E3107" s="83">
        <v>18.437999999999999</v>
      </c>
      <c r="F3107" s="83">
        <v>165.94199999999998</v>
      </c>
      <c r="G3107" s="83" t="s">
        <v>23</v>
      </c>
    </row>
    <row r="3108" spans="2:7">
      <c r="B3108" s="78">
        <v>43124</v>
      </c>
      <c r="C3108" s="82">
        <v>0.34682870370370367</v>
      </c>
      <c r="D3108" s="83">
        <v>379</v>
      </c>
      <c r="E3108" s="83">
        <v>18.452000000000002</v>
      </c>
      <c r="F3108" s="83">
        <v>6993.3080000000009</v>
      </c>
      <c r="G3108" s="83" t="s">
        <v>23</v>
      </c>
    </row>
    <row r="3109" spans="2:7">
      <c r="B3109" s="78">
        <v>43124</v>
      </c>
      <c r="C3109" s="82">
        <v>0.34682870370370367</v>
      </c>
      <c r="D3109" s="83">
        <v>121</v>
      </c>
      <c r="E3109" s="83">
        <v>18.452000000000002</v>
      </c>
      <c r="F3109" s="83">
        <v>2232.692</v>
      </c>
      <c r="G3109" s="83" t="s">
        <v>23</v>
      </c>
    </row>
    <row r="3110" spans="2:7">
      <c r="B3110" s="78">
        <v>43124</v>
      </c>
      <c r="C3110" s="82">
        <v>0.34682870370370367</v>
      </c>
      <c r="D3110" s="83">
        <v>347</v>
      </c>
      <c r="E3110" s="83">
        <v>18.452000000000002</v>
      </c>
      <c r="F3110" s="83">
        <v>6402.844000000001</v>
      </c>
      <c r="G3110" s="83" t="s">
        <v>23</v>
      </c>
    </row>
    <row r="3111" spans="2:7">
      <c r="B3111" s="78">
        <v>43124</v>
      </c>
      <c r="C3111" s="82">
        <v>0.3468518518518518</v>
      </c>
      <c r="D3111" s="83">
        <v>715</v>
      </c>
      <c r="E3111" s="83">
        <v>18.448</v>
      </c>
      <c r="F3111" s="83">
        <v>13190.32</v>
      </c>
      <c r="G3111" s="83" t="s">
        <v>23</v>
      </c>
    </row>
    <row r="3112" spans="2:7">
      <c r="B3112" s="78">
        <v>43124</v>
      </c>
      <c r="C3112" s="82">
        <v>0.3468518518518518</v>
      </c>
      <c r="D3112" s="83">
        <v>165</v>
      </c>
      <c r="E3112" s="83">
        <v>18.443999999999999</v>
      </c>
      <c r="F3112" s="83">
        <v>3043.2599999999998</v>
      </c>
      <c r="G3112" s="83" t="s">
        <v>23</v>
      </c>
    </row>
    <row r="3113" spans="2:7">
      <c r="B3113" s="78">
        <v>43124</v>
      </c>
      <c r="C3113" s="82">
        <v>0.34690972222222222</v>
      </c>
      <c r="D3113" s="83">
        <v>116</v>
      </c>
      <c r="E3113" s="83">
        <v>18.436</v>
      </c>
      <c r="F3113" s="83">
        <v>2138.576</v>
      </c>
      <c r="G3113" s="83" t="s">
        <v>23</v>
      </c>
    </row>
    <row r="3114" spans="2:7">
      <c r="B3114" s="78">
        <v>43124</v>
      </c>
      <c r="C3114" s="82">
        <v>0.34699074074074071</v>
      </c>
      <c r="D3114" s="83">
        <v>229</v>
      </c>
      <c r="E3114" s="83">
        <v>18.431999999999999</v>
      </c>
      <c r="F3114" s="83">
        <v>4220.9279999999999</v>
      </c>
      <c r="G3114" s="83" t="s">
        <v>23</v>
      </c>
    </row>
    <row r="3115" spans="2:7">
      <c r="B3115" s="78">
        <v>43124</v>
      </c>
      <c r="C3115" s="82">
        <v>0.34699074074074071</v>
      </c>
      <c r="D3115" s="83">
        <v>143</v>
      </c>
      <c r="E3115" s="83">
        <v>18.431999999999999</v>
      </c>
      <c r="F3115" s="83">
        <v>2635.7759999999998</v>
      </c>
      <c r="G3115" s="83" t="s">
        <v>23</v>
      </c>
    </row>
    <row r="3116" spans="2:7">
      <c r="B3116" s="78">
        <v>43124</v>
      </c>
      <c r="C3116" s="82">
        <v>0.34703703703703703</v>
      </c>
      <c r="D3116" s="83">
        <v>116</v>
      </c>
      <c r="E3116" s="83">
        <v>18.431999999999999</v>
      </c>
      <c r="F3116" s="83">
        <v>2138.1119999999996</v>
      </c>
      <c r="G3116" s="83" t="s">
        <v>23</v>
      </c>
    </row>
    <row r="3117" spans="2:7">
      <c r="B3117" s="78">
        <v>43124</v>
      </c>
      <c r="C3117" s="82">
        <v>0.34703703703703703</v>
      </c>
      <c r="D3117" s="83">
        <v>153</v>
      </c>
      <c r="E3117" s="83">
        <v>18.431999999999999</v>
      </c>
      <c r="F3117" s="83">
        <v>2820.096</v>
      </c>
      <c r="G3117" s="83" t="s">
        <v>23</v>
      </c>
    </row>
    <row r="3118" spans="2:7">
      <c r="B3118" s="78">
        <v>43124</v>
      </c>
      <c r="C3118" s="82">
        <v>0.34708333333333335</v>
      </c>
      <c r="D3118" s="83">
        <v>114</v>
      </c>
      <c r="E3118" s="83">
        <v>18.43</v>
      </c>
      <c r="F3118" s="83">
        <v>2101.02</v>
      </c>
      <c r="G3118" s="83" t="s">
        <v>23</v>
      </c>
    </row>
    <row r="3119" spans="2:7">
      <c r="B3119" s="78">
        <v>43124</v>
      </c>
      <c r="C3119" s="82">
        <v>0.34710648148148149</v>
      </c>
      <c r="D3119" s="83">
        <v>115</v>
      </c>
      <c r="E3119" s="83">
        <v>18.422000000000001</v>
      </c>
      <c r="F3119" s="83">
        <v>2118.5300000000002</v>
      </c>
      <c r="G3119" s="83" t="s">
        <v>23</v>
      </c>
    </row>
    <row r="3120" spans="2:7">
      <c r="B3120" s="78">
        <v>43124</v>
      </c>
      <c r="C3120" s="82">
        <v>0.34718749999999998</v>
      </c>
      <c r="D3120" s="83">
        <v>127</v>
      </c>
      <c r="E3120" s="83">
        <v>18.428000000000001</v>
      </c>
      <c r="F3120" s="83">
        <v>2340.3560000000002</v>
      </c>
      <c r="G3120" s="83" t="s">
        <v>23</v>
      </c>
    </row>
    <row r="3121" spans="2:7">
      <c r="B3121" s="78">
        <v>43124</v>
      </c>
      <c r="C3121" s="82">
        <v>0.34718749999999998</v>
      </c>
      <c r="D3121" s="83">
        <v>269</v>
      </c>
      <c r="E3121" s="83">
        <v>18.428000000000001</v>
      </c>
      <c r="F3121" s="83">
        <v>4957.1320000000005</v>
      </c>
      <c r="G3121" s="83" t="s">
        <v>23</v>
      </c>
    </row>
    <row r="3122" spans="2:7">
      <c r="B3122" s="78">
        <v>43124</v>
      </c>
      <c r="C3122" s="82">
        <v>0.3472453703703704</v>
      </c>
      <c r="D3122" s="83">
        <v>150</v>
      </c>
      <c r="E3122" s="83">
        <v>18.431999999999999</v>
      </c>
      <c r="F3122" s="83">
        <v>2764.7999999999997</v>
      </c>
      <c r="G3122" s="83" t="s">
        <v>23</v>
      </c>
    </row>
    <row r="3123" spans="2:7">
      <c r="B3123" s="78">
        <v>43124</v>
      </c>
      <c r="C3123" s="82">
        <v>0.34768518518518521</v>
      </c>
      <c r="D3123" s="83">
        <v>323</v>
      </c>
      <c r="E3123" s="83">
        <v>18.437999999999999</v>
      </c>
      <c r="F3123" s="83">
        <v>5955.4739999999993</v>
      </c>
      <c r="G3123" s="83" t="s">
        <v>23</v>
      </c>
    </row>
    <row r="3124" spans="2:7">
      <c r="B3124" s="78">
        <v>43124</v>
      </c>
      <c r="C3124" s="82">
        <v>0.34770833333333334</v>
      </c>
      <c r="D3124" s="83">
        <v>1136</v>
      </c>
      <c r="E3124" s="83">
        <v>18.436</v>
      </c>
      <c r="F3124" s="83">
        <v>20943.295999999998</v>
      </c>
      <c r="G3124" s="83" t="s">
        <v>23</v>
      </c>
    </row>
    <row r="3125" spans="2:7">
      <c r="B3125" s="78">
        <v>43124</v>
      </c>
      <c r="C3125" s="82">
        <v>0.34773148148148153</v>
      </c>
      <c r="D3125" s="83">
        <v>305</v>
      </c>
      <c r="E3125" s="83">
        <v>18.436</v>
      </c>
      <c r="F3125" s="83">
        <v>5622.98</v>
      </c>
      <c r="G3125" s="83" t="s">
        <v>23</v>
      </c>
    </row>
    <row r="3126" spans="2:7">
      <c r="B3126" s="78">
        <v>43124</v>
      </c>
      <c r="C3126" s="82">
        <v>0.34805555555555556</v>
      </c>
      <c r="D3126" s="83">
        <v>720</v>
      </c>
      <c r="E3126" s="83">
        <v>18.437999999999999</v>
      </c>
      <c r="F3126" s="83">
        <v>13275.359999999999</v>
      </c>
      <c r="G3126" s="83" t="s">
        <v>23</v>
      </c>
    </row>
    <row r="3127" spans="2:7">
      <c r="B3127" s="78">
        <v>43124</v>
      </c>
      <c r="C3127" s="82">
        <v>0.34805555555555556</v>
      </c>
      <c r="D3127" s="83">
        <v>201</v>
      </c>
      <c r="E3127" s="83">
        <v>18.437999999999999</v>
      </c>
      <c r="F3127" s="83">
        <v>3706.0379999999996</v>
      </c>
      <c r="G3127" s="83" t="s">
        <v>23</v>
      </c>
    </row>
    <row r="3128" spans="2:7">
      <c r="B3128" s="78">
        <v>43124</v>
      </c>
      <c r="C3128" s="82">
        <v>0.34805555555555556</v>
      </c>
      <c r="D3128" s="83">
        <v>45</v>
      </c>
      <c r="E3128" s="83">
        <v>18.437999999999999</v>
      </c>
      <c r="F3128" s="83">
        <v>829.70999999999992</v>
      </c>
      <c r="G3128" s="83" t="s">
        <v>23</v>
      </c>
    </row>
    <row r="3129" spans="2:7">
      <c r="B3129" s="78">
        <v>43124</v>
      </c>
      <c r="C3129" s="82">
        <v>0.34815972222222219</v>
      </c>
      <c r="D3129" s="83">
        <v>468</v>
      </c>
      <c r="E3129" s="83">
        <v>18.437999999999999</v>
      </c>
      <c r="F3129" s="83">
        <v>8628.9839999999986</v>
      </c>
      <c r="G3129" s="83" t="s">
        <v>23</v>
      </c>
    </row>
    <row r="3130" spans="2:7">
      <c r="B3130" s="78">
        <v>43124</v>
      </c>
      <c r="C3130" s="82">
        <v>0.34827546296296297</v>
      </c>
      <c r="D3130" s="83">
        <v>141</v>
      </c>
      <c r="E3130" s="83">
        <v>18.437999999999999</v>
      </c>
      <c r="F3130" s="83">
        <v>2599.7579999999998</v>
      </c>
      <c r="G3130" s="83" t="s">
        <v>23</v>
      </c>
    </row>
    <row r="3131" spans="2:7">
      <c r="B3131" s="78">
        <v>43124</v>
      </c>
      <c r="C3131" s="82">
        <v>0.34831018518518514</v>
      </c>
      <c r="D3131" s="83">
        <v>316</v>
      </c>
      <c r="E3131" s="83">
        <v>18.436</v>
      </c>
      <c r="F3131" s="83">
        <v>5825.7759999999998</v>
      </c>
      <c r="G3131" s="83" t="s">
        <v>23</v>
      </c>
    </row>
    <row r="3132" spans="2:7">
      <c r="B3132" s="78">
        <v>43124</v>
      </c>
      <c r="C3132" s="82">
        <v>0.34831018518518514</v>
      </c>
      <c r="D3132" s="83">
        <v>217</v>
      </c>
      <c r="E3132" s="83">
        <v>18.436</v>
      </c>
      <c r="F3132" s="83">
        <v>4000.6120000000001</v>
      </c>
      <c r="G3132" s="83" t="s">
        <v>23</v>
      </c>
    </row>
    <row r="3133" spans="2:7">
      <c r="B3133" s="78">
        <v>43124</v>
      </c>
      <c r="C3133" s="82">
        <v>0.34866898148148145</v>
      </c>
      <c r="D3133" s="83">
        <v>415</v>
      </c>
      <c r="E3133" s="83">
        <v>18.443999999999999</v>
      </c>
      <c r="F3133" s="83">
        <v>7654.2599999999993</v>
      </c>
      <c r="G3133" s="83" t="s">
        <v>23</v>
      </c>
    </row>
    <row r="3134" spans="2:7">
      <c r="B3134" s="78">
        <v>43124</v>
      </c>
      <c r="C3134" s="82">
        <v>0.34872685185185182</v>
      </c>
      <c r="D3134" s="83">
        <v>528</v>
      </c>
      <c r="E3134" s="83">
        <v>18.443999999999999</v>
      </c>
      <c r="F3134" s="83">
        <v>9738.4319999999989</v>
      </c>
      <c r="G3134" s="83" t="s">
        <v>23</v>
      </c>
    </row>
    <row r="3135" spans="2:7">
      <c r="B3135" s="78">
        <v>43124</v>
      </c>
      <c r="C3135" s="82">
        <v>0.34872685185185182</v>
      </c>
      <c r="D3135" s="83">
        <v>246</v>
      </c>
      <c r="E3135" s="83">
        <v>18.443999999999999</v>
      </c>
      <c r="F3135" s="83">
        <v>4537.2240000000002</v>
      </c>
      <c r="G3135" s="83" t="s">
        <v>23</v>
      </c>
    </row>
    <row r="3136" spans="2:7">
      <c r="B3136" s="78">
        <v>43124</v>
      </c>
      <c r="C3136" s="82">
        <v>0.34872685185185182</v>
      </c>
      <c r="D3136" s="83">
        <v>468</v>
      </c>
      <c r="E3136" s="83">
        <v>18.443999999999999</v>
      </c>
      <c r="F3136" s="83">
        <v>8631.7919999999995</v>
      </c>
      <c r="G3136" s="83" t="s">
        <v>23</v>
      </c>
    </row>
    <row r="3137" spans="2:7">
      <c r="B3137" s="78">
        <v>43124</v>
      </c>
      <c r="C3137" s="82">
        <v>0.34888888888888886</v>
      </c>
      <c r="D3137" s="83">
        <v>126</v>
      </c>
      <c r="E3137" s="83">
        <v>18.443999999999999</v>
      </c>
      <c r="F3137" s="83">
        <v>2323.944</v>
      </c>
      <c r="G3137" s="83" t="s">
        <v>23</v>
      </c>
    </row>
    <row r="3138" spans="2:7">
      <c r="B3138" s="78">
        <v>43124</v>
      </c>
      <c r="C3138" s="82">
        <v>0.34888888888888886</v>
      </c>
      <c r="D3138" s="83">
        <v>246</v>
      </c>
      <c r="E3138" s="83">
        <v>18.443999999999999</v>
      </c>
      <c r="F3138" s="83">
        <v>4537.2240000000002</v>
      </c>
      <c r="G3138" s="83" t="s">
        <v>23</v>
      </c>
    </row>
    <row r="3139" spans="2:7">
      <c r="B3139" s="78">
        <v>43124</v>
      </c>
      <c r="C3139" s="82">
        <v>0.34899305555555554</v>
      </c>
      <c r="D3139" s="83">
        <v>244</v>
      </c>
      <c r="E3139" s="83">
        <v>18.446000000000002</v>
      </c>
      <c r="F3139" s="83">
        <v>4500.8240000000005</v>
      </c>
      <c r="G3139" s="83" t="s">
        <v>23</v>
      </c>
    </row>
    <row r="3140" spans="2:7">
      <c r="B3140" s="78">
        <v>43124</v>
      </c>
      <c r="C3140" s="82">
        <v>0.34917824074074072</v>
      </c>
      <c r="D3140" s="83">
        <v>178</v>
      </c>
      <c r="E3140" s="83">
        <v>18.440000000000001</v>
      </c>
      <c r="F3140" s="83">
        <v>3282.32</v>
      </c>
      <c r="G3140" s="83" t="s">
        <v>23</v>
      </c>
    </row>
    <row r="3141" spans="2:7">
      <c r="B3141" s="78">
        <v>43124</v>
      </c>
      <c r="C3141" s="82">
        <v>0.34917824074074072</v>
      </c>
      <c r="D3141" s="83">
        <v>389</v>
      </c>
      <c r="E3141" s="83">
        <v>18.440000000000001</v>
      </c>
      <c r="F3141" s="83">
        <v>7173.1600000000008</v>
      </c>
      <c r="G3141" s="83" t="s">
        <v>23</v>
      </c>
    </row>
    <row r="3142" spans="2:7">
      <c r="B3142" s="78">
        <v>43124</v>
      </c>
      <c r="C3142" s="82">
        <v>0.34920138888888891</v>
      </c>
      <c r="D3142" s="83">
        <v>208</v>
      </c>
      <c r="E3142" s="83">
        <v>18.436</v>
      </c>
      <c r="F3142" s="83">
        <v>3834.6880000000001</v>
      </c>
      <c r="G3142" s="83" t="s">
        <v>23</v>
      </c>
    </row>
    <row r="3143" spans="2:7">
      <c r="B3143" s="78">
        <v>43124</v>
      </c>
      <c r="C3143" s="82">
        <v>0.34937499999999999</v>
      </c>
      <c r="D3143" s="83">
        <v>128</v>
      </c>
      <c r="E3143" s="83">
        <v>18.442</v>
      </c>
      <c r="F3143" s="83">
        <v>2360.576</v>
      </c>
      <c r="G3143" s="83" t="s">
        <v>23</v>
      </c>
    </row>
    <row r="3144" spans="2:7">
      <c r="B3144" s="78">
        <v>43124</v>
      </c>
      <c r="C3144" s="82">
        <v>0.34937499999999999</v>
      </c>
      <c r="D3144" s="83">
        <v>253</v>
      </c>
      <c r="E3144" s="83">
        <v>18.442</v>
      </c>
      <c r="F3144" s="83">
        <v>4665.826</v>
      </c>
      <c r="G3144" s="83" t="s">
        <v>23</v>
      </c>
    </row>
    <row r="3145" spans="2:7">
      <c r="B3145" s="78">
        <v>43124</v>
      </c>
      <c r="C3145" s="82">
        <v>0.34937499999999999</v>
      </c>
      <c r="D3145" s="83">
        <v>247</v>
      </c>
      <c r="E3145" s="83">
        <v>18.442</v>
      </c>
      <c r="F3145" s="83">
        <v>4555.174</v>
      </c>
      <c r="G3145" s="83" t="s">
        <v>23</v>
      </c>
    </row>
    <row r="3146" spans="2:7">
      <c r="B3146" s="78">
        <v>43124</v>
      </c>
      <c r="C3146" s="82">
        <v>0.34967592592592595</v>
      </c>
      <c r="D3146" s="83">
        <v>177</v>
      </c>
      <c r="E3146" s="83">
        <v>18.443999999999999</v>
      </c>
      <c r="F3146" s="83">
        <v>3264.5879999999997</v>
      </c>
      <c r="G3146" s="83" t="s">
        <v>23</v>
      </c>
    </row>
    <row r="3147" spans="2:7">
      <c r="B3147" s="78">
        <v>43124</v>
      </c>
      <c r="C3147" s="82">
        <v>0.34991898148148143</v>
      </c>
      <c r="D3147" s="83">
        <v>827</v>
      </c>
      <c r="E3147" s="83">
        <v>18.443999999999999</v>
      </c>
      <c r="F3147" s="83">
        <v>15253.188</v>
      </c>
      <c r="G3147" s="83" t="s">
        <v>23</v>
      </c>
    </row>
    <row r="3148" spans="2:7">
      <c r="B3148" s="78">
        <v>43124</v>
      </c>
      <c r="C3148" s="82">
        <v>0.34991898148148143</v>
      </c>
      <c r="D3148" s="83">
        <v>349</v>
      </c>
      <c r="E3148" s="83">
        <v>18.443999999999999</v>
      </c>
      <c r="F3148" s="83">
        <v>6436.9559999999992</v>
      </c>
      <c r="G3148" s="83" t="s">
        <v>23</v>
      </c>
    </row>
    <row r="3149" spans="2:7">
      <c r="B3149" s="78">
        <v>43124</v>
      </c>
      <c r="C3149" s="82">
        <v>0.34993055555555558</v>
      </c>
      <c r="D3149" s="83">
        <v>365</v>
      </c>
      <c r="E3149" s="83">
        <v>18.443999999999999</v>
      </c>
      <c r="F3149" s="83">
        <v>6732.0599999999995</v>
      </c>
      <c r="G3149" s="83" t="s">
        <v>23</v>
      </c>
    </row>
    <row r="3150" spans="2:7">
      <c r="B3150" s="78">
        <v>43124</v>
      </c>
      <c r="C3150" s="82">
        <v>0.34993055555555558</v>
      </c>
      <c r="D3150" s="83">
        <v>308</v>
      </c>
      <c r="E3150" s="83">
        <v>18.443999999999999</v>
      </c>
      <c r="F3150" s="83">
        <v>5680.7519999999995</v>
      </c>
      <c r="G3150" s="83" t="s">
        <v>23</v>
      </c>
    </row>
    <row r="3151" spans="2:7">
      <c r="B3151" s="78">
        <v>43124</v>
      </c>
      <c r="C3151" s="82">
        <v>0.34995370370370371</v>
      </c>
      <c r="D3151" s="83">
        <v>141</v>
      </c>
      <c r="E3151" s="83">
        <v>18.440000000000001</v>
      </c>
      <c r="F3151" s="83">
        <v>2600.04</v>
      </c>
      <c r="G3151" s="83" t="s">
        <v>23</v>
      </c>
    </row>
    <row r="3152" spans="2:7">
      <c r="B3152" s="78">
        <v>43124</v>
      </c>
      <c r="C3152" s="82">
        <v>0.35006944444444449</v>
      </c>
      <c r="D3152" s="83">
        <v>246</v>
      </c>
      <c r="E3152" s="83">
        <v>18.437999999999999</v>
      </c>
      <c r="F3152" s="83">
        <v>4535.7479999999996</v>
      </c>
      <c r="G3152" s="83" t="s">
        <v>23</v>
      </c>
    </row>
    <row r="3153" spans="2:7">
      <c r="B3153" s="78">
        <v>43124</v>
      </c>
      <c r="C3153" s="82">
        <v>0.35006944444444449</v>
      </c>
      <c r="D3153" s="83">
        <v>111</v>
      </c>
      <c r="E3153" s="83">
        <v>18.437999999999999</v>
      </c>
      <c r="F3153" s="83">
        <v>2046.6179999999999</v>
      </c>
      <c r="G3153" s="83" t="s">
        <v>23</v>
      </c>
    </row>
    <row r="3154" spans="2:7">
      <c r="B3154" s="78">
        <v>43124</v>
      </c>
      <c r="C3154" s="82">
        <v>0.35008101851851853</v>
      </c>
      <c r="D3154" s="83">
        <v>139</v>
      </c>
      <c r="E3154" s="83">
        <v>18.434000000000001</v>
      </c>
      <c r="F3154" s="83">
        <v>2562.326</v>
      </c>
      <c r="G3154" s="83" t="s">
        <v>23</v>
      </c>
    </row>
    <row r="3155" spans="2:7">
      <c r="B3155" s="78">
        <v>43124</v>
      </c>
      <c r="C3155" s="82">
        <v>0.35023148148148148</v>
      </c>
      <c r="D3155" s="83">
        <v>64</v>
      </c>
      <c r="E3155" s="83">
        <v>18.431999999999999</v>
      </c>
      <c r="F3155" s="83">
        <v>1179.6479999999999</v>
      </c>
      <c r="G3155" s="83" t="s">
        <v>23</v>
      </c>
    </row>
    <row r="3156" spans="2:7">
      <c r="B3156" s="78">
        <v>43124</v>
      </c>
      <c r="C3156" s="82">
        <v>0.35055555555555556</v>
      </c>
      <c r="D3156" s="83">
        <v>342</v>
      </c>
      <c r="E3156" s="83">
        <v>18.440000000000001</v>
      </c>
      <c r="F3156" s="83">
        <v>6306.4800000000005</v>
      </c>
      <c r="G3156" s="83" t="s">
        <v>23</v>
      </c>
    </row>
    <row r="3157" spans="2:7">
      <c r="B3157" s="78">
        <v>43124</v>
      </c>
      <c r="C3157" s="82">
        <v>0.35055555555555556</v>
      </c>
      <c r="D3157" s="83">
        <v>718</v>
      </c>
      <c r="E3157" s="83">
        <v>18.440000000000001</v>
      </c>
      <c r="F3157" s="83">
        <v>13239.92</v>
      </c>
      <c r="G3157" s="83" t="s">
        <v>23</v>
      </c>
    </row>
    <row r="3158" spans="2:7">
      <c r="B3158" s="78">
        <v>43124</v>
      </c>
      <c r="C3158" s="82">
        <v>0.35055555555555556</v>
      </c>
      <c r="D3158" s="83">
        <v>297</v>
      </c>
      <c r="E3158" s="83">
        <v>18.440000000000001</v>
      </c>
      <c r="F3158" s="83">
        <v>5476.68</v>
      </c>
      <c r="G3158" s="83" t="s">
        <v>23</v>
      </c>
    </row>
    <row r="3159" spans="2:7">
      <c r="B3159" s="78">
        <v>43124</v>
      </c>
      <c r="C3159" s="82">
        <v>0.35061342592592593</v>
      </c>
      <c r="D3159" s="83">
        <v>280</v>
      </c>
      <c r="E3159" s="83">
        <v>18.437999999999999</v>
      </c>
      <c r="F3159" s="83">
        <v>5162.6399999999994</v>
      </c>
      <c r="G3159" s="83" t="s">
        <v>23</v>
      </c>
    </row>
    <row r="3160" spans="2:7">
      <c r="B3160" s="78">
        <v>43124</v>
      </c>
      <c r="C3160" s="82">
        <v>0.35062499999999996</v>
      </c>
      <c r="D3160" s="83">
        <v>111</v>
      </c>
      <c r="E3160" s="83">
        <v>18.436</v>
      </c>
      <c r="F3160" s="83">
        <v>2046.396</v>
      </c>
      <c r="G3160" s="83" t="s">
        <v>23</v>
      </c>
    </row>
    <row r="3161" spans="2:7">
      <c r="B3161" s="78">
        <v>43124</v>
      </c>
      <c r="C3161" s="82">
        <v>0.35063657407407406</v>
      </c>
      <c r="D3161" s="83">
        <v>135</v>
      </c>
      <c r="E3161" s="83">
        <v>18.436</v>
      </c>
      <c r="F3161" s="83">
        <v>2488.86</v>
      </c>
      <c r="G3161" s="83" t="s">
        <v>23</v>
      </c>
    </row>
    <row r="3162" spans="2:7">
      <c r="B3162" s="78">
        <v>43124</v>
      </c>
      <c r="C3162" s="82">
        <v>0.35065972222222225</v>
      </c>
      <c r="D3162" s="83">
        <v>141</v>
      </c>
      <c r="E3162" s="83">
        <v>18.434000000000001</v>
      </c>
      <c r="F3162" s="83">
        <v>2599.194</v>
      </c>
      <c r="G3162" s="83" t="s">
        <v>23</v>
      </c>
    </row>
    <row r="3163" spans="2:7">
      <c r="B3163" s="78">
        <v>43124</v>
      </c>
      <c r="C3163" s="82">
        <v>0.35070601851851851</v>
      </c>
      <c r="D3163" s="83">
        <v>138</v>
      </c>
      <c r="E3163" s="83">
        <v>18.437999999999999</v>
      </c>
      <c r="F3163" s="83">
        <v>2544.444</v>
      </c>
      <c r="G3163" s="83" t="s">
        <v>23</v>
      </c>
    </row>
    <row r="3164" spans="2:7">
      <c r="B3164" s="78">
        <v>43124</v>
      </c>
      <c r="C3164" s="82">
        <v>0.35075231481481484</v>
      </c>
      <c r="D3164" s="83">
        <v>9</v>
      </c>
      <c r="E3164" s="83">
        <v>18.420000000000002</v>
      </c>
      <c r="F3164" s="83">
        <v>165.78000000000003</v>
      </c>
      <c r="G3164" s="83" t="s">
        <v>23</v>
      </c>
    </row>
    <row r="3165" spans="2:7">
      <c r="B3165" s="78">
        <v>43124</v>
      </c>
      <c r="C3165" s="82">
        <v>0.35078703703703701</v>
      </c>
      <c r="D3165" s="83">
        <v>122</v>
      </c>
      <c r="E3165" s="83">
        <v>18.420000000000002</v>
      </c>
      <c r="F3165" s="83">
        <v>2247.2400000000002</v>
      </c>
      <c r="G3165" s="83" t="s">
        <v>23</v>
      </c>
    </row>
    <row r="3166" spans="2:7">
      <c r="B3166" s="78">
        <v>43124</v>
      </c>
      <c r="C3166" s="82">
        <v>0.3508101851851852</v>
      </c>
      <c r="D3166" s="83">
        <v>132</v>
      </c>
      <c r="E3166" s="83">
        <v>18.417999999999999</v>
      </c>
      <c r="F3166" s="83">
        <v>2431.1759999999999</v>
      </c>
      <c r="G3166" s="83" t="s">
        <v>23</v>
      </c>
    </row>
    <row r="3167" spans="2:7">
      <c r="B3167" s="78">
        <v>43124</v>
      </c>
      <c r="C3167" s="82">
        <v>0.35083333333333333</v>
      </c>
      <c r="D3167" s="83">
        <v>111</v>
      </c>
      <c r="E3167" s="83">
        <v>18.416</v>
      </c>
      <c r="F3167" s="83">
        <v>2044.1759999999999</v>
      </c>
      <c r="G3167" s="83" t="s">
        <v>23</v>
      </c>
    </row>
    <row r="3168" spans="2:7">
      <c r="B3168" s="78">
        <v>43124</v>
      </c>
      <c r="C3168" s="82">
        <v>0.35084490740740737</v>
      </c>
      <c r="D3168" s="83">
        <v>132</v>
      </c>
      <c r="E3168" s="83">
        <v>18.405999999999999</v>
      </c>
      <c r="F3168" s="83">
        <v>2429.5919999999996</v>
      </c>
      <c r="G3168" s="83" t="s">
        <v>23</v>
      </c>
    </row>
    <row r="3169" spans="2:7">
      <c r="B3169" s="78">
        <v>43124</v>
      </c>
      <c r="C3169" s="82">
        <v>0.35105324074074074</v>
      </c>
      <c r="D3169" s="83">
        <v>311</v>
      </c>
      <c r="E3169" s="83">
        <v>18.411999999999999</v>
      </c>
      <c r="F3169" s="83">
        <v>5726.1319999999996</v>
      </c>
      <c r="G3169" s="83" t="s">
        <v>23</v>
      </c>
    </row>
    <row r="3170" spans="2:7">
      <c r="B3170" s="78">
        <v>43124</v>
      </c>
      <c r="C3170" s="82">
        <v>0.35106481481481483</v>
      </c>
      <c r="D3170" s="83">
        <v>280</v>
      </c>
      <c r="E3170" s="83">
        <v>18.41</v>
      </c>
      <c r="F3170" s="83">
        <v>5154.8</v>
      </c>
      <c r="G3170" s="83" t="s">
        <v>23</v>
      </c>
    </row>
    <row r="3171" spans="2:7">
      <c r="B3171" s="78">
        <v>43124</v>
      </c>
      <c r="C3171" s="82">
        <v>0.35112268518518519</v>
      </c>
      <c r="D3171" s="83">
        <v>111</v>
      </c>
      <c r="E3171" s="83">
        <v>18.382000000000001</v>
      </c>
      <c r="F3171" s="83">
        <v>2040.4020000000003</v>
      </c>
      <c r="G3171" s="83" t="s">
        <v>23</v>
      </c>
    </row>
    <row r="3172" spans="2:7">
      <c r="B3172" s="78">
        <v>43124</v>
      </c>
      <c r="C3172" s="82">
        <v>0.35112268518518519</v>
      </c>
      <c r="D3172" s="83">
        <v>196</v>
      </c>
      <c r="E3172" s="83">
        <v>18.382000000000001</v>
      </c>
      <c r="F3172" s="83">
        <v>3602.8720000000003</v>
      </c>
      <c r="G3172" s="83" t="s">
        <v>23</v>
      </c>
    </row>
    <row r="3173" spans="2:7">
      <c r="B3173" s="78">
        <v>43124</v>
      </c>
      <c r="C3173" s="82">
        <v>0.35120370370370368</v>
      </c>
      <c r="D3173" s="83">
        <v>198</v>
      </c>
      <c r="E3173" s="83">
        <v>18.341999999999999</v>
      </c>
      <c r="F3173" s="83">
        <v>3631.7159999999999</v>
      </c>
      <c r="G3173" s="83" t="s">
        <v>23</v>
      </c>
    </row>
    <row r="3174" spans="2:7">
      <c r="B3174" s="78">
        <v>43124</v>
      </c>
      <c r="C3174" s="82">
        <v>0.35127314814814814</v>
      </c>
      <c r="D3174" s="83">
        <v>1000</v>
      </c>
      <c r="E3174" s="83">
        <v>18.34</v>
      </c>
      <c r="F3174" s="83">
        <v>18340</v>
      </c>
      <c r="G3174" s="83" t="s">
        <v>23</v>
      </c>
    </row>
    <row r="3175" spans="2:7">
      <c r="B3175" s="78">
        <v>43124</v>
      </c>
      <c r="C3175" s="82">
        <v>0.35127314814814814</v>
      </c>
      <c r="D3175" s="83">
        <v>189</v>
      </c>
      <c r="E3175" s="83">
        <v>18.34</v>
      </c>
      <c r="F3175" s="83">
        <v>3466.2599999999998</v>
      </c>
      <c r="G3175" s="83" t="s">
        <v>23</v>
      </c>
    </row>
    <row r="3176" spans="2:7">
      <c r="B3176" s="78">
        <v>43124</v>
      </c>
      <c r="C3176" s="82">
        <v>0.35127314814814814</v>
      </c>
      <c r="D3176" s="83">
        <v>2627</v>
      </c>
      <c r="E3176" s="83">
        <v>18.34</v>
      </c>
      <c r="F3176" s="83">
        <v>48179.18</v>
      </c>
      <c r="G3176" s="83" t="s">
        <v>23</v>
      </c>
    </row>
    <row r="3177" spans="2:7">
      <c r="B3177" s="78">
        <v>43124</v>
      </c>
      <c r="C3177" s="82">
        <v>0.35127314814814814</v>
      </c>
      <c r="D3177" s="83">
        <v>131</v>
      </c>
      <c r="E3177" s="83">
        <v>18.34</v>
      </c>
      <c r="F3177" s="83">
        <v>2402.54</v>
      </c>
      <c r="G3177" s="83" t="s">
        <v>23</v>
      </c>
    </row>
    <row r="3178" spans="2:7">
      <c r="B3178" s="78">
        <v>43124</v>
      </c>
      <c r="C3178" s="82">
        <v>0.35127314814814814</v>
      </c>
      <c r="D3178" s="83">
        <v>500</v>
      </c>
      <c r="E3178" s="83">
        <v>18.34</v>
      </c>
      <c r="F3178" s="83">
        <v>9170</v>
      </c>
      <c r="G3178" s="83" t="s">
        <v>23</v>
      </c>
    </row>
    <row r="3179" spans="2:7">
      <c r="B3179" s="78">
        <v>43124</v>
      </c>
      <c r="C3179" s="82">
        <v>0.35127314814814814</v>
      </c>
      <c r="D3179" s="83">
        <v>3316</v>
      </c>
      <c r="E3179" s="83">
        <v>18.34</v>
      </c>
      <c r="F3179" s="83">
        <v>60815.44</v>
      </c>
      <c r="G3179" s="83" t="s">
        <v>23</v>
      </c>
    </row>
    <row r="3180" spans="2:7">
      <c r="B3180" s="78">
        <v>43124</v>
      </c>
      <c r="C3180" s="82">
        <v>0.35127314814814814</v>
      </c>
      <c r="D3180" s="83">
        <v>500</v>
      </c>
      <c r="E3180" s="83">
        <v>18.34</v>
      </c>
      <c r="F3180" s="83">
        <v>9170</v>
      </c>
      <c r="G3180" s="83" t="s">
        <v>23</v>
      </c>
    </row>
    <row r="3181" spans="2:7">
      <c r="B3181" s="78">
        <v>43124</v>
      </c>
      <c r="C3181" s="82">
        <v>0.35128472222222223</v>
      </c>
      <c r="D3181" s="83">
        <v>132</v>
      </c>
      <c r="E3181" s="83">
        <v>18.350000000000001</v>
      </c>
      <c r="F3181" s="83">
        <v>2422.2000000000003</v>
      </c>
      <c r="G3181" s="83" t="s">
        <v>23</v>
      </c>
    </row>
    <row r="3182" spans="2:7">
      <c r="B3182" s="78">
        <v>43124</v>
      </c>
      <c r="C3182" s="82">
        <v>0.35131944444444446</v>
      </c>
      <c r="D3182" s="83">
        <v>3316</v>
      </c>
      <c r="E3182" s="83">
        <v>18.34</v>
      </c>
      <c r="F3182" s="83">
        <v>60815.44</v>
      </c>
      <c r="G3182" s="83" t="s">
        <v>23</v>
      </c>
    </row>
    <row r="3183" spans="2:7">
      <c r="B3183" s="78">
        <v>43124</v>
      </c>
      <c r="C3183" s="82">
        <v>0.35131944444444446</v>
      </c>
      <c r="D3183" s="83">
        <v>2061</v>
      </c>
      <c r="E3183" s="83">
        <v>18.34</v>
      </c>
      <c r="F3183" s="83">
        <v>37798.74</v>
      </c>
      <c r="G3183" s="83" t="s">
        <v>23</v>
      </c>
    </row>
    <row r="3184" spans="2:7">
      <c r="B3184" s="78">
        <v>43124</v>
      </c>
      <c r="C3184" s="82">
        <v>0.35131944444444446</v>
      </c>
      <c r="D3184" s="83">
        <v>630</v>
      </c>
      <c r="E3184" s="83">
        <v>18.34</v>
      </c>
      <c r="F3184" s="83">
        <v>11554.2</v>
      </c>
      <c r="G3184" s="83" t="s">
        <v>23</v>
      </c>
    </row>
    <row r="3185" spans="2:7">
      <c r="B3185" s="78">
        <v>43124</v>
      </c>
      <c r="C3185" s="82">
        <v>0.3513310185185185</v>
      </c>
      <c r="D3185" s="83">
        <v>861</v>
      </c>
      <c r="E3185" s="83">
        <v>18.34</v>
      </c>
      <c r="F3185" s="83">
        <v>15790.74</v>
      </c>
      <c r="G3185" s="83" t="s">
        <v>23</v>
      </c>
    </row>
    <row r="3186" spans="2:7">
      <c r="B3186" s="78">
        <v>43124</v>
      </c>
      <c r="C3186" s="82">
        <v>0.3513310185185185</v>
      </c>
      <c r="D3186" s="83">
        <v>130</v>
      </c>
      <c r="E3186" s="83">
        <v>18.34</v>
      </c>
      <c r="F3186" s="83">
        <v>2384.1999999999998</v>
      </c>
      <c r="G3186" s="83" t="s">
        <v>23</v>
      </c>
    </row>
    <row r="3187" spans="2:7">
      <c r="B3187" s="78">
        <v>43124</v>
      </c>
      <c r="C3187" s="82">
        <v>0.35165509259259259</v>
      </c>
      <c r="D3187" s="83">
        <v>288</v>
      </c>
      <c r="E3187" s="83">
        <v>18.366</v>
      </c>
      <c r="F3187" s="83">
        <v>5289.4079999999994</v>
      </c>
      <c r="G3187" s="83" t="s">
        <v>23</v>
      </c>
    </row>
    <row r="3188" spans="2:7">
      <c r="B3188" s="78">
        <v>43124</v>
      </c>
      <c r="C3188" s="82">
        <v>0.35165509259259259</v>
      </c>
      <c r="D3188" s="83">
        <v>212</v>
      </c>
      <c r="E3188" s="83">
        <v>18.366</v>
      </c>
      <c r="F3188" s="83">
        <v>3893.5920000000001</v>
      </c>
      <c r="G3188" s="83" t="s">
        <v>23</v>
      </c>
    </row>
    <row r="3189" spans="2:7">
      <c r="B3189" s="78">
        <v>43124</v>
      </c>
      <c r="C3189" s="82">
        <v>0.35175925925925927</v>
      </c>
      <c r="D3189" s="83">
        <v>454</v>
      </c>
      <c r="E3189" s="83">
        <v>18.36</v>
      </c>
      <c r="F3189" s="83">
        <v>8335.44</v>
      </c>
      <c r="G3189" s="83" t="s">
        <v>23</v>
      </c>
    </row>
    <row r="3190" spans="2:7">
      <c r="B3190" s="78">
        <v>43124</v>
      </c>
      <c r="C3190" s="82">
        <v>0.35175925925925927</v>
      </c>
      <c r="D3190" s="83">
        <v>125</v>
      </c>
      <c r="E3190" s="83">
        <v>18.36</v>
      </c>
      <c r="F3190" s="83">
        <v>2295</v>
      </c>
      <c r="G3190" s="83" t="s">
        <v>23</v>
      </c>
    </row>
    <row r="3191" spans="2:7">
      <c r="B3191" s="78">
        <v>43124</v>
      </c>
      <c r="C3191" s="82">
        <v>0.35192129629629632</v>
      </c>
      <c r="D3191" s="83">
        <v>192</v>
      </c>
      <c r="E3191" s="83">
        <v>18.356000000000002</v>
      </c>
      <c r="F3191" s="83">
        <v>3524.3520000000003</v>
      </c>
      <c r="G3191" s="83" t="s">
        <v>23</v>
      </c>
    </row>
    <row r="3192" spans="2:7">
      <c r="B3192" s="78">
        <v>43124</v>
      </c>
      <c r="C3192" s="82">
        <v>0.35192129629629632</v>
      </c>
      <c r="D3192" s="83">
        <v>689</v>
      </c>
      <c r="E3192" s="83">
        <v>18.356000000000002</v>
      </c>
      <c r="F3192" s="83">
        <v>12647.284000000001</v>
      </c>
      <c r="G3192" s="83" t="s">
        <v>23</v>
      </c>
    </row>
    <row r="3193" spans="2:7">
      <c r="B3193" s="78">
        <v>43124</v>
      </c>
      <c r="C3193" s="82">
        <v>0.35199074074074077</v>
      </c>
      <c r="D3193" s="83">
        <v>132</v>
      </c>
      <c r="E3193" s="83">
        <v>18.352</v>
      </c>
      <c r="F3193" s="83">
        <v>2422.4639999999999</v>
      </c>
      <c r="G3193" s="83" t="s">
        <v>23</v>
      </c>
    </row>
    <row r="3194" spans="2:7">
      <c r="B3194" s="78">
        <v>43124</v>
      </c>
      <c r="C3194" s="82">
        <v>0.35199074074074077</v>
      </c>
      <c r="D3194" s="83">
        <v>115</v>
      </c>
      <c r="E3194" s="83">
        <v>18.352</v>
      </c>
      <c r="F3194" s="83">
        <v>2110.48</v>
      </c>
      <c r="G3194" s="83" t="s">
        <v>23</v>
      </c>
    </row>
    <row r="3195" spans="2:7">
      <c r="B3195" s="78">
        <v>43124</v>
      </c>
      <c r="C3195" s="82">
        <v>0.35204861111111113</v>
      </c>
      <c r="D3195" s="83">
        <v>109</v>
      </c>
      <c r="E3195" s="83">
        <v>18.344000000000001</v>
      </c>
      <c r="F3195" s="83">
        <v>1999.4960000000001</v>
      </c>
      <c r="G3195" s="83" t="s">
        <v>23</v>
      </c>
    </row>
    <row r="3196" spans="2:7">
      <c r="B3196" s="78">
        <v>43124</v>
      </c>
      <c r="C3196" s="82">
        <v>0.35204861111111113</v>
      </c>
      <c r="D3196" s="83">
        <v>229</v>
      </c>
      <c r="E3196" s="83">
        <v>18.344000000000001</v>
      </c>
      <c r="F3196" s="83">
        <v>4200.7759999999998</v>
      </c>
      <c r="G3196" s="83" t="s">
        <v>23</v>
      </c>
    </row>
    <row r="3197" spans="2:7">
      <c r="B3197" s="78">
        <v>43124</v>
      </c>
      <c r="C3197" s="82">
        <v>0.3520833333333333</v>
      </c>
      <c r="D3197" s="83">
        <v>132</v>
      </c>
      <c r="E3197" s="83">
        <v>18.353999999999999</v>
      </c>
      <c r="F3197" s="83">
        <v>2422.7280000000001</v>
      </c>
      <c r="G3197" s="83" t="s">
        <v>23</v>
      </c>
    </row>
    <row r="3198" spans="2:7">
      <c r="B3198" s="78">
        <v>43124</v>
      </c>
      <c r="C3198" s="82">
        <v>0.35215277777777776</v>
      </c>
      <c r="D3198" s="83">
        <v>131</v>
      </c>
      <c r="E3198" s="83">
        <v>18.350000000000001</v>
      </c>
      <c r="F3198" s="83">
        <v>2403.8500000000004</v>
      </c>
      <c r="G3198" s="83" t="s">
        <v>23</v>
      </c>
    </row>
    <row r="3199" spans="2:7">
      <c r="B3199" s="78">
        <v>43124</v>
      </c>
      <c r="C3199" s="82">
        <v>0.35246527777777775</v>
      </c>
      <c r="D3199" s="83">
        <v>789</v>
      </c>
      <c r="E3199" s="83">
        <v>18.358000000000001</v>
      </c>
      <c r="F3199" s="83">
        <v>14484.462</v>
      </c>
      <c r="G3199" s="83" t="s">
        <v>23</v>
      </c>
    </row>
    <row r="3200" spans="2:7">
      <c r="B3200" s="78">
        <v>43124</v>
      </c>
      <c r="C3200" s="82">
        <v>0.35246527777777775</v>
      </c>
      <c r="D3200" s="83">
        <v>243</v>
      </c>
      <c r="E3200" s="83">
        <v>18.358000000000001</v>
      </c>
      <c r="F3200" s="83">
        <v>4460.9939999999997</v>
      </c>
      <c r="G3200" s="83" t="s">
        <v>23</v>
      </c>
    </row>
    <row r="3201" spans="2:7">
      <c r="B3201" s="78">
        <v>43124</v>
      </c>
      <c r="C3201" s="82">
        <v>0.3524768518518519</v>
      </c>
      <c r="D3201" s="83">
        <v>163</v>
      </c>
      <c r="E3201" s="83">
        <v>18.353999999999999</v>
      </c>
      <c r="F3201" s="83">
        <v>2991.7019999999998</v>
      </c>
      <c r="G3201" s="83" t="s">
        <v>23</v>
      </c>
    </row>
    <row r="3202" spans="2:7">
      <c r="B3202" s="78">
        <v>43124</v>
      </c>
      <c r="C3202" s="82">
        <v>0.35258101851851853</v>
      </c>
      <c r="D3202" s="83">
        <v>231</v>
      </c>
      <c r="E3202" s="83">
        <v>18.344000000000001</v>
      </c>
      <c r="F3202" s="83">
        <v>4237.4639999999999</v>
      </c>
      <c r="G3202" s="83" t="s">
        <v>23</v>
      </c>
    </row>
    <row r="3203" spans="2:7">
      <c r="B3203" s="78">
        <v>43124</v>
      </c>
      <c r="C3203" s="82">
        <v>0.35259259259259257</v>
      </c>
      <c r="D3203" s="83">
        <v>131</v>
      </c>
      <c r="E3203" s="83">
        <v>18.334</v>
      </c>
      <c r="F3203" s="83">
        <v>2401.7539999999999</v>
      </c>
      <c r="G3203" s="83" t="s">
        <v>23</v>
      </c>
    </row>
    <row r="3204" spans="2:7">
      <c r="B3204" s="78">
        <v>43124</v>
      </c>
      <c r="C3204" s="82">
        <v>0.35260416666666666</v>
      </c>
      <c r="D3204" s="83">
        <v>111</v>
      </c>
      <c r="E3204" s="83">
        <v>18.321999999999999</v>
      </c>
      <c r="F3204" s="83">
        <v>2033.742</v>
      </c>
      <c r="G3204" s="83" t="s">
        <v>23</v>
      </c>
    </row>
    <row r="3205" spans="2:7">
      <c r="B3205" s="78">
        <v>43124</v>
      </c>
      <c r="C3205" s="82">
        <v>0.35263888888888889</v>
      </c>
      <c r="D3205" s="83">
        <v>132</v>
      </c>
      <c r="E3205" s="83">
        <v>18.309999999999999</v>
      </c>
      <c r="F3205" s="83">
        <v>2416.9199999999996</v>
      </c>
      <c r="G3205" s="83" t="s">
        <v>23</v>
      </c>
    </row>
    <row r="3206" spans="2:7">
      <c r="B3206" s="78">
        <v>43124</v>
      </c>
      <c r="C3206" s="82">
        <v>0.35296296296296298</v>
      </c>
      <c r="D3206" s="83">
        <v>109</v>
      </c>
      <c r="E3206" s="83">
        <v>18.321999999999999</v>
      </c>
      <c r="F3206" s="83">
        <v>1997.098</v>
      </c>
      <c r="G3206" s="83" t="s">
        <v>23</v>
      </c>
    </row>
    <row r="3207" spans="2:7">
      <c r="B3207" s="78">
        <v>43124</v>
      </c>
      <c r="C3207" s="82">
        <v>0.35300925925925924</v>
      </c>
      <c r="D3207" s="83">
        <v>288</v>
      </c>
      <c r="E3207" s="83">
        <v>18.318000000000001</v>
      </c>
      <c r="F3207" s="83">
        <v>5275.5840000000007</v>
      </c>
      <c r="G3207" s="83" t="s">
        <v>23</v>
      </c>
    </row>
    <row r="3208" spans="2:7">
      <c r="B3208" s="78">
        <v>43124</v>
      </c>
      <c r="C3208" s="82">
        <v>0.35302083333333334</v>
      </c>
      <c r="D3208" s="83">
        <v>123</v>
      </c>
      <c r="E3208" s="83">
        <v>18.312000000000001</v>
      </c>
      <c r="F3208" s="83">
        <v>2252.3760000000002</v>
      </c>
      <c r="G3208" s="83" t="s">
        <v>23</v>
      </c>
    </row>
    <row r="3209" spans="2:7">
      <c r="B3209" s="78">
        <v>43124</v>
      </c>
      <c r="C3209" s="82">
        <v>0.35322916666666665</v>
      </c>
      <c r="D3209" s="83">
        <v>100</v>
      </c>
      <c r="E3209" s="83">
        <v>18.309999999999999</v>
      </c>
      <c r="F3209" s="83">
        <v>1830.9999999999998</v>
      </c>
      <c r="G3209" s="83" t="s">
        <v>23</v>
      </c>
    </row>
    <row r="3210" spans="2:7">
      <c r="B3210" s="78">
        <v>43124</v>
      </c>
      <c r="C3210" s="82">
        <v>0.35322916666666665</v>
      </c>
      <c r="D3210" s="83">
        <v>169</v>
      </c>
      <c r="E3210" s="83">
        <v>18.309999999999999</v>
      </c>
      <c r="F3210" s="83">
        <v>3094.39</v>
      </c>
      <c r="G3210" s="83" t="s">
        <v>23</v>
      </c>
    </row>
    <row r="3211" spans="2:7">
      <c r="B3211" s="78">
        <v>43124</v>
      </c>
      <c r="C3211" s="82">
        <v>0.35347222222222219</v>
      </c>
      <c r="D3211" s="83">
        <v>290</v>
      </c>
      <c r="E3211" s="83">
        <v>18.308</v>
      </c>
      <c r="F3211" s="83">
        <v>5309.32</v>
      </c>
      <c r="G3211" s="83" t="s">
        <v>23</v>
      </c>
    </row>
    <row r="3212" spans="2:7">
      <c r="B3212" s="78">
        <v>43124</v>
      </c>
      <c r="C3212" s="82">
        <v>0.35347222222222219</v>
      </c>
      <c r="D3212" s="83">
        <v>491</v>
      </c>
      <c r="E3212" s="83">
        <v>18.308</v>
      </c>
      <c r="F3212" s="83">
        <v>8989.2279999999992</v>
      </c>
      <c r="G3212" s="83" t="s">
        <v>23</v>
      </c>
    </row>
    <row r="3213" spans="2:7">
      <c r="B3213" s="78">
        <v>43124</v>
      </c>
      <c r="C3213" s="82">
        <v>0.35350694444444447</v>
      </c>
      <c r="D3213" s="83">
        <v>500</v>
      </c>
      <c r="E3213" s="83">
        <v>18.302</v>
      </c>
      <c r="F3213" s="83">
        <v>9151</v>
      </c>
      <c r="G3213" s="83" t="s">
        <v>23</v>
      </c>
    </row>
    <row r="3214" spans="2:7">
      <c r="B3214" s="78">
        <v>43124</v>
      </c>
      <c r="C3214" s="82">
        <v>0.35350694444444447</v>
      </c>
      <c r="D3214" s="83">
        <v>118</v>
      </c>
      <c r="E3214" s="83">
        <v>18.302</v>
      </c>
      <c r="F3214" s="83">
        <v>2159.636</v>
      </c>
      <c r="G3214" s="83" t="s">
        <v>23</v>
      </c>
    </row>
    <row r="3215" spans="2:7">
      <c r="B3215" s="78">
        <v>43124</v>
      </c>
      <c r="C3215" s="82">
        <v>0.35427083333333331</v>
      </c>
      <c r="D3215" s="83">
        <v>597</v>
      </c>
      <c r="E3215" s="83">
        <v>18.303999999999998</v>
      </c>
      <c r="F3215" s="83">
        <v>10927.487999999999</v>
      </c>
      <c r="G3215" s="83" t="s">
        <v>23</v>
      </c>
    </row>
    <row r="3216" spans="2:7">
      <c r="B3216" s="78">
        <v>43124</v>
      </c>
      <c r="C3216" s="82">
        <v>0.35427083333333331</v>
      </c>
      <c r="D3216" s="83">
        <v>408</v>
      </c>
      <c r="E3216" s="83">
        <v>18.303999999999998</v>
      </c>
      <c r="F3216" s="83">
        <v>7468.0319999999992</v>
      </c>
      <c r="G3216" s="83" t="s">
        <v>23</v>
      </c>
    </row>
    <row r="3217" spans="2:7">
      <c r="B3217" s="78">
        <v>43124</v>
      </c>
      <c r="C3217" s="82">
        <v>0.35427083333333331</v>
      </c>
      <c r="D3217" s="83">
        <v>142</v>
      </c>
      <c r="E3217" s="83">
        <v>18.297999999999998</v>
      </c>
      <c r="F3217" s="83">
        <v>2598.3159999999998</v>
      </c>
      <c r="G3217" s="83" t="s">
        <v>23</v>
      </c>
    </row>
    <row r="3218" spans="2:7">
      <c r="B3218" s="78">
        <v>43124</v>
      </c>
      <c r="C3218" s="82">
        <v>0.35427083333333331</v>
      </c>
      <c r="D3218" s="83">
        <v>179</v>
      </c>
      <c r="E3218" s="83">
        <v>18.297999999999998</v>
      </c>
      <c r="F3218" s="83">
        <v>3275.3419999999996</v>
      </c>
      <c r="G3218" s="83" t="s">
        <v>23</v>
      </c>
    </row>
    <row r="3219" spans="2:7">
      <c r="B3219" s="78">
        <v>43124</v>
      </c>
      <c r="C3219" s="82">
        <v>0.35431712962962963</v>
      </c>
      <c r="D3219" s="83">
        <v>1329</v>
      </c>
      <c r="E3219" s="83">
        <v>18.286000000000001</v>
      </c>
      <c r="F3219" s="83">
        <v>24302.094000000001</v>
      </c>
      <c r="G3219" s="83" t="s">
        <v>23</v>
      </c>
    </row>
    <row r="3220" spans="2:7">
      <c r="B3220" s="78">
        <v>43124</v>
      </c>
      <c r="C3220" s="82">
        <v>0.35431712962962963</v>
      </c>
      <c r="D3220" s="83">
        <v>429</v>
      </c>
      <c r="E3220" s="83">
        <v>18.286000000000001</v>
      </c>
      <c r="F3220" s="83">
        <v>7844.6940000000004</v>
      </c>
      <c r="G3220" s="83" t="s">
        <v>23</v>
      </c>
    </row>
    <row r="3221" spans="2:7">
      <c r="B3221" s="78">
        <v>43124</v>
      </c>
      <c r="C3221" s="82">
        <v>0.35435185185185186</v>
      </c>
      <c r="D3221" s="83">
        <v>171</v>
      </c>
      <c r="E3221" s="83">
        <v>18.28</v>
      </c>
      <c r="F3221" s="83">
        <v>3125.88</v>
      </c>
      <c r="G3221" s="83" t="s">
        <v>23</v>
      </c>
    </row>
    <row r="3222" spans="2:7">
      <c r="B3222" s="78">
        <v>43124</v>
      </c>
      <c r="C3222" s="82">
        <v>0.35435185185185186</v>
      </c>
      <c r="D3222" s="83">
        <v>119</v>
      </c>
      <c r="E3222" s="83">
        <v>18.28</v>
      </c>
      <c r="F3222" s="83">
        <v>2175.3200000000002</v>
      </c>
      <c r="G3222" s="83" t="s">
        <v>23</v>
      </c>
    </row>
    <row r="3223" spans="2:7">
      <c r="B3223" s="78">
        <v>43124</v>
      </c>
      <c r="C3223" s="82">
        <v>0.35440972222222222</v>
      </c>
      <c r="D3223" s="83">
        <v>135</v>
      </c>
      <c r="E3223" s="83">
        <v>18.276</v>
      </c>
      <c r="F3223" s="83">
        <v>2467.2599999999998</v>
      </c>
      <c r="G3223" s="83" t="s">
        <v>23</v>
      </c>
    </row>
    <row r="3224" spans="2:7">
      <c r="B3224" s="78">
        <v>43124</v>
      </c>
      <c r="C3224" s="82">
        <v>0.35440972222222222</v>
      </c>
      <c r="D3224" s="83">
        <v>4912</v>
      </c>
      <c r="E3224" s="83">
        <v>18.274000000000001</v>
      </c>
      <c r="F3224" s="83">
        <v>89761.888000000006</v>
      </c>
      <c r="G3224" s="83" t="s">
        <v>23</v>
      </c>
    </row>
    <row r="3225" spans="2:7">
      <c r="B3225" s="78">
        <v>43124</v>
      </c>
      <c r="C3225" s="82">
        <v>0.35440972222222222</v>
      </c>
      <c r="D3225" s="83">
        <v>1000</v>
      </c>
      <c r="E3225" s="83">
        <v>18.274000000000001</v>
      </c>
      <c r="F3225" s="83">
        <v>18274</v>
      </c>
      <c r="G3225" s="83" t="s">
        <v>23</v>
      </c>
    </row>
    <row r="3226" spans="2:7">
      <c r="B3226" s="78">
        <v>43124</v>
      </c>
      <c r="C3226" s="82">
        <v>0.35440972222222222</v>
      </c>
      <c r="D3226" s="83">
        <v>3912</v>
      </c>
      <c r="E3226" s="83">
        <v>18.274000000000001</v>
      </c>
      <c r="F3226" s="83">
        <v>71487.888000000006</v>
      </c>
      <c r="G3226" s="83" t="s">
        <v>23</v>
      </c>
    </row>
    <row r="3227" spans="2:7">
      <c r="B3227" s="78">
        <v>43124</v>
      </c>
      <c r="C3227" s="82">
        <v>0.35440972222222222</v>
      </c>
      <c r="D3227" s="83">
        <v>1000</v>
      </c>
      <c r="E3227" s="83">
        <v>18.274000000000001</v>
      </c>
      <c r="F3227" s="83">
        <v>18274</v>
      </c>
      <c r="G3227" s="83" t="s">
        <v>23</v>
      </c>
    </row>
    <row r="3228" spans="2:7">
      <c r="B3228" s="78">
        <v>43124</v>
      </c>
      <c r="C3228" s="82">
        <v>0.35440972222222222</v>
      </c>
      <c r="D3228" s="83">
        <v>1000</v>
      </c>
      <c r="E3228" s="83">
        <v>18.274000000000001</v>
      </c>
      <c r="F3228" s="83">
        <v>18274</v>
      </c>
      <c r="G3228" s="83" t="s">
        <v>23</v>
      </c>
    </row>
    <row r="3229" spans="2:7">
      <c r="B3229" s="78">
        <v>43124</v>
      </c>
      <c r="C3229" s="82">
        <v>0.35440972222222222</v>
      </c>
      <c r="D3229" s="83">
        <v>2912</v>
      </c>
      <c r="E3229" s="83">
        <v>18.274000000000001</v>
      </c>
      <c r="F3229" s="83">
        <v>53213.888000000006</v>
      </c>
      <c r="G3229" s="83" t="s">
        <v>23</v>
      </c>
    </row>
    <row r="3230" spans="2:7">
      <c r="B3230" s="78">
        <v>43124</v>
      </c>
      <c r="C3230" s="82">
        <v>0.35440972222222222</v>
      </c>
      <c r="D3230" s="83">
        <v>264</v>
      </c>
      <c r="E3230" s="83">
        <v>18.274000000000001</v>
      </c>
      <c r="F3230" s="83">
        <v>4824.3360000000002</v>
      </c>
      <c r="G3230" s="83" t="s">
        <v>23</v>
      </c>
    </row>
    <row r="3231" spans="2:7">
      <c r="B3231" s="78">
        <v>43124</v>
      </c>
      <c r="C3231" s="82">
        <v>0.35445601851851855</v>
      </c>
      <c r="D3231" s="83">
        <v>136</v>
      </c>
      <c r="E3231" s="83">
        <v>18.27</v>
      </c>
      <c r="F3231" s="83">
        <v>2484.7199999999998</v>
      </c>
      <c r="G3231" s="83" t="s">
        <v>23</v>
      </c>
    </row>
    <row r="3232" spans="2:7">
      <c r="B3232" s="78">
        <v>43124</v>
      </c>
      <c r="C3232" s="82">
        <v>0.35509259259259257</v>
      </c>
      <c r="D3232" s="83">
        <v>500</v>
      </c>
      <c r="E3232" s="83">
        <v>18.3</v>
      </c>
      <c r="F3232" s="83">
        <v>9150</v>
      </c>
      <c r="G3232" s="83" t="s">
        <v>23</v>
      </c>
    </row>
    <row r="3233" spans="2:7">
      <c r="B3233" s="78">
        <v>43124</v>
      </c>
      <c r="C3233" s="82">
        <v>0.35509259259259257</v>
      </c>
      <c r="D3233" s="83">
        <v>165</v>
      </c>
      <c r="E3233" s="83">
        <v>18.3</v>
      </c>
      <c r="F3233" s="83">
        <v>3019.5</v>
      </c>
      <c r="G3233" s="83" t="s">
        <v>23</v>
      </c>
    </row>
    <row r="3234" spans="2:7">
      <c r="B3234" s="78">
        <v>43124</v>
      </c>
      <c r="C3234" s="82">
        <v>0.35509259259259257</v>
      </c>
      <c r="D3234" s="83">
        <v>335</v>
      </c>
      <c r="E3234" s="83">
        <v>18.3</v>
      </c>
      <c r="F3234" s="83">
        <v>6130.5</v>
      </c>
      <c r="G3234" s="83" t="s">
        <v>23</v>
      </c>
    </row>
    <row r="3235" spans="2:7">
      <c r="B3235" s="78">
        <v>43124</v>
      </c>
      <c r="C3235" s="82">
        <v>0.3551273148148148</v>
      </c>
      <c r="D3235" s="83">
        <v>267</v>
      </c>
      <c r="E3235" s="83">
        <v>18.3</v>
      </c>
      <c r="F3235" s="83">
        <v>4886.1000000000004</v>
      </c>
      <c r="G3235" s="83" t="s">
        <v>23</v>
      </c>
    </row>
    <row r="3236" spans="2:7">
      <c r="B3236" s="78">
        <v>43124</v>
      </c>
      <c r="C3236" s="82">
        <v>0.3551273148148148</v>
      </c>
      <c r="D3236" s="83">
        <v>203</v>
      </c>
      <c r="E3236" s="83">
        <v>18.3</v>
      </c>
      <c r="F3236" s="83">
        <v>3714.9</v>
      </c>
      <c r="G3236" s="83" t="s">
        <v>23</v>
      </c>
    </row>
    <row r="3237" spans="2:7">
      <c r="B3237" s="78">
        <v>43124</v>
      </c>
      <c r="C3237" s="82">
        <v>0.35560185185185184</v>
      </c>
      <c r="D3237" s="83">
        <v>495</v>
      </c>
      <c r="E3237" s="83">
        <v>18.315999999999999</v>
      </c>
      <c r="F3237" s="83">
        <v>9066.42</v>
      </c>
      <c r="G3237" s="83" t="s">
        <v>23</v>
      </c>
    </row>
    <row r="3238" spans="2:7">
      <c r="B3238" s="78">
        <v>43124</v>
      </c>
      <c r="C3238" s="82">
        <v>0.35591435185185188</v>
      </c>
      <c r="D3238" s="83">
        <v>1526</v>
      </c>
      <c r="E3238" s="83">
        <v>18.32</v>
      </c>
      <c r="F3238" s="83">
        <v>27956.32</v>
      </c>
      <c r="G3238" s="83" t="s">
        <v>23</v>
      </c>
    </row>
    <row r="3239" spans="2:7">
      <c r="B3239" s="78">
        <v>43124</v>
      </c>
      <c r="C3239" s="82">
        <v>0.35591435185185188</v>
      </c>
      <c r="D3239" s="83">
        <v>353</v>
      </c>
      <c r="E3239" s="83">
        <v>18.318000000000001</v>
      </c>
      <c r="F3239" s="83">
        <v>6466.2540000000008</v>
      </c>
      <c r="G3239" s="83" t="s">
        <v>23</v>
      </c>
    </row>
    <row r="3240" spans="2:7">
      <c r="B3240" s="78">
        <v>43124</v>
      </c>
      <c r="C3240" s="82">
        <v>0.35598379629629634</v>
      </c>
      <c r="D3240" s="83">
        <v>657</v>
      </c>
      <c r="E3240" s="83">
        <v>18.32</v>
      </c>
      <c r="F3240" s="83">
        <v>12036.24</v>
      </c>
      <c r="G3240" s="83" t="s">
        <v>23</v>
      </c>
    </row>
    <row r="3241" spans="2:7">
      <c r="B3241" s="78">
        <v>43124</v>
      </c>
      <c r="C3241" s="82">
        <v>0.35598379629629634</v>
      </c>
      <c r="D3241" s="83">
        <v>118</v>
      </c>
      <c r="E3241" s="83">
        <v>18.32</v>
      </c>
      <c r="F3241" s="83">
        <v>2161.7600000000002</v>
      </c>
      <c r="G3241" s="83" t="s">
        <v>23</v>
      </c>
    </row>
    <row r="3242" spans="2:7">
      <c r="B3242" s="78">
        <v>43124</v>
      </c>
      <c r="C3242" s="82">
        <v>0.35598379629629634</v>
      </c>
      <c r="D3242" s="83">
        <v>566</v>
      </c>
      <c r="E3242" s="83">
        <v>18.32</v>
      </c>
      <c r="F3242" s="83">
        <v>10369.120000000001</v>
      </c>
      <c r="G3242" s="83" t="s">
        <v>23</v>
      </c>
    </row>
    <row r="3243" spans="2:7">
      <c r="B3243" s="78">
        <v>43124</v>
      </c>
      <c r="C3243" s="82">
        <v>0.35598379629629634</v>
      </c>
      <c r="D3243" s="83">
        <v>98</v>
      </c>
      <c r="E3243" s="83">
        <v>18.32</v>
      </c>
      <c r="F3243" s="83">
        <v>1795.3600000000001</v>
      </c>
      <c r="G3243" s="83" t="s">
        <v>23</v>
      </c>
    </row>
    <row r="3244" spans="2:7">
      <c r="B3244" s="78">
        <v>43124</v>
      </c>
      <c r="C3244" s="82">
        <v>0.35598379629629634</v>
      </c>
      <c r="D3244" s="83">
        <v>321</v>
      </c>
      <c r="E3244" s="83">
        <v>18.32</v>
      </c>
      <c r="F3244" s="83">
        <v>5880.72</v>
      </c>
      <c r="G3244" s="83" t="s">
        <v>23</v>
      </c>
    </row>
    <row r="3245" spans="2:7">
      <c r="B3245" s="78">
        <v>43124</v>
      </c>
      <c r="C3245" s="82">
        <v>0.35600694444444447</v>
      </c>
      <c r="D3245" s="83">
        <v>108</v>
      </c>
      <c r="E3245" s="83">
        <v>18.32</v>
      </c>
      <c r="F3245" s="83">
        <v>1978.56</v>
      </c>
      <c r="G3245" s="83" t="s">
        <v>23</v>
      </c>
    </row>
    <row r="3246" spans="2:7">
      <c r="B3246" s="78">
        <v>43124</v>
      </c>
      <c r="C3246" s="82">
        <v>0.35645833333333332</v>
      </c>
      <c r="D3246" s="83">
        <v>160</v>
      </c>
      <c r="E3246" s="83">
        <v>18.314</v>
      </c>
      <c r="F3246" s="83">
        <v>2930.24</v>
      </c>
      <c r="G3246" s="83" t="s">
        <v>23</v>
      </c>
    </row>
    <row r="3247" spans="2:7">
      <c r="B3247" s="78">
        <v>43124</v>
      </c>
      <c r="C3247" s="82">
        <v>0.35645833333333332</v>
      </c>
      <c r="D3247" s="83">
        <v>160</v>
      </c>
      <c r="E3247" s="83">
        <v>18.314</v>
      </c>
      <c r="F3247" s="83">
        <v>2930.24</v>
      </c>
      <c r="G3247" s="83" t="s">
        <v>23</v>
      </c>
    </row>
    <row r="3248" spans="2:7">
      <c r="B3248" s="78">
        <v>43124</v>
      </c>
      <c r="C3248" s="82">
        <v>0.35648148148148145</v>
      </c>
      <c r="D3248" s="83">
        <v>305</v>
      </c>
      <c r="E3248" s="83">
        <v>18.312000000000001</v>
      </c>
      <c r="F3248" s="83">
        <v>5585.1600000000008</v>
      </c>
      <c r="G3248" s="83" t="s">
        <v>23</v>
      </c>
    </row>
    <row r="3249" spans="2:7">
      <c r="B3249" s="78">
        <v>43124</v>
      </c>
      <c r="C3249" s="82">
        <v>0.35659722222222223</v>
      </c>
      <c r="D3249" s="83">
        <v>231</v>
      </c>
      <c r="E3249" s="83">
        <v>18.292000000000002</v>
      </c>
      <c r="F3249" s="83">
        <v>4225.4520000000002</v>
      </c>
      <c r="G3249" s="83" t="s">
        <v>23</v>
      </c>
    </row>
    <row r="3250" spans="2:7">
      <c r="B3250" s="78">
        <v>43124</v>
      </c>
      <c r="C3250" s="82">
        <v>0.35659722222222223</v>
      </c>
      <c r="D3250" s="83">
        <v>144</v>
      </c>
      <c r="E3250" s="83">
        <v>18.292000000000002</v>
      </c>
      <c r="F3250" s="83">
        <v>2634.0480000000002</v>
      </c>
      <c r="G3250" s="83" t="s">
        <v>23</v>
      </c>
    </row>
    <row r="3251" spans="2:7">
      <c r="B3251" s="78">
        <v>43124</v>
      </c>
      <c r="C3251" s="82">
        <v>0.35660879629629627</v>
      </c>
      <c r="D3251" s="83">
        <v>133</v>
      </c>
      <c r="E3251" s="83">
        <v>18.277999999999999</v>
      </c>
      <c r="F3251" s="83">
        <v>2430.9739999999997</v>
      </c>
      <c r="G3251" s="83" t="s">
        <v>23</v>
      </c>
    </row>
    <row r="3252" spans="2:7">
      <c r="B3252" s="78">
        <v>43124</v>
      </c>
      <c r="C3252" s="82">
        <v>0.35667824074074073</v>
      </c>
      <c r="D3252" s="83">
        <v>165</v>
      </c>
      <c r="E3252" s="83">
        <v>18.276</v>
      </c>
      <c r="F3252" s="83">
        <v>3015.54</v>
      </c>
      <c r="G3252" s="83" t="s">
        <v>23</v>
      </c>
    </row>
    <row r="3253" spans="2:7">
      <c r="B3253" s="78">
        <v>43124</v>
      </c>
      <c r="C3253" s="82">
        <v>0.35668981481481482</v>
      </c>
      <c r="D3253" s="83">
        <v>119</v>
      </c>
      <c r="E3253" s="83">
        <v>18.271999999999998</v>
      </c>
      <c r="F3253" s="83">
        <v>2174.3679999999999</v>
      </c>
      <c r="G3253" s="83" t="s">
        <v>23</v>
      </c>
    </row>
    <row r="3254" spans="2:7">
      <c r="B3254" s="78">
        <v>43124</v>
      </c>
      <c r="C3254" s="82">
        <v>0.35680555555555554</v>
      </c>
      <c r="D3254" s="83">
        <v>332</v>
      </c>
      <c r="E3254" s="83">
        <v>18.271999999999998</v>
      </c>
      <c r="F3254" s="83">
        <v>6066.3039999999992</v>
      </c>
      <c r="G3254" s="83" t="s">
        <v>23</v>
      </c>
    </row>
    <row r="3255" spans="2:7">
      <c r="B3255" s="78">
        <v>43124</v>
      </c>
      <c r="C3255" s="82">
        <v>0.35680555555555554</v>
      </c>
      <c r="D3255" s="83">
        <v>120</v>
      </c>
      <c r="E3255" s="83">
        <v>18.27</v>
      </c>
      <c r="F3255" s="83">
        <v>2192.4</v>
      </c>
      <c r="G3255" s="83" t="s">
        <v>23</v>
      </c>
    </row>
    <row r="3256" spans="2:7">
      <c r="B3256" s="78">
        <v>43124</v>
      </c>
      <c r="C3256" s="82">
        <v>0.35706018518518517</v>
      </c>
      <c r="D3256" s="83">
        <v>166</v>
      </c>
      <c r="E3256" s="83">
        <v>18.271999999999998</v>
      </c>
      <c r="F3256" s="83">
        <v>3033.1519999999996</v>
      </c>
      <c r="G3256" s="83" t="s">
        <v>23</v>
      </c>
    </row>
    <row r="3257" spans="2:7">
      <c r="B3257" s="78">
        <v>43124</v>
      </c>
      <c r="C3257" s="82">
        <v>0.35706018518518517</v>
      </c>
      <c r="D3257" s="83">
        <v>250</v>
      </c>
      <c r="E3257" s="83">
        <v>18.27</v>
      </c>
      <c r="F3257" s="83">
        <v>4567.5</v>
      </c>
      <c r="G3257" s="83" t="s">
        <v>23</v>
      </c>
    </row>
    <row r="3258" spans="2:7">
      <c r="B3258" s="78">
        <v>43124</v>
      </c>
      <c r="C3258" s="82">
        <v>0.35743055555555553</v>
      </c>
      <c r="D3258" s="83">
        <v>50</v>
      </c>
      <c r="E3258" s="83">
        <v>18.276</v>
      </c>
      <c r="F3258" s="83">
        <v>913.8</v>
      </c>
      <c r="G3258" s="83" t="s">
        <v>23</v>
      </c>
    </row>
    <row r="3259" spans="2:7">
      <c r="B3259" s="78">
        <v>43124</v>
      </c>
      <c r="C3259" s="82">
        <v>0.35743055555555553</v>
      </c>
      <c r="D3259" s="83">
        <v>364</v>
      </c>
      <c r="E3259" s="83">
        <v>18.276</v>
      </c>
      <c r="F3259" s="83">
        <v>6652.4639999999999</v>
      </c>
      <c r="G3259" s="83" t="s">
        <v>23</v>
      </c>
    </row>
    <row r="3260" spans="2:7">
      <c r="B3260" s="78">
        <v>43124</v>
      </c>
      <c r="C3260" s="82">
        <v>0.35743055555555553</v>
      </c>
      <c r="D3260" s="83">
        <v>114</v>
      </c>
      <c r="E3260" s="83">
        <v>18.276</v>
      </c>
      <c r="F3260" s="83">
        <v>2083.4639999999999</v>
      </c>
      <c r="G3260" s="83" t="s">
        <v>23</v>
      </c>
    </row>
    <row r="3261" spans="2:7">
      <c r="B3261" s="78">
        <v>43124</v>
      </c>
      <c r="C3261" s="82">
        <v>0.35744212962962968</v>
      </c>
      <c r="D3261" s="83">
        <v>447</v>
      </c>
      <c r="E3261" s="83">
        <v>18.274000000000001</v>
      </c>
      <c r="F3261" s="83">
        <v>8168.4780000000001</v>
      </c>
      <c r="G3261" s="83" t="s">
        <v>23</v>
      </c>
    </row>
    <row r="3262" spans="2:7">
      <c r="B3262" s="78">
        <v>43124</v>
      </c>
      <c r="C3262" s="82">
        <v>0.35765046296296293</v>
      </c>
      <c r="D3262" s="83">
        <v>258</v>
      </c>
      <c r="E3262" s="83">
        <v>18.271999999999998</v>
      </c>
      <c r="F3262" s="83">
        <v>4714.1759999999995</v>
      </c>
      <c r="G3262" s="83" t="s">
        <v>23</v>
      </c>
    </row>
    <row r="3263" spans="2:7">
      <c r="B3263" s="78">
        <v>43124</v>
      </c>
      <c r="C3263" s="82">
        <v>0.35765046296296293</v>
      </c>
      <c r="D3263" s="83">
        <v>407</v>
      </c>
      <c r="E3263" s="83">
        <v>18.271999999999998</v>
      </c>
      <c r="F3263" s="83">
        <v>7436.7039999999997</v>
      </c>
      <c r="G3263" s="83" t="s">
        <v>23</v>
      </c>
    </row>
    <row r="3264" spans="2:7">
      <c r="B3264" s="78">
        <v>43124</v>
      </c>
      <c r="C3264" s="82">
        <v>0.35776620370370371</v>
      </c>
      <c r="D3264" s="83">
        <v>952</v>
      </c>
      <c r="E3264" s="83">
        <v>18.27</v>
      </c>
      <c r="F3264" s="83">
        <v>17393.04</v>
      </c>
      <c r="G3264" s="83" t="s">
        <v>23</v>
      </c>
    </row>
    <row r="3265" spans="2:7">
      <c r="B3265" s="78">
        <v>43124</v>
      </c>
      <c r="C3265" s="82">
        <v>0.35776620370370371</v>
      </c>
      <c r="D3265" s="83">
        <v>172</v>
      </c>
      <c r="E3265" s="83">
        <v>18.27</v>
      </c>
      <c r="F3265" s="83">
        <v>3142.44</v>
      </c>
      <c r="G3265" s="83" t="s">
        <v>23</v>
      </c>
    </row>
    <row r="3266" spans="2:7">
      <c r="B3266" s="78">
        <v>43124</v>
      </c>
      <c r="C3266" s="82">
        <v>0.35776620370370371</v>
      </c>
      <c r="D3266" s="83">
        <v>366</v>
      </c>
      <c r="E3266" s="83">
        <v>18.27</v>
      </c>
      <c r="F3266" s="83">
        <v>6686.82</v>
      </c>
      <c r="G3266" s="83" t="s">
        <v>23</v>
      </c>
    </row>
    <row r="3267" spans="2:7">
      <c r="B3267" s="78">
        <v>43124</v>
      </c>
      <c r="C3267" s="82">
        <v>0.35781250000000003</v>
      </c>
      <c r="D3267" s="83">
        <v>132</v>
      </c>
      <c r="E3267" s="83">
        <v>18.260000000000002</v>
      </c>
      <c r="F3267" s="83">
        <v>2410.3200000000002</v>
      </c>
      <c r="G3267" s="83" t="s">
        <v>23</v>
      </c>
    </row>
    <row r="3268" spans="2:7">
      <c r="B3268" s="78">
        <v>43124</v>
      </c>
      <c r="C3268" s="82">
        <v>0.35859953703703701</v>
      </c>
      <c r="D3268" s="83">
        <v>76</v>
      </c>
      <c r="E3268" s="83">
        <v>18.282</v>
      </c>
      <c r="F3268" s="83">
        <v>1389.432</v>
      </c>
      <c r="G3268" s="83" t="s">
        <v>23</v>
      </c>
    </row>
    <row r="3269" spans="2:7">
      <c r="B3269" s="78">
        <v>43124</v>
      </c>
      <c r="C3269" s="82">
        <v>0.35859953703703701</v>
      </c>
      <c r="D3269" s="83">
        <v>20</v>
      </c>
      <c r="E3269" s="83">
        <v>18.282</v>
      </c>
      <c r="F3269" s="83">
        <v>365.64</v>
      </c>
      <c r="G3269" s="83" t="s">
        <v>23</v>
      </c>
    </row>
    <row r="3270" spans="2:7">
      <c r="B3270" s="78">
        <v>43124</v>
      </c>
      <c r="C3270" s="82">
        <v>0.35878472222222224</v>
      </c>
      <c r="D3270" s="83">
        <v>4</v>
      </c>
      <c r="E3270" s="83">
        <v>18.286000000000001</v>
      </c>
      <c r="F3270" s="83">
        <v>73.144000000000005</v>
      </c>
      <c r="G3270" s="83" t="s">
        <v>23</v>
      </c>
    </row>
    <row r="3271" spans="2:7">
      <c r="B3271" s="78">
        <v>43124</v>
      </c>
      <c r="C3271" s="82">
        <v>0.35920138888888892</v>
      </c>
      <c r="D3271" s="83">
        <v>366</v>
      </c>
      <c r="E3271" s="83">
        <v>18.29</v>
      </c>
      <c r="F3271" s="83">
        <v>6694.1399999999994</v>
      </c>
      <c r="G3271" s="83" t="s">
        <v>23</v>
      </c>
    </row>
    <row r="3272" spans="2:7">
      <c r="B3272" s="78">
        <v>43124</v>
      </c>
      <c r="C3272" s="82">
        <v>0.35920138888888892</v>
      </c>
      <c r="D3272" s="83">
        <v>9</v>
      </c>
      <c r="E3272" s="83">
        <v>18.29</v>
      </c>
      <c r="F3272" s="83">
        <v>164.60999999999999</v>
      </c>
      <c r="G3272" s="83" t="s">
        <v>23</v>
      </c>
    </row>
    <row r="3273" spans="2:7">
      <c r="B3273" s="78">
        <v>43124</v>
      </c>
      <c r="C3273" s="82">
        <v>0.35920138888888892</v>
      </c>
      <c r="D3273" s="83">
        <v>366</v>
      </c>
      <c r="E3273" s="83">
        <v>18.29</v>
      </c>
      <c r="F3273" s="83">
        <v>6694.1399999999994</v>
      </c>
      <c r="G3273" s="83" t="s">
        <v>23</v>
      </c>
    </row>
    <row r="3274" spans="2:7">
      <c r="B3274" s="78">
        <v>43124</v>
      </c>
      <c r="C3274" s="82">
        <v>0.35920138888888892</v>
      </c>
      <c r="D3274" s="83">
        <v>3</v>
      </c>
      <c r="E3274" s="83">
        <v>18.29</v>
      </c>
      <c r="F3274" s="83">
        <v>54.87</v>
      </c>
      <c r="G3274" s="83" t="s">
        <v>23</v>
      </c>
    </row>
    <row r="3275" spans="2:7">
      <c r="B3275" s="78">
        <v>43124</v>
      </c>
      <c r="C3275" s="82">
        <v>0.35920138888888892</v>
      </c>
      <c r="D3275" s="83">
        <v>57</v>
      </c>
      <c r="E3275" s="83">
        <v>18.29</v>
      </c>
      <c r="F3275" s="83">
        <v>1042.53</v>
      </c>
      <c r="G3275" s="83" t="s">
        <v>23</v>
      </c>
    </row>
    <row r="3276" spans="2:7">
      <c r="B3276" s="78">
        <v>43124</v>
      </c>
      <c r="C3276" s="82">
        <v>0.35930555555555554</v>
      </c>
      <c r="D3276" s="83">
        <v>167</v>
      </c>
      <c r="E3276" s="83">
        <v>18.295999999999999</v>
      </c>
      <c r="F3276" s="83">
        <v>3055.4319999999998</v>
      </c>
      <c r="G3276" s="83" t="s">
        <v>23</v>
      </c>
    </row>
    <row r="3277" spans="2:7">
      <c r="B3277" s="78">
        <v>43124</v>
      </c>
      <c r="C3277" s="82">
        <v>0.359375</v>
      </c>
      <c r="D3277" s="83">
        <v>167</v>
      </c>
      <c r="E3277" s="83">
        <v>18.295999999999999</v>
      </c>
      <c r="F3277" s="83">
        <v>3055.4319999999998</v>
      </c>
      <c r="G3277" s="83" t="s">
        <v>23</v>
      </c>
    </row>
    <row r="3278" spans="2:7">
      <c r="B3278" s="78">
        <v>43124</v>
      </c>
      <c r="C3278" s="82">
        <v>0.35950231481481482</v>
      </c>
      <c r="D3278" s="83">
        <v>604</v>
      </c>
      <c r="E3278" s="83">
        <v>18.312000000000001</v>
      </c>
      <c r="F3278" s="83">
        <v>11060.448</v>
      </c>
      <c r="G3278" s="83" t="s">
        <v>23</v>
      </c>
    </row>
    <row r="3279" spans="2:7">
      <c r="B3279" s="78">
        <v>43124</v>
      </c>
      <c r="C3279" s="82">
        <v>0.35950231481481482</v>
      </c>
      <c r="D3279" s="83">
        <v>120</v>
      </c>
      <c r="E3279" s="83">
        <v>18.312000000000001</v>
      </c>
      <c r="F3279" s="83">
        <v>2197.44</v>
      </c>
      <c r="G3279" s="83" t="s">
        <v>23</v>
      </c>
    </row>
    <row r="3280" spans="2:7">
      <c r="B3280" s="78">
        <v>43124</v>
      </c>
      <c r="C3280" s="82">
        <v>0.35954861111111108</v>
      </c>
      <c r="D3280" s="83">
        <v>637</v>
      </c>
      <c r="E3280" s="83">
        <v>18.308</v>
      </c>
      <c r="F3280" s="83">
        <v>11662.196</v>
      </c>
      <c r="G3280" s="83" t="s">
        <v>23</v>
      </c>
    </row>
    <row r="3281" spans="2:7">
      <c r="B3281" s="78">
        <v>43124</v>
      </c>
      <c r="C3281" s="82">
        <v>0.35954861111111108</v>
      </c>
      <c r="D3281" s="83">
        <v>121</v>
      </c>
      <c r="E3281" s="83">
        <v>18.308</v>
      </c>
      <c r="F3281" s="83">
        <v>2215.268</v>
      </c>
      <c r="G3281" s="83" t="s">
        <v>23</v>
      </c>
    </row>
    <row r="3282" spans="2:7">
      <c r="B3282" s="78">
        <v>43124</v>
      </c>
      <c r="C3282" s="82">
        <v>0.3598958333333333</v>
      </c>
      <c r="D3282" s="83">
        <v>759</v>
      </c>
      <c r="E3282" s="83">
        <v>18.338000000000001</v>
      </c>
      <c r="F3282" s="83">
        <v>13918.542000000001</v>
      </c>
      <c r="G3282" s="83" t="s">
        <v>23</v>
      </c>
    </row>
    <row r="3283" spans="2:7">
      <c r="B3283" s="78">
        <v>43124</v>
      </c>
      <c r="C3283" s="82">
        <v>0.3598958333333333</v>
      </c>
      <c r="D3283" s="83">
        <v>767</v>
      </c>
      <c r="E3283" s="83">
        <v>18.338000000000001</v>
      </c>
      <c r="F3283" s="83">
        <v>14065.246000000001</v>
      </c>
      <c r="G3283" s="83" t="s">
        <v>23</v>
      </c>
    </row>
    <row r="3284" spans="2:7">
      <c r="B3284" s="78">
        <v>43124</v>
      </c>
      <c r="C3284" s="82">
        <v>0.36004629629629631</v>
      </c>
      <c r="D3284" s="83">
        <v>348</v>
      </c>
      <c r="E3284" s="83">
        <v>18.34</v>
      </c>
      <c r="F3284" s="83">
        <v>6382.32</v>
      </c>
      <c r="G3284" s="83" t="s">
        <v>23</v>
      </c>
    </row>
    <row r="3285" spans="2:7">
      <c r="B3285" s="78">
        <v>43124</v>
      </c>
      <c r="C3285" s="82">
        <v>0.36004629629629631</v>
      </c>
      <c r="D3285" s="83">
        <v>258</v>
      </c>
      <c r="E3285" s="83">
        <v>18.34</v>
      </c>
      <c r="F3285" s="83">
        <v>4731.72</v>
      </c>
      <c r="G3285" s="83" t="s">
        <v>23</v>
      </c>
    </row>
    <row r="3286" spans="2:7">
      <c r="B3286" s="78">
        <v>43124</v>
      </c>
      <c r="C3286" s="82">
        <v>0.36005787037037035</v>
      </c>
      <c r="D3286" s="83">
        <v>168</v>
      </c>
      <c r="E3286" s="83">
        <v>18.335999999999999</v>
      </c>
      <c r="F3286" s="83">
        <v>3080.4479999999999</v>
      </c>
      <c r="G3286" s="83" t="s">
        <v>23</v>
      </c>
    </row>
    <row r="3287" spans="2:7">
      <c r="B3287" s="78">
        <v>43124</v>
      </c>
      <c r="C3287" s="82">
        <v>0.36040509259259257</v>
      </c>
      <c r="D3287" s="83">
        <v>445</v>
      </c>
      <c r="E3287" s="83">
        <v>18.338000000000001</v>
      </c>
      <c r="F3287" s="83">
        <v>8160.4100000000008</v>
      </c>
      <c r="G3287" s="83" t="s">
        <v>23</v>
      </c>
    </row>
    <row r="3288" spans="2:7">
      <c r="B3288" s="78">
        <v>43124</v>
      </c>
      <c r="C3288" s="82">
        <v>0.36040509259259257</v>
      </c>
      <c r="D3288" s="83">
        <v>191</v>
      </c>
      <c r="E3288" s="83">
        <v>18.338000000000001</v>
      </c>
      <c r="F3288" s="83">
        <v>3502.558</v>
      </c>
      <c r="G3288" s="83" t="s">
        <v>23</v>
      </c>
    </row>
    <row r="3289" spans="2:7">
      <c r="B3289" s="78">
        <v>43124</v>
      </c>
      <c r="C3289" s="82">
        <v>0.36040509259259257</v>
      </c>
      <c r="D3289" s="83">
        <v>751</v>
      </c>
      <c r="E3289" s="83">
        <v>18.338000000000001</v>
      </c>
      <c r="F3289" s="83">
        <v>13771.838000000002</v>
      </c>
      <c r="G3289" s="83" t="s">
        <v>23</v>
      </c>
    </row>
    <row r="3290" spans="2:7">
      <c r="B3290" s="78">
        <v>43124</v>
      </c>
      <c r="C3290" s="82">
        <v>0.36064814814814811</v>
      </c>
      <c r="D3290" s="83">
        <v>300</v>
      </c>
      <c r="E3290" s="83">
        <v>18.366</v>
      </c>
      <c r="F3290" s="83">
        <v>5509.8</v>
      </c>
      <c r="G3290" s="83" t="s">
        <v>23</v>
      </c>
    </row>
    <row r="3291" spans="2:7">
      <c r="B3291" s="78">
        <v>43124</v>
      </c>
      <c r="C3291" s="82">
        <v>0.36064814814814811</v>
      </c>
      <c r="D3291" s="83">
        <v>547</v>
      </c>
      <c r="E3291" s="83">
        <v>18.366</v>
      </c>
      <c r="F3291" s="83">
        <v>10046.201999999999</v>
      </c>
      <c r="G3291" s="83" t="s">
        <v>23</v>
      </c>
    </row>
    <row r="3292" spans="2:7">
      <c r="B3292" s="78">
        <v>43124</v>
      </c>
      <c r="C3292" s="82">
        <v>0.36065972222222226</v>
      </c>
      <c r="D3292" s="83">
        <v>121</v>
      </c>
      <c r="E3292" s="83">
        <v>18.364000000000001</v>
      </c>
      <c r="F3292" s="83">
        <v>2222.0439999999999</v>
      </c>
      <c r="G3292" s="83" t="s">
        <v>23</v>
      </c>
    </row>
    <row r="3293" spans="2:7">
      <c r="B3293" s="78">
        <v>43124</v>
      </c>
      <c r="C3293" s="82">
        <v>0.36074074074074075</v>
      </c>
      <c r="D3293" s="83">
        <v>121</v>
      </c>
      <c r="E3293" s="83">
        <v>18.358000000000001</v>
      </c>
      <c r="F3293" s="83">
        <v>2221.3180000000002</v>
      </c>
      <c r="G3293" s="83" t="s">
        <v>23</v>
      </c>
    </row>
    <row r="3294" spans="2:7">
      <c r="B3294" s="78">
        <v>43124</v>
      </c>
      <c r="C3294" s="82">
        <v>0.36074074074074075</v>
      </c>
      <c r="D3294" s="83">
        <v>116</v>
      </c>
      <c r="E3294" s="83">
        <v>18.358000000000001</v>
      </c>
      <c r="F3294" s="83">
        <v>2129.5280000000002</v>
      </c>
      <c r="G3294" s="83" t="s">
        <v>23</v>
      </c>
    </row>
    <row r="3295" spans="2:7">
      <c r="B3295" s="78">
        <v>43124</v>
      </c>
      <c r="C3295" s="82">
        <v>0.36075231481481485</v>
      </c>
      <c r="D3295" s="83">
        <v>122</v>
      </c>
      <c r="E3295" s="83">
        <v>18.358000000000001</v>
      </c>
      <c r="F3295" s="83">
        <v>2239.6759999999999</v>
      </c>
      <c r="G3295" s="83" t="s">
        <v>23</v>
      </c>
    </row>
    <row r="3296" spans="2:7">
      <c r="B3296" s="78">
        <v>43124</v>
      </c>
      <c r="C3296" s="82">
        <v>0.36085648148148147</v>
      </c>
      <c r="D3296" s="83">
        <v>122</v>
      </c>
      <c r="E3296" s="83">
        <v>18.353999999999999</v>
      </c>
      <c r="F3296" s="83">
        <v>2239.1880000000001</v>
      </c>
      <c r="G3296" s="83" t="s">
        <v>23</v>
      </c>
    </row>
    <row r="3297" spans="2:7">
      <c r="B3297" s="78">
        <v>43124</v>
      </c>
      <c r="C3297" s="82">
        <v>0.36085648148148147</v>
      </c>
      <c r="D3297" s="83">
        <v>172</v>
      </c>
      <c r="E3297" s="83">
        <v>18.353999999999999</v>
      </c>
      <c r="F3297" s="83">
        <v>3156.8879999999999</v>
      </c>
      <c r="G3297" s="83" t="s">
        <v>23</v>
      </c>
    </row>
    <row r="3298" spans="2:7">
      <c r="B3298" s="78">
        <v>43124</v>
      </c>
      <c r="C3298" s="82">
        <v>0.36087962962962966</v>
      </c>
      <c r="D3298" s="83">
        <v>181</v>
      </c>
      <c r="E3298" s="83">
        <v>18.350000000000001</v>
      </c>
      <c r="F3298" s="83">
        <v>3321.3500000000004</v>
      </c>
      <c r="G3298" s="83" t="s">
        <v>23</v>
      </c>
    </row>
    <row r="3299" spans="2:7">
      <c r="B3299" s="78">
        <v>43124</v>
      </c>
      <c r="C3299" s="82">
        <v>0.3611226851851852</v>
      </c>
      <c r="D3299" s="83">
        <v>272</v>
      </c>
      <c r="E3299" s="83">
        <v>18.346</v>
      </c>
      <c r="F3299" s="83">
        <v>4990.1120000000001</v>
      </c>
      <c r="G3299" s="83" t="s">
        <v>23</v>
      </c>
    </row>
    <row r="3300" spans="2:7">
      <c r="B3300" s="78">
        <v>43124</v>
      </c>
      <c r="C3300" s="82">
        <v>0.3611226851851852</v>
      </c>
      <c r="D3300" s="83">
        <v>607</v>
      </c>
      <c r="E3300" s="83">
        <v>18.346</v>
      </c>
      <c r="F3300" s="83">
        <v>11136.022000000001</v>
      </c>
      <c r="G3300" s="83" t="s">
        <v>23</v>
      </c>
    </row>
    <row r="3301" spans="2:7">
      <c r="B3301" s="78">
        <v>43124</v>
      </c>
      <c r="C3301" s="82">
        <v>0.36129629629629628</v>
      </c>
      <c r="D3301" s="83">
        <v>36</v>
      </c>
      <c r="E3301" s="83">
        <v>18.341999999999999</v>
      </c>
      <c r="F3301" s="83">
        <v>660.3119999999999</v>
      </c>
      <c r="G3301" s="83" t="s">
        <v>23</v>
      </c>
    </row>
    <row r="3302" spans="2:7">
      <c r="B3302" s="78">
        <v>43124</v>
      </c>
      <c r="C3302" s="82">
        <v>0.36129629629629628</v>
      </c>
      <c r="D3302" s="83">
        <v>87</v>
      </c>
      <c r="E3302" s="83">
        <v>18.341999999999999</v>
      </c>
      <c r="F3302" s="83">
        <v>1595.7539999999999</v>
      </c>
      <c r="G3302" s="83" t="s">
        <v>23</v>
      </c>
    </row>
    <row r="3303" spans="2:7">
      <c r="B3303" s="78">
        <v>43124</v>
      </c>
      <c r="C3303" s="82">
        <v>0.3613425925925926</v>
      </c>
      <c r="D3303" s="83">
        <v>179</v>
      </c>
      <c r="E3303" s="83">
        <v>18.341999999999999</v>
      </c>
      <c r="F3303" s="83">
        <v>3283.2179999999998</v>
      </c>
      <c r="G3303" s="83" t="s">
        <v>23</v>
      </c>
    </row>
    <row r="3304" spans="2:7">
      <c r="B3304" s="78">
        <v>43124</v>
      </c>
      <c r="C3304" s="82">
        <v>0.3613425925925926</v>
      </c>
      <c r="D3304" s="83">
        <v>246</v>
      </c>
      <c r="E3304" s="83">
        <v>18.341999999999999</v>
      </c>
      <c r="F3304" s="83">
        <v>4512.1319999999996</v>
      </c>
      <c r="G3304" s="83" t="s">
        <v>23</v>
      </c>
    </row>
    <row r="3305" spans="2:7">
      <c r="B3305" s="78">
        <v>43124</v>
      </c>
      <c r="C3305" s="82">
        <v>0.36159722222222218</v>
      </c>
      <c r="D3305" s="83">
        <v>257</v>
      </c>
      <c r="E3305" s="83">
        <v>18.344000000000001</v>
      </c>
      <c r="F3305" s="83">
        <v>4714.4080000000004</v>
      </c>
      <c r="G3305" s="83" t="s">
        <v>23</v>
      </c>
    </row>
    <row r="3306" spans="2:7">
      <c r="B3306" s="78">
        <v>43124</v>
      </c>
      <c r="C3306" s="82">
        <v>0.36159722222222218</v>
      </c>
      <c r="D3306" s="83">
        <v>447</v>
      </c>
      <c r="E3306" s="83">
        <v>18.344000000000001</v>
      </c>
      <c r="F3306" s="83">
        <v>8199.768</v>
      </c>
      <c r="G3306" s="83" t="s">
        <v>23</v>
      </c>
    </row>
    <row r="3307" spans="2:7">
      <c r="B3307" s="78">
        <v>43124</v>
      </c>
      <c r="C3307" s="82">
        <v>0.36168981481481483</v>
      </c>
      <c r="D3307" s="83">
        <v>117</v>
      </c>
      <c r="E3307" s="83">
        <v>18.334</v>
      </c>
      <c r="F3307" s="83">
        <v>2145.078</v>
      </c>
      <c r="G3307" s="83" t="s">
        <v>23</v>
      </c>
    </row>
    <row r="3308" spans="2:7">
      <c r="B3308" s="78">
        <v>43124</v>
      </c>
      <c r="C3308" s="82">
        <v>0.36168981481481483</v>
      </c>
      <c r="D3308" s="83">
        <v>118</v>
      </c>
      <c r="E3308" s="83">
        <v>18.334</v>
      </c>
      <c r="F3308" s="83">
        <v>2163.4119999999998</v>
      </c>
      <c r="G3308" s="83" t="s">
        <v>23</v>
      </c>
    </row>
    <row r="3309" spans="2:7">
      <c r="B3309" s="78">
        <v>43124</v>
      </c>
      <c r="C3309" s="82">
        <v>0.36168981481481483</v>
      </c>
      <c r="D3309" s="83">
        <v>118</v>
      </c>
      <c r="E3309" s="83">
        <v>18.332000000000001</v>
      </c>
      <c r="F3309" s="83">
        <v>2163.1759999999999</v>
      </c>
      <c r="G3309" s="83" t="s">
        <v>23</v>
      </c>
    </row>
    <row r="3310" spans="2:7">
      <c r="B3310" s="78">
        <v>43124</v>
      </c>
      <c r="C3310" s="82">
        <v>0.36174768518518513</v>
      </c>
      <c r="D3310" s="83">
        <v>117</v>
      </c>
      <c r="E3310" s="83">
        <v>18.329999999999998</v>
      </c>
      <c r="F3310" s="83">
        <v>2144.6099999999997</v>
      </c>
      <c r="G3310" s="83" t="s">
        <v>23</v>
      </c>
    </row>
    <row r="3311" spans="2:7">
      <c r="B3311" s="78">
        <v>43124</v>
      </c>
      <c r="C3311" s="82">
        <v>0.36192129629629632</v>
      </c>
      <c r="D3311" s="83">
        <v>260</v>
      </c>
      <c r="E3311" s="83">
        <v>18.334</v>
      </c>
      <c r="F3311" s="83">
        <v>4766.84</v>
      </c>
      <c r="G3311" s="83" t="s">
        <v>23</v>
      </c>
    </row>
    <row r="3312" spans="2:7">
      <c r="B3312" s="78">
        <v>43124</v>
      </c>
      <c r="C3312" s="82">
        <v>0.36192129629629632</v>
      </c>
      <c r="D3312" s="83">
        <v>199</v>
      </c>
      <c r="E3312" s="83">
        <v>18.334</v>
      </c>
      <c r="F3312" s="83">
        <v>3648.4659999999999</v>
      </c>
      <c r="G3312" s="83" t="s">
        <v>23</v>
      </c>
    </row>
    <row r="3313" spans="2:7">
      <c r="B3313" s="78">
        <v>43124</v>
      </c>
      <c r="C3313" s="82">
        <v>0.36196759259259265</v>
      </c>
      <c r="D3313" s="83">
        <v>117</v>
      </c>
      <c r="E3313" s="83">
        <v>18.329999999999998</v>
      </c>
      <c r="F3313" s="83">
        <v>2144.6099999999997</v>
      </c>
      <c r="G3313" s="83" t="s">
        <v>23</v>
      </c>
    </row>
    <row r="3314" spans="2:7">
      <c r="B3314" s="78">
        <v>43124</v>
      </c>
      <c r="C3314" s="82">
        <v>0.36201388888888886</v>
      </c>
      <c r="D3314" s="83">
        <v>117</v>
      </c>
      <c r="E3314" s="83">
        <v>18.326000000000001</v>
      </c>
      <c r="F3314" s="83">
        <v>2144.1420000000003</v>
      </c>
      <c r="G3314" s="83" t="s">
        <v>23</v>
      </c>
    </row>
    <row r="3315" spans="2:7">
      <c r="B3315" s="78">
        <v>43124</v>
      </c>
      <c r="C3315" s="82">
        <v>0.36201388888888886</v>
      </c>
      <c r="D3315" s="83">
        <v>118</v>
      </c>
      <c r="E3315" s="83">
        <v>18.326000000000001</v>
      </c>
      <c r="F3315" s="83">
        <v>2162.4679999999998</v>
      </c>
      <c r="G3315" s="83" t="s">
        <v>23</v>
      </c>
    </row>
    <row r="3316" spans="2:7">
      <c r="B3316" s="78">
        <v>43124</v>
      </c>
      <c r="C3316" s="82">
        <v>0.36209490740740741</v>
      </c>
      <c r="D3316" s="83">
        <v>212</v>
      </c>
      <c r="E3316" s="83">
        <v>18.321999999999999</v>
      </c>
      <c r="F3316" s="83">
        <v>3884.2639999999997</v>
      </c>
      <c r="G3316" s="83" t="s">
        <v>23</v>
      </c>
    </row>
    <row r="3317" spans="2:7">
      <c r="B3317" s="78">
        <v>43124</v>
      </c>
      <c r="C3317" s="82">
        <v>0.36216435185185186</v>
      </c>
      <c r="D3317" s="83">
        <v>153</v>
      </c>
      <c r="E3317" s="83">
        <v>18.32</v>
      </c>
      <c r="F3317" s="83">
        <v>2802.96</v>
      </c>
      <c r="G3317" s="83" t="s">
        <v>23</v>
      </c>
    </row>
    <row r="3318" spans="2:7">
      <c r="B3318" s="78">
        <v>43124</v>
      </c>
      <c r="C3318" s="82">
        <v>0.36216435185185186</v>
      </c>
      <c r="D3318" s="83">
        <v>117</v>
      </c>
      <c r="E3318" s="83">
        <v>18.32</v>
      </c>
      <c r="F3318" s="83">
        <v>2143.44</v>
      </c>
      <c r="G3318" s="83" t="s">
        <v>23</v>
      </c>
    </row>
    <row r="3319" spans="2:7">
      <c r="B3319" s="78">
        <v>43124</v>
      </c>
      <c r="C3319" s="82">
        <v>0.362337962962963</v>
      </c>
      <c r="D3319" s="83">
        <v>306</v>
      </c>
      <c r="E3319" s="83">
        <v>18.315999999999999</v>
      </c>
      <c r="F3319" s="83">
        <v>5604.6959999999999</v>
      </c>
      <c r="G3319" s="83" t="s">
        <v>23</v>
      </c>
    </row>
    <row r="3320" spans="2:7">
      <c r="B3320" s="78">
        <v>43124</v>
      </c>
      <c r="C3320" s="82">
        <v>0.362337962962963</v>
      </c>
      <c r="D3320" s="83">
        <v>198</v>
      </c>
      <c r="E3320" s="83">
        <v>18.315999999999999</v>
      </c>
      <c r="F3320" s="83">
        <v>3626.5679999999998</v>
      </c>
      <c r="G3320" s="83" t="s">
        <v>23</v>
      </c>
    </row>
    <row r="3321" spans="2:7">
      <c r="B3321" s="78">
        <v>43124</v>
      </c>
      <c r="C3321" s="82">
        <v>0.36254629629629626</v>
      </c>
      <c r="D3321" s="83">
        <v>306</v>
      </c>
      <c r="E3321" s="83">
        <v>18.312000000000001</v>
      </c>
      <c r="F3321" s="83">
        <v>5603.4720000000007</v>
      </c>
      <c r="G3321" s="83" t="s">
        <v>23</v>
      </c>
    </row>
    <row r="3322" spans="2:7">
      <c r="B3322" s="78">
        <v>43124</v>
      </c>
      <c r="C3322" s="82">
        <v>0.36254629629629626</v>
      </c>
      <c r="D3322" s="83">
        <v>161</v>
      </c>
      <c r="E3322" s="83">
        <v>18.312000000000001</v>
      </c>
      <c r="F3322" s="83">
        <v>2948.232</v>
      </c>
      <c r="G3322" s="83" t="s">
        <v>23</v>
      </c>
    </row>
    <row r="3323" spans="2:7">
      <c r="B3323" s="78">
        <v>43124</v>
      </c>
      <c r="C3323" s="82">
        <v>0.36254629629629626</v>
      </c>
      <c r="D3323" s="83">
        <v>189</v>
      </c>
      <c r="E3323" s="83">
        <v>18.312000000000001</v>
      </c>
      <c r="F3323" s="83">
        <v>3460.9680000000003</v>
      </c>
      <c r="G3323" s="83" t="s">
        <v>23</v>
      </c>
    </row>
    <row r="3324" spans="2:7">
      <c r="B3324" s="78">
        <v>43124</v>
      </c>
      <c r="C3324" s="82">
        <v>0.36276620370370366</v>
      </c>
      <c r="D3324" s="83">
        <v>121</v>
      </c>
      <c r="E3324" s="83">
        <v>18.334</v>
      </c>
      <c r="F3324" s="83">
        <v>2218.4139999999998</v>
      </c>
      <c r="G3324" s="83" t="s">
        <v>23</v>
      </c>
    </row>
    <row r="3325" spans="2:7">
      <c r="B3325" s="78">
        <v>43124</v>
      </c>
      <c r="C3325" s="82">
        <v>0.36276620370370366</v>
      </c>
      <c r="D3325" s="83">
        <v>400</v>
      </c>
      <c r="E3325" s="83">
        <v>18.334</v>
      </c>
      <c r="F3325" s="83">
        <v>7333.5999999999995</v>
      </c>
      <c r="G3325" s="83" t="s">
        <v>23</v>
      </c>
    </row>
    <row r="3326" spans="2:7">
      <c r="B3326" s="78">
        <v>43124</v>
      </c>
      <c r="C3326" s="82">
        <v>0.36280092592592594</v>
      </c>
      <c r="D3326" s="83">
        <v>39</v>
      </c>
      <c r="E3326" s="83">
        <v>18.335999999999999</v>
      </c>
      <c r="F3326" s="83">
        <v>715.10399999999993</v>
      </c>
      <c r="G3326" s="83" t="s">
        <v>23</v>
      </c>
    </row>
    <row r="3327" spans="2:7">
      <c r="B3327" s="78">
        <v>43124</v>
      </c>
      <c r="C3327" s="82">
        <v>0.36311342592592594</v>
      </c>
      <c r="D3327" s="83">
        <v>315</v>
      </c>
      <c r="E3327" s="83">
        <v>18.341999999999999</v>
      </c>
      <c r="F3327" s="83">
        <v>5777.73</v>
      </c>
      <c r="G3327" s="83" t="s">
        <v>23</v>
      </c>
    </row>
    <row r="3328" spans="2:7">
      <c r="B3328" s="78">
        <v>43124</v>
      </c>
      <c r="C3328" s="82">
        <v>0.36311342592592594</v>
      </c>
      <c r="D3328" s="83">
        <v>624</v>
      </c>
      <c r="E3328" s="83">
        <v>18.341999999999999</v>
      </c>
      <c r="F3328" s="83">
        <v>11445.407999999999</v>
      </c>
      <c r="G3328" s="83" t="s">
        <v>23</v>
      </c>
    </row>
    <row r="3329" spans="2:7">
      <c r="B3329" s="78">
        <v>43124</v>
      </c>
      <c r="C3329" s="82">
        <v>0.36314814814814816</v>
      </c>
      <c r="D3329" s="83">
        <v>129</v>
      </c>
      <c r="E3329" s="83">
        <v>18.338000000000001</v>
      </c>
      <c r="F3329" s="83">
        <v>2365.6020000000003</v>
      </c>
      <c r="G3329" s="83" t="s">
        <v>23</v>
      </c>
    </row>
    <row r="3330" spans="2:7">
      <c r="B3330" s="78">
        <v>43124</v>
      </c>
      <c r="C3330" s="82">
        <v>0.36326388888888889</v>
      </c>
      <c r="D3330" s="83">
        <v>212</v>
      </c>
      <c r="E3330" s="83">
        <v>18.334</v>
      </c>
      <c r="F3330" s="83">
        <v>3886.808</v>
      </c>
      <c r="G3330" s="83" t="s">
        <v>23</v>
      </c>
    </row>
    <row r="3331" spans="2:7">
      <c r="B3331" s="78">
        <v>43124</v>
      </c>
      <c r="C3331" s="82">
        <v>0.36326388888888889</v>
      </c>
      <c r="D3331" s="83">
        <v>147</v>
      </c>
      <c r="E3331" s="83">
        <v>18.334</v>
      </c>
      <c r="F3331" s="83">
        <v>2695.098</v>
      </c>
      <c r="G3331" s="83" t="s">
        <v>23</v>
      </c>
    </row>
    <row r="3332" spans="2:7">
      <c r="B3332" s="78">
        <v>43124</v>
      </c>
      <c r="C3332" s="82">
        <v>0.36327546296296293</v>
      </c>
      <c r="D3332" s="83">
        <v>118</v>
      </c>
      <c r="E3332" s="83">
        <v>18.329999999999998</v>
      </c>
      <c r="F3332" s="83">
        <v>2162.9399999999996</v>
      </c>
      <c r="G3332" s="83" t="s">
        <v>23</v>
      </c>
    </row>
    <row r="3333" spans="2:7">
      <c r="B3333" s="78">
        <v>43124</v>
      </c>
      <c r="C3333" s="82">
        <v>0.36337962962962966</v>
      </c>
      <c r="D3333" s="83">
        <v>146</v>
      </c>
      <c r="E3333" s="83">
        <v>18.321999999999999</v>
      </c>
      <c r="F3333" s="83">
        <v>2675.0119999999997</v>
      </c>
      <c r="G3333" s="83" t="s">
        <v>23</v>
      </c>
    </row>
    <row r="3334" spans="2:7">
      <c r="B3334" s="78">
        <v>43124</v>
      </c>
      <c r="C3334" s="82">
        <v>0.36337962962962966</v>
      </c>
      <c r="D3334" s="83">
        <v>117</v>
      </c>
      <c r="E3334" s="83">
        <v>18.32</v>
      </c>
      <c r="F3334" s="83">
        <v>2143.44</v>
      </c>
      <c r="G3334" s="83" t="s">
        <v>23</v>
      </c>
    </row>
    <row r="3335" spans="2:7">
      <c r="B3335" s="78">
        <v>43124</v>
      </c>
      <c r="C3335" s="82">
        <v>0.36340277777777774</v>
      </c>
      <c r="D3335" s="83">
        <v>119</v>
      </c>
      <c r="E3335" s="83">
        <v>18.318000000000001</v>
      </c>
      <c r="F3335" s="83">
        <v>2179.8420000000001</v>
      </c>
      <c r="G3335" s="83" t="s">
        <v>23</v>
      </c>
    </row>
    <row r="3336" spans="2:7">
      <c r="B3336" s="78">
        <v>43124</v>
      </c>
      <c r="C3336" s="82">
        <v>0.36390046296296297</v>
      </c>
      <c r="D3336" s="83">
        <v>489</v>
      </c>
      <c r="E3336" s="83">
        <v>18.315999999999999</v>
      </c>
      <c r="F3336" s="83">
        <v>8956.5239999999994</v>
      </c>
      <c r="G3336" s="83" t="s">
        <v>23</v>
      </c>
    </row>
    <row r="3337" spans="2:7">
      <c r="B3337" s="78">
        <v>43124</v>
      </c>
      <c r="C3337" s="82">
        <v>0.36390046296296297</v>
      </c>
      <c r="D3337" s="83">
        <v>942</v>
      </c>
      <c r="E3337" s="83">
        <v>18.315999999999999</v>
      </c>
      <c r="F3337" s="83">
        <v>17253.671999999999</v>
      </c>
      <c r="G3337" s="83" t="s">
        <v>23</v>
      </c>
    </row>
    <row r="3338" spans="2:7">
      <c r="B3338" s="78">
        <v>43124</v>
      </c>
      <c r="C3338" s="82">
        <v>0.36391203703703701</v>
      </c>
      <c r="D3338" s="83">
        <v>117</v>
      </c>
      <c r="E3338" s="83">
        <v>18.312000000000001</v>
      </c>
      <c r="F3338" s="83">
        <v>2142.5040000000004</v>
      </c>
      <c r="G3338" s="83" t="s">
        <v>23</v>
      </c>
    </row>
    <row r="3339" spans="2:7">
      <c r="B3339" s="78">
        <v>43124</v>
      </c>
      <c r="C3339" s="82">
        <v>0.364224537037037</v>
      </c>
      <c r="D3339" s="83">
        <v>237</v>
      </c>
      <c r="E3339" s="83">
        <v>18.318000000000001</v>
      </c>
      <c r="F3339" s="83">
        <v>4341.366</v>
      </c>
      <c r="G3339" s="83" t="s">
        <v>23</v>
      </c>
    </row>
    <row r="3340" spans="2:7">
      <c r="B3340" s="78">
        <v>43124</v>
      </c>
      <c r="C3340" s="82">
        <v>0.364224537037037</v>
      </c>
      <c r="D3340" s="83">
        <v>222</v>
      </c>
      <c r="E3340" s="83">
        <v>18.318000000000001</v>
      </c>
      <c r="F3340" s="83">
        <v>4066.5960000000005</v>
      </c>
      <c r="G3340" s="83" t="s">
        <v>23</v>
      </c>
    </row>
    <row r="3341" spans="2:7">
      <c r="B3341" s="78">
        <v>43124</v>
      </c>
      <c r="C3341" s="82">
        <v>0.364224537037037</v>
      </c>
      <c r="D3341" s="83">
        <v>205</v>
      </c>
      <c r="E3341" s="83">
        <v>18.318000000000001</v>
      </c>
      <c r="F3341" s="83">
        <v>3755.1900000000005</v>
      </c>
      <c r="G3341" s="83" t="s">
        <v>23</v>
      </c>
    </row>
    <row r="3342" spans="2:7">
      <c r="B3342" s="78">
        <v>43124</v>
      </c>
      <c r="C3342" s="82">
        <v>0.364224537037037</v>
      </c>
      <c r="D3342" s="83">
        <v>399</v>
      </c>
      <c r="E3342" s="83">
        <v>18.318000000000001</v>
      </c>
      <c r="F3342" s="83">
        <v>7308.8820000000005</v>
      </c>
      <c r="G3342" s="83" t="s">
        <v>23</v>
      </c>
    </row>
    <row r="3343" spans="2:7">
      <c r="B3343" s="78">
        <v>43124</v>
      </c>
      <c r="C3343" s="82">
        <v>0.36440972222222223</v>
      </c>
      <c r="D3343" s="83">
        <v>146</v>
      </c>
      <c r="E3343" s="83">
        <v>18.315999999999999</v>
      </c>
      <c r="F3343" s="83">
        <v>2674.136</v>
      </c>
      <c r="G3343" s="83" t="s">
        <v>23</v>
      </c>
    </row>
    <row r="3344" spans="2:7">
      <c r="B3344" s="78">
        <v>43124</v>
      </c>
      <c r="C3344" s="82">
        <v>0.36440972222222223</v>
      </c>
      <c r="D3344" s="83">
        <v>119</v>
      </c>
      <c r="E3344" s="83">
        <v>18.315999999999999</v>
      </c>
      <c r="F3344" s="83">
        <v>2179.6039999999998</v>
      </c>
      <c r="G3344" s="83" t="s">
        <v>23</v>
      </c>
    </row>
    <row r="3345" spans="2:7">
      <c r="B3345" s="78">
        <v>43124</v>
      </c>
      <c r="C3345" s="82">
        <v>0.36440972222222223</v>
      </c>
      <c r="D3345" s="83">
        <v>209</v>
      </c>
      <c r="E3345" s="83">
        <v>18.315999999999999</v>
      </c>
      <c r="F3345" s="83">
        <v>3828.0439999999999</v>
      </c>
      <c r="G3345" s="83" t="s">
        <v>23</v>
      </c>
    </row>
    <row r="3346" spans="2:7">
      <c r="B3346" s="78">
        <v>43124</v>
      </c>
      <c r="C3346" s="82">
        <v>0.36445601851851855</v>
      </c>
      <c r="D3346" s="83">
        <v>119</v>
      </c>
      <c r="E3346" s="83">
        <v>18.312000000000001</v>
      </c>
      <c r="F3346" s="83">
        <v>2179.1280000000002</v>
      </c>
      <c r="G3346" s="83" t="s">
        <v>23</v>
      </c>
    </row>
    <row r="3347" spans="2:7">
      <c r="B3347" s="78">
        <v>43124</v>
      </c>
      <c r="C3347" s="82">
        <v>0.36496527777777782</v>
      </c>
      <c r="D3347" s="83">
        <v>399</v>
      </c>
      <c r="E3347" s="83">
        <v>18.32</v>
      </c>
      <c r="F3347" s="83">
        <v>7309.68</v>
      </c>
      <c r="G3347" s="83" t="s">
        <v>23</v>
      </c>
    </row>
    <row r="3348" spans="2:7">
      <c r="B3348" s="78">
        <v>43124</v>
      </c>
      <c r="C3348" s="82">
        <v>0.36496527777777782</v>
      </c>
      <c r="D3348" s="83">
        <v>321</v>
      </c>
      <c r="E3348" s="83">
        <v>18.32</v>
      </c>
      <c r="F3348" s="83">
        <v>5880.72</v>
      </c>
      <c r="G3348" s="83" t="s">
        <v>23</v>
      </c>
    </row>
    <row r="3349" spans="2:7">
      <c r="B3349" s="78">
        <v>43124</v>
      </c>
      <c r="C3349" s="82">
        <v>0.36496527777777782</v>
      </c>
      <c r="D3349" s="83">
        <v>54</v>
      </c>
      <c r="E3349" s="83">
        <v>18.32</v>
      </c>
      <c r="F3349" s="83">
        <v>989.28</v>
      </c>
      <c r="G3349" s="83" t="s">
        <v>23</v>
      </c>
    </row>
    <row r="3350" spans="2:7">
      <c r="B3350" s="78">
        <v>43124</v>
      </c>
      <c r="C3350" s="82">
        <v>0.36496527777777782</v>
      </c>
      <c r="D3350" s="83">
        <v>24</v>
      </c>
      <c r="E3350" s="83">
        <v>18.32</v>
      </c>
      <c r="F3350" s="83">
        <v>439.68</v>
      </c>
      <c r="G3350" s="83" t="s">
        <v>23</v>
      </c>
    </row>
    <row r="3351" spans="2:7">
      <c r="B3351" s="78">
        <v>43124</v>
      </c>
      <c r="C3351" s="82">
        <v>0.36523148148148149</v>
      </c>
      <c r="D3351" s="83">
        <v>557</v>
      </c>
      <c r="E3351" s="83">
        <v>18.32</v>
      </c>
      <c r="F3351" s="83">
        <v>10204.24</v>
      </c>
      <c r="G3351" s="83" t="s">
        <v>23</v>
      </c>
    </row>
    <row r="3352" spans="2:7">
      <c r="B3352" s="78">
        <v>43124</v>
      </c>
      <c r="C3352" s="82">
        <v>0.36523148148148149</v>
      </c>
      <c r="D3352" s="83">
        <v>186</v>
      </c>
      <c r="E3352" s="83">
        <v>18.32</v>
      </c>
      <c r="F3352" s="83">
        <v>3407.52</v>
      </c>
      <c r="G3352" s="83" t="s">
        <v>23</v>
      </c>
    </row>
    <row r="3353" spans="2:7">
      <c r="B3353" s="78">
        <v>43124</v>
      </c>
      <c r="C3353" s="82">
        <v>0.36523148148148149</v>
      </c>
      <c r="D3353" s="83">
        <v>295</v>
      </c>
      <c r="E3353" s="83">
        <v>18.32</v>
      </c>
      <c r="F3353" s="83">
        <v>5404.4</v>
      </c>
      <c r="G3353" s="83" t="s">
        <v>23</v>
      </c>
    </row>
    <row r="3354" spans="2:7">
      <c r="B3354" s="78">
        <v>43124</v>
      </c>
      <c r="C3354" s="82">
        <v>0.36532407407407402</v>
      </c>
      <c r="D3354" s="83">
        <v>64</v>
      </c>
      <c r="E3354" s="83">
        <v>18.318000000000001</v>
      </c>
      <c r="F3354" s="83">
        <v>1172.3520000000001</v>
      </c>
      <c r="G3354" s="83" t="s">
        <v>23</v>
      </c>
    </row>
    <row r="3355" spans="2:7">
      <c r="B3355" s="78">
        <v>43124</v>
      </c>
      <c r="C3355" s="82">
        <v>0.36532407407407402</v>
      </c>
      <c r="D3355" s="83">
        <v>466</v>
      </c>
      <c r="E3355" s="83">
        <v>18.318000000000001</v>
      </c>
      <c r="F3355" s="83">
        <v>8536.1880000000001</v>
      </c>
      <c r="G3355" s="83" t="s">
        <v>23</v>
      </c>
    </row>
    <row r="3356" spans="2:7">
      <c r="B3356" s="78">
        <v>43124</v>
      </c>
      <c r="C3356" s="82">
        <v>0.3654398148148148</v>
      </c>
      <c r="D3356" s="83">
        <v>431</v>
      </c>
      <c r="E3356" s="83">
        <v>18.315999999999999</v>
      </c>
      <c r="F3356" s="83">
        <v>7894.1959999999999</v>
      </c>
      <c r="G3356" s="83" t="s">
        <v>23</v>
      </c>
    </row>
    <row r="3357" spans="2:7">
      <c r="B3357" s="78">
        <v>43124</v>
      </c>
      <c r="C3357" s="82">
        <v>0.3654398148148148</v>
      </c>
      <c r="D3357" s="83">
        <v>224</v>
      </c>
      <c r="E3357" s="83">
        <v>18.315999999999999</v>
      </c>
      <c r="F3357" s="83">
        <v>4102.7839999999997</v>
      </c>
      <c r="G3357" s="83" t="s">
        <v>23</v>
      </c>
    </row>
    <row r="3358" spans="2:7">
      <c r="B3358" s="78">
        <v>43124</v>
      </c>
      <c r="C3358" s="82">
        <v>0.36561342592592588</v>
      </c>
      <c r="D3358" s="83">
        <v>364</v>
      </c>
      <c r="E3358" s="83">
        <v>18.314</v>
      </c>
      <c r="F3358" s="83">
        <v>6666.2960000000003</v>
      </c>
      <c r="G3358" s="83" t="s">
        <v>23</v>
      </c>
    </row>
    <row r="3359" spans="2:7">
      <c r="B3359" s="78">
        <v>43124</v>
      </c>
      <c r="C3359" s="82">
        <v>0.36561342592592588</v>
      </c>
      <c r="D3359" s="83">
        <v>34</v>
      </c>
      <c r="E3359" s="83">
        <v>18.314</v>
      </c>
      <c r="F3359" s="83">
        <v>622.67600000000004</v>
      </c>
      <c r="G3359" s="83" t="s">
        <v>23</v>
      </c>
    </row>
    <row r="3360" spans="2:7">
      <c r="B3360" s="78">
        <v>43124</v>
      </c>
      <c r="C3360" s="82">
        <v>0.36561342592592588</v>
      </c>
      <c r="D3360" s="83">
        <v>119</v>
      </c>
      <c r="E3360" s="83">
        <v>18.314</v>
      </c>
      <c r="F3360" s="83">
        <v>2179.366</v>
      </c>
      <c r="G3360" s="83" t="s">
        <v>23</v>
      </c>
    </row>
    <row r="3361" spans="2:7">
      <c r="B3361" s="78">
        <v>43124</v>
      </c>
      <c r="C3361" s="82">
        <v>0.36574074074074076</v>
      </c>
      <c r="D3361" s="83">
        <v>117</v>
      </c>
      <c r="E3361" s="83">
        <v>18.309999999999999</v>
      </c>
      <c r="F3361" s="83">
        <v>2142.27</v>
      </c>
      <c r="G3361" s="83" t="s">
        <v>23</v>
      </c>
    </row>
    <row r="3362" spans="2:7">
      <c r="B3362" s="78">
        <v>43124</v>
      </c>
      <c r="C3362" s="82">
        <v>0.36574074074074076</v>
      </c>
      <c r="D3362" s="83">
        <v>204</v>
      </c>
      <c r="E3362" s="83">
        <v>18.309999999999999</v>
      </c>
      <c r="F3362" s="83">
        <v>3735.24</v>
      </c>
      <c r="G3362" s="83" t="s">
        <v>23</v>
      </c>
    </row>
    <row r="3363" spans="2:7">
      <c r="B3363" s="78">
        <v>43124</v>
      </c>
      <c r="C3363" s="82">
        <v>0.36587962962962961</v>
      </c>
      <c r="D3363" s="83">
        <v>118</v>
      </c>
      <c r="E3363" s="83">
        <v>18.308</v>
      </c>
      <c r="F3363" s="83">
        <v>2160.3440000000001</v>
      </c>
      <c r="G3363" s="83" t="s">
        <v>23</v>
      </c>
    </row>
    <row r="3364" spans="2:7">
      <c r="B3364" s="78">
        <v>43124</v>
      </c>
      <c r="C3364" s="82">
        <v>0.36587962962962961</v>
      </c>
      <c r="D3364" s="83">
        <v>105</v>
      </c>
      <c r="E3364" s="83">
        <v>18.308</v>
      </c>
      <c r="F3364" s="83">
        <v>1922.34</v>
      </c>
      <c r="G3364" s="83" t="s">
        <v>23</v>
      </c>
    </row>
    <row r="3365" spans="2:7">
      <c r="B3365" s="78">
        <v>43124</v>
      </c>
      <c r="C3365" s="82">
        <v>0.36587962962962961</v>
      </c>
      <c r="D3365" s="83">
        <v>213</v>
      </c>
      <c r="E3365" s="83">
        <v>18.308</v>
      </c>
      <c r="F3365" s="83">
        <v>3899.6039999999998</v>
      </c>
      <c r="G3365" s="83" t="s">
        <v>23</v>
      </c>
    </row>
    <row r="3366" spans="2:7">
      <c r="B3366" s="78">
        <v>43124</v>
      </c>
      <c r="C3366" s="82">
        <v>0.36629629629629629</v>
      </c>
      <c r="D3366" s="83">
        <v>389</v>
      </c>
      <c r="E3366" s="83">
        <v>18.297999999999998</v>
      </c>
      <c r="F3366" s="83">
        <v>7117.9219999999996</v>
      </c>
      <c r="G3366" s="83" t="s">
        <v>23</v>
      </c>
    </row>
    <row r="3367" spans="2:7">
      <c r="B3367" s="78">
        <v>43124</v>
      </c>
      <c r="C3367" s="82">
        <v>0.36629629629629629</v>
      </c>
      <c r="D3367" s="83">
        <v>726</v>
      </c>
      <c r="E3367" s="83">
        <v>18.297999999999998</v>
      </c>
      <c r="F3367" s="83">
        <v>13284.347999999998</v>
      </c>
      <c r="G3367" s="83" t="s">
        <v>23</v>
      </c>
    </row>
    <row r="3368" spans="2:7">
      <c r="B3368" s="78">
        <v>43124</v>
      </c>
      <c r="C3368" s="82">
        <v>0.36629629629629629</v>
      </c>
      <c r="D3368" s="83">
        <v>114</v>
      </c>
      <c r="E3368" s="83">
        <v>18.295999999999999</v>
      </c>
      <c r="F3368" s="83">
        <v>2085.7440000000001</v>
      </c>
      <c r="G3368" s="83" t="s">
        <v>23</v>
      </c>
    </row>
    <row r="3369" spans="2:7">
      <c r="B3369" s="78">
        <v>43124</v>
      </c>
      <c r="C3369" s="82">
        <v>0.36633101851851851</v>
      </c>
      <c r="D3369" s="83">
        <v>117</v>
      </c>
      <c r="E3369" s="83">
        <v>18.294</v>
      </c>
      <c r="F3369" s="83">
        <v>2140.3980000000001</v>
      </c>
      <c r="G3369" s="83" t="s">
        <v>23</v>
      </c>
    </row>
    <row r="3370" spans="2:7">
      <c r="B3370" s="78">
        <v>43124</v>
      </c>
      <c r="C3370" s="82">
        <v>0.3663541666666667</v>
      </c>
      <c r="D3370" s="83">
        <v>114</v>
      </c>
      <c r="E3370" s="83">
        <v>18.28</v>
      </c>
      <c r="F3370" s="83">
        <v>2083.92</v>
      </c>
      <c r="G3370" s="83" t="s">
        <v>23</v>
      </c>
    </row>
    <row r="3371" spans="2:7">
      <c r="B3371" s="78">
        <v>43124</v>
      </c>
      <c r="C3371" s="82">
        <v>0.36648148148148146</v>
      </c>
      <c r="D3371" s="83">
        <v>118</v>
      </c>
      <c r="E3371" s="83">
        <v>18.28</v>
      </c>
      <c r="F3371" s="83">
        <v>2157.04</v>
      </c>
      <c r="G3371" s="83" t="s">
        <v>23</v>
      </c>
    </row>
    <row r="3372" spans="2:7">
      <c r="B3372" s="78">
        <v>43124</v>
      </c>
      <c r="C3372" s="82">
        <v>0.36648148148148146</v>
      </c>
      <c r="D3372" s="83">
        <v>204</v>
      </c>
      <c r="E3372" s="83">
        <v>18.28</v>
      </c>
      <c r="F3372" s="83">
        <v>3729.1200000000003</v>
      </c>
      <c r="G3372" s="83" t="s">
        <v>23</v>
      </c>
    </row>
    <row r="3373" spans="2:7">
      <c r="B3373" s="78">
        <v>43124</v>
      </c>
      <c r="C3373" s="82">
        <v>0.3669560185185185</v>
      </c>
      <c r="D3373" s="83">
        <v>840</v>
      </c>
      <c r="E3373" s="83">
        <v>18.283999999999999</v>
      </c>
      <c r="F3373" s="83">
        <v>15358.56</v>
      </c>
      <c r="G3373" s="83" t="s">
        <v>23</v>
      </c>
    </row>
    <row r="3374" spans="2:7">
      <c r="B3374" s="78">
        <v>43124</v>
      </c>
      <c r="C3374" s="82">
        <v>0.3669560185185185</v>
      </c>
      <c r="D3374" s="83">
        <v>160</v>
      </c>
      <c r="E3374" s="83">
        <v>18.283999999999999</v>
      </c>
      <c r="F3374" s="83">
        <v>2925.4399999999996</v>
      </c>
      <c r="G3374" s="83" t="s">
        <v>23</v>
      </c>
    </row>
    <row r="3375" spans="2:7">
      <c r="B3375" s="78">
        <v>43124</v>
      </c>
      <c r="C3375" s="82">
        <v>0.3669560185185185</v>
      </c>
      <c r="D3375" s="83">
        <v>323</v>
      </c>
      <c r="E3375" s="83">
        <v>18.283999999999999</v>
      </c>
      <c r="F3375" s="83">
        <v>5905.732</v>
      </c>
      <c r="G3375" s="83" t="s">
        <v>23</v>
      </c>
    </row>
    <row r="3376" spans="2:7">
      <c r="B3376" s="78">
        <v>43124</v>
      </c>
      <c r="C3376" s="82">
        <v>0.36700231481481477</v>
      </c>
      <c r="D3376" s="83">
        <v>136</v>
      </c>
      <c r="E3376" s="83">
        <v>18.282</v>
      </c>
      <c r="F3376" s="83">
        <v>2486.3519999999999</v>
      </c>
      <c r="G3376" s="83" t="s">
        <v>23</v>
      </c>
    </row>
    <row r="3377" spans="2:7">
      <c r="B3377" s="78">
        <v>43124</v>
      </c>
      <c r="C3377" s="82">
        <v>0.36702546296296296</v>
      </c>
      <c r="D3377" s="83">
        <v>115</v>
      </c>
      <c r="E3377" s="83">
        <v>18.28</v>
      </c>
      <c r="F3377" s="83">
        <v>2102.2000000000003</v>
      </c>
      <c r="G3377" s="83" t="s">
        <v>23</v>
      </c>
    </row>
    <row r="3378" spans="2:7">
      <c r="B3378" s="78">
        <v>43124</v>
      </c>
      <c r="C3378" s="82">
        <v>0.36704861111111109</v>
      </c>
      <c r="D3378" s="83">
        <v>117</v>
      </c>
      <c r="E3378" s="83">
        <v>18.274000000000001</v>
      </c>
      <c r="F3378" s="83">
        <v>2138.058</v>
      </c>
      <c r="G3378" s="83" t="s">
        <v>23</v>
      </c>
    </row>
    <row r="3379" spans="2:7">
      <c r="B3379" s="78">
        <v>43124</v>
      </c>
      <c r="C3379" s="82">
        <v>0.36722222222222217</v>
      </c>
      <c r="D3379" s="83">
        <v>216</v>
      </c>
      <c r="E3379" s="83">
        <v>18.27</v>
      </c>
      <c r="F3379" s="83">
        <v>3946.3199999999997</v>
      </c>
      <c r="G3379" s="83" t="s">
        <v>23</v>
      </c>
    </row>
    <row r="3380" spans="2:7">
      <c r="B3380" s="78">
        <v>43124</v>
      </c>
      <c r="C3380" s="82">
        <v>0.36722222222222217</v>
      </c>
      <c r="D3380" s="83">
        <v>153</v>
      </c>
      <c r="E3380" s="83">
        <v>18.27</v>
      </c>
      <c r="F3380" s="83">
        <v>2795.31</v>
      </c>
      <c r="G3380" s="83" t="s">
        <v>23</v>
      </c>
    </row>
    <row r="3381" spans="2:7">
      <c r="B3381" s="78">
        <v>43124</v>
      </c>
      <c r="C3381" s="82">
        <v>0.36737268518518523</v>
      </c>
      <c r="D3381" s="83">
        <v>375</v>
      </c>
      <c r="E3381" s="83">
        <v>18.262</v>
      </c>
      <c r="F3381" s="83">
        <v>6848.25</v>
      </c>
      <c r="G3381" s="83" t="s">
        <v>23</v>
      </c>
    </row>
    <row r="3382" spans="2:7">
      <c r="B3382" s="78">
        <v>43124</v>
      </c>
      <c r="C3382" s="82">
        <v>0.36737268518518523</v>
      </c>
      <c r="D3382" s="83">
        <v>165</v>
      </c>
      <c r="E3382" s="83">
        <v>18.262</v>
      </c>
      <c r="F3382" s="83">
        <v>3013.23</v>
      </c>
      <c r="G3382" s="83" t="s">
        <v>23</v>
      </c>
    </row>
    <row r="3383" spans="2:7">
      <c r="B3383" s="78">
        <v>43124</v>
      </c>
      <c r="C3383" s="82">
        <v>0.36738425925925927</v>
      </c>
      <c r="D3383" s="83">
        <v>4900</v>
      </c>
      <c r="E3383" s="83">
        <v>18.251999999999999</v>
      </c>
      <c r="F3383" s="83">
        <v>89434.799999999988</v>
      </c>
      <c r="G3383" s="83" t="s">
        <v>23</v>
      </c>
    </row>
    <row r="3384" spans="2:7">
      <c r="B3384" s="78">
        <v>43124</v>
      </c>
      <c r="C3384" s="82">
        <v>0.36738425925925927</v>
      </c>
      <c r="D3384" s="83">
        <v>5100</v>
      </c>
      <c r="E3384" s="83">
        <v>18.251999999999999</v>
      </c>
      <c r="F3384" s="83">
        <v>93085.2</v>
      </c>
      <c r="G3384" s="83" t="s">
        <v>23</v>
      </c>
    </row>
    <row r="3385" spans="2:7">
      <c r="B3385" s="78">
        <v>43124</v>
      </c>
      <c r="C3385" s="82">
        <v>0.36774305555555559</v>
      </c>
      <c r="D3385" s="83">
        <v>400</v>
      </c>
      <c r="E3385" s="83">
        <v>18.244</v>
      </c>
      <c r="F3385" s="83">
        <v>7297.6</v>
      </c>
      <c r="G3385" s="83" t="s">
        <v>23</v>
      </c>
    </row>
    <row r="3386" spans="2:7">
      <c r="B3386" s="78">
        <v>43124</v>
      </c>
      <c r="C3386" s="82">
        <v>0.36774305555555559</v>
      </c>
      <c r="D3386" s="83">
        <v>530</v>
      </c>
      <c r="E3386" s="83">
        <v>18.244</v>
      </c>
      <c r="F3386" s="83">
        <v>9669.32</v>
      </c>
      <c r="G3386" s="83" t="s">
        <v>23</v>
      </c>
    </row>
    <row r="3387" spans="2:7">
      <c r="B3387" s="78">
        <v>43124</v>
      </c>
      <c r="C3387" s="82">
        <v>0.36777777777777776</v>
      </c>
      <c r="D3387" s="83">
        <v>109</v>
      </c>
      <c r="E3387" s="83">
        <v>18.231999999999999</v>
      </c>
      <c r="F3387" s="83">
        <v>1987.288</v>
      </c>
      <c r="G3387" s="83" t="s">
        <v>23</v>
      </c>
    </row>
    <row r="3388" spans="2:7">
      <c r="B3388" s="78">
        <v>43124</v>
      </c>
      <c r="C3388" s="82">
        <v>0.36809027777777775</v>
      </c>
      <c r="D3388" s="83">
        <v>370</v>
      </c>
      <c r="E3388" s="83">
        <v>18.224</v>
      </c>
      <c r="F3388" s="83">
        <v>6742.88</v>
      </c>
      <c r="G3388" s="83" t="s">
        <v>23</v>
      </c>
    </row>
    <row r="3389" spans="2:7">
      <c r="B3389" s="78">
        <v>43124</v>
      </c>
      <c r="C3389" s="82">
        <v>0.36809027777777775</v>
      </c>
      <c r="D3389" s="83">
        <v>227</v>
      </c>
      <c r="E3389" s="83">
        <v>18.224</v>
      </c>
      <c r="F3389" s="83">
        <v>4136.848</v>
      </c>
      <c r="G3389" s="83" t="s">
        <v>23</v>
      </c>
    </row>
    <row r="3390" spans="2:7">
      <c r="B3390" s="78">
        <v>43124</v>
      </c>
      <c r="C3390" s="82">
        <v>0.36811342592592594</v>
      </c>
      <c r="D3390" s="83">
        <v>119</v>
      </c>
      <c r="E3390" s="83">
        <v>18.213999999999999</v>
      </c>
      <c r="F3390" s="83">
        <v>2167.4659999999999</v>
      </c>
      <c r="G3390" s="83" t="s">
        <v>23</v>
      </c>
    </row>
    <row r="3391" spans="2:7">
      <c r="B3391" s="78">
        <v>43124</v>
      </c>
      <c r="C3391" s="82">
        <v>0.36861111111111106</v>
      </c>
      <c r="D3391" s="83">
        <v>128</v>
      </c>
      <c r="E3391" s="83">
        <v>18.22</v>
      </c>
      <c r="F3391" s="83">
        <v>2332.16</v>
      </c>
      <c r="G3391" s="83" t="s">
        <v>23</v>
      </c>
    </row>
    <row r="3392" spans="2:7">
      <c r="B3392" s="78">
        <v>43124</v>
      </c>
      <c r="C3392" s="82">
        <v>0.36861111111111106</v>
      </c>
      <c r="D3392" s="83">
        <v>4</v>
      </c>
      <c r="E3392" s="83">
        <v>18.22</v>
      </c>
      <c r="F3392" s="83">
        <v>72.88</v>
      </c>
      <c r="G3392" s="83" t="s">
        <v>23</v>
      </c>
    </row>
    <row r="3393" spans="2:7">
      <c r="B3393" s="78">
        <v>43124</v>
      </c>
      <c r="C3393" s="82">
        <v>0.36886574074074074</v>
      </c>
      <c r="D3393" s="83">
        <v>437</v>
      </c>
      <c r="E3393" s="83">
        <v>18.22</v>
      </c>
      <c r="F3393" s="83">
        <v>7962.1399999999994</v>
      </c>
      <c r="G3393" s="83" t="s">
        <v>23</v>
      </c>
    </row>
    <row r="3394" spans="2:7">
      <c r="B3394" s="78">
        <v>43124</v>
      </c>
      <c r="C3394" s="82">
        <v>0.36886574074074074</v>
      </c>
      <c r="D3394" s="83">
        <v>434</v>
      </c>
      <c r="E3394" s="83">
        <v>18.22</v>
      </c>
      <c r="F3394" s="83">
        <v>7907.48</v>
      </c>
      <c r="G3394" s="83" t="s">
        <v>23</v>
      </c>
    </row>
    <row r="3395" spans="2:7">
      <c r="B3395" s="78">
        <v>43124</v>
      </c>
      <c r="C3395" s="82">
        <v>0.36898148148148152</v>
      </c>
      <c r="D3395" s="83">
        <v>164</v>
      </c>
      <c r="E3395" s="83">
        <v>18.218</v>
      </c>
      <c r="F3395" s="83">
        <v>2987.752</v>
      </c>
      <c r="G3395" s="83" t="s">
        <v>23</v>
      </c>
    </row>
    <row r="3396" spans="2:7">
      <c r="B3396" s="78">
        <v>43124</v>
      </c>
      <c r="C3396" s="82">
        <v>0.36898148148148152</v>
      </c>
      <c r="D3396" s="83">
        <v>357</v>
      </c>
      <c r="E3396" s="83">
        <v>18.218</v>
      </c>
      <c r="F3396" s="83">
        <v>6503.826</v>
      </c>
      <c r="G3396" s="83" t="s">
        <v>23</v>
      </c>
    </row>
    <row r="3397" spans="2:7">
      <c r="B3397" s="78">
        <v>43124</v>
      </c>
      <c r="C3397" s="82">
        <v>0.36898148148148152</v>
      </c>
      <c r="D3397" s="83">
        <v>475</v>
      </c>
      <c r="E3397" s="83">
        <v>18.218</v>
      </c>
      <c r="F3397" s="83">
        <v>8653.5499999999993</v>
      </c>
      <c r="G3397" s="83" t="s">
        <v>23</v>
      </c>
    </row>
    <row r="3398" spans="2:7">
      <c r="B3398" s="78">
        <v>43124</v>
      </c>
      <c r="C3398" s="82">
        <v>0.36925925925925923</v>
      </c>
      <c r="D3398" s="83">
        <v>367</v>
      </c>
      <c r="E3398" s="83">
        <v>18.216000000000001</v>
      </c>
      <c r="F3398" s="83">
        <v>6685.2720000000008</v>
      </c>
      <c r="G3398" s="83" t="s">
        <v>23</v>
      </c>
    </row>
    <row r="3399" spans="2:7">
      <c r="B3399" s="78">
        <v>43124</v>
      </c>
      <c r="C3399" s="82">
        <v>0.36925925925925923</v>
      </c>
      <c r="D3399" s="83">
        <v>367</v>
      </c>
      <c r="E3399" s="83">
        <v>18.216000000000001</v>
      </c>
      <c r="F3399" s="83">
        <v>6685.2720000000008</v>
      </c>
      <c r="G3399" s="83" t="s">
        <v>23</v>
      </c>
    </row>
    <row r="3400" spans="2:7">
      <c r="B3400" s="78">
        <v>43124</v>
      </c>
      <c r="C3400" s="82">
        <v>0.36925925925925923</v>
      </c>
      <c r="D3400" s="83">
        <v>169</v>
      </c>
      <c r="E3400" s="83">
        <v>18.213999999999999</v>
      </c>
      <c r="F3400" s="83">
        <v>3078.1659999999997</v>
      </c>
      <c r="G3400" s="83" t="s">
        <v>23</v>
      </c>
    </row>
    <row r="3401" spans="2:7">
      <c r="B3401" s="78">
        <v>43124</v>
      </c>
      <c r="C3401" s="82">
        <v>0.36925925925925923</v>
      </c>
      <c r="D3401" s="83">
        <v>109</v>
      </c>
      <c r="E3401" s="83">
        <v>18.213999999999999</v>
      </c>
      <c r="F3401" s="83">
        <v>1985.3259999999998</v>
      </c>
      <c r="G3401" s="83" t="s">
        <v>23</v>
      </c>
    </row>
    <row r="3402" spans="2:7">
      <c r="B3402" s="78">
        <v>43124</v>
      </c>
      <c r="C3402" s="82">
        <v>0.36942129629629633</v>
      </c>
      <c r="D3402" s="83">
        <v>165</v>
      </c>
      <c r="E3402" s="83">
        <v>18.196000000000002</v>
      </c>
      <c r="F3402" s="83">
        <v>3002.34</v>
      </c>
      <c r="G3402" s="83" t="s">
        <v>23</v>
      </c>
    </row>
    <row r="3403" spans="2:7">
      <c r="B3403" s="78">
        <v>43124</v>
      </c>
      <c r="C3403" s="82">
        <v>0.36942129629629633</v>
      </c>
      <c r="D3403" s="83">
        <v>35</v>
      </c>
      <c r="E3403" s="83">
        <v>18.196000000000002</v>
      </c>
      <c r="F3403" s="83">
        <v>636.86</v>
      </c>
      <c r="G3403" s="83" t="s">
        <v>23</v>
      </c>
    </row>
    <row r="3404" spans="2:7">
      <c r="B3404" s="78">
        <v>43124</v>
      </c>
      <c r="C3404" s="82">
        <v>0.36943287037037037</v>
      </c>
      <c r="D3404" s="83">
        <v>130</v>
      </c>
      <c r="E3404" s="83">
        <v>18.196000000000002</v>
      </c>
      <c r="F3404" s="83">
        <v>2365.48</v>
      </c>
      <c r="G3404" s="83" t="s">
        <v>23</v>
      </c>
    </row>
    <row r="3405" spans="2:7">
      <c r="B3405" s="78">
        <v>43124</v>
      </c>
      <c r="C3405" s="82">
        <v>0.3694675925925926</v>
      </c>
      <c r="D3405" s="83">
        <v>115</v>
      </c>
      <c r="E3405" s="83">
        <v>18.184000000000001</v>
      </c>
      <c r="F3405" s="83">
        <v>2091.1600000000003</v>
      </c>
      <c r="G3405" s="83" t="s">
        <v>23</v>
      </c>
    </row>
    <row r="3406" spans="2:7">
      <c r="B3406" s="78">
        <v>43124</v>
      </c>
      <c r="C3406" s="82">
        <v>0.3694675925925926</v>
      </c>
      <c r="D3406" s="83">
        <v>115</v>
      </c>
      <c r="E3406" s="83">
        <v>18.184000000000001</v>
      </c>
      <c r="F3406" s="83">
        <v>2091.1600000000003</v>
      </c>
      <c r="G3406" s="83" t="s">
        <v>23</v>
      </c>
    </row>
    <row r="3407" spans="2:7">
      <c r="B3407" s="78">
        <v>43124</v>
      </c>
      <c r="C3407" s="82">
        <v>0.36987268518518518</v>
      </c>
      <c r="D3407" s="83">
        <v>545</v>
      </c>
      <c r="E3407" s="83">
        <v>18.2</v>
      </c>
      <c r="F3407" s="83">
        <v>9919</v>
      </c>
      <c r="G3407" s="83" t="s">
        <v>23</v>
      </c>
    </row>
    <row r="3408" spans="2:7">
      <c r="B3408" s="78">
        <v>43124</v>
      </c>
      <c r="C3408" s="82">
        <v>0.36987268518518518</v>
      </c>
      <c r="D3408" s="83">
        <v>115</v>
      </c>
      <c r="E3408" s="83">
        <v>18.2</v>
      </c>
      <c r="F3408" s="83">
        <v>2093</v>
      </c>
      <c r="G3408" s="83" t="s">
        <v>23</v>
      </c>
    </row>
    <row r="3409" spans="2:7">
      <c r="B3409" s="78">
        <v>43124</v>
      </c>
      <c r="C3409" s="82">
        <v>0.3699305555555556</v>
      </c>
      <c r="D3409" s="83">
        <v>444</v>
      </c>
      <c r="E3409" s="83">
        <v>18.196000000000002</v>
      </c>
      <c r="F3409" s="83">
        <v>8079.0240000000003</v>
      </c>
      <c r="G3409" s="83" t="s">
        <v>23</v>
      </c>
    </row>
    <row r="3410" spans="2:7">
      <c r="B3410" s="78">
        <v>43124</v>
      </c>
      <c r="C3410" s="82">
        <v>0.37004629629629626</v>
      </c>
      <c r="D3410" s="83">
        <v>197</v>
      </c>
      <c r="E3410" s="83">
        <v>18.196000000000002</v>
      </c>
      <c r="F3410" s="83">
        <v>3584.6120000000001</v>
      </c>
      <c r="G3410" s="83" t="s">
        <v>23</v>
      </c>
    </row>
    <row r="3411" spans="2:7">
      <c r="B3411" s="78">
        <v>43124</v>
      </c>
      <c r="C3411" s="82">
        <v>0.37004629629629626</v>
      </c>
      <c r="D3411" s="83">
        <v>250</v>
      </c>
      <c r="E3411" s="83">
        <v>18.196000000000002</v>
      </c>
      <c r="F3411" s="83">
        <v>4549</v>
      </c>
      <c r="G3411" s="83" t="s">
        <v>23</v>
      </c>
    </row>
    <row r="3412" spans="2:7">
      <c r="B3412" s="78">
        <v>43124</v>
      </c>
      <c r="C3412" s="82">
        <v>0.37008101851851855</v>
      </c>
      <c r="D3412" s="83">
        <v>97</v>
      </c>
      <c r="E3412" s="83">
        <v>18.181999999999999</v>
      </c>
      <c r="F3412" s="83">
        <v>1763.6539999999998</v>
      </c>
      <c r="G3412" s="83" t="s">
        <v>23</v>
      </c>
    </row>
    <row r="3413" spans="2:7">
      <c r="B3413" s="78">
        <v>43124</v>
      </c>
      <c r="C3413" s="82">
        <v>0.37013888888888885</v>
      </c>
      <c r="D3413" s="83">
        <v>179</v>
      </c>
      <c r="E3413" s="83">
        <v>18.193999999999999</v>
      </c>
      <c r="F3413" s="83">
        <v>3256.7259999999997</v>
      </c>
      <c r="G3413" s="83" t="s">
        <v>23</v>
      </c>
    </row>
    <row r="3414" spans="2:7">
      <c r="B3414" s="78">
        <v>43124</v>
      </c>
      <c r="C3414" s="82">
        <v>0.37030092592592595</v>
      </c>
      <c r="D3414" s="83">
        <v>225</v>
      </c>
      <c r="E3414" s="83">
        <v>18.190000000000001</v>
      </c>
      <c r="F3414" s="83">
        <v>4092.7500000000005</v>
      </c>
      <c r="G3414" s="83" t="s">
        <v>23</v>
      </c>
    </row>
    <row r="3415" spans="2:7">
      <c r="B3415" s="78">
        <v>43124</v>
      </c>
      <c r="C3415" s="82">
        <v>0.3707523148148148</v>
      </c>
      <c r="D3415" s="83">
        <v>137</v>
      </c>
      <c r="E3415" s="83">
        <v>18.196000000000002</v>
      </c>
      <c r="F3415" s="83">
        <v>2492.8520000000003</v>
      </c>
      <c r="G3415" s="83" t="s">
        <v>23</v>
      </c>
    </row>
    <row r="3416" spans="2:7">
      <c r="B3416" s="78">
        <v>43124</v>
      </c>
      <c r="C3416" s="82">
        <v>0.3707523148148148</v>
      </c>
      <c r="D3416" s="83">
        <v>74</v>
      </c>
      <c r="E3416" s="83">
        <v>18.196000000000002</v>
      </c>
      <c r="F3416" s="83">
        <v>1346.5040000000001</v>
      </c>
      <c r="G3416" s="83" t="s">
        <v>23</v>
      </c>
    </row>
    <row r="3417" spans="2:7">
      <c r="B3417" s="78">
        <v>43124</v>
      </c>
      <c r="C3417" s="82">
        <v>0.3707523148148148</v>
      </c>
      <c r="D3417" s="83">
        <v>226</v>
      </c>
      <c r="E3417" s="83">
        <v>18.196000000000002</v>
      </c>
      <c r="F3417" s="83">
        <v>4112.2960000000003</v>
      </c>
      <c r="G3417" s="83" t="s">
        <v>23</v>
      </c>
    </row>
    <row r="3418" spans="2:7">
      <c r="B3418" s="78">
        <v>43124</v>
      </c>
      <c r="C3418" s="82">
        <v>0.37077546296296293</v>
      </c>
      <c r="D3418" s="83">
        <v>457</v>
      </c>
      <c r="E3418" s="83">
        <v>18.193999999999999</v>
      </c>
      <c r="F3418" s="83">
        <v>8314.6579999999994</v>
      </c>
      <c r="G3418" s="83" t="s">
        <v>23</v>
      </c>
    </row>
    <row r="3419" spans="2:7">
      <c r="B3419" s="78">
        <v>43124</v>
      </c>
      <c r="C3419" s="82">
        <v>0.37077546296296293</v>
      </c>
      <c r="D3419" s="83">
        <v>123</v>
      </c>
      <c r="E3419" s="83">
        <v>18.193999999999999</v>
      </c>
      <c r="F3419" s="83">
        <v>2237.8620000000001</v>
      </c>
      <c r="G3419" s="83" t="s">
        <v>23</v>
      </c>
    </row>
    <row r="3420" spans="2:7">
      <c r="B3420" s="78">
        <v>43124</v>
      </c>
      <c r="C3420" s="82">
        <v>0.37077546296296293</v>
      </c>
      <c r="D3420" s="83">
        <v>446</v>
      </c>
      <c r="E3420" s="83">
        <v>18.193999999999999</v>
      </c>
      <c r="F3420" s="83">
        <v>8114.5239999999994</v>
      </c>
      <c r="G3420" s="83" t="s">
        <v>23</v>
      </c>
    </row>
    <row r="3421" spans="2:7">
      <c r="B3421" s="78">
        <v>43124</v>
      </c>
      <c r="C3421" s="82">
        <v>0.37108796296296293</v>
      </c>
      <c r="D3421" s="83">
        <v>434</v>
      </c>
      <c r="E3421" s="83">
        <v>18.198</v>
      </c>
      <c r="F3421" s="83">
        <v>7897.9319999999998</v>
      </c>
      <c r="G3421" s="83" t="s">
        <v>23</v>
      </c>
    </row>
    <row r="3422" spans="2:7">
      <c r="B3422" s="78">
        <v>43124</v>
      </c>
      <c r="C3422" s="82">
        <v>0.37108796296296293</v>
      </c>
      <c r="D3422" s="83">
        <v>434</v>
      </c>
      <c r="E3422" s="83">
        <v>18.198</v>
      </c>
      <c r="F3422" s="83">
        <v>7897.9319999999998</v>
      </c>
      <c r="G3422" s="83" t="s">
        <v>23</v>
      </c>
    </row>
    <row r="3423" spans="2:7">
      <c r="B3423" s="78">
        <v>43124</v>
      </c>
      <c r="C3423" s="82">
        <v>0.37122685185185184</v>
      </c>
      <c r="D3423" s="83">
        <v>174</v>
      </c>
      <c r="E3423" s="83">
        <v>18.192</v>
      </c>
      <c r="F3423" s="83">
        <v>3165.4079999999999</v>
      </c>
      <c r="G3423" s="83" t="s">
        <v>23</v>
      </c>
    </row>
    <row r="3424" spans="2:7">
      <c r="B3424" s="78">
        <v>43124</v>
      </c>
      <c r="C3424" s="82">
        <v>0.37122685185185184</v>
      </c>
      <c r="D3424" s="83">
        <v>251</v>
      </c>
      <c r="E3424" s="83">
        <v>18.192</v>
      </c>
      <c r="F3424" s="83">
        <v>4566.192</v>
      </c>
      <c r="G3424" s="83" t="s">
        <v>23</v>
      </c>
    </row>
    <row r="3425" spans="2:7">
      <c r="B3425" s="78">
        <v>43124</v>
      </c>
      <c r="C3425" s="82">
        <v>0.37122685185185184</v>
      </c>
      <c r="D3425" s="83">
        <v>32</v>
      </c>
      <c r="E3425" s="83">
        <v>18.192</v>
      </c>
      <c r="F3425" s="83">
        <v>582.14400000000001</v>
      </c>
      <c r="G3425" s="83" t="s">
        <v>23</v>
      </c>
    </row>
    <row r="3426" spans="2:7">
      <c r="B3426" s="78">
        <v>43124</v>
      </c>
      <c r="C3426" s="82">
        <v>0.37125000000000002</v>
      </c>
      <c r="D3426" s="83">
        <v>115</v>
      </c>
      <c r="E3426" s="83">
        <v>18.184000000000001</v>
      </c>
      <c r="F3426" s="83">
        <v>2091.1600000000003</v>
      </c>
      <c r="G3426" s="83" t="s">
        <v>23</v>
      </c>
    </row>
    <row r="3427" spans="2:7">
      <c r="B3427" s="78">
        <v>43124</v>
      </c>
      <c r="C3427" s="82">
        <v>0.37131944444444448</v>
      </c>
      <c r="D3427" s="83">
        <v>120</v>
      </c>
      <c r="E3427" s="83">
        <v>18.181999999999999</v>
      </c>
      <c r="F3427" s="83">
        <v>2181.8399999999997</v>
      </c>
      <c r="G3427" s="83" t="s">
        <v>23</v>
      </c>
    </row>
    <row r="3428" spans="2:7">
      <c r="B3428" s="78">
        <v>43124</v>
      </c>
      <c r="C3428" s="82">
        <v>0.37141203703703707</v>
      </c>
      <c r="D3428" s="83">
        <v>142</v>
      </c>
      <c r="E3428" s="83">
        <v>18.18</v>
      </c>
      <c r="F3428" s="83">
        <v>2581.56</v>
      </c>
      <c r="G3428" s="83" t="s">
        <v>23</v>
      </c>
    </row>
    <row r="3429" spans="2:7">
      <c r="B3429" s="78">
        <v>43124</v>
      </c>
      <c r="C3429" s="82">
        <v>0.37141203703703707</v>
      </c>
      <c r="D3429" s="83">
        <v>39</v>
      </c>
      <c r="E3429" s="83">
        <v>18.18</v>
      </c>
      <c r="F3429" s="83">
        <v>709.02</v>
      </c>
      <c r="G3429" s="83" t="s">
        <v>23</v>
      </c>
    </row>
    <row r="3430" spans="2:7">
      <c r="B3430" s="78">
        <v>43124</v>
      </c>
      <c r="C3430" s="82">
        <v>0.37141203703703707</v>
      </c>
      <c r="D3430" s="83">
        <v>171</v>
      </c>
      <c r="E3430" s="83">
        <v>18.18</v>
      </c>
      <c r="F3430" s="83">
        <v>3108.7799999999997</v>
      </c>
      <c r="G3430" s="83" t="s">
        <v>23</v>
      </c>
    </row>
    <row r="3431" spans="2:7">
      <c r="B3431" s="78">
        <v>43124</v>
      </c>
      <c r="C3431" s="82">
        <v>0.37148148148148147</v>
      </c>
      <c r="D3431" s="83">
        <v>115</v>
      </c>
      <c r="E3431" s="83">
        <v>18.164000000000001</v>
      </c>
      <c r="F3431" s="83">
        <v>2088.86</v>
      </c>
      <c r="G3431" s="83" t="s">
        <v>23</v>
      </c>
    </row>
    <row r="3432" spans="2:7">
      <c r="B3432" s="78">
        <v>43124</v>
      </c>
      <c r="C3432" s="82">
        <v>0.37148148148148147</v>
      </c>
      <c r="D3432" s="83">
        <v>120</v>
      </c>
      <c r="E3432" s="83">
        <v>18.164000000000001</v>
      </c>
      <c r="F3432" s="83">
        <v>2179.6800000000003</v>
      </c>
      <c r="G3432" s="83" t="s">
        <v>23</v>
      </c>
    </row>
    <row r="3433" spans="2:7">
      <c r="B3433" s="78">
        <v>43124</v>
      </c>
      <c r="C3433" s="82">
        <v>0.37153935185185188</v>
      </c>
      <c r="D3433" s="83">
        <v>114</v>
      </c>
      <c r="E3433" s="83">
        <v>18.16</v>
      </c>
      <c r="F3433" s="83">
        <v>2070.2400000000002</v>
      </c>
      <c r="G3433" s="83" t="s">
        <v>23</v>
      </c>
    </row>
    <row r="3434" spans="2:7">
      <c r="B3434" s="78">
        <v>43124</v>
      </c>
      <c r="C3434" s="82">
        <v>0.37166666666666665</v>
      </c>
      <c r="D3434" s="83">
        <v>279</v>
      </c>
      <c r="E3434" s="83">
        <v>18.166</v>
      </c>
      <c r="F3434" s="83">
        <v>5068.3140000000003</v>
      </c>
      <c r="G3434" s="83" t="s">
        <v>23</v>
      </c>
    </row>
    <row r="3435" spans="2:7">
      <c r="B3435" s="78">
        <v>43124</v>
      </c>
      <c r="C3435" s="82">
        <v>0.37201388888888887</v>
      </c>
      <c r="D3435" s="83">
        <v>558</v>
      </c>
      <c r="E3435" s="83">
        <v>18.172000000000001</v>
      </c>
      <c r="F3435" s="83">
        <v>10139.976000000001</v>
      </c>
      <c r="G3435" s="83" t="s">
        <v>23</v>
      </c>
    </row>
    <row r="3436" spans="2:7">
      <c r="B3436" s="78">
        <v>43124</v>
      </c>
      <c r="C3436" s="82">
        <v>0.37201388888888887</v>
      </c>
      <c r="D3436" s="83">
        <v>435</v>
      </c>
      <c r="E3436" s="83">
        <v>18.172000000000001</v>
      </c>
      <c r="F3436" s="83">
        <v>7904.8200000000006</v>
      </c>
      <c r="G3436" s="83" t="s">
        <v>23</v>
      </c>
    </row>
    <row r="3437" spans="2:7">
      <c r="B3437" s="78">
        <v>43124</v>
      </c>
      <c r="C3437" s="82">
        <v>0.37216435185185182</v>
      </c>
      <c r="D3437" s="83">
        <v>162</v>
      </c>
      <c r="E3437" s="83">
        <v>18.175999999999998</v>
      </c>
      <c r="F3437" s="83">
        <v>2944.5119999999997</v>
      </c>
      <c r="G3437" s="83" t="s">
        <v>23</v>
      </c>
    </row>
    <row r="3438" spans="2:7">
      <c r="B3438" s="78">
        <v>43124</v>
      </c>
      <c r="C3438" s="82">
        <v>0.37216435185185182</v>
      </c>
      <c r="D3438" s="83">
        <v>264</v>
      </c>
      <c r="E3438" s="83">
        <v>18.175999999999998</v>
      </c>
      <c r="F3438" s="83">
        <v>4798.4639999999999</v>
      </c>
      <c r="G3438" s="83" t="s">
        <v>23</v>
      </c>
    </row>
    <row r="3439" spans="2:7">
      <c r="B3439" s="78">
        <v>43124</v>
      </c>
      <c r="C3439" s="82">
        <v>0.37217592592592591</v>
      </c>
      <c r="D3439" s="83">
        <v>112</v>
      </c>
      <c r="E3439" s="83">
        <v>18.173999999999999</v>
      </c>
      <c r="F3439" s="83">
        <v>2035.4879999999998</v>
      </c>
      <c r="G3439" s="83" t="s">
        <v>23</v>
      </c>
    </row>
    <row r="3440" spans="2:7">
      <c r="B3440" s="78">
        <v>43124</v>
      </c>
      <c r="C3440" s="82">
        <v>0.37224537037037037</v>
      </c>
      <c r="D3440" s="83">
        <v>124</v>
      </c>
      <c r="E3440" s="83">
        <v>18.152000000000001</v>
      </c>
      <c r="F3440" s="83">
        <v>2250.848</v>
      </c>
      <c r="G3440" s="83" t="s">
        <v>23</v>
      </c>
    </row>
    <row r="3441" spans="2:7">
      <c r="B3441" s="78">
        <v>43124</v>
      </c>
      <c r="C3441" s="82">
        <v>0.37228009259259259</v>
      </c>
      <c r="D3441" s="83">
        <v>113</v>
      </c>
      <c r="E3441" s="83">
        <v>18.149999999999999</v>
      </c>
      <c r="F3441" s="83">
        <v>2050.9499999999998</v>
      </c>
      <c r="G3441" s="83" t="s">
        <v>23</v>
      </c>
    </row>
    <row r="3442" spans="2:7">
      <c r="B3442" s="78">
        <v>43124</v>
      </c>
      <c r="C3442" s="82">
        <v>0.37234953703703705</v>
      </c>
      <c r="D3442" s="83">
        <v>140</v>
      </c>
      <c r="E3442" s="83">
        <v>18.158000000000001</v>
      </c>
      <c r="F3442" s="83">
        <v>2542.1200000000003</v>
      </c>
      <c r="G3442" s="83" t="s">
        <v>23</v>
      </c>
    </row>
    <row r="3443" spans="2:7">
      <c r="B3443" s="78">
        <v>43124</v>
      </c>
      <c r="C3443" s="82">
        <v>0.37234953703703705</v>
      </c>
      <c r="D3443" s="83">
        <v>129</v>
      </c>
      <c r="E3443" s="83">
        <v>18.158000000000001</v>
      </c>
      <c r="F3443" s="83">
        <v>2342.3820000000001</v>
      </c>
      <c r="G3443" s="83" t="s">
        <v>23</v>
      </c>
    </row>
    <row r="3444" spans="2:7">
      <c r="B3444" s="78">
        <v>43124</v>
      </c>
      <c r="C3444" s="82">
        <v>0.37238425925925928</v>
      </c>
      <c r="D3444" s="83">
        <v>110</v>
      </c>
      <c r="E3444" s="83">
        <v>18.154</v>
      </c>
      <c r="F3444" s="83">
        <v>1996.94</v>
      </c>
      <c r="G3444" s="83" t="s">
        <v>23</v>
      </c>
    </row>
    <row r="3445" spans="2:7">
      <c r="B3445" s="78">
        <v>43124</v>
      </c>
      <c r="C3445" s="82">
        <v>0.37246527777777777</v>
      </c>
      <c r="D3445" s="83">
        <v>155</v>
      </c>
      <c r="E3445" s="83">
        <v>18.155999999999999</v>
      </c>
      <c r="F3445" s="83">
        <v>2814.18</v>
      </c>
      <c r="G3445" s="83" t="s">
        <v>23</v>
      </c>
    </row>
    <row r="3446" spans="2:7">
      <c r="B3446" s="78">
        <v>43124</v>
      </c>
      <c r="C3446" s="82">
        <v>0.37255787037037041</v>
      </c>
      <c r="D3446" s="83">
        <v>122</v>
      </c>
      <c r="E3446" s="83">
        <v>18.152000000000001</v>
      </c>
      <c r="F3446" s="83">
        <v>2214.5440000000003</v>
      </c>
      <c r="G3446" s="83" t="s">
        <v>23</v>
      </c>
    </row>
    <row r="3447" spans="2:7">
      <c r="B3447" s="78">
        <v>43124</v>
      </c>
      <c r="C3447" s="82">
        <v>0.37255787037037041</v>
      </c>
      <c r="D3447" s="83">
        <v>124</v>
      </c>
      <c r="E3447" s="83">
        <v>18.152000000000001</v>
      </c>
      <c r="F3447" s="83">
        <v>2250.848</v>
      </c>
      <c r="G3447" s="83" t="s">
        <v>23</v>
      </c>
    </row>
    <row r="3448" spans="2:7">
      <c r="B3448" s="78">
        <v>43124</v>
      </c>
      <c r="C3448" s="82">
        <v>0.37260416666666668</v>
      </c>
      <c r="D3448" s="83">
        <v>125</v>
      </c>
      <c r="E3448" s="83">
        <v>18.14</v>
      </c>
      <c r="F3448" s="83">
        <v>2267.5</v>
      </c>
      <c r="G3448" s="83" t="s">
        <v>23</v>
      </c>
    </row>
    <row r="3449" spans="2:7">
      <c r="B3449" s="78">
        <v>43124</v>
      </c>
      <c r="C3449" s="82">
        <v>0.37267361111111108</v>
      </c>
      <c r="D3449" s="83">
        <v>9</v>
      </c>
      <c r="E3449" s="83">
        <v>18.134</v>
      </c>
      <c r="F3449" s="83">
        <v>163.20600000000002</v>
      </c>
      <c r="G3449" s="83" t="s">
        <v>23</v>
      </c>
    </row>
    <row r="3450" spans="2:7">
      <c r="B3450" s="78">
        <v>43124</v>
      </c>
      <c r="C3450" s="82">
        <v>0.37267361111111108</v>
      </c>
      <c r="D3450" s="83">
        <v>115</v>
      </c>
      <c r="E3450" s="83">
        <v>18.134</v>
      </c>
      <c r="F3450" s="83">
        <v>2085.41</v>
      </c>
      <c r="G3450" s="83" t="s">
        <v>23</v>
      </c>
    </row>
    <row r="3451" spans="2:7">
      <c r="B3451" s="78">
        <v>43124</v>
      </c>
      <c r="C3451" s="82">
        <v>0.37269675925925921</v>
      </c>
      <c r="D3451" s="83">
        <v>144</v>
      </c>
      <c r="E3451" s="83">
        <v>18.138000000000002</v>
      </c>
      <c r="F3451" s="83">
        <v>2611.8720000000003</v>
      </c>
      <c r="G3451" s="83" t="s">
        <v>23</v>
      </c>
    </row>
    <row r="3452" spans="2:7">
      <c r="B3452" s="78">
        <v>43124</v>
      </c>
      <c r="C3452" s="82">
        <v>0.37291666666666662</v>
      </c>
      <c r="D3452" s="83">
        <v>141</v>
      </c>
      <c r="E3452" s="83">
        <v>18.138000000000002</v>
      </c>
      <c r="F3452" s="83">
        <v>2557.4580000000001</v>
      </c>
      <c r="G3452" s="83" t="s">
        <v>23</v>
      </c>
    </row>
    <row r="3453" spans="2:7">
      <c r="B3453" s="78">
        <v>43124</v>
      </c>
      <c r="C3453" s="82">
        <v>0.37291666666666662</v>
      </c>
      <c r="D3453" s="83">
        <v>153</v>
      </c>
      <c r="E3453" s="83">
        <v>18.138000000000002</v>
      </c>
      <c r="F3453" s="83">
        <v>2775.114</v>
      </c>
      <c r="G3453" s="83" t="s">
        <v>23</v>
      </c>
    </row>
    <row r="3454" spans="2:7">
      <c r="B3454" s="78">
        <v>43124</v>
      </c>
      <c r="C3454" s="82">
        <v>0.37292824074074077</v>
      </c>
      <c r="D3454" s="83">
        <v>268</v>
      </c>
      <c r="E3454" s="83">
        <v>18.135999999999999</v>
      </c>
      <c r="F3454" s="83">
        <v>4860.4479999999994</v>
      </c>
      <c r="G3454" s="83" t="s">
        <v>23</v>
      </c>
    </row>
    <row r="3455" spans="2:7">
      <c r="B3455" s="78">
        <v>43124</v>
      </c>
      <c r="C3455" s="82">
        <v>0.37307870370370372</v>
      </c>
      <c r="D3455" s="83">
        <v>269</v>
      </c>
      <c r="E3455" s="83">
        <v>18.135999999999999</v>
      </c>
      <c r="F3455" s="83">
        <v>4878.5839999999998</v>
      </c>
      <c r="G3455" s="83" t="s">
        <v>23</v>
      </c>
    </row>
    <row r="3456" spans="2:7">
      <c r="B3456" s="78">
        <v>43124</v>
      </c>
      <c r="C3456" s="82">
        <v>0.37307870370370372</v>
      </c>
      <c r="D3456" s="83">
        <v>249</v>
      </c>
      <c r="E3456" s="83">
        <v>18.135999999999999</v>
      </c>
      <c r="F3456" s="83">
        <v>4515.8639999999996</v>
      </c>
      <c r="G3456" s="83" t="s">
        <v>23</v>
      </c>
    </row>
    <row r="3457" spans="2:7">
      <c r="B3457" s="78">
        <v>43124</v>
      </c>
      <c r="C3457" s="82">
        <v>0.37312499999999998</v>
      </c>
      <c r="D3457" s="83">
        <v>89</v>
      </c>
      <c r="E3457" s="83">
        <v>18.132000000000001</v>
      </c>
      <c r="F3457" s="83">
        <v>1613.748</v>
      </c>
      <c r="G3457" s="83" t="s">
        <v>23</v>
      </c>
    </row>
    <row r="3458" spans="2:7">
      <c r="B3458" s="78">
        <v>43124</v>
      </c>
      <c r="C3458" s="82">
        <v>0.37312499999999998</v>
      </c>
      <c r="D3458" s="83">
        <v>35</v>
      </c>
      <c r="E3458" s="83">
        <v>18.132000000000001</v>
      </c>
      <c r="F3458" s="83">
        <v>634.62</v>
      </c>
      <c r="G3458" s="83" t="s">
        <v>23</v>
      </c>
    </row>
    <row r="3459" spans="2:7">
      <c r="B3459" s="78">
        <v>43124</v>
      </c>
      <c r="C3459" s="82">
        <v>0.37336805555555558</v>
      </c>
      <c r="D3459" s="83">
        <v>359</v>
      </c>
      <c r="E3459" s="83">
        <v>18.132000000000001</v>
      </c>
      <c r="F3459" s="83">
        <v>6509.3880000000008</v>
      </c>
      <c r="G3459" s="83" t="s">
        <v>23</v>
      </c>
    </row>
    <row r="3460" spans="2:7">
      <c r="B3460" s="78">
        <v>43124</v>
      </c>
      <c r="C3460" s="82">
        <v>0.37336805555555558</v>
      </c>
      <c r="D3460" s="83">
        <v>389</v>
      </c>
      <c r="E3460" s="83">
        <v>18.134</v>
      </c>
      <c r="F3460" s="83">
        <v>7054.1260000000002</v>
      </c>
      <c r="G3460" s="83" t="s">
        <v>23</v>
      </c>
    </row>
    <row r="3461" spans="2:7">
      <c r="B3461" s="78">
        <v>43124</v>
      </c>
      <c r="C3461" s="82">
        <v>0.37347222222222221</v>
      </c>
      <c r="D3461" s="83">
        <v>154</v>
      </c>
      <c r="E3461" s="83">
        <v>18.117999999999999</v>
      </c>
      <c r="F3461" s="83">
        <v>2790.1719999999996</v>
      </c>
      <c r="G3461" s="83" t="s">
        <v>23</v>
      </c>
    </row>
    <row r="3462" spans="2:7">
      <c r="B3462" s="78">
        <v>43124</v>
      </c>
      <c r="C3462" s="82">
        <v>0.37347222222222221</v>
      </c>
      <c r="D3462" s="83">
        <v>178</v>
      </c>
      <c r="E3462" s="83">
        <v>18.117999999999999</v>
      </c>
      <c r="F3462" s="83">
        <v>3225.0039999999999</v>
      </c>
      <c r="G3462" s="83" t="s">
        <v>23</v>
      </c>
    </row>
    <row r="3463" spans="2:7">
      <c r="B3463" s="78">
        <v>43124</v>
      </c>
      <c r="C3463" s="82">
        <v>0.37358796296296298</v>
      </c>
      <c r="D3463" s="83">
        <v>124</v>
      </c>
      <c r="E3463" s="83">
        <v>18.12</v>
      </c>
      <c r="F3463" s="83">
        <v>2246.88</v>
      </c>
      <c r="G3463" s="83" t="s">
        <v>23</v>
      </c>
    </row>
    <row r="3464" spans="2:7">
      <c r="B3464" s="78">
        <v>43124</v>
      </c>
      <c r="C3464" s="82">
        <v>0.37358796296296298</v>
      </c>
      <c r="D3464" s="83">
        <v>45</v>
      </c>
      <c r="E3464" s="83">
        <v>18.12</v>
      </c>
      <c r="F3464" s="83">
        <v>815.40000000000009</v>
      </c>
      <c r="G3464" s="83" t="s">
        <v>23</v>
      </c>
    </row>
    <row r="3465" spans="2:7">
      <c r="B3465" s="78">
        <v>43124</v>
      </c>
      <c r="C3465" s="82">
        <v>0.37371527777777774</v>
      </c>
      <c r="D3465" s="83">
        <v>186</v>
      </c>
      <c r="E3465" s="83">
        <v>18.12</v>
      </c>
      <c r="F3465" s="83">
        <v>3370.32</v>
      </c>
      <c r="G3465" s="83" t="s">
        <v>23</v>
      </c>
    </row>
    <row r="3466" spans="2:7">
      <c r="B3466" s="78">
        <v>43124</v>
      </c>
      <c r="C3466" s="82">
        <v>0.37371527777777774</v>
      </c>
      <c r="D3466" s="83">
        <v>296</v>
      </c>
      <c r="E3466" s="83">
        <v>18.12</v>
      </c>
      <c r="F3466" s="83">
        <v>5363.52</v>
      </c>
      <c r="G3466" s="83" t="s">
        <v>23</v>
      </c>
    </row>
    <row r="3467" spans="2:7">
      <c r="B3467" s="78">
        <v>43124</v>
      </c>
      <c r="C3467" s="82">
        <v>0.37392361111111111</v>
      </c>
      <c r="D3467" s="83">
        <v>268</v>
      </c>
      <c r="E3467" s="83">
        <v>18.12</v>
      </c>
      <c r="F3467" s="83">
        <v>4856.16</v>
      </c>
      <c r="G3467" s="83" t="s">
        <v>23</v>
      </c>
    </row>
    <row r="3468" spans="2:7">
      <c r="B3468" s="78">
        <v>43124</v>
      </c>
      <c r="C3468" s="82">
        <v>0.37392361111111111</v>
      </c>
      <c r="D3468" s="83">
        <v>248</v>
      </c>
      <c r="E3468" s="83">
        <v>18.12</v>
      </c>
      <c r="F3468" s="83">
        <v>4493.76</v>
      </c>
      <c r="G3468" s="83" t="s">
        <v>23</v>
      </c>
    </row>
    <row r="3469" spans="2:7">
      <c r="B3469" s="78">
        <v>43124</v>
      </c>
      <c r="C3469" s="82">
        <v>0.37405092592592593</v>
      </c>
      <c r="D3469" s="83">
        <v>186</v>
      </c>
      <c r="E3469" s="83">
        <v>18.111999999999998</v>
      </c>
      <c r="F3469" s="83">
        <v>3368.8319999999999</v>
      </c>
      <c r="G3469" s="83" t="s">
        <v>23</v>
      </c>
    </row>
    <row r="3470" spans="2:7">
      <c r="B3470" s="78">
        <v>43124</v>
      </c>
      <c r="C3470" s="82">
        <v>0.37405092592592593</v>
      </c>
      <c r="D3470" s="83">
        <v>250</v>
      </c>
      <c r="E3470" s="83">
        <v>18.111999999999998</v>
      </c>
      <c r="F3470" s="83">
        <v>4528</v>
      </c>
      <c r="G3470" s="83" t="s">
        <v>23</v>
      </c>
    </row>
    <row r="3471" spans="2:7">
      <c r="B3471" s="78">
        <v>43124</v>
      </c>
      <c r="C3471" s="82">
        <v>0.37429398148148146</v>
      </c>
      <c r="D3471" s="83">
        <v>326</v>
      </c>
      <c r="E3471" s="83">
        <v>18.116</v>
      </c>
      <c r="F3471" s="83">
        <v>5905.8159999999998</v>
      </c>
      <c r="G3471" s="83" t="s">
        <v>23</v>
      </c>
    </row>
    <row r="3472" spans="2:7">
      <c r="B3472" s="78">
        <v>43124</v>
      </c>
      <c r="C3472" s="82">
        <v>0.37429398148148146</v>
      </c>
      <c r="D3472" s="83">
        <v>327</v>
      </c>
      <c r="E3472" s="83">
        <v>18.116</v>
      </c>
      <c r="F3472" s="83">
        <v>5923.9319999999998</v>
      </c>
      <c r="G3472" s="83" t="s">
        <v>23</v>
      </c>
    </row>
    <row r="3473" spans="2:7">
      <c r="B3473" s="78">
        <v>43124</v>
      </c>
      <c r="C3473" s="82">
        <v>0.37429398148148146</v>
      </c>
      <c r="D3473" s="83">
        <v>13</v>
      </c>
      <c r="E3473" s="83">
        <v>18.116</v>
      </c>
      <c r="F3473" s="83">
        <v>235.50799999999998</v>
      </c>
      <c r="G3473" s="83" t="s">
        <v>23</v>
      </c>
    </row>
    <row r="3474" spans="2:7">
      <c r="B3474" s="78">
        <v>43124</v>
      </c>
      <c r="C3474" s="82">
        <v>0.37432870370370369</v>
      </c>
      <c r="D3474" s="83">
        <v>126</v>
      </c>
      <c r="E3474" s="83">
        <v>18.111999999999998</v>
      </c>
      <c r="F3474" s="83">
        <v>2282.1119999999996</v>
      </c>
      <c r="G3474" s="83" t="s">
        <v>23</v>
      </c>
    </row>
    <row r="3475" spans="2:7">
      <c r="B3475" s="78">
        <v>43124</v>
      </c>
      <c r="C3475" s="82">
        <v>0.37432870370370369</v>
      </c>
      <c r="D3475" s="83">
        <v>1400</v>
      </c>
      <c r="E3475" s="83">
        <v>18.11</v>
      </c>
      <c r="F3475" s="83">
        <v>25354</v>
      </c>
      <c r="G3475" s="83" t="s">
        <v>23</v>
      </c>
    </row>
    <row r="3476" spans="2:7">
      <c r="B3476" s="78">
        <v>43124</v>
      </c>
      <c r="C3476" s="82">
        <v>0.37432870370370369</v>
      </c>
      <c r="D3476" s="83">
        <v>599</v>
      </c>
      <c r="E3476" s="83">
        <v>18.11</v>
      </c>
      <c r="F3476" s="83">
        <v>10847.89</v>
      </c>
      <c r="G3476" s="83" t="s">
        <v>23</v>
      </c>
    </row>
    <row r="3477" spans="2:7">
      <c r="B3477" s="78">
        <v>43124</v>
      </c>
      <c r="C3477" s="82">
        <v>0.37432870370370369</v>
      </c>
      <c r="D3477" s="83">
        <v>2258</v>
      </c>
      <c r="E3477" s="83">
        <v>18.11</v>
      </c>
      <c r="F3477" s="83">
        <v>40892.379999999997</v>
      </c>
      <c r="G3477" s="83" t="s">
        <v>23</v>
      </c>
    </row>
    <row r="3478" spans="2:7">
      <c r="B3478" s="78">
        <v>43124</v>
      </c>
      <c r="C3478" s="82">
        <v>0.37432870370370369</v>
      </c>
      <c r="D3478" s="83">
        <v>2258</v>
      </c>
      <c r="E3478" s="83">
        <v>18.11</v>
      </c>
      <c r="F3478" s="83">
        <v>40892.379999999997</v>
      </c>
      <c r="G3478" s="83" t="s">
        <v>23</v>
      </c>
    </row>
    <row r="3479" spans="2:7">
      <c r="B3479" s="78">
        <v>43124</v>
      </c>
      <c r="C3479" s="82">
        <v>0.37443287037037037</v>
      </c>
      <c r="D3479" s="83">
        <v>198</v>
      </c>
      <c r="E3479" s="83">
        <v>18.11</v>
      </c>
      <c r="F3479" s="83">
        <v>3585.7799999999997</v>
      </c>
      <c r="G3479" s="83" t="s">
        <v>23</v>
      </c>
    </row>
    <row r="3480" spans="2:7">
      <c r="B3480" s="78">
        <v>43124</v>
      </c>
      <c r="C3480" s="82">
        <v>0.3744675925925926</v>
      </c>
      <c r="D3480" s="83">
        <v>196</v>
      </c>
      <c r="E3480" s="83">
        <v>18.116</v>
      </c>
      <c r="F3480" s="83">
        <v>3550.7359999999999</v>
      </c>
      <c r="G3480" s="83" t="s">
        <v>23</v>
      </c>
    </row>
    <row r="3481" spans="2:7">
      <c r="B3481" s="78">
        <v>43124</v>
      </c>
      <c r="C3481" s="82">
        <v>0.3744675925925926</v>
      </c>
      <c r="D3481" s="83">
        <v>68</v>
      </c>
      <c r="E3481" s="83">
        <v>18.116</v>
      </c>
      <c r="F3481" s="83">
        <v>1231.8879999999999</v>
      </c>
      <c r="G3481" s="83" t="s">
        <v>23</v>
      </c>
    </row>
    <row r="3482" spans="2:7">
      <c r="B3482" s="78">
        <v>43124</v>
      </c>
      <c r="C3482" s="82">
        <v>0.3744675925925926</v>
      </c>
      <c r="D3482" s="83">
        <v>211</v>
      </c>
      <c r="E3482" s="83">
        <v>18.116</v>
      </c>
      <c r="F3482" s="83">
        <v>3822.4760000000001</v>
      </c>
      <c r="G3482" s="83" t="s">
        <v>23</v>
      </c>
    </row>
    <row r="3483" spans="2:7">
      <c r="B3483" s="78">
        <v>43124</v>
      </c>
      <c r="C3483" s="82">
        <v>0.37459490740740736</v>
      </c>
      <c r="D3483" s="83">
        <v>82</v>
      </c>
      <c r="E3483" s="83">
        <v>18.122</v>
      </c>
      <c r="F3483" s="83">
        <v>1486.0039999999999</v>
      </c>
      <c r="G3483" s="83" t="s">
        <v>23</v>
      </c>
    </row>
    <row r="3484" spans="2:7">
      <c r="B3484" s="78">
        <v>43124</v>
      </c>
      <c r="C3484" s="82">
        <v>0.37468750000000001</v>
      </c>
      <c r="D3484" s="83">
        <v>213</v>
      </c>
      <c r="E3484" s="83">
        <v>18.126000000000001</v>
      </c>
      <c r="F3484" s="83">
        <v>3860.8380000000002</v>
      </c>
      <c r="G3484" s="83" t="s">
        <v>23</v>
      </c>
    </row>
    <row r="3485" spans="2:7">
      <c r="B3485" s="78">
        <v>43124</v>
      </c>
      <c r="C3485" s="82">
        <v>0.37468750000000001</v>
      </c>
      <c r="D3485" s="83">
        <v>50</v>
      </c>
      <c r="E3485" s="83">
        <v>18.126000000000001</v>
      </c>
      <c r="F3485" s="83">
        <v>906.30000000000007</v>
      </c>
      <c r="G3485" s="83" t="s">
        <v>23</v>
      </c>
    </row>
    <row r="3486" spans="2:7">
      <c r="B3486" s="78">
        <v>43124</v>
      </c>
      <c r="C3486" s="82">
        <v>0.37468750000000001</v>
      </c>
      <c r="D3486" s="83">
        <v>291</v>
      </c>
      <c r="E3486" s="83">
        <v>18.126000000000001</v>
      </c>
      <c r="F3486" s="83">
        <v>5274.6660000000002</v>
      </c>
      <c r="G3486" s="83" t="s">
        <v>23</v>
      </c>
    </row>
    <row r="3487" spans="2:7">
      <c r="B3487" s="78">
        <v>43124</v>
      </c>
      <c r="C3487" s="82">
        <v>0.3747685185185185</v>
      </c>
      <c r="D3487" s="83">
        <v>124</v>
      </c>
      <c r="E3487" s="83">
        <v>18.116</v>
      </c>
      <c r="F3487" s="83">
        <v>2246.384</v>
      </c>
      <c r="G3487" s="83" t="s">
        <v>23</v>
      </c>
    </row>
    <row r="3488" spans="2:7">
      <c r="B3488" s="78">
        <v>43124</v>
      </c>
      <c r="C3488" s="82">
        <v>0.37479166666666663</v>
      </c>
      <c r="D3488" s="83">
        <v>124</v>
      </c>
      <c r="E3488" s="83">
        <v>18.116</v>
      </c>
      <c r="F3488" s="83">
        <v>2246.384</v>
      </c>
      <c r="G3488" s="83" t="s">
        <v>23</v>
      </c>
    </row>
    <row r="3489" spans="2:7">
      <c r="B3489" s="78">
        <v>43124</v>
      </c>
      <c r="C3489" s="82">
        <v>0.37484953703703705</v>
      </c>
      <c r="D3489" s="83">
        <v>3287</v>
      </c>
      <c r="E3489" s="83">
        <v>18.11</v>
      </c>
      <c r="F3489" s="83">
        <v>59527.57</v>
      </c>
      <c r="G3489" s="83" t="s">
        <v>23</v>
      </c>
    </row>
    <row r="3490" spans="2:7">
      <c r="B3490" s="78">
        <v>43124</v>
      </c>
      <c r="C3490" s="82">
        <v>0.37484953703703705</v>
      </c>
      <c r="D3490" s="83">
        <v>126</v>
      </c>
      <c r="E3490" s="83">
        <v>18.11</v>
      </c>
      <c r="F3490" s="83">
        <v>2281.86</v>
      </c>
      <c r="G3490" s="83" t="s">
        <v>23</v>
      </c>
    </row>
    <row r="3491" spans="2:7">
      <c r="B3491" s="78">
        <v>43124</v>
      </c>
      <c r="C3491" s="82">
        <v>0.37491898148148151</v>
      </c>
      <c r="D3491" s="83">
        <v>125</v>
      </c>
      <c r="E3491" s="83">
        <v>18.11</v>
      </c>
      <c r="F3491" s="83">
        <v>2263.75</v>
      </c>
      <c r="G3491" s="83" t="s">
        <v>23</v>
      </c>
    </row>
    <row r="3492" spans="2:7">
      <c r="B3492" s="78">
        <v>43124</v>
      </c>
      <c r="C3492" s="82">
        <v>0.375</v>
      </c>
      <c r="D3492" s="83">
        <v>126</v>
      </c>
      <c r="E3492" s="83">
        <v>18.12</v>
      </c>
      <c r="F3492" s="83">
        <v>2283.1200000000003</v>
      </c>
      <c r="G3492" s="83" t="s">
        <v>23</v>
      </c>
    </row>
    <row r="3493" spans="2:7">
      <c r="B3493" s="78">
        <v>43124</v>
      </c>
      <c r="C3493" s="82">
        <v>0.375</v>
      </c>
      <c r="D3493" s="83">
        <v>279</v>
      </c>
      <c r="E3493" s="83">
        <v>18.12</v>
      </c>
      <c r="F3493" s="83">
        <v>5055.4800000000005</v>
      </c>
      <c r="G3493" s="83" t="s">
        <v>23</v>
      </c>
    </row>
    <row r="3494" spans="2:7">
      <c r="B3494" s="78">
        <v>43124</v>
      </c>
      <c r="C3494" s="82">
        <v>0.37509259259259259</v>
      </c>
      <c r="D3494" s="83">
        <v>138</v>
      </c>
      <c r="E3494" s="83">
        <v>18.134</v>
      </c>
      <c r="F3494" s="83">
        <v>2502.4920000000002</v>
      </c>
      <c r="G3494" s="83" t="s">
        <v>23</v>
      </c>
    </row>
    <row r="3495" spans="2:7">
      <c r="B3495" s="78">
        <v>43124</v>
      </c>
      <c r="C3495" s="82">
        <v>0.37509259259259259</v>
      </c>
      <c r="D3495" s="83">
        <v>63</v>
      </c>
      <c r="E3495" s="83">
        <v>18.134</v>
      </c>
      <c r="F3495" s="83">
        <v>1142.442</v>
      </c>
      <c r="G3495" s="83" t="s">
        <v>23</v>
      </c>
    </row>
    <row r="3496" spans="2:7">
      <c r="B3496" s="78">
        <v>43124</v>
      </c>
      <c r="C3496" s="82">
        <v>0.37515046296296295</v>
      </c>
      <c r="D3496" s="83">
        <v>166</v>
      </c>
      <c r="E3496" s="83">
        <v>18.149999999999999</v>
      </c>
      <c r="F3496" s="83">
        <v>3012.8999999999996</v>
      </c>
      <c r="G3496" s="83" t="s">
        <v>23</v>
      </c>
    </row>
    <row r="3497" spans="2:7">
      <c r="B3497" s="78">
        <v>43124</v>
      </c>
      <c r="C3497" s="82">
        <v>0.3753009259259259</v>
      </c>
      <c r="D3497" s="83">
        <v>177</v>
      </c>
      <c r="E3497" s="83">
        <v>18.135999999999999</v>
      </c>
      <c r="F3497" s="83">
        <v>3210.0719999999997</v>
      </c>
      <c r="G3497" s="83" t="s">
        <v>23</v>
      </c>
    </row>
    <row r="3498" spans="2:7">
      <c r="B3498" s="78">
        <v>43124</v>
      </c>
      <c r="C3498" s="82">
        <v>0.3753009259259259</v>
      </c>
      <c r="D3498" s="83">
        <v>230</v>
      </c>
      <c r="E3498" s="83">
        <v>18.135999999999999</v>
      </c>
      <c r="F3498" s="83">
        <v>4171.28</v>
      </c>
      <c r="G3498" s="83" t="s">
        <v>23</v>
      </c>
    </row>
    <row r="3499" spans="2:7">
      <c r="B3499" s="78">
        <v>43124</v>
      </c>
      <c r="C3499" s="82">
        <v>0.37541666666666668</v>
      </c>
      <c r="D3499" s="83">
        <v>184</v>
      </c>
      <c r="E3499" s="83">
        <v>18.143999999999998</v>
      </c>
      <c r="F3499" s="83">
        <v>3338.4959999999996</v>
      </c>
      <c r="G3499" s="83" t="s">
        <v>23</v>
      </c>
    </row>
    <row r="3500" spans="2:7">
      <c r="B3500" s="78">
        <v>43124</v>
      </c>
      <c r="C3500" s="82">
        <v>0.37541666666666668</v>
      </c>
      <c r="D3500" s="83">
        <v>230</v>
      </c>
      <c r="E3500" s="83">
        <v>18.143999999999998</v>
      </c>
      <c r="F3500" s="83">
        <v>4173.12</v>
      </c>
      <c r="G3500" s="83" t="s">
        <v>23</v>
      </c>
    </row>
    <row r="3501" spans="2:7">
      <c r="B3501" s="78">
        <v>43124</v>
      </c>
      <c r="C3501" s="82">
        <v>0.37564814814814818</v>
      </c>
      <c r="D3501" s="83">
        <v>244</v>
      </c>
      <c r="E3501" s="83">
        <v>18.164000000000001</v>
      </c>
      <c r="F3501" s="83">
        <v>4432.0160000000005</v>
      </c>
      <c r="G3501" s="83" t="s">
        <v>23</v>
      </c>
    </row>
    <row r="3502" spans="2:7">
      <c r="B3502" s="78">
        <v>43124</v>
      </c>
      <c r="C3502" s="82">
        <v>0.37592592592592594</v>
      </c>
      <c r="D3502" s="83">
        <v>123</v>
      </c>
      <c r="E3502" s="83">
        <v>18.184000000000001</v>
      </c>
      <c r="F3502" s="83">
        <v>2236.6320000000001</v>
      </c>
      <c r="G3502" s="83" t="s">
        <v>23</v>
      </c>
    </row>
    <row r="3503" spans="2:7">
      <c r="B3503" s="78">
        <v>43124</v>
      </c>
      <c r="C3503" s="82">
        <v>0.37592592592592594</v>
      </c>
      <c r="D3503" s="83">
        <v>26</v>
      </c>
      <c r="E3503" s="83">
        <v>18.184000000000001</v>
      </c>
      <c r="F3503" s="83">
        <v>472.78400000000005</v>
      </c>
      <c r="G3503" s="83" t="s">
        <v>23</v>
      </c>
    </row>
    <row r="3504" spans="2:7">
      <c r="B3504" s="78">
        <v>43124</v>
      </c>
      <c r="C3504" s="82">
        <v>0.37592592592592594</v>
      </c>
      <c r="D3504" s="83">
        <v>115</v>
      </c>
      <c r="E3504" s="83">
        <v>18.184000000000001</v>
      </c>
      <c r="F3504" s="83">
        <v>2091.1600000000003</v>
      </c>
      <c r="G3504" s="83" t="s">
        <v>23</v>
      </c>
    </row>
    <row r="3505" spans="2:7">
      <c r="B3505" s="78">
        <v>43124</v>
      </c>
      <c r="C3505" s="82">
        <v>0.37593750000000004</v>
      </c>
      <c r="D3505" s="83">
        <v>601</v>
      </c>
      <c r="E3505" s="83">
        <v>18.18</v>
      </c>
      <c r="F3505" s="83">
        <v>10926.18</v>
      </c>
      <c r="G3505" s="83" t="s">
        <v>23</v>
      </c>
    </row>
    <row r="3506" spans="2:7">
      <c r="B3506" s="78">
        <v>43124</v>
      </c>
      <c r="C3506" s="82">
        <v>0.37597222222222221</v>
      </c>
      <c r="D3506" s="83">
        <v>123</v>
      </c>
      <c r="E3506" s="83">
        <v>18.166</v>
      </c>
      <c r="F3506" s="83">
        <v>2234.4180000000001</v>
      </c>
      <c r="G3506" s="83" t="s">
        <v>23</v>
      </c>
    </row>
    <row r="3507" spans="2:7">
      <c r="B3507" s="78">
        <v>43124</v>
      </c>
      <c r="C3507" s="82">
        <v>0.37607638888888889</v>
      </c>
      <c r="D3507" s="83">
        <v>231</v>
      </c>
      <c r="E3507" s="83">
        <v>18.164000000000001</v>
      </c>
      <c r="F3507" s="83">
        <v>4195.884</v>
      </c>
      <c r="G3507" s="83" t="s">
        <v>23</v>
      </c>
    </row>
    <row r="3508" spans="2:7">
      <c r="B3508" s="78">
        <v>43124</v>
      </c>
      <c r="C3508" s="82">
        <v>0.37607638888888889</v>
      </c>
      <c r="D3508" s="83">
        <v>124</v>
      </c>
      <c r="E3508" s="83">
        <v>18.164000000000001</v>
      </c>
      <c r="F3508" s="83">
        <v>2252.3360000000002</v>
      </c>
      <c r="G3508" s="83" t="s">
        <v>23</v>
      </c>
    </row>
    <row r="3509" spans="2:7">
      <c r="B3509" s="78">
        <v>43124</v>
      </c>
      <c r="C3509" s="82">
        <v>0.37619212962962961</v>
      </c>
      <c r="D3509" s="83">
        <v>153</v>
      </c>
      <c r="E3509" s="83">
        <v>18.164000000000001</v>
      </c>
      <c r="F3509" s="83">
        <v>2779.0920000000001</v>
      </c>
      <c r="G3509" s="83" t="s">
        <v>23</v>
      </c>
    </row>
    <row r="3510" spans="2:7">
      <c r="B3510" s="78">
        <v>43124</v>
      </c>
      <c r="C3510" s="82">
        <v>0.37619212962962961</v>
      </c>
      <c r="D3510" s="83">
        <v>177</v>
      </c>
      <c r="E3510" s="83">
        <v>18.164000000000001</v>
      </c>
      <c r="F3510" s="83">
        <v>3215.0280000000002</v>
      </c>
      <c r="G3510" s="83" t="s">
        <v>23</v>
      </c>
    </row>
    <row r="3511" spans="2:7">
      <c r="B3511" s="78">
        <v>43124</v>
      </c>
      <c r="C3511" s="82">
        <v>0.37652777777777779</v>
      </c>
      <c r="D3511" s="83">
        <v>417</v>
      </c>
      <c r="E3511" s="83">
        <v>18.181999999999999</v>
      </c>
      <c r="F3511" s="83">
        <v>7581.8939999999993</v>
      </c>
      <c r="G3511" s="83" t="s">
        <v>23</v>
      </c>
    </row>
    <row r="3512" spans="2:7">
      <c r="B3512" s="78">
        <v>43124</v>
      </c>
      <c r="C3512" s="82">
        <v>0.37652777777777779</v>
      </c>
      <c r="D3512" s="83">
        <v>176</v>
      </c>
      <c r="E3512" s="83">
        <v>18.178000000000001</v>
      </c>
      <c r="F3512" s="83">
        <v>3199.328</v>
      </c>
      <c r="G3512" s="83" t="s">
        <v>23</v>
      </c>
    </row>
    <row r="3513" spans="2:7">
      <c r="B3513" s="78">
        <v>43124</v>
      </c>
      <c r="C3513" s="82">
        <v>0.37652777777777779</v>
      </c>
      <c r="D3513" s="83">
        <v>236</v>
      </c>
      <c r="E3513" s="83">
        <v>18.178000000000001</v>
      </c>
      <c r="F3513" s="83">
        <v>4290.0079999999998</v>
      </c>
      <c r="G3513" s="83" t="s">
        <v>23</v>
      </c>
    </row>
    <row r="3514" spans="2:7">
      <c r="B3514" s="78">
        <v>43124</v>
      </c>
      <c r="C3514" s="82">
        <v>0.37652777777777779</v>
      </c>
      <c r="D3514" s="83">
        <v>118</v>
      </c>
      <c r="E3514" s="83">
        <v>18.18</v>
      </c>
      <c r="F3514" s="83">
        <v>2145.2399999999998</v>
      </c>
      <c r="G3514" s="83" t="s">
        <v>23</v>
      </c>
    </row>
    <row r="3515" spans="2:7">
      <c r="B3515" s="78">
        <v>43124</v>
      </c>
      <c r="C3515" s="82">
        <v>0.37687500000000002</v>
      </c>
      <c r="D3515" s="83">
        <v>407</v>
      </c>
      <c r="E3515" s="83">
        <v>18.18</v>
      </c>
      <c r="F3515" s="83">
        <v>7399.26</v>
      </c>
      <c r="G3515" s="83" t="s">
        <v>23</v>
      </c>
    </row>
    <row r="3516" spans="2:7">
      <c r="B3516" s="78">
        <v>43124</v>
      </c>
      <c r="C3516" s="82">
        <v>0.37687500000000002</v>
      </c>
      <c r="D3516" s="83">
        <v>464</v>
      </c>
      <c r="E3516" s="83">
        <v>18.18</v>
      </c>
      <c r="F3516" s="83">
        <v>8435.52</v>
      </c>
      <c r="G3516" s="83" t="s">
        <v>23</v>
      </c>
    </row>
    <row r="3517" spans="2:7">
      <c r="B3517" s="78">
        <v>43124</v>
      </c>
      <c r="C3517" s="82">
        <v>0.37695601851851851</v>
      </c>
      <c r="D3517" s="83">
        <v>123</v>
      </c>
      <c r="E3517" s="83">
        <v>18.178000000000001</v>
      </c>
      <c r="F3517" s="83">
        <v>2235.8940000000002</v>
      </c>
      <c r="G3517" s="83" t="s">
        <v>23</v>
      </c>
    </row>
    <row r="3518" spans="2:7">
      <c r="B3518" s="78">
        <v>43124</v>
      </c>
      <c r="C3518" s="82">
        <v>0.37695601851851851</v>
      </c>
      <c r="D3518" s="83">
        <v>230</v>
      </c>
      <c r="E3518" s="83">
        <v>18.178000000000001</v>
      </c>
      <c r="F3518" s="83">
        <v>4180.9400000000005</v>
      </c>
      <c r="G3518" s="83" t="s">
        <v>23</v>
      </c>
    </row>
    <row r="3519" spans="2:7">
      <c r="B3519" s="78">
        <v>43124</v>
      </c>
      <c r="C3519" s="82">
        <v>0.37709490740740742</v>
      </c>
      <c r="D3519" s="83">
        <v>177</v>
      </c>
      <c r="E3519" s="83">
        <v>18.175999999999998</v>
      </c>
      <c r="F3519" s="83">
        <v>3217.1519999999996</v>
      </c>
      <c r="G3519" s="83" t="s">
        <v>23</v>
      </c>
    </row>
    <row r="3520" spans="2:7">
      <c r="B3520" s="78">
        <v>43124</v>
      </c>
      <c r="C3520" s="82">
        <v>0.37709490740740742</v>
      </c>
      <c r="D3520" s="83">
        <v>171</v>
      </c>
      <c r="E3520" s="83">
        <v>18.175999999999998</v>
      </c>
      <c r="F3520" s="83">
        <v>3108.0959999999995</v>
      </c>
      <c r="G3520" s="83" t="s">
        <v>23</v>
      </c>
    </row>
    <row r="3521" spans="2:7">
      <c r="B3521" s="78">
        <v>43124</v>
      </c>
      <c r="C3521" s="82">
        <v>0.37715277777777773</v>
      </c>
      <c r="D3521" s="83">
        <v>123</v>
      </c>
      <c r="E3521" s="83">
        <v>18.16</v>
      </c>
      <c r="F3521" s="83">
        <v>2233.6799999999998</v>
      </c>
      <c r="G3521" s="83" t="s">
        <v>23</v>
      </c>
    </row>
    <row r="3522" spans="2:7">
      <c r="B3522" s="78">
        <v>43124</v>
      </c>
      <c r="C3522" s="82">
        <v>0.37715277777777773</v>
      </c>
      <c r="D3522" s="83">
        <v>123</v>
      </c>
      <c r="E3522" s="83">
        <v>18.16</v>
      </c>
      <c r="F3522" s="83">
        <v>2233.6799999999998</v>
      </c>
      <c r="G3522" s="83" t="s">
        <v>23</v>
      </c>
    </row>
    <row r="3523" spans="2:7">
      <c r="B3523" s="78">
        <v>43124</v>
      </c>
      <c r="C3523" s="82">
        <v>0.37725694444444446</v>
      </c>
      <c r="D3523" s="83">
        <v>125</v>
      </c>
      <c r="E3523" s="83">
        <v>18.16</v>
      </c>
      <c r="F3523" s="83">
        <v>2270</v>
      </c>
      <c r="G3523" s="83" t="s">
        <v>23</v>
      </c>
    </row>
    <row r="3524" spans="2:7">
      <c r="B3524" s="78">
        <v>43124</v>
      </c>
      <c r="C3524" s="82">
        <v>0.37725694444444446</v>
      </c>
      <c r="D3524" s="83">
        <v>123</v>
      </c>
      <c r="E3524" s="83">
        <v>18.16</v>
      </c>
      <c r="F3524" s="83">
        <v>2233.6799999999998</v>
      </c>
      <c r="G3524" s="83" t="s">
        <v>23</v>
      </c>
    </row>
    <row r="3525" spans="2:7">
      <c r="B3525" s="78">
        <v>43124</v>
      </c>
      <c r="C3525" s="82">
        <v>0.37736111111111109</v>
      </c>
      <c r="D3525" s="83">
        <v>124</v>
      </c>
      <c r="E3525" s="83">
        <v>18.155999999999999</v>
      </c>
      <c r="F3525" s="83">
        <v>2251.3440000000001</v>
      </c>
      <c r="G3525" s="83" t="s">
        <v>23</v>
      </c>
    </row>
    <row r="3526" spans="2:7">
      <c r="B3526" s="78">
        <v>43124</v>
      </c>
      <c r="C3526" s="82">
        <v>0.37736111111111109</v>
      </c>
      <c r="D3526" s="83">
        <v>193</v>
      </c>
      <c r="E3526" s="83">
        <v>18.155999999999999</v>
      </c>
      <c r="F3526" s="83">
        <v>3504.1079999999997</v>
      </c>
      <c r="G3526" s="83" t="s">
        <v>23</v>
      </c>
    </row>
    <row r="3527" spans="2:7">
      <c r="B3527" s="78">
        <v>43124</v>
      </c>
      <c r="C3527" s="82">
        <v>0.37747685185185187</v>
      </c>
      <c r="D3527" s="83">
        <v>123</v>
      </c>
      <c r="E3527" s="83">
        <v>18.154</v>
      </c>
      <c r="F3527" s="83">
        <v>2232.942</v>
      </c>
      <c r="G3527" s="83" t="s">
        <v>23</v>
      </c>
    </row>
    <row r="3528" spans="2:7">
      <c r="B3528" s="78">
        <v>43124</v>
      </c>
      <c r="C3528" s="82">
        <v>0.37747685185185187</v>
      </c>
      <c r="D3528" s="83">
        <v>195</v>
      </c>
      <c r="E3528" s="83">
        <v>18.154</v>
      </c>
      <c r="F3528" s="83">
        <v>3540.03</v>
      </c>
      <c r="G3528" s="83" t="s">
        <v>23</v>
      </c>
    </row>
    <row r="3529" spans="2:7">
      <c r="B3529" s="78">
        <v>43124</v>
      </c>
      <c r="C3529" s="82">
        <v>0.37755787037037036</v>
      </c>
      <c r="D3529" s="83">
        <v>123</v>
      </c>
      <c r="E3529" s="83">
        <v>18.141999999999999</v>
      </c>
      <c r="F3529" s="83">
        <v>2231.4659999999999</v>
      </c>
      <c r="G3529" s="83" t="s">
        <v>23</v>
      </c>
    </row>
    <row r="3530" spans="2:7">
      <c r="B3530" s="78">
        <v>43124</v>
      </c>
      <c r="C3530" s="82">
        <v>0.37755787037037036</v>
      </c>
      <c r="D3530" s="83">
        <v>155</v>
      </c>
      <c r="E3530" s="83">
        <v>18.141999999999999</v>
      </c>
      <c r="F3530" s="83">
        <v>2812.0099999999998</v>
      </c>
      <c r="G3530" s="83" t="s">
        <v>23</v>
      </c>
    </row>
    <row r="3531" spans="2:7">
      <c r="B3531" s="78">
        <v>43124</v>
      </c>
      <c r="C3531" s="82">
        <v>0.37771990740740741</v>
      </c>
      <c r="D3531" s="83">
        <v>195</v>
      </c>
      <c r="E3531" s="83">
        <v>18.13</v>
      </c>
      <c r="F3531" s="83">
        <v>3535.35</v>
      </c>
      <c r="G3531" s="83" t="s">
        <v>23</v>
      </c>
    </row>
    <row r="3532" spans="2:7">
      <c r="B3532" s="78">
        <v>43124</v>
      </c>
      <c r="C3532" s="82">
        <v>0.37771990740740741</v>
      </c>
      <c r="D3532" s="83">
        <v>160</v>
      </c>
      <c r="E3532" s="83">
        <v>18.13</v>
      </c>
      <c r="F3532" s="83">
        <v>2900.7999999999997</v>
      </c>
      <c r="G3532" s="83" t="s">
        <v>23</v>
      </c>
    </row>
    <row r="3533" spans="2:7">
      <c r="B3533" s="78">
        <v>43124</v>
      </c>
      <c r="C3533" s="82">
        <v>0.37771990740740741</v>
      </c>
      <c r="D3533" s="83">
        <v>24</v>
      </c>
      <c r="E3533" s="83">
        <v>18.13</v>
      </c>
      <c r="F3533" s="83">
        <v>435.12</v>
      </c>
      <c r="G3533" s="83" t="s">
        <v>23</v>
      </c>
    </row>
    <row r="3534" spans="2:7">
      <c r="B3534" s="78">
        <v>43124</v>
      </c>
      <c r="C3534" s="82">
        <v>0.37802083333333331</v>
      </c>
      <c r="D3534" s="83">
        <v>417</v>
      </c>
      <c r="E3534" s="83">
        <v>18.13</v>
      </c>
      <c r="F3534" s="83">
        <v>7560.21</v>
      </c>
      <c r="G3534" s="83" t="s">
        <v>23</v>
      </c>
    </row>
    <row r="3535" spans="2:7">
      <c r="B3535" s="78">
        <v>43124</v>
      </c>
      <c r="C3535" s="82">
        <v>0.37802083333333331</v>
      </c>
      <c r="D3535" s="83">
        <v>477</v>
      </c>
      <c r="E3535" s="83">
        <v>18.13</v>
      </c>
      <c r="F3535" s="83">
        <v>8648.01</v>
      </c>
      <c r="G3535" s="83" t="s">
        <v>23</v>
      </c>
    </row>
    <row r="3536" spans="2:7">
      <c r="B3536" s="78">
        <v>43124</v>
      </c>
      <c r="C3536" s="82">
        <v>0.37806712962962963</v>
      </c>
      <c r="D3536" s="83">
        <v>125</v>
      </c>
      <c r="E3536" s="83">
        <v>18.123999999999999</v>
      </c>
      <c r="F3536" s="83">
        <v>2265.5</v>
      </c>
      <c r="G3536" s="83" t="s">
        <v>23</v>
      </c>
    </row>
    <row r="3537" spans="2:7">
      <c r="B3537" s="78">
        <v>43124</v>
      </c>
      <c r="C3537" s="82">
        <v>0.37812499999999999</v>
      </c>
      <c r="D3537" s="83">
        <v>20</v>
      </c>
      <c r="E3537" s="83">
        <v>18.132000000000001</v>
      </c>
      <c r="F3537" s="83">
        <v>362.64000000000004</v>
      </c>
      <c r="G3537" s="83" t="s">
        <v>23</v>
      </c>
    </row>
    <row r="3538" spans="2:7">
      <c r="B3538" s="78">
        <v>43124</v>
      </c>
      <c r="C3538" s="82">
        <v>0.37813657407407408</v>
      </c>
      <c r="D3538" s="83">
        <v>38</v>
      </c>
      <c r="E3538" s="83">
        <v>18.132000000000001</v>
      </c>
      <c r="F3538" s="83">
        <v>689.01600000000008</v>
      </c>
      <c r="G3538" s="83" t="s">
        <v>23</v>
      </c>
    </row>
    <row r="3539" spans="2:7">
      <c r="B3539" s="78">
        <v>43124</v>
      </c>
      <c r="C3539" s="82">
        <v>0.37840277777777781</v>
      </c>
      <c r="D3539" s="83">
        <v>479</v>
      </c>
      <c r="E3539" s="83">
        <v>18.134</v>
      </c>
      <c r="F3539" s="83">
        <v>8686.1859999999997</v>
      </c>
      <c r="G3539" s="83" t="s">
        <v>23</v>
      </c>
    </row>
    <row r="3540" spans="2:7">
      <c r="B3540" s="78">
        <v>43124</v>
      </c>
      <c r="C3540" s="82">
        <v>0.37840277777777781</v>
      </c>
      <c r="D3540" s="83">
        <v>375</v>
      </c>
      <c r="E3540" s="83">
        <v>18.134</v>
      </c>
      <c r="F3540" s="83">
        <v>6800.25</v>
      </c>
      <c r="G3540" s="83" t="s">
        <v>23</v>
      </c>
    </row>
    <row r="3541" spans="2:7">
      <c r="B3541" s="78">
        <v>43124</v>
      </c>
      <c r="C3541" s="82">
        <v>0.37857638888888889</v>
      </c>
      <c r="D3541" s="83">
        <v>282</v>
      </c>
      <c r="E3541" s="83">
        <v>18.132000000000001</v>
      </c>
      <c r="F3541" s="83">
        <v>5113.2240000000002</v>
      </c>
      <c r="G3541" s="83" t="s">
        <v>23</v>
      </c>
    </row>
    <row r="3542" spans="2:7">
      <c r="B3542" s="78">
        <v>43124</v>
      </c>
      <c r="C3542" s="82">
        <v>0.37857638888888889</v>
      </c>
      <c r="D3542" s="83">
        <v>255</v>
      </c>
      <c r="E3542" s="83">
        <v>18.132000000000001</v>
      </c>
      <c r="F3542" s="83">
        <v>4623.6600000000008</v>
      </c>
      <c r="G3542" s="83" t="s">
        <v>23</v>
      </c>
    </row>
    <row r="3543" spans="2:7">
      <c r="B3543" s="78">
        <v>43124</v>
      </c>
      <c r="C3543" s="82">
        <v>0.37868055555555552</v>
      </c>
      <c r="D3543" s="83">
        <v>151</v>
      </c>
      <c r="E3543" s="83">
        <v>18.132000000000001</v>
      </c>
      <c r="F3543" s="83">
        <v>2737.9320000000002</v>
      </c>
      <c r="G3543" s="83" t="s">
        <v>23</v>
      </c>
    </row>
    <row r="3544" spans="2:7">
      <c r="B3544" s="78">
        <v>43124</v>
      </c>
      <c r="C3544" s="82">
        <v>0.37868055555555552</v>
      </c>
      <c r="D3544" s="83">
        <v>177</v>
      </c>
      <c r="E3544" s="83">
        <v>18.132000000000001</v>
      </c>
      <c r="F3544" s="83">
        <v>3209.364</v>
      </c>
      <c r="G3544" s="83" t="s">
        <v>23</v>
      </c>
    </row>
    <row r="3545" spans="2:7">
      <c r="B3545" s="78">
        <v>43124</v>
      </c>
      <c r="C3545" s="82">
        <v>0.37900462962962966</v>
      </c>
      <c r="D3545" s="83">
        <v>384</v>
      </c>
      <c r="E3545" s="83">
        <v>18.138000000000002</v>
      </c>
      <c r="F3545" s="83">
        <v>6964.9920000000002</v>
      </c>
      <c r="G3545" s="83" t="s">
        <v>23</v>
      </c>
    </row>
    <row r="3546" spans="2:7">
      <c r="B3546" s="78">
        <v>43124</v>
      </c>
      <c r="C3546" s="82">
        <v>0.37900462962962966</v>
      </c>
      <c r="D3546" s="83">
        <v>2</v>
      </c>
      <c r="E3546" s="83">
        <v>18.138000000000002</v>
      </c>
      <c r="F3546" s="83">
        <v>36.276000000000003</v>
      </c>
      <c r="G3546" s="83" t="s">
        <v>23</v>
      </c>
    </row>
    <row r="3547" spans="2:7">
      <c r="B3547" s="78">
        <v>43124</v>
      </c>
      <c r="C3547" s="82">
        <v>0.37900462962962966</v>
      </c>
      <c r="D3547" s="83">
        <v>386</v>
      </c>
      <c r="E3547" s="83">
        <v>18.138000000000002</v>
      </c>
      <c r="F3547" s="83">
        <v>7001.2680000000009</v>
      </c>
      <c r="G3547" s="83" t="s">
        <v>23</v>
      </c>
    </row>
    <row r="3548" spans="2:7">
      <c r="B3548" s="78">
        <v>43124</v>
      </c>
      <c r="C3548" s="82">
        <v>0.37900462962962966</v>
      </c>
      <c r="D3548" s="83">
        <v>184</v>
      </c>
      <c r="E3548" s="83">
        <v>18.134</v>
      </c>
      <c r="F3548" s="83">
        <v>3336.6559999999999</v>
      </c>
      <c r="G3548" s="83" t="s">
        <v>23</v>
      </c>
    </row>
    <row r="3549" spans="2:7">
      <c r="B3549" s="78">
        <v>43124</v>
      </c>
      <c r="C3549" s="82">
        <v>0.37928240740740743</v>
      </c>
      <c r="D3549" s="83">
        <v>451</v>
      </c>
      <c r="E3549" s="83">
        <v>18.132000000000001</v>
      </c>
      <c r="F3549" s="83">
        <v>8177.5320000000011</v>
      </c>
      <c r="G3549" s="83" t="s">
        <v>23</v>
      </c>
    </row>
    <row r="3550" spans="2:7">
      <c r="B3550" s="78">
        <v>43124</v>
      </c>
      <c r="C3550" s="82">
        <v>0.37928240740740743</v>
      </c>
      <c r="D3550" s="83">
        <v>253</v>
      </c>
      <c r="E3550" s="83">
        <v>18.132000000000001</v>
      </c>
      <c r="F3550" s="83">
        <v>4587.3960000000006</v>
      </c>
      <c r="G3550" s="83" t="s">
        <v>23</v>
      </c>
    </row>
    <row r="3551" spans="2:7">
      <c r="B3551" s="78">
        <v>43124</v>
      </c>
      <c r="C3551" s="82">
        <v>0.37928240740740743</v>
      </c>
      <c r="D3551" s="83">
        <v>257</v>
      </c>
      <c r="E3551" s="83">
        <v>18.132000000000001</v>
      </c>
      <c r="F3551" s="83">
        <v>4659.924</v>
      </c>
      <c r="G3551" s="83" t="s">
        <v>23</v>
      </c>
    </row>
    <row r="3552" spans="2:7">
      <c r="B3552" s="78">
        <v>43124</v>
      </c>
      <c r="C3552" s="82">
        <v>0.37937500000000002</v>
      </c>
      <c r="D3552" s="83">
        <v>97</v>
      </c>
      <c r="E3552" s="83">
        <v>18.128</v>
      </c>
      <c r="F3552" s="83">
        <v>1758.4159999999999</v>
      </c>
      <c r="G3552" s="83" t="s">
        <v>23</v>
      </c>
    </row>
    <row r="3553" spans="2:7">
      <c r="B3553" s="78">
        <v>43124</v>
      </c>
      <c r="C3553" s="82">
        <v>0.37937500000000002</v>
      </c>
      <c r="D3553" s="83">
        <v>21</v>
      </c>
      <c r="E3553" s="83">
        <v>18.128</v>
      </c>
      <c r="F3553" s="83">
        <v>380.68799999999999</v>
      </c>
      <c r="G3553" s="83" t="s">
        <v>23</v>
      </c>
    </row>
    <row r="3554" spans="2:7">
      <c r="B3554" s="78">
        <v>43124</v>
      </c>
      <c r="C3554" s="82">
        <v>0.37937500000000002</v>
      </c>
      <c r="D3554" s="83">
        <v>167</v>
      </c>
      <c r="E3554" s="83">
        <v>18.128</v>
      </c>
      <c r="F3554" s="83">
        <v>3027.3760000000002</v>
      </c>
      <c r="G3554" s="83" t="s">
        <v>23</v>
      </c>
    </row>
    <row r="3555" spans="2:7">
      <c r="B3555" s="78">
        <v>43124</v>
      </c>
      <c r="C3555" s="82">
        <v>0.3795486111111111</v>
      </c>
      <c r="D3555" s="83">
        <v>294</v>
      </c>
      <c r="E3555" s="83">
        <v>18.132000000000001</v>
      </c>
      <c r="F3555" s="83">
        <v>5330.808</v>
      </c>
      <c r="G3555" s="83" t="s">
        <v>23</v>
      </c>
    </row>
    <row r="3556" spans="2:7">
      <c r="B3556" s="78">
        <v>43124</v>
      </c>
      <c r="C3556" s="82">
        <v>0.3795486111111111</v>
      </c>
      <c r="D3556" s="83">
        <v>268</v>
      </c>
      <c r="E3556" s="83">
        <v>18.132000000000001</v>
      </c>
      <c r="F3556" s="83">
        <v>4859.3760000000002</v>
      </c>
      <c r="G3556" s="83" t="s">
        <v>23</v>
      </c>
    </row>
    <row r="3557" spans="2:7">
      <c r="B3557" s="78">
        <v>43124</v>
      </c>
      <c r="C3557" s="82">
        <v>0.37960648148148146</v>
      </c>
      <c r="D3557" s="83">
        <v>119</v>
      </c>
      <c r="E3557" s="83">
        <v>18.13</v>
      </c>
      <c r="F3557" s="83">
        <v>2157.4699999999998</v>
      </c>
      <c r="G3557" s="83" t="s">
        <v>23</v>
      </c>
    </row>
    <row r="3558" spans="2:7">
      <c r="B3558" s="78">
        <v>43124</v>
      </c>
      <c r="C3558" s="82">
        <v>0.37960648148148146</v>
      </c>
      <c r="D3558" s="83">
        <v>117</v>
      </c>
      <c r="E3558" s="83">
        <v>18.13</v>
      </c>
      <c r="F3558" s="83">
        <v>2121.21</v>
      </c>
      <c r="G3558" s="83" t="s">
        <v>23</v>
      </c>
    </row>
    <row r="3559" spans="2:7">
      <c r="B3559" s="78">
        <v>43124</v>
      </c>
      <c r="C3559" s="82">
        <v>0.37986111111111115</v>
      </c>
      <c r="D3559" s="83">
        <v>318</v>
      </c>
      <c r="E3559" s="83">
        <v>18.146000000000001</v>
      </c>
      <c r="F3559" s="83">
        <v>5770.4279999999999</v>
      </c>
      <c r="G3559" s="83" t="s">
        <v>23</v>
      </c>
    </row>
    <row r="3560" spans="2:7">
      <c r="B3560" s="78">
        <v>43124</v>
      </c>
      <c r="C3560" s="82">
        <v>0.37986111111111115</v>
      </c>
      <c r="D3560" s="83">
        <v>393</v>
      </c>
      <c r="E3560" s="83">
        <v>18.146000000000001</v>
      </c>
      <c r="F3560" s="83">
        <v>7131.3780000000006</v>
      </c>
      <c r="G3560" s="83" t="s">
        <v>23</v>
      </c>
    </row>
    <row r="3561" spans="2:7">
      <c r="B3561" s="78">
        <v>43124</v>
      </c>
      <c r="C3561" s="82">
        <v>0.38016203703703705</v>
      </c>
      <c r="D3561" s="83">
        <v>452</v>
      </c>
      <c r="E3561" s="83">
        <v>18.170000000000002</v>
      </c>
      <c r="F3561" s="83">
        <v>8212.84</v>
      </c>
      <c r="G3561" s="83" t="s">
        <v>23</v>
      </c>
    </row>
    <row r="3562" spans="2:7">
      <c r="B3562" s="78">
        <v>43124</v>
      </c>
      <c r="C3562" s="82">
        <v>0.38016203703703705</v>
      </c>
      <c r="D3562" s="83">
        <v>117</v>
      </c>
      <c r="E3562" s="83">
        <v>18.170000000000002</v>
      </c>
      <c r="F3562" s="83">
        <v>2125.8900000000003</v>
      </c>
      <c r="G3562" s="83" t="s">
        <v>23</v>
      </c>
    </row>
    <row r="3563" spans="2:7">
      <c r="B3563" s="78">
        <v>43124</v>
      </c>
      <c r="C3563" s="82">
        <v>0.38042824074074072</v>
      </c>
      <c r="D3563" s="83">
        <v>767</v>
      </c>
      <c r="E3563" s="83">
        <v>18.167999999999999</v>
      </c>
      <c r="F3563" s="83">
        <v>13934.856</v>
      </c>
      <c r="G3563" s="83" t="s">
        <v>23</v>
      </c>
    </row>
    <row r="3564" spans="2:7">
      <c r="B3564" s="78">
        <v>43124</v>
      </c>
      <c r="C3564" s="82">
        <v>0.38042824074074072</v>
      </c>
      <c r="D3564" s="83">
        <v>185</v>
      </c>
      <c r="E3564" s="83">
        <v>18.167999999999999</v>
      </c>
      <c r="F3564" s="83">
        <v>3361.08</v>
      </c>
      <c r="G3564" s="83" t="s">
        <v>23</v>
      </c>
    </row>
    <row r="3565" spans="2:7">
      <c r="B3565" s="78">
        <v>43124</v>
      </c>
      <c r="C3565" s="82">
        <v>0.38042824074074072</v>
      </c>
      <c r="D3565" s="83">
        <v>151</v>
      </c>
      <c r="E3565" s="83">
        <v>18.167999999999999</v>
      </c>
      <c r="F3565" s="83">
        <v>2743.3679999999999</v>
      </c>
      <c r="G3565" s="83" t="s">
        <v>23</v>
      </c>
    </row>
    <row r="3566" spans="2:7">
      <c r="B3566" s="78">
        <v>43124</v>
      </c>
      <c r="C3566" s="82">
        <v>0.38042824074074072</v>
      </c>
      <c r="D3566" s="83">
        <v>118</v>
      </c>
      <c r="E3566" s="83">
        <v>18.161999999999999</v>
      </c>
      <c r="F3566" s="83">
        <v>2143.116</v>
      </c>
      <c r="G3566" s="83" t="s">
        <v>23</v>
      </c>
    </row>
    <row r="3567" spans="2:7">
      <c r="B3567" s="78">
        <v>43124</v>
      </c>
      <c r="C3567" s="82">
        <v>0.38052083333333336</v>
      </c>
      <c r="D3567" s="83">
        <v>150</v>
      </c>
      <c r="E3567" s="83">
        <v>18.152000000000001</v>
      </c>
      <c r="F3567" s="83">
        <v>2722.8</v>
      </c>
      <c r="G3567" s="83" t="s">
        <v>23</v>
      </c>
    </row>
    <row r="3568" spans="2:7">
      <c r="B3568" s="78">
        <v>43124</v>
      </c>
      <c r="C3568" s="82">
        <v>0.38052083333333336</v>
      </c>
      <c r="D3568" s="83">
        <v>74</v>
      </c>
      <c r="E3568" s="83">
        <v>18.152000000000001</v>
      </c>
      <c r="F3568" s="83">
        <v>1343.248</v>
      </c>
      <c r="G3568" s="83" t="s">
        <v>23</v>
      </c>
    </row>
    <row r="3569" spans="2:7">
      <c r="B3569" s="78">
        <v>43124</v>
      </c>
      <c r="C3569" s="82">
        <v>0.38052083333333336</v>
      </c>
      <c r="D3569" s="83">
        <v>43</v>
      </c>
      <c r="E3569" s="83">
        <v>18.152000000000001</v>
      </c>
      <c r="F3569" s="83">
        <v>780.53600000000006</v>
      </c>
      <c r="G3569" s="83" t="s">
        <v>23</v>
      </c>
    </row>
    <row r="3570" spans="2:7">
      <c r="B3570" s="78">
        <v>43124</v>
      </c>
      <c r="C3570" s="82">
        <v>0.38067129629629631</v>
      </c>
      <c r="D3570" s="83">
        <v>296</v>
      </c>
      <c r="E3570" s="83">
        <v>18.149999999999999</v>
      </c>
      <c r="F3570" s="83">
        <v>5372.4</v>
      </c>
      <c r="G3570" s="83" t="s">
        <v>23</v>
      </c>
    </row>
    <row r="3571" spans="2:7">
      <c r="B3571" s="78">
        <v>43124</v>
      </c>
      <c r="C3571" s="82">
        <v>0.38067129629629631</v>
      </c>
      <c r="D3571" s="83">
        <v>250</v>
      </c>
      <c r="E3571" s="83">
        <v>18.149999999999999</v>
      </c>
      <c r="F3571" s="83">
        <v>4537.5</v>
      </c>
      <c r="G3571" s="83" t="s">
        <v>23</v>
      </c>
    </row>
    <row r="3572" spans="2:7">
      <c r="B3572" s="78">
        <v>43124</v>
      </c>
      <c r="C3572" s="82">
        <v>0.38078703703703703</v>
      </c>
      <c r="D3572" s="83">
        <v>185</v>
      </c>
      <c r="E3572" s="83">
        <v>18.149999999999999</v>
      </c>
      <c r="F3572" s="83">
        <v>3357.7499999999995</v>
      </c>
      <c r="G3572" s="83" t="s">
        <v>23</v>
      </c>
    </row>
    <row r="3573" spans="2:7">
      <c r="B3573" s="78">
        <v>43124</v>
      </c>
      <c r="C3573" s="82">
        <v>0.38078703703703703</v>
      </c>
      <c r="D3573" s="83">
        <v>196</v>
      </c>
      <c r="E3573" s="83">
        <v>18.149999999999999</v>
      </c>
      <c r="F3573" s="83">
        <v>3557.3999999999996</v>
      </c>
      <c r="G3573" s="83" t="s">
        <v>23</v>
      </c>
    </row>
    <row r="3574" spans="2:7">
      <c r="B3574" s="78">
        <v>43124</v>
      </c>
      <c r="C3574" s="82">
        <v>0.38091435185185185</v>
      </c>
      <c r="D3574" s="83">
        <v>168</v>
      </c>
      <c r="E3574" s="83">
        <v>18.14</v>
      </c>
      <c r="F3574" s="83">
        <v>3047.52</v>
      </c>
      <c r="G3574" s="83" t="s">
        <v>23</v>
      </c>
    </row>
    <row r="3575" spans="2:7">
      <c r="B3575" s="78">
        <v>43124</v>
      </c>
      <c r="C3575" s="82">
        <v>0.38091435185185185</v>
      </c>
      <c r="D3575" s="83">
        <v>197</v>
      </c>
      <c r="E3575" s="83">
        <v>18.14</v>
      </c>
      <c r="F3575" s="83">
        <v>3573.58</v>
      </c>
      <c r="G3575" s="83" t="s">
        <v>23</v>
      </c>
    </row>
    <row r="3576" spans="2:7">
      <c r="B3576" s="78">
        <v>43124</v>
      </c>
      <c r="C3576" s="82">
        <v>0.38099537037037035</v>
      </c>
      <c r="D3576" s="83">
        <v>118</v>
      </c>
      <c r="E3576" s="83">
        <v>18.13</v>
      </c>
      <c r="F3576" s="83">
        <v>2139.3399999999997</v>
      </c>
      <c r="G3576" s="83" t="s">
        <v>23</v>
      </c>
    </row>
    <row r="3577" spans="2:7">
      <c r="B3577" s="78">
        <v>43124</v>
      </c>
      <c r="C3577" s="82">
        <v>0.38099537037037035</v>
      </c>
      <c r="D3577" s="83">
        <v>117</v>
      </c>
      <c r="E3577" s="83">
        <v>18.13</v>
      </c>
      <c r="F3577" s="83">
        <v>2121.21</v>
      </c>
      <c r="G3577" s="83" t="s">
        <v>23</v>
      </c>
    </row>
    <row r="3578" spans="2:7">
      <c r="B3578" s="78">
        <v>43124</v>
      </c>
      <c r="C3578" s="82">
        <v>0.38133101851851853</v>
      </c>
      <c r="D3578" s="83">
        <v>442</v>
      </c>
      <c r="E3578" s="83">
        <v>18.143999999999998</v>
      </c>
      <c r="F3578" s="83">
        <v>8019.6479999999992</v>
      </c>
      <c r="G3578" s="83" t="s">
        <v>23</v>
      </c>
    </row>
    <row r="3579" spans="2:7">
      <c r="B3579" s="78">
        <v>43124</v>
      </c>
      <c r="C3579" s="82">
        <v>0.38133101851851853</v>
      </c>
      <c r="D3579" s="83">
        <v>119</v>
      </c>
      <c r="E3579" s="83">
        <v>18.141999999999999</v>
      </c>
      <c r="F3579" s="83">
        <v>2158.8980000000001</v>
      </c>
      <c r="G3579" s="83" t="s">
        <v>23</v>
      </c>
    </row>
    <row r="3580" spans="2:7">
      <c r="B3580" s="78">
        <v>43124</v>
      </c>
      <c r="C3580" s="82">
        <v>0.38165509259259256</v>
      </c>
      <c r="D3580" s="83">
        <v>331</v>
      </c>
      <c r="E3580" s="83">
        <v>18.146000000000001</v>
      </c>
      <c r="F3580" s="83">
        <v>6006.326</v>
      </c>
      <c r="G3580" s="83" t="s">
        <v>23</v>
      </c>
    </row>
    <row r="3581" spans="2:7">
      <c r="B3581" s="78">
        <v>43124</v>
      </c>
      <c r="C3581" s="82">
        <v>0.38168981481481484</v>
      </c>
      <c r="D3581" s="83">
        <v>558</v>
      </c>
      <c r="E3581" s="83">
        <v>18.146000000000001</v>
      </c>
      <c r="F3581" s="83">
        <v>10125.468000000001</v>
      </c>
      <c r="G3581" s="83" t="s">
        <v>23</v>
      </c>
    </row>
    <row r="3582" spans="2:7">
      <c r="B3582" s="78">
        <v>43124</v>
      </c>
      <c r="C3582" s="82">
        <v>0.38179398148148147</v>
      </c>
      <c r="D3582" s="83">
        <v>116</v>
      </c>
      <c r="E3582" s="83">
        <v>18.143999999999998</v>
      </c>
      <c r="F3582" s="83">
        <v>2104.7039999999997</v>
      </c>
      <c r="G3582" s="83" t="s">
        <v>23</v>
      </c>
    </row>
    <row r="3583" spans="2:7">
      <c r="B3583" s="78">
        <v>43124</v>
      </c>
      <c r="C3583" s="82">
        <v>0.38179398148148147</v>
      </c>
      <c r="D3583" s="83">
        <v>619</v>
      </c>
      <c r="E3583" s="83">
        <v>18.141999999999999</v>
      </c>
      <c r="F3583" s="83">
        <v>11229.897999999999</v>
      </c>
      <c r="G3583" s="83" t="s">
        <v>23</v>
      </c>
    </row>
    <row r="3584" spans="2:7">
      <c r="B3584" s="78">
        <v>43124</v>
      </c>
      <c r="C3584" s="82">
        <v>0.38190972222222225</v>
      </c>
      <c r="D3584" s="83">
        <v>111</v>
      </c>
      <c r="E3584" s="83">
        <v>18.141999999999999</v>
      </c>
      <c r="F3584" s="83">
        <v>2013.7619999999999</v>
      </c>
      <c r="G3584" s="83" t="s">
        <v>23</v>
      </c>
    </row>
    <row r="3585" spans="2:7">
      <c r="B3585" s="78">
        <v>43124</v>
      </c>
      <c r="C3585" s="82">
        <v>0.38190972222222225</v>
      </c>
      <c r="D3585" s="83">
        <v>270</v>
      </c>
      <c r="E3585" s="83">
        <v>18.141999999999999</v>
      </c>
      <c r="F3585" s="83">
        <v>4898.34</v>
      </c>
      <c r="G3585" s="83" t="s">
        <v>23</v>
      </c>
    </row>
    <row r="3586" spans="2:7">
      <c r="B3586" s="78">
        <v>43124</v>
      </c>
      <c r="C3586" s="82">
        <v>0.38190972222222225</v>
      </c>
      <c r="D3586" s="83">
        <v>6</v>
      </c>
      <c r="E3586" s="83">
        <v>18.141999999999999</v>
      </c>
      <c r="F3586" s="83">
        <v>108.852</v>
      </c>
      <c r="G3586" s="83" t="s">
        <v>23</v>
      </c>
    </row>
    <row r="3587" spans="2:7">
      <c r="B3587" s="78">
        <v>43124</v>
      </c>
      <c r="C3587" s="82">
        <v>0.38207175925925929</v>
      </c>
      <c r="D3587" s="83">
        <v>150</v>
      </c>
      <c r="E3587" s="83">
        <v>18.14</v>
      </c>
      <c r="F3587" s="83">
        <v>2721</v>
      </c>
      <c r="G3587" s="83" t="s">
        <v>23</v>
      </c>
    </row>
    <row r="3588" spans="2:7">
      <c r="B3588" s="78">
        <v>43124</v>
      </c>
      <c r="C3588" s="82">
        <v>0.38207175925925929</v>
      </c>
      <c r="D3588" s="83">
        <v>243</v>
      </c>
      <c r="E3588" s="83">
        <v>18.14</v>
      </c>
      <c r="F3588" s="83">
        <v>4408.0200000000004</v>
      </c>
      <c r="G3588" s="83" t="s">
        <v>23</v>
      </c>
    </row>
    <row r="3589" spans="2:7">
      <c r="B3589" s="78">
        <v>43124</v>
      </c>
      <c r="C3589" s="82">
        <v>0.38219907407407411</v>
      </c>
      <c r="D3589" s="83">
        <v>72</v>
      </c>
      <c r="E3589" s="83">
        <v>18.132000000000001</v>
      </c>
      <c r="F3589" s="83">
        <v>1305.5040000000001</v>
      </c>
      <c r="G3589" s="83" t="s">
        <v>23</v>
      </c>
    </row>
    <row r="3590" spans="2:7">
      <c r="B3590" s="78">
        <v>43124</v>
      </c>
      <c r="C3590" s="82">
        <v>0.38219907407407411</v>
      </c>
      <c r="D3590" s="83">
        <v>90</v>
      </c>
      <c r="E3590" s="83">
        <v>18.132000000000001</v>
      </c>
      <c r="F3590" s="83">
        <v>1631.88</v>
      </c>
      <c r="G3590" s="83" t="s">
        <v>23</v>
      </c>
    </row>
    <row r="3591" spans="2:7">
      <c r="B3591" s="78">
        <v>43124</v>
      </c>
      <c r="C3591" s="82">
        <v>0.38219907407407411</v>
      </c>
      <c r="D3591" s="83">
        <v>110</v>
      </c>
      <c r="E3591" s="83">
        <v>18.132000000000001</v>
      </c>
      <c r="F3591" s="83">
        <v>1994.5200000000002</v>
      </c>
      <c r="G3591" s="83" t="s">
        <v>23</v>
      </c>
    </row>
    <row r="3592" spans="2:7">
      <c r="B3592" s="78">
        <v>43124</v>
      </c>
      <c r="C3592" s="82">
        <v>0.38234953703703706</v>
      </c>
      <c r="D3592" s="83">
        <v>110</v>
      </c>
      <c r="E3592" s="83">
        <v>18.132000000000001</v>
      </c>
      <c r="F3592" s="83">
        <v>1994.5200000000002</v>
      </c>
      <c r="G3592" s="83" t="s">
        <v>23</v>
      </c>
    </row>
    <row r="3593" spans="2:7">
      <c r="B3593" s="78">
        <v>43124</v>
      </c>
      <c r="C3593" s="82">
        <v>0.38240740740740736</v>
      </c>
      <c r="D3593" s="83">
        <v>258</v>
      </c>
      <c r="E3593" s="83">
        <v>18.13</v>
      </c>
      <c r="F3593" s="83">
        <v>4677.54</v>
      </c>
      <c r="G3593" s="83" t="s">
        <v>23</v>
      </c>
    </row>
    <row r="3594" spans="2:7">
      <c r="B3594" s="78">
        <v>43124</v>
      </c>
      <c r="C3594" s="82">
        <v>0.38270833333333337</v>
      </c>
      <c r="D3594" s="83">
        <v>250</v>
      </c>
      <c r="E3594" s="83">
        <v>18.13</v>
      </c>
      <c r="F3594" s="83">
        <v>4532.5</v>
      </c>
      <c r="G3594" s="83" t="s">
        <v>23</v>
      </c>
    </row>
    <row r="3595" spans="2:7">
      <c r="B3595" s="78">
        <v>43124</v>
      </c>
      <c r="C3595" s="82">
        <v>0.38270833333333337</v>
      </c>
      <c r="D3595" s="83">
        <v>434</v>
      </c>
      <c r="E3595" s="83">
        <v>18.13</v>
      </c>
      <c r="F3595" s="83">
        <v>7868.4199999999992</v>
      </c>
      <c r="G3595" s="83" t="s">
        <v>23</v>
      </c>
    </row>
    <row r="3596" spans="2:7">
      <c r="B3596" s="78">
        <v>43124</v>
      </c>
      <c r="C3596" s="82">
        <v>0.38297453703703704</v>
      </c>
      <c r="D3596" s="83">
        <v>245</v>
      </c>
      <c r="E3596" s="83">
        <v>18.128</v>
      </c>
      <c r="F3596" s="83">
        <v>4441.3599999999997</v>
      </c>
      <c r="G3596" s="83" t="s">
        <v>23</v>
      </c>
    </row>
    <row r="3597" spans="2:7">
      <c r="B3597" s="78">
        <v>43124</v>
      </c>
      <c r="C3597" s="82">
        <v>0.38297453703703704</v>
      </c>
      <c r="D3597" s="83">
        <v>406</v>
      </c>
      <c r="E3597" s="83">
        <v>18.128</v>
      </c>
      <c r="F3597" s="83">
        <v>7359.9679999999998</v>
      </c>
      <c r="G3597" s="83" t="s">
        <v>23</v>
      </c>
    </row>
    <row r="3598" spans="2:7">
      <c r="B3598" s="78">
        <v>43124</v>
      </c>
      <c r="C3598" s="82">
        <v>0.38305555555555554</v>
      </c>
      <c r="D3598" s="83">
        <v>113</v>
      </c>
      <c r="E3598" s="83">
        <v>18.122</v>
      </c>
      <c r="F3598" s="83">
        <v>2047.7860000000001</v>
      </c>
      <c r="G3598" s="83" t="s">
        <v>23</v>
      </c>
    </row>
    <row r="3599" spans="2:7">
      <c r="B3599" s="78">
        <v>43124</v>
      </c>
      <c r="C3599" s="82">
        <v>0.38310185185185186</v>
      </c>
      <c r="D3599" s="83">
        <v>111</v>
      </c>
      <c r="E3599" s="83">
        <v>18.12</v>
      </c>
      <c r="F3599" s="83">
        <v>2011.3200000000002</v>
      </c>
      <c r="G3599" s="83" t="s">
        <v>23</v>
      </c>
    </row>
    <row r="3600" spans="2:7">
      <c r="B3600" s="78">
        <v>43124</v>
      </c>
      <c r="C3600" s="82">
        <v>0.38313657407407403</v>
      </c>
      <c r="D3600" s="83">
        <v>114</v>
      </c>
      <c r="E3600" s="83">
        <v>18.114000000000001</v>
      </c>
      <c r="F3600" s="83">
        <v>2064.9960000000001</v>
      </c>
      <c r="G3600" s="83" t="s">
        <v>23</v>
      </c>
    </row>
    <row r="3601" spans="2:7">
      <c r="B3601" s="78">
        <v>43124</v>
      </c>
      <c r="C3601" s="82">
        <v>0.3835648148148148</v>
      </c>
      <c r="D3601" s="83">
        <v>367</v>
      </c>
      <c r="E3601" s="83">
        <v>18.14</v>
      </c>
      <c r="F3601" s="83">
        <v>6657.38</v>
      </c>
      <c r="G3601" s="83" t="s">
        <v>23</v>
      </c>
    </row>
    <row r="3602" spans="2:7">
      <c r="B3602" s="78">
        <v>43124</v>
      </c>
      <c r="C3602" s="82">
        <v>0.3835648148148148</v>
      </c>
      <c r="D3602" s="83">
        <v>494</v>
      </c>
      <c r="E3602" s="83">
        <v>18.14</v>
      </c>
      <c r="F3602" s="83">
        <v>8961.16</v>
      </c>
      <c r="G3602" s="83" t="s">
        <v>23</v>
      </c>
    </row>
    <row r="3603" spans="2:7">
      <c r="B3603" s="78">
        <v>43124</v>
      </c>
      <c r="C3603" s="82">
        <v>0.38375000000000004</v>
      </c>
      <c r="D3603" s="83">
        <v>248</v>
      </c>
      <c r="E3603" s="83">
        <v>18.138000000000002</v>
      </c>
      <c r="F3603" s="83">
        <v>4498.2240000000002</v>
      </c>
      <c r="G3603" s="83" t="s">
        <v>23</v>
      </c>
    </row>
    <row r="3604" spans="2:7">
      <c r="B3604" s="78">
        <v>43124</v>
      </c>
      <c r="C3604" s="82">
        <v>0.38375000000000004</v>
      </c>
      <c r="D3604" s="83">
        <v>146</v>
      </c>
      <c r="E3604" s="83">
        <v>18.138000000000002</v>
      </c>
      <c r="F3604" s="83">
        <v>2648.1480000000001</v>
      </c>
      <c r="G3604" s="83" t="s">
        <v>23</v>
      </c>
    </row>
    <row r="3605" spans="2:7">
      <c r="B3605" s="78">
        <v>43124</v>
      </c>
      <c r="C3605" s="82">
        <v>0.38398148148148148</v>
      </c>
      <c r="D3605" s="83">
        <v>147</v>
      </c>
      <c r="E3605" s="83">
        <v>18.134</v>
      </c>
      <c r="F3605" s="83">
        <v>2665.6979999999999</v>
      </c>
      <c r="G3605" s="83" t="s">
        <v>23</v>
      </c>
    </row>
    <row r="3606" spans="2:7">
      <c r="B3606" s="78">
        <v>43124</v>
      </c>
      <c r="C3606" s="82">
        <v>0.38398148148148148</v>
      </c>
      <c r="D3606" s="83">
        <v>259</v>
      </c>
      <c r="E3606" s="83">
        <v>18.134</v>
      </c>
      <c r="F3606" s="83">
        <v>4696.7060000000001</v>
      </c>
      <c r="G3606" s="83" t="s">
        <v>23</v>
      </c>
    </row>
    <row r="3607" spans="2:7">
      <c r="B3607" s="78">
        <v>43124</v>
      </c>
      <c r="C3607" s="82">
        <v>0.38438657407407412</v>
      </c>
      <c r="D3607" s="83">
        <v>96</v>
      </c>
      <c r="E3607" s="83">
        <v>18.141999999999999</v>
      </c>
      <c r="F3607" s="83">
        <v>1741.6320000000001</v>
      </c>
      <c r="G3607" s="83" t="s">
        <v>23</v>
      </c>
    </row>
    <row r="3608" spans="2:7">
      <c r="B3608" s="78">
        <v>43124</v>
      </c>
      <c r="C3608" s="82">
        <v>0.38452546296296292</v>
      </c>
      <c r="D3608" s="83">
        <v>346</v>
      </c>
      <c r="E3608" s="83">
        <v>18.155999999999999</v>
      </c>
      <c r="F3608" s="83">
        <v>6281.9759999999997</v>
      </c>
      <c r="G3608" s="83" t="s">
        <v>23</v>
      </c>
    </row>
    <row r="3609" spans="2:7">
      <c r="B3609" s="78">
        <v>43124</v>
      </c>
      <c r="C3609" s="82">
        <v>0.3845601851851852</v>
      </c>
      <c r="D3609" s="83">
        <v>104</v>
      </c>
      <c r="E3609" s="83">
        <v>18.155999999999999</v>
      </c>
      <c r="F3609" s="83">
        <v>1888.2239999999999</v>
      </c>
      <c r="G3609" s="83" t="s">
        <v>23</v>
      </c>
    </row>
    <row r="3610" spans="2:7">
      <c r="B3610" s="78">
        <v>43124</v>
      </c>
      <c r="C3610" s="82">
        <v>0.3845601851851852</v>
      </c>
      <c r="D3610" s="83">
        <v>431</v>
      </c>
      <c r="E3610" s="83">
        <v>18.155999999999999</v>
      </c>
      <c r="F3610" s="83">
        <v>7825.2359999999999</v>
      </c>
      <c r="G3610" s="83" t="s">
        <v>23</v>
      </c>
    </row>
    <row r="3611" spans="2:7">
      <c r="B3611" s="78">
        <v>43124</v>
      </c>
      <c r="C3611" s="82">
        <v>0.38464120370370369</v>
      </c>
      <c r="D3611" s="83">
        <v>103</v>
      </c>
      <c r="E3611" s="83">
        <v>18.152000000000001</v>
      </c>
      <c r="F3611" s="83">
        <v>1869.6560000000002</v>
      </c>
      <c r="G3611" s="83" t="s">
        <v>23</v>
      </c>
    </row>
    <row r="3612" spans="2:7">
      <c r="B3612" s="78">
        <v>43124</v>
      </c>
      <c r="C3612" s="82">
        <v>0.38464120370370369</v>
      </c>
      <c r="D3612" s="83">
        <v>7</v>
      </c>
      <c r="E3612" s="83">
        <v>18.152000000000001</v>
      </c>
      <c r="F3612" s="83">
        <v>127.06400000000001</v>
      </c>
      <c r="G3612" s="83" t="s">
        <v>23</v>
      </c>
    </row>
    <row r="3613" spans="2:7">
      <c r="B3613" s="78">
        <v>43124</v>
      </c>
      <c r="C3613" s="82">
        <v>0.38464120370370369</v>
      </c>
      <c r="D3613" s="83">
        <v>119</v>
      </c>
      <c r="E3613" s="83">
        <v>18.152000000000001</v>
      </c>
      <c r="F3613" s="83">
        <v>2160.0880000000002</v>
      </c>
      <c r="G3613" s="83" t="s">
        <v>23</v>
      </c>
    </row>
    <row r="3614" spans="2:7">
      <c r="B3614" s="78">
        <v>43124</v>
      </c>
      <c r="C3614" s="82">
        <v>0.38475694444444447</v>
      </c>
      <c r="D3614" s="83">
        <v>118</v>
      </c>
      <c r="E3614" s="83">
        <v>18.16</v>
      </c>
      <c r="F3614" s="83">
        <v>2142.88</v>
      </c>
      <c r="G3614" s="83" t="s">
        <v>23</v>
      </c>
    </row>
    <row r="3615" spans="2:7">
      <c r="B3615" s="78">
        <v>43124</v>
      </c>
      <c r="C3615" s="82">
        <v>0.38483796296296297</v>
      </c>
      <c r="D3615" s="83">
        <v>147</v>
      </c>
      <c r="E3615" s="83">
        <v>18.158000000000001</v>
      </c>
      <c r="F3615" s="83">
        <v>2669.2260000000001</v>
      </c>
      <c r="G3615" s="83" t="s">
        <v>23</v>
      </c>
    </row>
    <row r="3616" spans="2:7">
      <c r="B3616" s="78">
        <v>43124</v>
      </c>
      <c r="C3616" s="82">
        <v>0.38500000000000001</v>
      </c>
      <c r="D3616" s="83">
        <v>205</v>
      </c>
      <c r="E3616" s="83">
        <v>18.155999999999999</v>
      </c>
      <c r="F3616" s="83">
        <v>3721.9799999999996</v>
      </c>
      <c r="G3616" s="83" t="s">
        <v>23</v>
      </c>
    </row>
    <row r="3617" spans="2:7">
      <c r="B3617" s="78">
        <v>43124</v>
      </c>
      <c r="C3617" s="82">
        <v>0.38500000000000001</v>
      </c>
      <c r="D3617" s="83">
        <v>110</v>
      </c>
      <c r="E3617" s="83">
        <v>18.154</v>
      </c>
      <c r="F3617" s="83">
        <v>1996.94</v>
      </c>
      <c r="G3617" s="83" t="s">
        <v>23</v>
      </c>
    </row>
    <row r="3618" spans="2:7">
      <c r="B3618" s="78">
        <v>43124</v>
      </c>
      <c r="C3618" s="82">
        <v>0.38535879629629632</v>
      </c>
      <c r="D3618" s="83">
        <v>291</v>
      </c>
      <c r="E3618" s="83">
        <v>18.161999999999999</v>
      </c>
      <c r="F3618" s="83">
        <v>5285.1419999999998</v>
      </c>
      <c r="G3618" s="83" t="s">
        <v>23</v>
      </c>
    </row>
    <row r="3619" spans="2:7">
      <c r="B3619" s="78">
        <v>43124</v>
      </c>
      <c r="C3619" s="82">
        <v>0.38535879629629632</v>
      </c>
      <c r="D3619" s="83">
        <v>321</v>
      </c>
      <c r="E3619" s="83">
        <v>18.161999999999999</v>
      </c>
      <c r="F3619" s="83">
        <v>5830.0019999999995</v>
      </c>
      <c r="G3619" s="83" t="s">
        <v>23</v>
      </c>
    </row>
    <row r="3620" spans="2:7">
      <c r="B3620" s="78">
        <v>43124</v>
      </c>
      <c r="C3620" s="82">
        <v>0.38547453703703699</v>
      </c>
      <c r="D3620" s="83">
        <v>153</v>
      </c>
      <c r="E3620" s="83">
        <v>18.155999999999999</v>
      </c>
      <c r="F3620" s="83">
        <v>2777.8679999999999</v>
      </c>
      <c r="G3620" s="83" t="s">
        <v>23</v>
      </c>
    </row>
    <row r="3621" spans="2:7">
      <c r="B3621" s="78">
        <v>43124</v>
      </c>
      <c r="C3621" s="82">
        <v>0.38574074074074072</v>
      </c>
      <c r="D3621" s="83">
        <v>12</v>
      </c>
      <c r="E3621" s="83">
        <v>18.152000000000001</v>
      </c>
      <c r="F3621" s="83">
        <v>217.82400000000001</v>
      </c>
      <c r="G3621" s="83" t="s">
        <v>23</v>
      </c>
    </row>
    <row r="3622" spans="2:7">
      <c r="B3622" s="78">
        <v>43124</v>
      </c>
      <c r="C3622" s="82">
        <v>0.38574074074074072</v>
      </c>
      <c r="D3622" s="83">
        <v>302</v>
      </c>
      <c r="E3622" s="83">
        <v>18.152000000000001</v>
      </c>
      <c r="F3622" s="83">
        <v>5481.9040000000005</v>
      </c>
      <c r="G3622" s="83" t="s">
        <v>23</v>
      </c>
    </row>
    <row r="3623" spans="2:7">
      <c r="B3623" s="78">
        <v>43124</v>
      </c>
      <c r="C3623" s="82">
        <v>0.38574074074074072</v>
      </c>
      <c r="D3623" s="83">
        <v>268</v>
      </c>
      <c r="E3623" s="83">
        <v>18.152000000000001</v>
      </c>
      <c r="F3623" s="83">
        <v>4864.7359999999999</v>
      </c>
      <c r="G3623" s="83" t="s">
        <v>23</v>
      </c>
    </row>
    <row r="3624" spans="2:7">
      <c r="B3624" s="78">
        <v>43124</v>
      </c>
      <c r="C3624" s="82">
        <v>0.38592592592592595</v>
      </c>
      <c r="D3624" s="83">
        <v>158</v>
      </c>
      <c r="E3624" s="83">
        <v>18.146000000000001</v>
      </c>
      <c r="F3624" s="83">
        <v>2867.0680000000002</v>
      </c>
      <c r="G3624" s="83" t="s">
        <v>23</v>
      </c>
    </row>
    <row r="3625" spans="2:7">
      <c r="B3625" s="78">
        <v>43124</v>
      </c>
      <c r="C3625" s="82">
        <v>0.38592592592592595</v>
      </c>
      <c r="D3625" s="83">
        <v>151</v>
      </c>
      <c r="E3625" s="83">
        <v>18.143999999999998</v>
      </c>
      <c r="F3625" s="83">
        <v>2739.7439999999997</v>
      </c>
      <c r="G3625" s="83" t="s">
        <v>23</v>
      </c>
    </row>
    <row r="3626" spans="2:7">
      <c r="B3626" s="78">
        <v>43124</v>
      </c>
      <c r="C3626" s="82">
        <v>0.38603009259259258</v>
      </c>
      <c r="D3626" s="83">
        <v>117</v>
      </c>
      <c r="E3626" s="83">
        <v>18.146000000000001</v>
      </c>
      <c r="F3626" s="83">
        <v>2123.0819999999999</v>
      </c>
      <c r="G3626" s="83" t="s">
        <v>23</v>
      </c>
    </row>
    <row r="3627" spans="2:7">
      <c r="B3627" s="78">
        <v>43124</v>
      </c>
      <c r="C3627" s="82">
        <v>0.38619212962962962</v>
      </c>
      <c r="D3627" s="83">
        <v>189</v>
      </c>
      <c r="E3627" s="83">
        <v>18.141999999999999</v>
      </c>
      <c r="F3627" s="83">
        <v>3428.8379999999997</v>
      </c>
      <c r="G3627" s="83" t="s">
        <v>23</v>
      </c>
    </row>
    <row r="3628" spans="2:7">
      <c r="B3628" s="78">
        <v>43124</v>
      </c>
      <c r="C3628" s="82">
        <v>0.38619212962962962</v>
      </c>
      <c r="D3628" s="83">
        <v>151</v>
      </c>
      <c r="E3628" s="83">
        <v>18.141999999999999</v>
      </c>
      <c r="F3628" s="83">
        <v>2739.442</v>
      </c>
      <c r="G3628" s="83" t="s">
        <v>23</v>
      </c>
    </row>
    <row r="3629" spans="2:7">
      <c r="B3629" s="78">
        <v>43124</v>
      </c>
      <c r="C3629" s="82">
        <v>0.38644675925925925</v>
      </c>
      <c r="D3629" s="83">
        <v>248</v>
      </c>
      <c r="E3629" s="83">
        <v>18.155999999999999</v>
      </c>
      <c r="F3629" s="83">
        <v>4502.6880000000001</v>
      </c>
      <c r="G3629" s="83" t="s">
        <v>23</v>
      </c>
    </row>
    <row r="3630" spans="2:7">
      <c r="B3630" s="78">
        <v>43124</v>
      </c>
      <c r="C3630" s="82">
        <v>0.38644675925925925</v>
      </c>
      <c r="D3630" s="83">
        <v>303</v>
      </c>
      <c r="E3630" s="83">
        <v>18.155999999999999</v>
      </c>
      <c r="F3630" s="83">
        <v>5501.268</v>
      </c>
      <c r="G3630" s="83" t="s">
        <v>23</v>
      </c>
    </row>
    <row r="3631" spans="2:7">
      <c r="B3631" s="78">
        <v>43124</v>
      </c>
      <c r="C3631" s="82">
        <v>0.38658564814814816</v>
      </c>
      <c r="D3631" s="83">
        <v>116</v>
      </c>
      <c r="E3631" s="83">
        <v>18.152000000000001</v>
      </c>
      <c r="F3631" s="83">
        <v>2105.6320000000001</v>
      </c>
      <c r="G3631" s="83" t="s">
        <v>23</v>
      </c>
    </row>
    <row r="3632" spans="2:7">
      <c r="B3632" s="78">
        <v>43124</v>
      </c>
      <c r="C3632" s="82">
        <v>0.38658564814814816</v>
      </c>
      <c r="D3632" s="83">
        <v>119</v>
      </c>
      <c r="E3632" s="83">
        <v>18.152000000000001</v>
      </c>
      <c r="F3632" s="83">
        <v>2160.0880000000002</v>
      </c>
      <c r="G3632" s="83" t="s">
        <v>23</v>
      </c>
    </row>
    <row r="3633" spans="2:7">
      <c r="B3633" s="78">
        <v>43124</v>
      </c>
      <c r="C3633" s="82">
        <v>0.38670138888888889</v>
      </c>
      <c r="D3633" s="83">
        <v>117</v>
      </c>
      <c r="E3633" s="83">
        <v>18.149999999999999</v>
      </c>
      <c r="F3633" s="83">
        <v>2123.5499999999997</v>
      </c>
      <c r="G3633" s="83" t="s">
        <v>23</v>
      </c>
    </row>
    <row r="3634" spans="2:7">
      <c r="B3634" s="78">
        <v>43124</v>
      </c>
      <c r="C3634" s="82">
        <v>0.38670138888888889</v>
      </c>
      <c r="D3634" s="83">
        <v>119</v>
      </c>
      <c r="E3634" s="83">
        <v>18.149999999999999</v>
      </c>
      <c r="F3634" s="83">
        <v>2159.85</v>
      </c>
      <c r="G3634" s="83" t="s">
        <v>23</v>
      </c>
    </row>
    <row r="3635" spans="2:7">
      <c r="B3635" s="78">
        <v>43124</v>
      </c>
      <c r="C3635" s="82">
        <v>0.38681712962962966</v>
      </c>
      <c r="D3635" s="83">
        <v>116</v>
      </c>
      <c r="E3635" s="83">
        <v>18.148</v>
      </c>
      <c r="F3635" s="83">
        <v>2105.1680000000001</v>
      </c>
      <c r="G3635" s="83" t="s">
        <v>23</v>
      </c>
    </row>
    <row r="3636" spans="2:7">
      <c r="B3636" s="78">
        <v>43124</v>
      </c>
      <c r="C3636" s="82">
        <v>0.38689814814814816</v>
      </c>
      <c r="D3636" s="83">
        <v>159</v>
      </c>
      <c r="E3636" s="83">
        <v>18.146000000000001</v>
      </c>
      <c r="F3636" s="83">
        <v>2885.2139999999999</v>
      </c>
      <c r="G3636" s="83" t="s">
        <v>23</v>
      </c>
    </row>
    <row r="3637" spans="2:7">
      <c r="B3637" s="78">
        <v>43124</v>
      </c>
      <c r="C3637" s="82">
        <v>0.38689814814814816</v>
      </c>
      <c r="D3637" s="83">
        <v>117</v>
      </c>
      <c r="E3637" s="83">
        <v>18.146000000000001</v>
      </c>
      <c r="F3637" s="83">
        <v>2123.0819999999999</v>
      </c>
      <c r="G3637" s="83" t="s">
        <v>23</v>
      </c>
    </row>
    <row r="3638" spans="2:7">
      <c r="B3638" s="78">
        <v>43124</v>
      </c>
      <c r="C3638" s="82">
        <v>0.3870601851851852</v>
      </c>
      <c r="D3638" s="83">
        <v>116</v>
      </c>
      <c r="E3638" s="83">
        <v>18.138000000000002</v>
      </c>
      <c r="F3638" s="83">
        <v>2104.0080000000003</v>
      </c>
      <c r="G3638" s="83" t="s">
        <v>23</v>
      </c>
    </row>
    <row r="3639" spans="2:7">
      <c r="B3639" s="78">
        <v>43124</v>
      </c>
      <c r="C3639" s="82">
        <v>0.3870601851851852</v>
      </c>
      <c r="D3639" s="83">
        <v>119</v>
      </c>
      <c r="E3639" s="83">
        <v>18.138000000000002</v>
      </c>
      <c r="F3639" s="83">
        <v>2158.422</v>
      </c>
      <c r="G3639" s="83" t="s">
        <v>23</v>
      </c>
    </row>
    <row r="3640" spans="2:7">
      <c r="B3640" s="78">
        <v>43124</v>
      </c>
      <c r="C3640" s="82">
        <v>0.38743055555555556</v>
      </c>
      <c r="D3640" s="83">
        <v>139</v>
      </c>
      <c r="E3640" s="83">
        <v>18.134</v>
      </c>
      <c r="F3640" s="83">
        <v>2520.6260000000002</v>
      </c>
      <c r="G3640" s="83" t="s">
        <v>23</v>
      </c>
    </row>
    <row r="3641" spans="2:7">
      <c r="B3641" s="78">
        <v>43124</v>
      </c>
      <c r="C3641" s="82">
        <v>0.38743055555555556</v>
      </c>
      <c r="D3641" s="83">
        <v>168</v>
      </c>
      <c r="E3641" s="83">
        <v>18.134</v>
      </c>
      <c r="F3641" s="83">
        <v>3046.5120000000002</v>
      </c>
      <c r="G3641" s="83" t="s">
        <v>23</v>
      </c>
    </row>
    <row r="3642" spans="2:7">
      <c r="B3642" s="78">
        <v>43124</v>
      </c>
      <c r="C3642" s="82">
        <v>0.38743055555555556</v>
      </c>
      <c r="D3642" s="83">
        <v>419</v>
      </c>
      <c r="E3642" s="83">
        <v>18.134</v>
      </c>
      <c r="F3642" s="83">
        <v>7598.1459999999997</v>
      </c>
      <c r="G3642" s="83" t="s">
        <v>23</v>
      </c>
    </row>
    <row r="3643" spans="2:7">
      <c r="B3643" s="78">
        <v>43124</v>
      </c>
      <c r="C3643" s="82">
        <v>0.3875231481481482</v>
      </c>
      <c r="D3643" s="83">
        <v>119</v>
      </c>
      <c r="E3643" s="83">
        <v>18.123999999999999</v>
      </c>
      <c r="F3643" s="83">
        <v>2156.7559999999999</v>
      </c>
      <c r="G3643" s="83" t="s">
        <v>23</v>
      </c>
    </row>
    <row r="3644" spans="2:7">
      <c r="B3644" s="78">
        <v>43124</v>
      </c>
      <c r="C3644" s="82">
        <v>0.38760416666666669</v>
      </c>
      <c r="D3644" s="83">
        <v>163</v>
      </c>
      <c r="E3644" s="83">
        <v>18.123999999999999</v>
      </c>
      <c r="F3644" s="83">
        <v>2954.212</v>
      </c>
      <c r="G3644" s="83" t="s">
        <v>23</v>
      </c>
    </row>
    <row r="3645" spans="2:7">
      <c r="B3645" s="78">
        <v>43124</v>
      </c>
      <c r="C3645" s="82">
        <v>0.3877430555555556</v>
      </c>
      <c r="D3645" s="83">
        <v>117</v>
      </c>
      <c r="E3645" s="83">
        <v>18.122</v>
      </c>
      <c r="F3645" s="83">
        <v>2120.2739999999999</v>
      </c>
      <c r="G3645" s="83" t="s">
        <v>23</v>
      </c>
    </row>
    <row r="3646" spans="2:7">
      <c r="B3646" s="78">
        <v>43124</v>
      </c>
      <c r="C3646" s="82">
        <v>0.3877430555555556</v>
      </c>
      <c r="D3646" s="83">
        <v>159</v>
      </c>
      <c r="E3646" s="83">
        <v>18.122</v>
      </c>
      <c r="F3646" s="83">
        <v>2881.3980000000001</v>
      </c>
      <c r="G3646" s="83" t="s">
        <v>23</v>
      </c>
    </row>
    <row r="3647" spans="2:7">
      <c r="B3647" s="78">
        <v>43124</v>
      </c>
      <c r="C3647" s="82">
        <v>0.38784722222222223</v>
      </c>
      <c r="D3647" s="83">
        <v>31</v>
      </c>
      <c r="E3647" s="83">
        <v>18.117999999999999</v>
      </c>
      <c r="F3647" s="83">
        <v>561.6579999999999</v>
      </c>
      <c r="G3647" s="83" t="s">
        <v>23</v>
      </c>
    </row>
    <row r="3648" spans="2:7">
      <c r="B3648" s="78">
        <v>43124</v>
      </c>
      <c r="C3648" s="82">
        <v>0.38797453703703705</v>
      </c>
      <c r="D3648" s="83">
        <v>157</v>
      </c>
      <c r="E3648" s="83">
        <v>18.122</v>
      </c>
      <c r="F3648" s="83">
        <v>2845.154</v>
      </c>
      <c r="G3648" s="83" t="s">
        <v>23</v>
      </c>
    </row>
    <row r="3649" spans="2:7">
      <c r="B3649" s="78">
        <v>43124</v>
      </c>
      <c r="C3649" s="82">
        <v>0.38797453703703705</v>
      </c>
      <c r="D3649" s="83">
        <v>124</v>
      </c>
      <c r="E3649" s="83">
        <v>18.122</v>
      </c>
      <c r="F3649" s="83">
        <v>2247.1280000000002</v>
      </c>
      <c r="G3649" s="83" t="s">
        <v>23</v>
      </c>
    </row>
    <row r="3650" spans="2:7">
      <c r="B3650" s="78">
        <v>43124</v>
      </c>
      <c r="C3650" s="82">
        <v>0.38805555555555554</v>
      </c>
      <c r="D3650" s="83">
        <v>126</v>
      </c>
      <c r="E3650" s="83">
        <v>18.11</v>
      </c>
      <c r="F3650" s="83">
        <v>2281.86</v>
      </c>
      <c r="G3650" s="83" t="s">
        <v>23</v>
      </c>
    </row>
    <row r="3651" spans="2:7">
      <c r="B3651" s="78">
        <v>43124</v>
      </c>
      <c r="C3651" s="82">
        <v>0.38806712962962964</v>
      </c>
      <c r="D3651" s="83">
        <v>110</v>
      </c>
      <c r="E3651" s="83">
        <v>18.106000000000002</v>
      </c>
      <c r="F3651" s="83">
        <v>1991.66</v>
      </c>
      <c r="G3651" s="83" t="s">
        <v>23</v>
      </c>
    </row>
    <row r="3652" spans="2:7">
      <c r="B3652" s="78">
        <v>43124</v>
      </c>
      <c r="C3652" s="82">
        <v>0.38828703703703704</v>
      </c>
      <c r="D3652" s="83">
        <v>250</v>
      </c>
      <c r="E3652" s="83">
        <v>18.103999999999999</v>
      </c>
      <c r="F3652" s="83">
        <v>4526</v>
      </c>
      <c r="G3652" s="83" t="s">
        <v>23</v>
      </c>
    </row>
    <row r="3653" spans="2:7">
      <c r="B3653" s="78">
        <v>43124</v>
      </c>
      <c r="C3653" s="82">
        <v>0.38828703703703704</v>
      </c>
      <c r="D3653" s="83">
        <v>158</v>
      </c>
      <c r="E3653" s="83">
        <v>18.103999999999999</v>
      </c>
      <c r="F3653" s="83">
        <v>2860.4319999999998</v>
      </c>
      <c r="G3653" s="83" t="s">
        <v>23</v>
      </c>
    </row>
    <row r="3654" spans="2:7">
      <c r="B3654" s="78">
        <v>43124</v>
      </c>
      <c r="C3654" s="82">
        <v>0.38828703703703704</v>
      </c>
      <c r="D3654" s="83">
        <v>125</v>
      </c>
      <c r="E3654" s="83">
        <v>18.102</v>
      </c>
      <c r="F3654" s="83">
        <v>2262.75</v>
      </c>
      <c r="G3654" s="83" t="s">
        <v>23</v>
      </c>
    </row>
    <row r="3655" spans="2:7">
      <c r="B3655" s="78">
        <v>43124</v>
      </c>
      <c r="C3655" s="82">
        <v>0.38837962962962963</v>
      </c>
      <c r="D3655" s="83">
        <v>126</v>
      </c>
      <c r="E3655" s="83">
        <v>18.100000000000001</v>
      </c>
      <c r="F3655" s="83">
        <v>2280.6000000000004</v>
      </c>
      <c r="G3655" s="83" t="s">
        <v>23</v>
      </c>
    </row>
    <row r="3656" spans="2:7">
      <c r="B3656" s="78">
        <v>43124</v>
      </c>
      <c r="C3656" s="82">
        <v>0.38837962962962963</v>
      </c>
      <c r="D3656" s="83">
        <v>119</v>
      </c>
      <c r="E3656" s="83">
        <v>18.100000000000001</v>
      </c>
      <c r="F3656" s="83">
        <v>2153.9</v>
      </c>
      <c r="G3656" s="83" t="s">
        <v>23</v>
      </c>
    </row>
    <row r="3657" spans="2:7">
      <c r="B3657" s="78">
        <v>43124</v>
      </c>
      <c r="C3657" s="82">
        <v>0.38850694444444445</v>
      </c>
      <c r="D3657" s="83">
        <v>197</v>
      </c>
      <c r="E3657" s="83">
        <v>18.09</v>
      </c>
      <c r="F3657" s="83">
        <v>3563.73</v>
      </c>
      <c r="G3657" s="83" t="s">
        <v>23</v>
      </c>
    </row>
    <row r="3658" spans="2:7">
      <c r="B3658" s="78">
        <v>43124</v>
      </c>
      <c r="C3658" s="82">
        <v>0.38854166666666662</v>
      </c>
      <c r="D3658" s="83">
        <v>119</v>
      </c>
      <c r="E3658" s="83">
        <v>18.088000000000001</v>
      </c>
      <c r="F3658" s="83">
        <v>2152.4720000000002</v>
      </c>
      <c r="G3658" s="83" t="s">
        <v>23</v>
      </c>
    </row>
    <row r="3659" spans="2:7">
      <c r="B3659" s="78">
        <v>43124</v>
      </c>
      <c r="C3659" s="82">
        <v>0.38859953703703703</v>
      </c>
      <c r="D3659" s="83">
        <v>162</v>
      </c>
      <c r="E3659" s="83">
        <v>18.085999999999999</v>
      </c>
      <c r="F3659" s="83">
        <v>2929.9319999999998</v>
      </c>
      <c r="G3659" s="83" t="s">
        <v>23</v>
      </c>
    </row>
    <row r="3660" spans="2:7">
      <c r="B3660" s="78">
        <v>43124</v>
      </c>
      <c r="C3660" s="82">
        <v>0.3886574074074074</v>
      </c>
      <c r="D3660" s="83">
        <v>119</v>
      </c>
      <c r="E3660" s="83">
        <v>18.071999999999999</v>
      </c>
      <c r="F3660" s="83">
        <v>2150.5679999999998</v>
      </c>
      <c r="G3660" s="83" t="s">
        <v>23</v>
      </c>
    </row>
    <row r="3661" spans="2:7">
      <c r="B3661" s="78">
        <v>43124</v>
      </c>
      <c r="C3661" s="82">
        <v>0.38872685185185185</v>
      </c>
      <c r="D3661" s="83">
        <v>124</v>
      </c>
      <c r="E3661" s="83">
        <v>18.065999999999999</v>
      </c>
      <c r="F3661" s="83">
        <v>2240.1839999999997</v>
      </c>
      <c r="G3661" s="83" t="s">
        <v>23</v>
      </c>
    </row>
    <row r="3662" spans="2:7">
      <c r="B3662" s="78">
        <v>43124</v>
      </c>
      <c r="C3662" s="82">
        <v>0.38921296296296298</v>
      </c>
      <c r="D3662" s="83">
        <v>407</v>
      </c>
      <c r="E3662" s="83">
        <v>18.085999999999999</v>
      </c>
      <c r="F3662" s="83">
        <v>7361.0019999999995</v>
      </c>
      <c r="G3662" s="83" t="s">
        <v>23</v>
      </c>
    </row>
    <row r="3663" spans="2:7">
      <c r="B3663" s="78">
        <v>43124</v>
      </c>
      <c r="C3663" s="82">
        <v>0.38921296296296298</v>
      </c>
      <c r="D3663" s="83">
        <v>353</v>
      </c>
      <c r="E3663" s="83">
        <v>18.085999999999999</v>
      </c>
      <c r="F3663" s="83">
        <v>6384.3579999999993</v>
      </c>
      <c r="G3663" s="83" t="s">
        <v>23</v>
      </c>
    </row>
    <row r="3664" spans="2:7">
      <c r="B3664" s="78">
        <v>43124</v>
      </c>
      <c r="C3664" s="82">
        <v>0.38921296296296298</v>
      </c>
      <c r="D3664" s="83">
        <v>346</v>
      </c>
      <c r="E3664" s="83">
        <v>18.085999999999999</v>
      </c>
      <c r="F3664" s="83">
        <v>6257.7559999999994</v>
      </c>
      <c r="G3664" s="83" t="s">
        <v>23</v>
      </c>
    </row>
    <row r="3665" spans="2:7">
      <c r="B3665" s="78">
        <v>43124</v>
      </c>
      <c r="C3665" s="82">
        <v>0.38924768518518515</v>
      </c>
      <c r="D3665" s="83">
        <v>150</v>
      </c>
      <c r="E3665" s="83">
        <v>18.082000000000001</v>
      </c>
      <c r="F3665" s="83">
        <v>2712.3</v>
      </c>
      <c r="G3665" s="83" t="s">
        <v>23</v>
      </c>
    </row>
    <row r="3666" spans="2:7">
      <c r="B3666" s="78">
        <v>43124</v>
      </c>
      <c r="C3666" s="82">
        <v>0.3893287037037037</v>
      </c>
      <c r="D3666" s="83">
        <v>189</v>
      </c>
      <c r="E3666" s="83">
        <v>18.097999999999999</v>
      </c>
      <c r="F3666" s="83">
        <v>3420.5219999999999</v>
      </c>
      <c r="G3666" s="83" t="s">
        <v>23</v>
      </c>
    </row>
    <row r="3667" spans="2:7">
      <c r="B3667" s="78">
        <v>43124</v>
      </c>
      <c r="C3667" s="82">
        <v>0.3893287037037037</v>
      </c>
      <c r="D3667" s="83">
        <v>177</v>
      </c>
      <c r="E3667" s="83">
        <v>18.097999999999999</v>
      </c>
      <c r="F3667" s="83">
        <v>3203.346</v>
      </c>
      <c r="G3667" s="83" t="s">
        <v>23</v>
      </c>
    </row>
    <row r="3668" spans="2:7">
      <c r="B3668" s="78">
        <v>43124</v>
      </c>
      <c r="C3668" s="82">
        <v>0.38942129629629635</v>
      </c>
      <c r="D3668" s="83">
        <v>110</v>
      </c>
      <c r="E3668" s="83">
        <v>18.09</v>
      </c>
      <c r="F3668" s="83">
        <v>1989.9</v>
      </c>
      <c r="G3668" s="83" t="s">
        <v>23</v>
      </c>
    </row>
    <row r="3669" spans="2:7">
      <c r="B3669" s="78">
        <v>43124</v>
      </c>
      <c r="C3669" s="82">
        <v>0.38942129629629635</v>
      </c>
      <c r="D3669" s="83">
        <v>113</v>
      </c>
      <c r="E3669" s="83">
        <v>18.09</v>
      </c>
      <c r="F3669" s="83">
        <v>2044.17</v>
      </c>
      <c r="G3669" s="83" t="s">
        <v>23</v>
      </c>
    </row>
    <row r="3670" spans="2:7">
      <c r="B3670" s="78">
        <v>43124</v>
      </c>
      <c r="C3670" s="82">
        <v>0.3895717592592593</v>
      </c>
      <c r="D3670" s="83">
        <v>196</v>
      </c>
      <c r="E3670" s="83">
        <v>18.096</v>
      </c>
      <c r="F3670" s="83">
        <v>3546.8159999999998</v>
      </c>
      <c r="G3670" s="83" t="s">
        <v>23</v>
      </c>
    </row>
    <row r="3671" spans="2:7">
      <c r="B3671" s="78">
        <v>43124</v>
      </c>
      <c r="C3671" s="82">
        <v>0.38959490740740743</v>
      </c>
      <c r="D3671" s="83">
        <v>112</v>
      </c>
      <c r="E3671" s="83">
        <v>18.09</v>
      </c>
      <c r="F3671" s="83">
        <v>2026.08</v>
      </c>
      <c r="G3671" s="83" t="s">
        <v>23</v>
      </c>
    </row>
    <row r="3672" spans="2:7">
      <c r="B3672" s="78">
        <v>43124</v>
      </c>
      <c r="C3672" s="82">
        <v>0.38967592592592593</v>
      </c>
      <c r="D3672" s="83">
        <v>126</v>
      </c>
      <c r="E3672" s="83">
        <v>18.084</v>
      </c>
      <c r="F3672" s="83">
        <v>2278.5839999999998</v>
      </c>
      <c r="G3672" s="83" t="s">
        <v>23</v>
      </c>
    </row>
    <row r="3673" spans="2:7">
      <c r="B3673" s="78">
        <v>43124</v>
      </c>
      <c r="C3673" s="82">
        <v>0.38967592592592593</v>
      </c>
      <c r="D3673" s="83">
        <v>114</v>
      </c>
      <c r="E3673" s="83">
        <v>18.084</v>
      </c>
      <c r="F3673" s="83">
        <v>2061.576</v>
      </c>
      <c r="G3673" s="83" t="s">
        <v>23</v>
      </c>
    </row>
    <row r="3674" spans="2:7">
      <c r="B3674" s="78">
        <v>43124</v>
      </c>
      <c r="C3674" s="82">
        <v>0.38986111111111116</v>
      </c>
      <c r="D3674" s="83">
        <v>289</v>
      </c>
      <c r="E3674" s="83">
        <v>18.068000000000001</v>
      </c>
      <c r="F3674" s="83">
        <v>5221.652</v>
      </c>
      <c r="G3674" s="83" t="s">
        <v>23</v>
      </c>
    </row>
    <row r="3675" spans="2:7">
      <c r="B3675" s="78">
        <v>43124</v>
      </c>
      <c r="C3675" s="82">
        <v>0.38986111111111116</v>
      </c>
      <c r="D3675" s="83">
        <v>250</v>
      </c>
      <c r="E3675" s="83">
        <v>18.068000000000001</v>
      </c>
      <c r="F3675" s="83">
        <v>4517</v>
      </c>
      <c r="G3675" s="83" t="s">
        <v>23</v>
      </c>
    </row>
    <row r="3676" spans="2:7">
      <c r="B3676" s="78">
        <v>43124</v>
      </c>
      <c r="C3676" s="82">
        <v>0.38986111111111116</v>
      </c>
      <c r="D3676" s="83">
        <v>157</v>
      </c>
      <c r="E3676" s="83">
        <v>18.068000000000001</v>
      </c>
      <c r="F3676" s="83">
        <v>2836.6760000000004</v>
      </c>
      <c r="G3676" s="83" t="s">
        <v>23</v>
      </c>
    </row>
    <row r="3677" spans="2:7">
      <c r="B3677" s="78">
        <v>43124</v>
      </c>
      <c r="C3677" s="82">
        <v>0.38991898148148146</v>
      </c>
      <c r="D3677" s="83">
        <v>6800</v>
      </c>
      <c r="E3677" s="83">
        <v>18.059999999999999</v>
      </c>
      <c r="F3677" s="83">
        <v>122807.99999999999</v>
      </c>
      <c r="G3677" s="83" t="s">
        <v>23</v>
      </c>
    </row>
    <row r="3678" spans="2:7">
      <c r="B3678" s="78">
        <v>43124</v>
      </c>
      <c r="C3678" s="82">
        <v>0.38991898148148146</v>
      </c>
      <c r="D3678" s="83">
        <v>114</v>
      </c>
      <c r="E3678" s="83">
        <v>18.059999999999999</v>
      </c>
      <c r="F3678" s="83">
        <v>2058.8399999999997</v>
      </c>
      <c r="G3678" s="83" t="s">
        <v>23</v>
      </c>
    </row>
    <row r="3679" spans="2:7">
      <c r="B3679" s="78">
        <v>43124</v>
      </c>
      <c r="C3679" s="82">
        <v>0.38991898148148146</v>
      </c>
      <c r="D3679" s="83">
        <v>126</v>
      </c>
      <c r="E3679" s="83">
        <v>18.059999999999999</v>
      </c>
      <c r="F3679" s="83">
        <v>2275.56</v>
      </c>
      <c r="G3679" s="83" t="s">
        <v>23</v>
      </c>
    </row>
    <row r="3680" spans="2:7">
      <c r="B3680" s="78">
        <v>43124</v>
      </c>
      <c r="C3680" s="82">
        <v>0.38991898148148146</v>
      </c>
      <c r="D3680" s="83">
        <v>6800</v>
      </c>
      <c r="E3680" s="83">
        <v>18.059999999999999</v>
      </c>
      <c r="F3680" s="83">
        <v>122807.99999999999</v>
      </c>
      <c r="G3680" s="83" t="s">
        <v>23</v>
      </c>
    </row>
    <row r="3681" spans="2:7">
      <c r="B3681" s="78">
        <v>43124</v>
      </c>
      <c r="C3681" s="82">
        <v>0.38991898148148146</v>
      </c>
      <c r="D3681" s="83">
        <v>440</v>
      </c>
      <c r="E3681" s="83">
        <v>18.059999999999999</v>
      </c>
      <c r="F3681" s="83">
        <v>7946.4</v>
      </c>
      <c r="G3681" s="83" t="s">
        <v>23</v>
      </c>
    </row>
    <row r="3682" spans="2:7">
      <c r="B3682" s="78">
        <v>43124</v>
      </c>
      <c r="C3682" s="82">
        <v>0.38991898148148146</v>
      </c>
      <c r="D3682" s="83">
        <v>1583</v>
      </c>
      <c r="E3682" s="83">
        <v>18.059999999999999</v>
      </c>
      <c r="F3682" s="83">
        <v>28588.98</v>
      </c>
      <c r="G3682" s="83" t="s">
        <v>23</v>
      </c>
    </row>
    <row r="3683" spans="2:7">
      <c r="B3683" s="78">
        <v>43124</v>
      </c>
      <c r="C3683" s="82">
        <v>0.38991898148148146</v>
      </c>
      <c r="D3683" s="83">
        <v>1317</v>
      </c>
      <c r="E3683" s="83">
        <v>18.059999999999999</v>
      </c>
      <c r="F3683" s="83">
        <v>23785.019999999997</v>
      </c>
      <c r="G3683" s="83" t="s">
        <v>23</v>
      </c>
    </row>
    <row r="3684" spans="2:7">
      <c r="B3684" s="78">
        <v>43124</v>
      </c>
      <c r="C3684" s="82">
        <v>0.38991898148148146</v>
      </c>
      <c r="D3684" s="83">
        <v>3060</v>
      </c>
      <c r="E3684" s="83">
        <v>18.059999999999999</v>
      </c>
      <c r="F3684" s="83">
        <v>55263.6</v>
      </c>
      <c r="G3684" s="83" t="s">
        <v>23</v>
      </c>
    </row>
    <row r="3685" spans="2:7">
      <c r="B3685" s="78">
        <v>43124</v>
      </c>
      <c r="C3685" s="82">
        <v>0.38997685185185182</v>
      </c>
      <c r="D3685" s="83">
        <v>112</v>
      </c>
      <c r="E3685" s="83">
        <v>18.044</v>
      </c>
      <c r="F3685" s="83">
        <v>2020.9280000000001</v>
      </c>
      <c r="G3685" s="83" t="s">
        <v>23</v>
      </c>
    </row>
    <row r="3686" spans="2:7">
      <c r="B3686" s="78">
        <v>43124</v>
      </c>
      <c r="C3686" s="82">
        <v>0.39001157407407411</v>
      </c>
      <c r="D3686" s="83">
        <v>126</v>
      </c>
      <c r="E3686" s="83">
        <v>18.042000000000002</v>
      </c>
      <c r="F3686" s="83">
        <v>2273.2920000000004</v>
      </c>
      <c r="G3686" s="83" t="s">
        <v>23</v>
      </c>
    </row>
    <row r="3687" spans="2:7">
      <c r="B3687" s="78">
        <v>43124</v>
      </c>
      <c r="C3687" s="82">
        <v>0.39002314814814815</v>
      </c>
      <c r="D3687" s="83">
        <v>114</v>
      </c>
      <c r="E3687" s="83">
        <v>18.042000000000002</v>
      </c>
      <c r="F3687" s="83">
        <v>2056.788</v>
      </c>
      <c r="G3687" s="83" t="s">
        <v>23</v>
      </c>
    </row>
    <row r="3688" spans="2:7">
      <c r="B3688" s="78">
        <v>43124</v>
      </c>
      <c r="C3688" s="82">
        <v>0.39012731481481483</v>
      </c>
      <c r="D3688" s="83">
        <v>204</v>
      </c>
      <c r="E3688" s="83">
        <v>18.032</v>
      </c>
      <c r="F3688" s="83">
        <v>3678.5279999999998</v>
      </c>
      <c r="G3688" s="83" t="s">
        <v>23</v>
      </c>
    </row>
    <row r="3689" spans="2:7">
      <c r="B3689" s="78">
        <v>43124</v>
      </c>
      <c r="C3689" s="82">
        <v>0.39012731481481483</v>
      </c>
      <c r="D3689" s="83">
        <v>218</v>
      </c>
      <c r="E3689" s="83">
        <v>18.032</v>
      </c>
      <c r="F3689" s="83">
        <v>3930.9760000000001</v>
      </c>
      <c r="G3689" s="83" t="s">
        <v>23</v>
      </c>
    </row>
    <row r="3690" spans="2:7">
      <c r="B3690" s="78">
        <v>43124</v>
      </c>
      <c r="C3690" s="82">
        <v>0.39023148148148151</v>
      </c>
      <c r="D3690" s="83">
        <v>126</v>
      </c>
      <c r="E3690" s="83">
        <v>18.027999999999999</v>
      </c>
      <c r="F3690" s="83">
        <v>2271.5279999999998</v>
      </c>
      <c r="G3690" s="83" t="s">
        <v>23</v>
      </c>
    </row>
    <row r="3691" spans="2:7">
      <c r="B3691" s="78">
        <v>43124</v>
      </c>
      <c r="C3691" s="82">
        <v>0.39023148148148151</v>
      </c>
      <c r="D3691" s="83">
        <v>48</v>
      </c>
      <c r="E3691" s="83">
        <v>18.026</v>
      </c>
      <c r="F3691" s="83">
        <v>865.24800000000005</v>
      </c>
      <c r="G3691" s="83" t="s">
        <v>23</v>
      </c>
    </row>
    <row r="3692" spans="2:7">
      <c r="B3692" s="78">
        <v>43124</v>
      </c>
      <c r="C3692" s="82">
        <v>0.39037037037037042</v>
      </c>
      <c r="D3692" s="83">
        <v>181</v>
      </c>
      <c r="E3692" s="83">
        <v>18.044</v>
      </c>
      <c r="F3692" s="83">
        <v>3265.9639999999999</v>
      </c>
      <c r="G3692" s="83" t="s">
        <v>23</v>
      </c>
    </row>
    <row r="3693" spans="2:7">
      <c r="B3693" s="78">
        <v>43124</v>
      </c>
      <c r="C3693" s="82">
        <v>0.3903935185185185</v>
      </c>
      <c r="D3693" s="83">
        <v>150</v>
      </c>
      <c r="E3693" s="83">
        <v>18.047999999999998</v>
      </c>
      <c r="F3693" s="83">
        <v>2707.2</v>
      </c>
      <c r="G3693" s="83" t="s">
        <v>23</v>
      </c>
    </row>
    <row r="3694" spans="2:7">
      <c r="B3694" s="78">
        <v>43124</v>
      </c>
      <c r="C3694" s="82">
        <v>0.39050925925925922</v>
      </c>
      <c r="D3694" s="83">
        <v>16</v>
      </c>
      <c r="E3694" s="83">
        <v>18.04</v>
      </c>
      <c r="F3694" s="83">
        <v>288.64</v>
      </c>
      <c r="G3694" s="83" t="s">
        <v>23</v>
      </c>
    </row>
    <row r="3695" spans="2:7">
      <c r="B3695" s="78">
        <v>43124</v>
      </c>
      <c r="C3695" s="82">
        <v>0.39050925925925922</v>
      </c>
      <c r="D3695" s="83">
        <v>180</v>
      </c>
      <c r="E3695" s="83">
        <v>18.036000000000001</v>
      </c>
      <c r="F3695" s="83">
        <v>3246.4800000000005</v>
      </c>
      <c r="G3695" s="83" t="s">
        <v>23</v>
      </c>
    </row>
    <row r="3696" spans="2:7">
      <c r="B3696" s="78">
        <v>43124</v>
      </c>
      <c r="C3696" s="82">
        <v>0.39050925925925922</v>
      </c>
      <c r="D3696" s="83">
        <v>187</v>
      </c>
      <c r="E3696" s="83">
        <v>18.036000000000001</v>
      </c>
      <c r="F3696" s="83">
        <v>3372.7320000000004</v>
      </c>
      <c r="G3696" s="83" t="s">
        <v>23</v>
      </c>
    </row>
    <row r="3697" spans="2:7">
      <c r="B3697" s="78">
        <v>43124</v>
      </c>
      <c r="C3697" s="82">
        <v>0.39052083333333337</v>
      </c>
      <c r="D3697" s="83">
        <v>54</v>
      </c>
      <c r="E3697" s="83">
        <v>18.038</v>
      </c>
      <c r="F3697" s="83">
        <v>974.05200000000002</v>
      </c>
      <c r="G3697" s="83" t="s">
        <v>23</v>
      </c>
    </row>
    <row r="3698" spans="2:7">
      <c r="B3698" s="78">
        <v>43124</v>
      </c>
      <c r="C3698" s="82">
        <v>0.39053240740740741</v>
      </c>
      <c r="D3698" s="83">
        <v>126</v>
      </c>
      <c r="E3698" s="83">
        <v>18.036000000000001</v>
      </c>
      <c r="F3698" s="83">
        <v>2272.5360000000001</v>
      </c>
      <c r="G3698" s="83" t="s">
        <v>23</v>
      </c>
    </row>
    <row r="3699" spans="2:7">
      <c r="B3699" s="78">
        <v>43124</v>
      </c>
      <c r="C3699" s="82">
        <v>0.39060185185185187</v>
      </c>
      <c r="D3699" s="83">
        <v>122</v>
      </c>
      <c r="E3699" s="83">
        <v>18.026</v>
      </c>
      <c r="F3699" s="83">
        <v>2199.172</v>
      </c>
      <c r="G3699" s="83" t="s">
        <v>23</v>
      </c>
    </row>
    <row r="3700" spans="2:7">
      <c r="B3700" s="78">
        <v>43124</v>
      </c>
      <c r="C3700" s="82">
        <v>0.39060185185185187</v>
      </c>
      <c r="D3700" s="83">
        <v>126</v>
      </c>
      <c r="E3700" s="83">
        <v>18.02</v>
      </c>
      <c r="F3700" s="83">
        <v>2270.52</v>
      </c>
      <c r="G3700" s="83" t="s">
        <v>23</v>
      </c>
    </row>
    <row r="3701" spans="2:7">
      <c r="B3701" s="78">
        <v>43124</v>
      </c>
      <c r="C3701" s="82">
        <v>0.39069444444444446</v>
      </c>
      <c r="D3701" s="83">
        <v>227</v>
      </c>
      <c r="E3701" s="83">
        <v>18.021999999999998</v>
      </c>
      <c r="F3701" s="83">
        <v>4090.9939999999997</v>
      </c>
      <c r="G3701" s="83" t="s">
        <v>23</v>
      </c>
    </row>
    <row r="3702" spans="2:7">
      <c r="B3702" s="78">
        <v>43124</v>
      </c>
      <c r="C3702" s="82">
        <v>0.39077546296296295</v>
      </c>
      <c r="D3702" s="83">
        <v>254</v>
      </c>
      <c r="E3702" s="83">
        <v>18.02</v>
      </c>
      <c r="F3702" s="83">
        <v>4577.08</v>
      </c>
      <c r="G3702" s="83" t="s">
        <v>23</v>
      </c>
    </row>
    <row r="3703" spans="2:7">
      <c r="B3703" s="78">
        <v>43124</v>
      </c>
      <c r="C3703" s="82">
        <v>0.39077546296296295</v>
      </c>
      <c r="D3703" s="83">
        <v>228</v>
      </c>
      <c r="E3703" s="83">
        <v>18.02</v>
      </c>
      <c r="F3703" s="83">
        <v>4108.5599999999995</v>
      </c>
      <c r="G3703" s="83" t="s">
        <v>23</v>
      </c>
    </row>
    <row r="3704" spans="2:7">
      <c r="B3704" s="78">
        <v>43124</v>
      </c>
      <c r="C3704" s="82">
        <v>0.39101851851851849</v>
      </c>
      <c r="D3704" s="83">
        <v>129</v>
      </c>
      <c r="E3704" s="83">
        <v>18.03</v>
      </c>
      <c r="F3704" s="83">
        <v>2325.8700000000003</v>
      </c>
      <c r="G3704" s="83" t="s">
        <v>23</v>
      </c>
    </row>
    <row r="3705" spans="2:7">
      <c r="B3705" s="78">
        <v>43124</v>
      </c>
      <c r="C3705" s="82">
        <v>0.39101851851851849</v>
      </c>
      <c r="D3705" s="83">
        <v>26</v>
      </c>
      <c r="E3705" s="83">
        <v>18.03</v>
      </c>
      <c r="F3705" s="83">
        <v>468.78000000000003</v>
      </c>
      <c r="G3705" s="83" t="s">
        <v>23</v>
      </c>
    </row>
    <row r="3706" spans="2:7">
      <c r="B3706" s="78">
        <v>43124</v>
      </c>
      <c r="C3706" s="82">
        <v>0.39101851851851849</v>
      </c>
      <c r="D3706" s="83">
        <v>335</v>
      </c>
      <c r="E3706" s="83">
        <v>18.03</v>
      </c>
      <c r="F3706" s="83">
        <v>6040.05</v>
      </c>
      <c r="G3706" s="83" t="s">
        <v>23</v>
      </c>
    </row>
    <row r="3707" spans="2:7">
      <c r="B3707" s="78">
        <v>43124</v>
      </c>
      <c r="C3707" s="82">
        <v>0.3910763888888889</v>
      </c>
      <c r="D3707" s="83">
        <v>129</v>
      </c>
      <c r="E3707" s="83">
        <v>18.024000000000001</v>
      </c>
      <c r="F3707" s="83">
        <v>2325.096</v>
      </c>
      <c r="G3707" s="83" t="s">
        <v>23</v>
      </c>
    </row>
    <row r="3708" spans="2:7">
      <c r="B3708" s="78">
        <v>43124</v>
      </c>
      <c r="C3708" s="82">
        <v>0.3910763888888889</v>
      </c>
      <c r="D3708" s="83">
        <v>126</v>
      </c>
      <c r="E3708" s="83">
        <v>18.024000000000001</v>
      </c>
      <c r="F3708" s="83">
        <v>2271.0240000000003</v>
      </c>
      <c r="G3708" s="83" t="s">
        <v>23</v>
      </c>
    </row>
    <row r="3709" spans="2:7">
      <c r="B3709" s="78">
        <v>43124</v>
      </c>
      <c r="C3709" s="82">
        <v>0.3911458333333333</v>
      </c>
      <c r="D3709" s="83">
        <v>129</v>
      </c>
      <c r="E3709" s="83">
        <v>18.021999999999998</v>
      </c>
      <c r="F3709" s="83">
        <v>2324.8379999999997</v>
      </c>
      <c r="G3709" s="83" t="s">
        <v>23</v>
      </c>
    </row>
    <row r="3710" spans="2:7">
      <c r="B3710" s="78">
        <v>43124</v>
      </c>
      <c r="C3710" s="82">
        <v>0.39135416666666667</v>
      </c>
      <c r="D3710" s="83">
        <v>544</v>
      </c>
      <c r="E3710" s="83">
        <v>18.026</v>
      </c>
      <c r="F3710" s="83">
        <v>9806.1440000000002</v>
      </c>
      <c r="G3710" s="83" t="s">
        <v>23</v>
      </c>
    </row>
    <row r="3711" spans="2:7">
      <c r="B3711" s="78">
        <v>43124</v>
      </c>
      <c r="C3711" s="82">
        <v>0.39135416666666667</v>
      </c>
      <c r="D3711" s="83">
        <v>416</v>
      </c>
      <c r="E3711" s="83">
        <v>18.026</v>
      </c>
      <c r="F3711" s="83">
        <v>7498.8159999999998</v>
      </c>
      <c r="G3711" s="83" t="s">
        <v>23</v>
      </c>
    </row>
    <row r="3712" spans="2:7">
      <c r="B3712" s="78">
        <v>43124</v>
      </c>
      <c r="C3712" s="82">
        <v>0.39149305555555558</v>
      </c>
      <c r="D3712" s="83">
        <v>233</v>
      </c>
      <c r="E3712" s="83">
        <v>18.02</v>
      </c>
      <c r="F3712" s="83">
        <v>4198.66</v>
      </c>
      <c r="G3712" s="83" t="s">
        <v>23</v>
      </c>
    </row>
    <row r="3713" spans="2:7">
      <c r="B3713" s="78">
        <v>43124</v>
      </c>
      <c r="C3713" s="82">
        <v>0.39149305555555558</v>
      </c>
      <c r="D3713" s="83">
        <v>180</v>
      </c>
      <c r="E3713" s="83">
        <v>18.02</v>
      </c>
      <c r="F3713" s="83">
        <v>3243.6</v>
      </c>
      <c r="G3713" s="83" t="s">
        <v>23</v>
      </c>
    </row>
    <row r="3714" spans="2:7">
      <c r="B3714" s="78">
        <v>43124</v>
      </c>
      <c r="C3714" s="82">
        <v>0.39155092592592594</v>
      </c>
      <c r="D3714" s="83">
        <v>130</v>
      </c>
      <c r="E3714" s="83">
        <v>18.02</v>
      </c>
      <c r="F3714" s="83">
        <v>2342.6</v>
      </c>
      <c r="G3714" s="83" t="s">
        <v>23</v>
      </c>
    </row>
    <row r="3715" spans="2:7">
      <c r="B3715" s="78">
        <v>43124</v>
      </c>
      <c r="C3715" s="82">
        <v>0.39155092592592594</v>
      </c>
      <c r="D3715" s="83">
        <v>126</v>
      </c>
      <c r="E3715" s="83">
        <v>18.02</v>
      </c>
      <c r="F3715" s="83">
        <v>2270.52</v>
      </c>
      <c r="G3715" s="83" t="s">
        <v>23</v>
      </c>
    </row>
    <row r="3716" spans="2:7">
      <c r="B3716" s="78">
        <v>43124</v>
      </c>
      <c r="C3716" s="82">
        <v>0.39159722222222221</v>
      </c>
      <c r="D3716" s="83">
        <v>129</v>
      </c>
      <c r="E3716" s="83">
        <v>18.02</v>
      </c>
      <c r="F3716" s="83">
        <v>2324.58</v>
      </c>
      <c r="G3716" s="83" t="s">
        <v>23</v>
      </c>
    </row>
    <row r="3717" spans="2:7">
      <c r="B3717" s="78">
        <v>43124</v>
      </c>
      <c r="C3717" s="82">
        <v>0.3916782407407407</v>
      </c>
      <c r="D3717" s="83">
        <v>127</v>
      </c>
      <c r="E3717" s="83">
        <v>18.02</v>
      </c>
      <c r="F3717" s="83">
        <v>2288.54</v>
      </c>
      <c r="G3717" s="83" t="s">
        <v>23</v>
      </c>
    </row>
    <row r="3718" spans="2:7">
      <c r="B3718" s="78">
        <v>43124</v>
      </c>
      <c r="C3718" s="82">
        <v>0.3916782407407407</v>
      </c>
      <c r="D3718" s="83">
        <v>129</v>
      </c>
      <c r="E3718" s="83">
        <v>18.02</v>
      </c>
      <c r="F3718" s="83">
        <v>2324.58</v>
      </c>
      <c r="G3718" s="83" t="s">
        <v>23</v>
      </c>
    </row>
    <row r="3719" spans="2:7">
      <c r="B3719" s="78">
        <v>43124</v>
      </c>
      <c r="C3719" s="82">
        <v>0.39173611111111112</v>
      </c>
      <c r="D3719" s="83">
        <v>180</v>
      </c>
      <c r="E3719" s="83">
        <v>18.026</v>
      </c>
      <c r="F3719" s="83">
        <v>3244.68</v>
      </c>
      <c r="G3719" s="83" t="s">
        <v>23</v>
      </c>
    </row>
    <row r="3720" spans="2:7">
      <c r="B3720" s="78">
        <v>43124</v>
      </c>
      <c r="C3720" s="82">
        <v>0.39173611111111112</v>
      </c>
      <c r="D3720" s="83">
        <v>233</v>
      </c>
      <c r="E3720" s="83">
        <v>18.026</v>
      </c>
      <c r="F3720" s="83">
        <v>4200.058</v>
      </c>
      <c r="G3720" s="83" t="s">
        <v>23</v>
      </c>
    </row>
    <row r="3721" spans="2:7">
      <c r="B3721" s="78">
        <v>43124</v>
      </c>
      <c r="C3721" s="82">
        <v>0.3918402777777778</v>
      </c>
      <c r="D3721" s="83">
        <v>130</v>
      </c>
      <c r="E3721" s="83">
        <v>18.02</v>
      </c>
      <c r="F3721" s="83">
        <v>2342.6</v>
      </c>
      <c r="G3721" s="83" t="s">
        <v>23</v>
      </c>
    </row>
    <row r="3722" spans="2:7">
      <c r="B3722" s="78">
        <v>43124</v>
      </c>
      <c r="C3722" s="82">
        <v>0.3918402777777778</v>
      </c>
      <c r="D3722" s="83">
        <v>126</v>
      </c>
      <c r="E3722" s="83">
        <v>18.02</v>
      </c>
      <c r="F3722" s="83">
        <v>2270.52</v>
      </c>
      <c r="G3722" s="83" t="s">
        <v>23</v>
      </c>
    </row>
    <row r="3723" spans="2:7">
      <c r="B3723" s="78">
        <v>43124</v>
      </c>
      <c r="C3723" s="82">
        <v>0.39194444444444443</v>
      </c>
      <c r="D3723" s="83">
        <v>100</v>
      </c>
      <c r="E3723" s="83">
        <v>18.021999999999998</v>
      </c>
      <c r="F3723" s="83">
        <v>1802.1999999999998</v>
      </c>
      <c r="G3723" s="83" t="s">
        <v>23</v>
      </c>
    </row>
    <row r="3724" spans="2:7">
      <c r="B3724" s="78">
        <v>43124</v>
      </c>
      <c r="C3724" s="82">
        <v>0.39196759259259256</v>
      </c>
      <c r="D3724" s="83">
        <v>133</v>
      </c>
      <c r="E3724" s="83">
        <v>18.021999999999998</v>
      </c>
      <c r="F3724" s="83">
        <v>2396.9259999999999</v>
      </c>
      <c r="G3724" s="83" t="s">
        <v>23</v>
      </c>
    </row>
    <row r="3725" spans="2:7">
      <c r="B3725" s="78">
        <v>43124</v>
      </c>
      <c r="C3725" s="82">
        <v>0.39196759259259256</v>
      </c>
      <c r="D3725" s="83">
        <v>182</v>
      </c>
      <c r="E3725" s="83">
        <v>18.021999999999998</v>
      </c>
      <c r="F3725" s="83">
        <v>3280.0039999999999</v>
      </c>
      <c r="G3725" s="83" t="s">
        <v>23</v>
      </c>
    </row>
    <row r="3726" spans="2:7">
      <c r="B3726" s="78">
        <v>43124</v>
      </c>
      <c r="C3726" s="82">
        <v>0.39201388888888888</v>
      </c>
      <c r="D3726" s="83">
        <v>126</v>
      </c>
      <c r="E3726" s="83">
        <v>18.03</v>
      </c>
      <c r="F3726" s="83">
        <v>2271.7800000000002</v>
      </c>
      <c r="G3726" s="83" t="s">
        <v>23</v>
      </c>
    </row>
    <row r="3727" spans="2:7">
      <c r="B3727" s="78">
        <v>43124</v>
      </c>
      <c r="C3727" s="82">
        <v>0.39201388888888888</v>
      </c>
      <c r="D3727" s="83">
        <v>103</v>
      </c>
      <c r="E3727" s="83">
        <v>18.03</v>
      </c>
      <c r="F3727" s="83">
        <v>1857.0900000000001</v>
      </c>
      <c r="G3727" s="83" t="s">
        <v>23</v>
      </c>
    </row>
    <row r="3728" spans="2:7">
      <c r="B3728" s="78">
        <v>43124</v>
      </c>
      <c r="C3728" s="82">
        <v>0.39202546296296298</v>
      </c>
      <c r="D3728" s="83">
        <v>156</v>
      </c>
      <c r="E3728" s="83">
        <v>18.03</v>
      </c>
      <c r="F3728" s="83">
        <v>2812.6800000000003</v>
      </c>
      <c r="G3728" s="83" t="s">
        <v>23</v>
      </c>
    </row>
    <row r="3729" spans="2:7">
      <c r="B3729" s="78">
        <v>43124</v>
      </c>
      <c r="C3729" s="82">
        <v>0.3921412037037037</v>
      </c>
      <c r="D3729" s="83">
        <v>233</v>
      </c>
      <c r="E3729" s="83">
        <v>18.03</v>
      </c>
      <c r="F3729" s="83">
        <v>4200.9900000000007</v>
      </c>
      <c r="G3729" s="83" t="s">
        <v>23</v>
      </c>
    </row>
    <row r="3730" spans="2:7">
      <c r="B3730" s="78">
        <v>43124</v>
      </c>
      <c r="C3730" s="82">
        <v>0.3921412037037037</v>
      </c>
      <c r="D3730" s="83">
        <v>172</v>
      </c>
      <c r="E3730" s="83">
        <v>18.03</v>
      </c>
      <c r="F3730" s="83">
        <v>3101.1600000000003</v>
      </c>
      <c r="G3730" s="83" t="s">
        <v>23</v>
      </c>
    </row>
    <row r="3731" spans="2:7">
      <c r="B3731" s="78">
        <v>43124</v>
      </c>
      <c r="C3731" s="82">
        <v>0.39229166666666665</v>
      </c>
      <c r="D3731" s="83">
        <v>189</v>
      </c>
      <c r="E3731" s="83">
        <v>18.026</v>
      </c>
      <c r="F3731" s="83">
        <v>3406.9139999999998</v>
      </c>
      <c r="G3731" s="83" t="s">
        <v>23</v>
      </c>
    </row>
    <row r="3732" spans="2:7">
      <c r="B3732" s="78">
        <v>43124</v>
      </c>
      <c r="C3732" s="82">
        <v>0.39229166666666665</v>
      </c>
      <c r="D3732" s="83">
        <v>336</v>
      </c>
      <c r="E3732" s="83">
        <v>18.026</v>
      </c>
      <c r="F3732" s="83">
        <v>6056.7359999999999</v>
      </c>
      <c r="G3732" s="83" t="s">
        <v>23</v>
      </c>
    </row>
    <row r="3733" spans="2:7">
      <c r="B3733" s="78">
        <v>43124</v>
      </c>
      <c r="C3733" s="82">
        <v>0.39232638888888888</v>
      </c>
      <c r="D3733" s="83">
        <v>80</v>
      </c>
      <c r="E3733" s="83">
        <v>18.02</v>
      </c>
      <c r="F3733" s="83">
        <v>1441.6</v>
      </c>
      <c r="G3733" s="83" t="s">
        <v>23</v>
      </c>
    </row>
    <row r="3734" spans="2:7">
      <c r="B3734" s="78">
        <v>43124</v>
      </c>
      <c r="C3734" s="82">
        <v>0.39234953703703707</v>
      </c>
      <c r="D3734" s="83">
        <v>130</v>
      </c>
      <c r="E3734" s="83">
        <v>18.02</v>
      </c>
      <c r="F3734" s="83">
        <v>2342.6</v>
      </c>
      <c r="G3734" s="83" t="s">
        <v>23</v>
      </c>
    </row>
    <row r="3735" spans="2:7">
      <c r="B3735" s="78">
        <v>43124</v>
      </c>
      <c r="C3735" s="82">
        <v>0.3923726851851852</v>
      </c>
      <c r="D3735" s="83">
        <v>117</v>
      </c>
      <c r="E3735" s="83">
        <v>18.02</v>
      </c>
      <c r="F3735" s="83">
        <v>2108.34</v>
      </c>
      <c r="G3735" s="83" t="s">
        <v>23</v>
      </c>
    </row>
    <row r="3736" spans="2:7">
      <c r="B3736" s="78">
        <v>43124</v>
      </c>
      <c r="C3736" s="82">
        <v>0.39238425925925924</v>
      </c>
      <c r="D3736" s="83">
        <v>125</v>
      </c>
      <c r="E3736" s="83">
        <v>18.013999999999999</v>
      </c>
      <c r="F3736" s="83">
        <v>2251.75</v>
      </c>
      <c r="G3736" s="83" t="s">
        <v>23</v>
      </c>
    </row>
    <row r="3737" spans="2:7">
      <c r="B3737" s="78">
        <v>43124</v>
      </c>
      <c r="C3737" s="82">
        <v>0.39247685185185183</v>
      </c>
      <c r="D3737" s="83">
        <v>130</v>
      </c>
      <c r="E3737" s="83">
        <v>18.001999999999999</v>
      </c>
      <c r="F3737" s="83">
        <v>2340.2599999999998</v>
      </c>
      <c r="G3737" s="83" t="s">
        <v>23</v>
      </c>
    </row>
    <row r="3738" spans="2:7">
      <c r="B3738" s="78">
        <v>43124</v>
      </c>
      <c r="C3738" s="82">
        <v>0.39247685185185183</v>
      </c>
      <c r="D3738" s="83">
        <v>163</v>
      </c>
      <c r="E3738" s="83">
        <v>18.001999999999999</v>
      </c>
      <c r="F3738" s="83">
        <v>2934.326</v>
      </c>
      <c r="G3738" s="83" t="s">
        <v>23</v>
      </c>
    </row>
    <row r="3739" spans="2:7">
      <c r="B3739" s="78">
        <v>43124</v>
      </c>
      <c r="C3739" s="82">
        <v>0.39253472222222219</v>
      </c>
      <c r="D3739" s="83">
        <v>117</v>
      </c>
      <c r="E3739" s="83">
        <v>17.998000000000001</v>
      </c>
      <c r="F3739" s="83">
        <v>2105.7660000000001</v>
      </c>
      <c r="G3739" s="83" t="s">
        <v>23</v>
      </c>
    </row>
    <row r="3740" spans="2:7">
      <c r="B3740" s="78">
        <v>43124</v>
      </c>
      <c r="C3740" s="82">
        <v>0.3925925925925926</v>
      </c>
      <c r="D3740" s="83">
        <v>114</v>
      </c>
      <c r="E3740" s="83">
        <v>17.986000000000001</v>
      </c>
      <c r="F3740" s="83">
        <v>2050.404</v>
      </c>
      <c r="G3740" s="83" t="s">
        <v>23</v>
      </c>
    </row>
    <row r="3741" spans="2:7">
      <c r="B3741" s="78">
        <v>43124</v>
      </c>
      <c r="C3741" s="82">
        <v>0.39281250000000001</v>
      </c>
      <c r="D3741" s="83">
        <v>17</v>
      </c>
      <c r="E3741" s="83">
        <v>17.994</v>
      </c>
      <c r="F3741" s="83">
        <v>305.89800000000002</v>
      </c>
      <c r="G3741" s="83" t="s">
        <v>23</v>
      </c>
    </row>
    <row r="3742" spans="2:7">
      <c r="B3742" s="78">
        <v>43124</v>
      </c>
      <c r="C3742" s="82">
        <v>0.39281250000000001</v>
      </c>
      <c r="D3742" s="83">
        <v>52</v>
      </c>
      <c r="E3742" s="83">
        <v>17.994</v>
      </c>
      <c r="F3742" s="83">
        <v>935.68799999999999</v>
      </c>
      <c r="G3742" s="83" t="s">
        <v>23</v>
      </c>
    </row>
    <row r="3743" spans="2:7">
      <c r="B3743" s="78">
        <v>43124</v>
      </c>
      <c r="C3743" s="82">
        <v>0.39302083333333332</v>
      </c>
      <c r="D3743" s="83">
        <v>173</v>
      </c>
      <c r="E3743" s="83">
        <v>17.995999999999999</v>
      </c>
      <c r="F3743" s="83">
        <v>3113.308</v>
      </c>
      <c r="G3743" s="83" t="s">
        <v>23</v>
      </c>
    </row>
    <row r="3744" spans="2:7">
      <c r="B3744" s="78">
        <v>43124</v>
      </c>
      <c r="C3744" s="82">
        <v>0.39307870370370374</v>
      </c>
      <c r="D3744" s="83">
        <v>572</v>
      </c>
      <c r="E3744" s="83">
        <v>17.994</v>
      </c>
      <c r="F3744" s="83">
        <v>10292.567999999999</v>
      </c>
      <c r="G3744" s="83" t="s">
        <v>23</v>
      </c>
    </row>
    <row r="3745" spans="2:7">
      <c r="B3745" s="78">
        <v>43124</v>
      </c>
      <c r="C3745" s="82">
        <v>0.39307870370370374</v>
      </c>
      <c r="D3745" s="83">
        <v>665</v>
      </c>
      <c r="E3745" s="83">
        <v>17.994</v>
      </c>
      <c r="F3745" s="83">
        <v>11966.01</v>
      </c>
      <c r="G3745" s="83" t="s">
        <v>23</v>
      </c>
    </row>
    <row r="3746" spans="2:7">
      <c r="B3746" s="78">
        <v>43124</v>
      </c>
      <c r="C3746" s="82">
        <v>0.39307870370370374</v>
      </c>
      <c r="D3746" s="83">
        <v>1005</v>
      </c>
      <c r="E3746" s="83">
        <v>17.992000000000001</v>
      </c>
      <c r="F3746" s="83">
        <v>18081.96</v>
      </c>
      <c r="G3746" s="83" t="s">
        <v>23</v>
      </c>
    </row>
    <row r="3747" spans="2:7">
      <c r="B3747" s="78">
        <v>43124</v>
      </c>
      <c r="C3747" s="82">
        <v>0.39307870370370374</v>
      </c>
      <c r="D3747" s="83">
        <v>21</v>
      </c>
      <c r="E3747" s="83">
        <v>17.992000000000001</v>
      </c>
      <c r="F3747" s="83">
        <v>377.83199999999999</v>
      </c>
      <c r="G3747" s="83" t="s">
        <v>23</v>
      </c>
    </row>
    <row r="3748" spans="2:7">
      <c r="B3748" s="78">
        <v>43124</v>
      </c>
      <c r="C3748" s="82">
        <v>0.39307870370370374</v>
      </c>
      <c r="D3748" s="83">
        <v>1363</v>
      </c>
      <c r="E3748" s="83">
        <v>17.992000000000001</v>
      </c>
      <c r="F3748" s="83">
        <v>24523.096000000001</v>
      </c>
      <c r="G3748" s="83" t="s">
        <v>23</v>
      </c>
    </row>
    <row r="3749" spans="2:7">
      <c r="B3749" s="78">
        <v>43124</v>
      </c>
      <c r="C3749" s="82">
        <v>0.39307870370370374</v>
      </c>
      <c r="D3749" s="83">
        <v>1427</v>
      </c>
      <c r="E3749" s="83">
        <v>17.992000000000001</v>
      </c>
      <c r="F3749" s="83">
        <v>25674.584000000003</v>
      </c>
      <c r="G3749" s="83" t="s">
        <v>23</v>
      </c>
    </row>
    <row r="3750" spans="2:7">
      <c r="B3750" s="78">
        <v>43124</v>
      </c>
      <c r="C3750" s="82">
        <v>0.39307870370370374</v>
      </c>
      <c r="D3750" s="83">
        <v>434</v>
      </c>
      <c r="E3750" s="83">
        <v>17.992000000000001</v>
      </c>
      <c r="F3750" s="83">
        <v>7808.5280000000002</v>
      </c>
      <c r="G3750" s="83" t="s">
        <v>23</v>
      </c>
    </row>
    <row r="3751" spans="2:7">
      <c r="B3751" s="78">
        <v>43124</v>
      </c>
      <c r="C3751" s="82">
        <v>0.39307870370370374</v>
      </c>
      <c r="D3751" s="83">
        <v>624</v>
      </c>
      <c r="E3751" s="83">
        <v>17.992000000000001</v>
      </c>
      <c r="F3751" s="83">
        <v>11227.008</v>
      </c>
      <c r="G3751" s="83" t="s">
        <v>23</v>
      </c>
    </row>
    <row r="3752" spans="2:7">
      <c r="B3752" s="78">
        <v>43124</v>
      </c>
      <c r="C3752" s="82">
        <v>0.39307870370370374</v>
      </c>
      <c r="D3752" s="83">
        <v>765</v>
      </c>
      <c r="E3752" s="83">
        <v>17.992000000000001</v>
      </c>
      <c r="F3752" s="83">
        <v>13763.880000000001</v>
      </c>
      <c r="G3752" s="83" t="s">
        <v>23</v>
      </c>
    </row>
    <row r="3753" spans="2:7">
      <c r="B3753" s="78">
        <v>43124</v>
      </c>
      <c r="C3753" s="82">
        <v>0.39307870370370374</v>
      </c>
      <c r="D3753" s="83">
        <v>1897</v>
      </c>
      <c r="E3753" s="83">
        <v>17.992000000000001</v>
      </c>
      <c r="F3753" s="83">
        <v>34130.824000000001</v>
      </c>
      <c r="G3753" s="83" t="s">
        <v>23</v>
      </c>
    </row>
    <row r="3754" spans="2:7">
      <c r="B3754" s="78">
        <v>43124</v>
      </c>
      <c r="C3754" s="82">
        <v>0.39307870370370374</v>
      </c>
      <c r="D3754" s="83">
        <v>400</v>
      </c>
      <c r="E3754" s="83">
        <v>17.992000000000001</v>
      </c>
      <c r="F3754" s="83">
        <v>7196.8</v>
      </c>
      <c r="G3754" s="83" t="s">
        <v>23</v>
      </c>
    </row>
    <row r="3755" spans="2:7">
      <c r="B3755" s="78">
        <v>43124</v>
      </c>
      <c r="C3755" s="82">
        <v>0.39307870370370374</v>
      </c>
      <c r="D3755" s="83">
        <v>1000</v>
      </c>
      <c r="E3755" s="83">
        <v>17.992000000000001</v>
      </c>
      <c r="F3755" s="83">
        <v>17992</v>
      </c>
      <c r="G3755" s="83" t="s">
        <v>23</v>
      </c>
    </row>
    <row r="3756" spans="2:7">
      <c r="B3756" s="78">
        <v>43124</v>
      </c>
      <c r="C3756" s="82">
        <v>0.39309027777777777</v>
      </c>
      <c r="D3756" s="83">
        <v>675</v>
      </c>
      <c r="E3756" s="83">
        <v>17.992000000000001</v>
      </c>
      <c r="F3756" s="83">
        <v>12144.6</v>
      </c>
      <c r="G3756" s="83" t="s">
        <v>23</v>
      </c>
    </row>
    <row r="3757" spans="2:7">
      <c r="B3757" s="78">
        <v>43124</v>
      </c>
      <c r="C3757" s="82">
        <v>0.39309027777777777</v>
      </c>
      <c r="D3757" s="83">
        <v>389</v>
      </c>
      <c r="E3757" s="83">
        <v>17.992000000000001</v>
      </c>
      <c r="F3757" s="83">
        <v>6998.8879999999999</v>
      </c>
      <c r="G3757" s="83" t="s">
        <v>23</v>
      </c>
    </row>
    <row r="3758" spans="2:7">
      <c r="B3758" s="78">
        <v>43124</v>
      </c>
      <c r="C3758" s="82">
        <v>0.39309027777777777</v>
      </c>
      <c r="D3758" s="83">
        <v>73</v>
      </c>
      <c r="E3758" s="83">
        <v>17.992000000000001</v>
      </c>
      <c r="F3758" s="83">
        <v>1313.4160000000002</v>
      </c>
      <c r="G3758" s="83" t="s">
        <v>23</v>
      </c>
    </row>
    <row r="3759" spans="2:7">
      <c r="B3759" s="78">
        <v>43124</v>
      </c>
      <c r="C3759" s="82">
        <v>0.39309027777777777</v>
      </c>
      <c r="D3759" s="83">
        <v>16</v>
      </c>
      <c r="E3759" s="83">
        <v>17.992000000000001</v>
      </c>
      <c r="F3759" s="83">
        <v>287.87200000000001</v>
      </c>
      <c r="G3759" s="83" t="s">
        <v>23</v>
      </c>
    </row>
    <row r="3760" spans="2:7">
      <c r="B3760" s="78">
        <v>43124</v>
      </c>
      <c r="C3760" s="82">
        <v>0.39309027777777777</v>
      </c>
      <c r="D3760" s="83">
        <v>43</v>
      </c>
      <c r="E3760" s="83">
        <v>17.992000000000001</v>
      </c>
      <c r="F3760" s="83">
        <v>773.65600000000006</v>
      </c>
      <c r="G3760" s="83" t="s">
        <v>23</v>
      </c>
    </row>
    <row r="3761" spans="2:7">
      <c r="B3761" s="78">
        <v>43124</v>
      </c>
      <c r="C3761" s="82">
        <v>0.39309027777777777</v>
      </c>
      <c r="D3761" s="83">
        <v>147</v>
      </c>
      <c r="E3761" s="83">
        <v>17.992000000000001</v>
      </c>
      <c r="F3761" s="83">
        <v>2644.8240000000001</v>
      </c>
      <c r="G3761" s="83" t="s">
        <v>23</v>
      </c>
    </row>
    <row r="3762" spans="2:7">
      <c r="B3762" s="78">
        <v>43124</v>
      </c>
      <c r="C3762" s="82">
        <v>0.39313657407407404</v>
      </c>
      <c r="D3762" s="83">
        <v>114</v>
      </c>
      <c r="E3762" s="83">
        <v>17.989999999999998</v>
      </c>
      <c r="F3762" s="83">
        <v>2050.8599999999997</v>
      </c>
      <c r="G3762" s="83" t="s">
        <v>23</v>
      </c>
    </row>
    <row r="3763" spans="2:7">
      <c r="B3763" s="78">
        <v>43124</v>
      </c>
      <c r="C3763" s="82">
        <v>0.39313657407407404</v>
      </c>
      <c r="D3763" s="83">
        <v>123</v>
      </c>
      <c r="E3763" s="83">
        <v>17.989999999999998</v>
      </c>
      <c r="F3763" s="83">
        <v>2212.77</v>
      </c>
      <c r="G3763" s="83" t="s">
        <v>23</v>
      </c>
    </row>
    <row r="3764" spans="2:7">
      <c r="B3764" s="78">
        <v>43124</v>
      </c>
      <c r="C3764" s="82">
        <v>0.3932060185185185</v>
      </c>
      <c r="D3764" s="83">
        <v>123</v>
      </c>
      <c r="E3764" s="83">
        <v>17.986000000000001</v>
      </c>
      <c r="F3764" s="83">
        <v>2212.2780000000002</v>
      </c>
      <c r="G3764" s="83" t="s">
        <v>23</v>
      </c>
    </row>
    <row r="3765" spans="2:7">
      <c r="B3765" s="78">
        <v>43124</v>
      </c>
      <c r="C3765" s="82">
        <v>0.3932060185185185</v>
      </c>
      <c r="D3765" s="83">
        <v>114</v>
      </c>
      <c r="E3765" s="83">
        <v>17.986000000000001</v>
      </c>
      <c r="F3765" s="83">
        <v>2050.404</v>
      </c>
      <c r="G3765" s="83" t="s">
        <v>23</v>
      </c>
    </row>
    <row r="3766" spans="2:7">
      <c r="B3766" s="78">
        <v>43124</v>
      </c>
      <c r="C3766" s="82">
        <v>0.39325231481481482</v>
      </c>
      <c r="D3766" s="83">
        <v>123</v>
      </c>
      <c r="E3766" s="83">
        <v>17.972000000000001</v>
      </c>
      <c r="F3766" s="83">
        <v>2210.556</v>
      </c>
      <c r="G3766" s="83" t="s">
        <v>23</v>
      </c>
    </row>
    <row r="3767" spans="2:7">
      <c r="B3767" s="78">
        <v>43124</v>
      </c>
      <c r="C3767" s="82">
        <v>0.39335648148148145</v>
      </c>
      <c r="D3767" s="83">
        <v>171</v>
      </c>
      <c r="E3767" s="83">
        <v>17.978000000000002</v>
      </c>
      <c r="F3767" s="83">
        <v>3074.2380000000003</v>
      </c>
      <c r="G3767" s="83" t="s">
        <v>23</v>
      </c>
    </row>
    <row r="3768" spans="2:7">
      <c r="B3768" s="78">
        <v>43124</v>
      </c>
      <c r="C3768" s="82">
        <v>0.39335648148148145</v>
      </c>
      <c r="D3768" s="83">
        <v>180</v>
      </c>
      <c r="E3768" s="83">
        <v>17.978000000000002</v>
      </c>
      <c r="F3768" s="83">
        <v>3236.0400000000004</v>
      </c>
      <c r="G3768" s="83" t="s">
        <v>23</v>
      </c>
    </row>
    <row r="3769" spans="2:7">
      <c r="B3769" s="78">
        <v>43124</v>
      </c>
      <c r="C3769" s="82">
        <v>0.39341435185185186</v>
      </c>
      <c r="D3769" s="83">
        <v>26</v>
      </c>
      <c r="E3769" s="83">
        <v>17.97</v>
      </c>
      <c r="F3769" s="83">
        <v>467.21999999999997</v>
      </c>
      <c r="G3769" s="83" t="s">
        <v>23</v>
      </c>
    </row>
    <row r="3770" spans="2:7">
      <c r="B3770" s="78">
        <v>43124</v>
      </c>
      <c r="C3770" s="82">
        <v>0.39343750000000005</v>
      </c>
      <c r="D3770" s="83">
        <v>97</v>
      </c>
      <c r="E3770" s="83">
        <v>17.97</v>
      </c>
      <c r="F3770" s="83">
        <v>1743.09</v>
      </c>
      <c r="G3770" s="83" t="s">
        <v>23</v>
      </c>
    </row>
    <row r="3771" spans="2:7">
      <c r="B3771" s="78">
        <v>43124</v>
      </c>
      <c r="C3771" s="82">
        <v>0.39343750000000005</v>
      </c>
      <c r="D3771" s="83">
        <v>114</v>
      </c>
      <c r="E3771" s="83">
        <v>17.97</v>
      </c>
      <c r="F3771" s="83">
        <v>2048.58</v>
      </c>
      <c r="G3771" s="83" t="s">
        <v>23</v>
      </c>
    </row>
    <row r="3772" spans="2:7">
      <c r="B3772" s="78">
        <v>43124</v>
      </c>
      <c r="C3772" s="82">
        <v>0.39349537037037036</v>
      </c>
      <c r="D3772" s="83">
        <v>123</v>
      </c>
      <c r="E3772" s="83">
        <v>17.97</v>
      </c>
      <c r="F3772" s="83">
        <v>2210.31</v>
      </c>
      <c r="G3772" s="83" t="s">
        <v>23</v>
      </c>
    </row>
    <row r="3773" spans="2:7">
      <c r="B3773" s="78">
        <v>43124</v>
      </c>
      <c r="C3773" s="82">
        <v>0.3935069444444444</v>
      </c>
      <c r="D3773" s="83">
        <v>114</v>
      </c>
      <c r="E3773" s="83">
        <v>17.97</v>
      </c>
      <c r="F3773" s="83">
        <v>2048.58</v>
      </c>
      <c r="G3773" s="83" t="s">
        <v>23</v>
      </c>
    </row>
    <row r="3774" spans="2:7">
      <c r="B3774" s="78">
        <v>43124</v>
      </c>
      <c r="C3774" s="82">
        <v>0.3935069444444444</v>
      </c>
      <c r="D3774" s="83">
        <v>123</v>
      </c>
      <c r="E3774" s="83">
        <v>17.97</v>
      </c>
      <c r="F3774" s="83">
        <v>2210.31</v>
      </c>
      <c r="G3774" s="83" t="s">
        <v>23</v>
      </c>
    </row>
    <row r="3775" spans="2:7">
      <c r="B3775" s="78">
        <v>43124</v>
      </c>
      <c r="C3775" s="82">
        <v>0.39365740740740746</v>
      </c>
      <c r="D3775" s="83">
        <v>213</v>
      </c>
      <c r="E3775" s="83">
        <v>17.995999999999999</v>
      </c>
      <c r="F3775" s="83">
        <v>3833.1479999999997</v>
      </c>
      <c r="G3775" s="83" t="s">
        <v>23</v>
      </c>
    </row>
    <row r="3776" spans="2:7">
      <c r="B3776" s="78">
        <v>43124</v>
      </c>
      <c r="C3776" s="82">
        <v>0.39365740740740746</v>
      </c>
      <c r="D3776" s="83">
        <v>318</v>
      </c>
      <c r="E3776" s="83">
        <v>17.995999999999999</v>
      </c>
      <c r="F3776" s="83">
        <v>5722.7279999999992</v>
      </c>
      <c r="G3776" s="83" t="s">
        <v>23</v>
      </c>
    </row>
    <row r="3777" spans="2:7">
      <c r="B3777" s="78">
        <v>43124</v>
      </c>
      <c r="C3777" s="82">
        <v>0.39374999999999999</v>
      </c>
      <c r="D3777" s="83">
        <v>123</v>
      </c>
      <c r="E3777" s="83">
        <v>17.989999999999998</v>
      </c>
      <c r="F3777" s="83">
        <v>2212.77</v>
      </c>
      <c r="G3777" s="83" t="s">
        <v>23</v>
      </c>
    </row>
    <row r="3778" spans="2:7">
      <c r="B3778" s="78">
        <v>43124</v>
      </c>
      <c r="C3778" s="82">
        <v>0.39374999999999999</v>
      </c>
      <c r="D3778" s="83">
        <v>114</v>
      </c>
      <c r="E3778" s="83">
        <v>17.989999999999998</v>
      </c>
      <c r="F3778" s="83">
        <v>2050.8599999999997</v>
      </c>
      <c r="G3778" s="83" t="s">
        <v>23</v>
      </c>
    </row>
    <row r="3779" spans="2:7">
      <c r="B3779" s="78">
        <v>43124</v>
      </c>
      <c r="C3779" s="82">
        <v>0.39377314814814812</v>
      </c>
      <c r="D3779" s="83">
        <v>123</v>
      </c>
      <c r="E3779" s="83">
        <v>17.986000000000001</v>
      </c>
      <c r="F3779" s="83">
        <v>2212.2780000000002</v>
      </c>
      <c r="G3779" s="83" t="s">
        <v>23</v>
      </c>
    </row>
    <row r="3780" spans="2:7">
      <c r="B3780" s="78">
        <v>43124</v>
      </c>
      <c r="C3780" s="82">
        <v>0.39383101851851854</v>
      </c>
      <c r="D3780" s="83">
        <v>123</v>
      </c>
      <c r="E3780" s="83">
        <v>17.981999999999999</v>
      </c>
      <c r="F3780" s="83">
        <v>2211.7860000000001</v>
      </c>
      <c r="G3780" s="83" t="s">
        <v>23</v>
      </c>
    </row>
    <row r="3781" spans="2:7">
      <c r="B3781" s="78">
        <v>43124</v>
      </c>
      <c r="C3781" s="82">
        <v>0.39385416666666667</v>
      </c>
      <c r="D3781" s="83">
        <v>114</v>
      </c>
      <c r="E3781" s="83">
        <v>17.98</v>
      </c>
      <c r="F3781" s="83">
        <v>2049.7200000000003</v>
      </c>
      <c r="G3781" s="83" t="s">
        <v>23</v>
      </c>
    </row>
    <row r="3782" spans="2:7">
      <c r="B3782" s="78">
        <v>43124</v>
      </c>
      <c r="C3782" s="82">
        <v>0.39446759259259262</v>
      </c>
      <c r="D3782" s="83">
        <v>17</v>
      </c>
      <c r="E3782" s="83">
        <v>17.988</v>
      </c>
      <c r="F3782" s="83">
        <v>305.79599999999999</v>
      </c>
      <c r="G3782" s="83" t="s">
        <v>23</v>
      </c>
    </row>
    <row r="3783" spans="2:7">
      <c r="B3783" s="78">
        <v>43124</v>
      </c>
      <c r="C3783" s="82">
        <v>0.39446759259259262</v>
      </c>
      <c r="D3783" s="83">
        <v>54</v>
      </c>
      <c r="E3783" s="83">
        <v>17.988</v>
      </c>
      <c r="F3783" s="83">
        <v>971.35199999999998</v>
      </c>
      <c r="G3783" s="83" t="s">
        <v>23</v>
      </c>
    </row>
    <row r="3784" spans="2:7">
      <c r="B3784" s="78">
        <v>43124</v>
      </c>
      <c r="C3784" s="82">
        <v>0.39469907407407406</v>
      </c>
      <c r="D3784" s="83">
        <v>1008</v>
      </c>
      <c r="E3784" s="83">
        <v>18.001999999999999</v>
      </c>
      <c r="F3784" s="83">
        <v>18146.016</v>
      </c>
      <c r="G3784" s="83" t="s">
        <v>23</v>
      </c>
    </row>
    <row r="3785" spans="2:7">
      <c r="B3785" s="78">
        <v>43124</v>
      </c>
      <c r="C3785" s="82">
        <v>0.39469907407407406</v>
      </c>
      <c r="D3785" s="83">
        <v>1012</v>
      </c>
      <c r="E3785" s="83">
        <v>18.001999999999999</v>
      </c>
      <c r="F3785" s="83">
        <v>18218.023999999998</v>
      </c>
      <c r="G3785" s="83" t="s">
        <v>23</v>
      </c>
    </row>
    <row r="3786" spans="2:7">
      <c r="B3786" s="78">
        <v>43124</v>
      </c>
      <c r="C3786" s="82">
        <v>0.39469907407407406</v>
      </c>
      <c r="D3786" s="83">
        <v>136</v>
      </c>
      <c r="E3786" s="83">
        <v>17.998000000000001</v>
      </c>
      <c r="F3786" s="83">
        <v>2447.7280000000001</v>
      </c>
      <c r="G3786" s="83" t="s">
        <v>23</v>
      </c>
    </row>
    <row r="3787" spans="2:7">
      <c r="B3787" s="78">
        <v>43124</v>
      </c>
      <c r="C3787" s="82">
        <v>0.39478009259259261</v>
      </c>
      <c r="D3787" s="83">
        <v>831</v>
      </c>
      <c r="E3787" s="83">
        <v>17.994</v>
      </c>
      <c r="F3787" s="83">
        <v>14953.013999999999</v>
      </c>
      <c r="G3787" s="83" t="s">
        <v>23</v>
      </c>
    </row>
    <row r="3788" spans="2:7">
      <c r="B3788" s="78">
        <v>43124</v>
      </c>
      <c r="C3788" s="82">
        <v>0.39478009259259261</v>
      </c>
      <c r="D3788" s="83">
        <v>195</v>
      </c>
      <c r="E3788" s="83">
        <v>17.994</v>
      </c>
      <c r="F3788" s="83">
        <v>3508.83</v>
      </c>
      <c r="G3788" s="83" t="s">
        <v>23</v>
      </c>
    </row>
    <row r="3789" spans="2:7">
      <c r="B3789" s="78">
        <v>43124</v>
      </c>
      <c r="C3789" s="82">
        <v>0.39479166666666665</v>
      </c>
      <c r="D3789" s="83">
        <v>123</v>
      </c>
      <c r="E3789" s="83">
        <v>17.984000000000002</v>
      </c>
      <c r="F3789" s="83">
        <v>2212.0320000000002</v>
      </c>
      <c r="G3789" s="83" t="s">
        <v>23</v>
      </c>
    </row>
    <row r="3790" spans="2:7">
      <c r="B3790" s="78">
        <v>43124</v>
      </c>
      <c r="C3790" s="82">
        <v>0.39489583333333328</v>
      </c>
      <c r="D3790" s="83">
        <v>173</v>
      </c>
      <c r="E3790" s="83">
        <v>17.981999999999999</v>
      </c>
      <c r="F3790" s="83">
        <v>3110.886</v>
      </c>
      <c r="G3790" s="83" t="s">
        <v>23</v>
      </c>
    </row>
    <row r="3791" spans="2:7">
      <c r="B3791" s="78">
        <v>43124</v>
      </c>
      <c r="C3791" s="82">
        <v>0.39489583333333328</v>
      </c>
      <c r="D3791" s="83">
        <v>164</v>
      </c>
      <c r="E3791" s="83">
        <v>17.981999999999999</v>
      </c>
      <c r="F3791" s="83">
        <v>2949.0479999999998</v>
      </c>
      <c r="G3791" s="83" t="s">
        <v>23</v>
      </c>
    </row>
    <row r="3792" spans="2:7">
      <c r="B3792" s="78">
        <v>43124</v>
      </c>
      <c r="C3792" s="82">
        <v>0.3949421296296296</v>
      </c>
      <c r="D3792" s="83">
        <v>123</v>
      </c>
      <c r="E3792" s="83">
        <v>17.975999999999999</v>
      </c>
      <c r="F3792" s="83">
        <v>2211.0479999999998</v>
      </c>
      <c r="G3792" s="83" t="s">
        <v>23</v>
      </c>
    </row>
    <row r="3793" spans="2:7">
      <c r="B3793" s="78">
        <v>43124</v>
      </c>
      <c r="C3793" s="82">
        <v>0.39559027777777778</v>
      </c>
      <c r="D3793" s="83">
        <v>465</v>
      </c>
      <c r="E3793" s="83">
        <v>18</v>
      </c>
      <c r="F3793" s="83">
        <v>8370</v>
      </c>
      <c r="G3793" s="83" t="s">
        <v>23</v>
      </c>
    </row>
    <row r="3794" spans="2:7">
      <c r="B3794" s="78">
        <v>43124</v>
      </c>
      <c r="C3794" s="82">
        <v>0.39559027777777778</v>
      </c>
      <c r="D3794" s="83">
        <v>590</v>
      </c>
      <c r="E3794" s="83">
        <v>18</v>
      </c>
      <c r="F3794" s="83">
        <v>10620</v>
      </c>
      <c r="G3794" s="83" t="s">
        <v>23</v>
      </c>
    </row>
    <row r="3795" spans="2:7">
      <c r="B3795" s="78">
        <v>43124</v>
      </c>
      <c r="C3795" s="82">
        <v>0.39560185185185182</v>
      </c>
      <c r="D3795" s="83">
        <v>56</v>
      </c>
      <c r="E3795" s="83">
        <v>18</v>
      </c>
      <c r="F3795" s="83">
        <v>1008</v>
      </c>
      <c r="G3795" s="83" t="s">
        <v>23</v>
      </c>
    </row>
    <row r="3796" spans="2:7">
      <c r="B3796" s="78">
        <v>43124</v>
      </c>
      <c r="C3796" s="82">
        <v>0.39581018518518518</v>
      </c>
      <c r="D3796" s="83">
        <v>825</v>
      </c>
      <c r="E3796" s="83">
        <v>18.018000000000001</v>
      </c>
      <c r="F3796" s="83">
        <v>14864.85</v>
      </c>
      <c r="G3796" s="83" t="s">
        <v>23</v>
      </c>
    </row>
    <row r="3797" spans="2:7">
      <c r="B3797" s="78">
        <v>43124</v>
      </c>
      <c r="C3797" s="82">
        <v>0.39581018518518518</v>
      </c>
      <c r="D3797" s="83">
        <v>316</v>
      </c>
      <c r="E3797" s="83">
        <v>18.018000000000001</v>
      </c>
      <c r="F3797" s="83">
        <v>5693.6880000000001</v>
      </c>
      <c r="G3797" s="83" t="s">
        <v>23</v>
      </c>
    </row>
    <row r="3798" spans="2:7">
      <c r="B3798" s="78">
        <v>43124</v>
      </c>
      <c r="C3798" s="82">
        <v>0.39630787037037035</v>
      </c>
      <c r="D3798" s="83">
        <v>444</v>
      </c>
      <c r="E3798" s="83">
        <v>18.042000000000002</v>
      </c>
      <c r="F3798" s="83">
        <v>8010.648000000001</v>
      </c>
      <c r="G3798" s="83" t="s">
        <v>23</v>
      </c>
    </row>
    <row r="3799" spans="2:7">
      <c r="B3799" s="78">
        <v>43124</v>
      </c>
      <c r="C3799" s="82">
        <v>0.39630787037037035</v>
      </c>
      <c r="D3799" s="83">
        <v>799</v>
      </c>
      <c r="E3799" s="83">
        <v>18.042000000000002</v>
      </c>
      <c r="F3799" s="83">
        <v>14415.558000000001</v>
      </c>
      <c r="G3799" s="83" t="s">
        <v>23</v>
      </c>
    </row>
    <row r="3800" spans="2:7">
      <c r="B3800" s="78">
        <v>43124</v>
      </c>
      <c r="C3800" s="82">
        <v>0.39634259259259258</v>
      </c>
      <c r="D3800" s="83">
        <v>583</v>
      </c>
      <c r="E3800" s="83">
        <v>18.04</v>
      </c>
      <c r="F3800" s="83">
        <v>10517.32</v>
      </c>
      <c r="G3800" s="83" t="s">
        <v>23</v>
      </c>
    </row>
    <row r="3801" spans="2:7">
      <c r="B3801" s="78">
        <v>43124</v>
      </c>
      <c r="C3801" s="82">
        <v>0.39634259259259258</v>
      </c>
      <c r="D3801" s="83">
        <v>323</v>
      </c>
      <c r="E3801" s="83">
        <v>18.04</v>
      </c>
      <c r="F3801" s="83">
        <v>5826.92</v>
      </c>
      <c r="G3801" s="83" t="s">
        <v>23</v>
      </c>
    </row>
    <row r="3802" spans="2:7">
      <c r="B3802" s="78">
        <v>43124</v>
      </c>
      <c r="C3802" s="82">
        <v>0.39663194444444444</v>
      </c>
      <c r="D3802" s="83">
        <v>344</v>
      </c>
      <c r="E3802" s="83">
        <v>18.026</v>
      </c>
      <c r="F3802" s="83">
        <v>6200.9439999999995</v>
      </c>
      <c r="G3802" s="83" t="s">
        <v>23</v>
      </c>
    </row>
    <row r="3803" spans="2:7">
      <c r="B3803" s="78">
        <v>43124</v>
      </c>
      <c r="C3803" s="82">
        <v>0.39663194444444444</v>
      </c>
      <c r="D3803" s="83">
        <v>367</v>
      </c>
      <c r="E3803" s="83">
        <v>18.026</v>
      </c>
      <c r="F3803" s="83">
        <v>6615.5420000000004</v>
      </c>
      <c r="G3803" s="83" t="s">
        <v>23</v>
      </c>
    </row>
    <row r="3804" spans="2:7">
      <c r="B3804" s="78">
        <v>43124</v>
      </c>
      <c r="C3804" s="82">
        <v>0.39677083333333335</v>
      </c>
      <c r="D3804" s="83">
        <v>159</v>
      </c>
      <c r="E3804" s="83">
        <v>18.024000000000001</v>
      </c>
      <c r="F3804" s="83">
        <v>2865.8160000000003</v>
      </c>
      <c r="G3804" s="83" t="s">
        <v>23</v>
      </c>
    </row>
    <row r="3805" spans="2:7">
      <c r="B3805" s="78">
        <v>43124</v>
      </c>
      <c r="C3805" s="82">
        <v>0.39695601851851853</v>
      </c>
      <c r="D3805" s="83">
        <v>415</v>
      </c>
      <c r="E3805" s="83">
        <v>18.024000000000001</v>
      </c>
      <c r="F3805" s="83">
        <v>7479.96</v>
      </c>
      <c r="G3805" s="83" t="s">
        <v>23</v>
      </c>
    </row>
    <row r="3806" spans="2:7">
      <c r="B3806" s="78">
        <v>43124</v>
      </c>
      <c r="C3806" s="82">
        <v>0.39695601851851853</v>
      </c>
      <c r="D3806" s="83">
        <v>333</v>
      </c>
      <c r="E3806" s="83">
        <v>18.024000000000001</v>
      </c>
      <c r="F3806" s="83">
        <v>6001.9920000000002</v>
      </c>
      <c r="G3806" s="83" t="s">
        <v>23</v>
      </c>
    </row>
    <row r="3807" spans="2:7">
      <c r="B3807" s="78">
        <v>43124</v>
      </c>
      <c r="C3807" s="82">
        <v>0.39707175925925925</v>
      </c>
      <c r="D3807" s="83">
        <v>114</v>
      </c>
      <c r="E3807" s="83">
        <v>18.021999999999998</v>
      </c>
      <c r="F3807" s="83">
        <v>2054.5079999999998</v>
      </c>
      <c r="G3807" s="83" t="s">
        <v>23</v>
      </c>
    </row>
    <row r="3808" spans="2:7">
      <c r="B3808" s="78">
        <v>43124</v>
      </c>
      <c r="C3808" s="82">
        <v>0.39707175925925925</v>
      </c>
      <c r="D3808" s="83">
        <v>617</v>
      </c>
      <c r="E3808" s="83">
        <v>18.021999999999998</v>
      </c>
      <c r="F3808" s="83">
        <v>11119.573999999999</v>
      </c>
      <c r="G3808" s="83" t="s">
        <v>23</v>
      </c>
    </row>
    <row r="3809" spans="2:7">
      <c r="B3809" s="78">
        <v>43124</v>
      </c>
      <c r="C3809" s="82">
        <v>0.39715277777777774</v>
      </c>
      <c r="D3809" s="83">
        <v>225</v>
      </c>
      <c r="E3809" s="83">
        <v>18.010000000000002</v>
      </c>
      <c r="F3809" s="83">
        <v>4052.2500000000005</v>
      </c>
      <c r="G3809" s="83" t="s">
        <v>23</v>
      </c>
    </row>
    <row r="3810" spans="2:7">
      <c r="B3810" s="78">
        <v>43124</v>
      </c>
      <c r="C3810" s="82">
        <v>0.39715277777777774</v>
      </c>
      <c r="D3810" s="83">
        <v>115</v>
      </c>
      <c r="E3810" s="83">
        <v>18.010000000000002</v>
      </c>
      <c r="F3810" s="83">
        <v>2071.15</v>
      </c>
      <c r="G3810" s="83" t="s">
        <v>23</v>
      </c>
    </row>
    <row r="3811" spans="2:7">
      <c r="B3811" s="78">
        <v>43124</v>
      </c>
      <c r="C3811" s="82">
        <v>0.39747685185185189</v>
      </c>
      <c r="D3811" s="83">
        <v>387</v>
      </c>
      <c r="E3811" s="83">
        <v>18.012</v>
      </c>
      <c r="F3811" s="83">
        <v>6970.6440000000002</v>
      </c>
      <c r="G3811" s="83" t="s">
        <v>23</v>
      </c>
    </row>
    <row r="3812" spans="2:7">
      <c r="B3812" s="78">
        <v>43124</v>
      </c>
      <c r="C3812" s="82">
        <v>0.39747685185185189</v>
      </c>
      <c r="D3812" s="83">
        <v>250</v>
      </c>
      <c r="E3812" s="83">
        <v>18.012</v>
      </c>
      <c r="F3812" s="83">
        <v>4503</v>
      </c>
      <c r="G3812" s="83" t="s">
        <v>23</v>
      </c>
    </row>
    <row r="3813" spans="2:7">
      <c r="B3813" s="78">
        <v>43124</v>
      </c>
      <c r="C3813" s="82">
        <v>0.39769675925925929</v>
      </c>
      <c r="D3813" s="83">
        <v>99</v>
      </c>
      <c r="E3813" s="83">
        <v>18.012</v>
      </c>
      <c r="F3813" s="83">
        <v>1783.1880000000001</v>
      </c>
      <c r="G3813" s="83" t="s">
        <v>23</v>
      </c>
    </row>
    <row r="3814" spans="2:7">
      <c r="B3814" s="78">
        <v>43124</v>
      </c>
      <c r="C3814" s="82">
        <v>0.39811342592592597</v>
      </c>
      <c r="D3814" s="83">
        <v>489</v>
      </c>
      <c r="E3814" s="83">
        <v>18.033999999999999</v>
      </c>
      <c r="F3814" s="83">
        <v>8818.6260000000002</v>
      </c>
      <c r="G3814" s="83" t="s">
        <v>23</v>
      </c>
    </row>
    <row r="3815" spans="2:7">
      <c r="B3815" s="78">
        <v>43124</v>
      </c>
      <c r="C3815" s="82">
        <v>0.39811342592592597</v>
      </c>
      <c r="D3815" s="83">
        <v>465</v>
      </c>
      <c r="E3815" s="83">
        <v>18.033999999999999</v>
      </c>
      <c r="F3815" s="83">
        <v>8385.81</v>
      </c>
      <c r="G3815" s="83" t="s">
        <v>23</v>
      </c>
    </row>
    <row r="3816" spans="2:7">
      <c r="B3816" s="78">
        <v>43124</v>
      </c>
      <c r="C3816" s="82">
        <v>0.39834490740740741</v>
      </c>
      <c r="D3816" s="83">
        <v>321</v>
      </c>
      <c r="E3816" s="83">
        <v>18.04</v>
      </c>
      <c r="F3816" s="83">
        <v>5790.84</v>
      </c>
      <c r="G3816" s="83" t="s">
        <v>23</v>
      </c>
    </row>
    <row r="3817" spans="2:7">
      <c r="B3817" s="78">
        <v>43124</v>
      </c>
      <c r="C3817" s="82">
        <v>0.3984375</v>
      </c>
      <c r="D3817" s="83">
        <v>115</v>
      </c>
      <c r="E3817" s="83">
        <v>18.04</v>
      </c>
      <c r="F3817" s="83">
        <v>2074.6</v>
      </c>
      <c r="G3817" s="83" t="s">
        <v>23</v>
      </c>
    </row>
    <row r="3818" spans="2:7">
      <c r="B3818" s="78">
        <v>43124</v>
      </c>
      <c r="C3818" s="82">
        <v>0.3984375</v>
      </c>
      <c r="D3818" s="83">
        <v>1267</v>
      </c>
      <c r="E3818" s="83">
        <v>18.038</v>
      </c>
      <c r="F3818" s="83">
        <v>22854.146000000001</v>
      </c>
      <c r="G3818" s="83" t="s">
        <v>23</v>
      </c>
    </row>
    <row r="3819" spans="2:7">
      <c r="B3819" s="78">
        <v>43124</v>
      </c>
      <c r="C3819" s="82">
        <v>0.3984375</v>
      </c>
      <c r="D3819" s="83">
        <v>337</v>
      </c>
      <c r="E3819" s="83">
        <v>18.038</v>
      </c>
      <c r="F3819" s="83">
        <v>6078.8060000000005</v>
      </c>
      <c r="G3819" s="83" t="s">
        <v>23</v>
      </c>
    </row>
    <row r="3820" spans="2:7">
      <c r="B3820" s="78">
        <v>43124</v>
      </c>
      <c r="C3820" s="82">
        <v>0.39848379629629632</v>
      </c>
      <c r="D3820" s="83">
        <v>174</v>
      </c>
      <c r="E3820" s="83">
        <v>18.038</v>
      </c>
      <c r="F3820" s="83">
        <v>3138.6120000000001</v>
      </c>
      <c r="G3820" s="83" t="s">
        <v>23</v>
      </c>
    </row>
    <row r="3821" spans="2:7">
      <c r="B3821" s="78">
        <v>43124</v>
      </c>
      <c r="C3821" s="82">
        <v>0.3986574074074074</v>
      </c>
      <c r="D3821" s="83">
        <v>200</v>
      </c>
      <c r="E3821" s="83">
        <v>18.036000000000001</v>
      </c>
      <c r="F3821" s="83">
        <v>3607.2000000000003</v>
      </c>
      <c r="G3821" s="83" t="s">
        <v>23</v>
      </c>
    </row>
    <row r="3822" spans="2:7">
      <c r="B3822" s="78">
        <v>43124</v>
      </c>
      <c r="C3822" s="82">
        <v>0.3986574074074074</v>
      </c>
      <c r="D3822" s="83">
        <v>17</v>
      </c>
      <c r="E3822" s="83">
        <v>18.036000000000001</v>
      </c>
      <c r="F3822" s="83">
        <v>306.61200000000002</v>
      </c>
      <c r="G3822" s="83" t="s">
        <v>23</v>
      </c>
    </row>
    <row r="3823" spans="2:7">
      <c r="B3823" s="78">
        <v>43124</v>
      </c>
      <c r="C3823" s="82">
        <v>0.3986574074074074</v>
      </c>
      <c r="D3823" s="83">
        <v>465</v>
      </c>
      <c r="E3823" s="83">
        <v>18.036000000000001</v>
      </c>
      <c r="F3823" s="83">
        <v>8386.74</v>
      </c>
      <c r="G3823" s="83" t="s">
        <v>23</v>
      </c>
    </row>
    <row r="3824" spans="2:7">
      <c r="B3824" s="78">
        <v>43124</v>
      </c>
      <c r="C3824" s="82">
        <v>0.39877314814814818</v>
      </c>
      <c r="D3824" s="83">
        <v>121</v>
      </c>
      <c r="E3824" s="83">
        <v>18.03</v>
      </c>
      <c r="F3824" s="83">
        <v>2181.63</v>
      </c>
      <c r="G3824" s="83" t="s">
        <v>23</v>
      </c>
    </row>
    <row r="3825" spans="2:7">
      <c r="B3825" s="78">
        <v>43124</v>
      </c>
      <c r="C3825" s="82">
        <v>0.39877314814814818</v>
      </c>
      <c r="D3825" s="83">
        <v>115</v>
      </c>
      <c r="E3825" s="83">
        <v>18.03</v>
      </c>
      <c r="F3825" s="83">
        <v>2073.4500000000003</v>
      </c>
      <c r="G3825" s="83" t="s">
        <v>23</v>
      </c>
    </row>
    <row r="3826" spans="2:7">
      <c r="B3826" s="78">
        <v>43124</v>
      </c>
      <c r="C3826" s="82">
        <v>0.39902777777777776</v>
      </c>
      <c r="D3826" s="83">
        <v>206</v>
      </c>
      <c r="E3826" s="83">
        <v>18.036000000000001</v>
      </c>
      <c r="F3826" s="83">
        <v>3715.4160000000002</v>
      </c>
      <c r="G3826" s="83" t="s">
        <v>23</v>
      </c>
    </row>
    <row r="3827" spans="2:7">
      <c r="B3827" s="78">
        <v>43124</v>
      </c>
      <c r="C3827" s="82">
        <v>0.39902777777777776</v>
      </c>
      <c r="D3827" s="83">
        <v>310</v>
      </c>
      <c r="E3827" s="83">
        <v>18.036000000000001</v>
      </c>
      <c r="F3827" s="83">
        <v>5591.1600000000008</v>
      </c>
      <c r="G3827" s="83" t="s">
        <v>23</v>
      </c>
    </row>
    <row r="3828" spans="2:7">
      <c r="B3828" s="78">
        <v>43124</v>
      </c>
      <c r="C3828" s="82">
        <v>0.39902777777777776</v>
      </c>
      <c r="D3828" s="83">
        <v>120</v>
      </c>
      <c r="E3828" s="83">
        <v>18.032</v>
      </c>
      <c r="F3828" s="83">
        <v>2163.84</v>
      </c>
      <c r="G3828" s="83" t="s">
        <v>23</v>
      </c>
    </row>
    <row r="3829" spans="2:7">
      <c r="B3829" s="78">
        <v>43124</v>
      </c>
      <c r="C3829" s="82">
        <v>0.39914351851851854</v>
      </c>
      <c r="D3829" s="83">
        <v>121</v>
      </c>
      <c r="E3829" s="83">
        <v>18.032</v>
      </c>
      <c r="F3829" s="83">
        <v>2181.8719999999998</v>
      </c>
      <c r="G3829" s="83" t="s">
        <v>23</v>
      </c>
    </row>
    <row r="3830" spans="2:7">
      <c r="B3830" s="78">
        <v>43124</v>
      </c>
      <c r="C3830" s="82">
        <v>0.39914351851851854</v>
      </c>
      <c r="D3830" s="83">
        <v>161</v>
      </c>
      <c r="E3830" s="83">
        <v>18.032</v>
      </c>
      <c r="F3830" s="83">
        <v>2903.152</v>
      </c>
      <c r="G3830" s="83" t="s">
        <v>23</v>
      </c>
    </row>
    <row r="3831" spans="2:7">
      <c r="B3831" s="78">
        <v>43124</v>
      </c>
      <c r="C3831" s="82">
        <v>0.39925925925925926</v>
      </c>
      <c r="D3831" s="83">
        <v>114</v>
      </c>
      <c r="E3831" s="83">
        <v>18.024000000000001</v>
      </c>
      <c r="F3831" s="83">
        <v>2054.7359999999999</v>
      </c>
      <c r="G3831" s="83" t="s">
        <v>23</v>
      </c>
    </row>
    <row r="3832" spans="2:7">
      <c r="B3832" s="78">
        <v>43124</v>
      </c>
      <c r="C3832" s="82">
        <v>0.39925925925925926</v>
      </c>
      <c r="D3832" s="83">
        <v>190</v>
      </c>
      <c r="E3832" s="83">
        <v>18.024000000000001</v>
      </c>
      <c r="F3832" s="83">
        <v>3424.5600000000004</v>
      </c>
      <c r="G3832" s="83" t="s">
        <v>23</v>
      </c>
    </row>
    <row r="3833" spans="2:7">
      <c r="B3833" s="78">
        <v>43124</v>
      </c>
      <c r="C3833" s="82">
        <v>0.39942129629629625</v>
      </c>
      <c r="D3833" s="83">
        <v>156</v>
      </c>
      <c r="E3833" s="83">
        <v>18.024000000000001</v>
      </c>
      <c r="F3833" s="83">
        <v>2811.7440000000001</v>
      </c>
      <c r="G3833" s="83" t="s">
        <v>23</v>
      </c>
    </row>
    <row r="3834" spans="2:7">
      <c r="B3834" s="78">
        <v>43124</v>
      </c>
      <c r="C3834" s="82">
        <v>0.39953703703703702</v>
      </c>
      <c r="D3834" s="83">
        <v>201</v>
      </c>
      <c r="E3834" s="83">
        <v>18.021999999999998</v>
      </c>
      <c r="F3834" s="83">
        <v>3622.4219999999996</v>
      </c>
      <c r="G3834" s="83" t="s">
        <v>23</v>
      </c>
    </row>
    <row r="3835" spans="2:7">
      <c r="B3835" s="78">
        <v>43124</v>
      </c>
      <c r="C3835" s="82">
        <v>0.39972222222222226</v>
      </c>
      <c r="D3835" s="83">
        <v>229</v>
      </c>
      <c r="E3835" s="83">
        <v>18.03</v>
      </c>
      <c r="F3835" s="83">
        <v>4128.87</v>
      </c>
      <c r="G3835" s="83" t="s">
        <v>23</v>
      </c>
    </row>
    <row r="3836" spans="2:7">
      <c r="B3836" s="78">
        <v>43124</v>
      </c>
      <c r="C3836" s="82">
        <v>0.39972222222222226</v>
      </c>
      <c r="D3836" s="83">
        <v>183</v>
      </c>
      <c r="E3836" s="83">
        <v>18.03</v>
      </c>
      <c r="F3836" s="83">
        <v>3299.4900000000002</v>
      </c>
      <c r="G3836" s="83" t="s">
        <v>23</v>
      </c>
    </row>
    <row r="3837" spans="2:7">
      <c r="B3837" s="78">
        <v>43124</v>
      </c>
      <c r="C3837" s="82">
        <v>0.39982638888888888</v>
      </c>
      <c r="D3837" s="83">
        <v>163</v>
      </c>
      <c r="E3837" s="83">
        <v>18.032</v>
      </c>
      <c r="F3837" s="83">
        <v>2939.2159999999999</v>
      </c>
      <c r="G3837" s="83" t="s">
        <v>23</v>
      </c>
    </row>
    <row r="3838" spans="2:7">
      <c r="B3838" s="78">
        <v>43124</v>
      </c>
      <c r="C3838" s="82">
        <v>0.3999537037037037</v>
      </c>
      <c r="D3838" s="83">
        <v>627</v>
      </c>
      <c r="E3838" s="83">
        <v>18.027999999999999</v>
      </c>
      <c r="F3838" s="83">
        <v>11303.555999999999</v>
      </c>
      <c r="G3838" s="83" t="s">
        <v>23</v>
      </c>
    </row>
    <row r="3839" spans="2:7">
      <c r="B3839" s="78">
        <v>43124</v>
      </c>
      <c r="C3839" s="82">
        <v>0.40005787037037038</v>
      </c>
      <c r="D3839" s="83">
        <v>207</v>
      </c>
      <c r="E3839" s="83">
        <v>18.03</v>
      </c>
      <c r="F3839" s="83">
        <v>3732.21</v>
      </c>
      <c r="G3839" s="83" t="s">
        <v>23</v>
      </c>
    </row>
    <row r="3840" spans="2:7">
      <c r="B3840" s="78">
        <v>43124</v>
      </c>
      <c r="C3840" s="82">
        <v>0.40015046296296292</v>
      </c>
      <c r="D3840" s="83">
        <v>404</v>
      </c>
      <c r="E3840" s="83">
        <v>18.027999999999999</v>
      </c>
      <c r="F3840" s="83">
        <v>7283.3119999999999</v>
      </c>
      <c r="G3840" s="83" t="s">
        <v>23</v>
      </c>
    </row>
    <row r="3841" spans="2:7">
      <c r="B3841" s="78">
        <v>43124</v>
      </c>
      <c r="C3841" s="82">
        <v>0.40030092592592598</v>
      </c>
      <c r="D3841" s="83">
        <v>316</v>
      </c>
      <c r="E3841" s="83">
        <v>18.04</v>
      </c>
      <c r="F3841" s="83">
        <v>5700.6399999999994</v>
      </c>
      <c r="G3841" s="83" t="s">
        <v>23</v>
      </c>
    </row>
    <row r="3842" spans="2:7">
      <c r="B3842" s="78">
        <v>43124</v>
      </c>
      <c r="C3842" s="82">
        <v>0.40030092592592598</v>
      </c>
      <c r="D3842" s="83">
        <v>229</v>
      </c>
      <c r="E3842" s="83">
        <v>18.04</v>
      </c>
      <c r="F3842" s="83">
        <v>4131.16</v>
      </c>
      <c r="G3842" s="83" t="s">
        <v>23</v>
      </c>
    </row>
    <row r="3843" spans="2:7">
      <c r="B3843" s="78">
        <v>43124</v>
      </c>
      <c r="C3843" s="82">
        <v>0.4004050925925926</v>
      </c>
      <c r="D3843" s="83">
        <v>202</v>
      </c>
      <c r="E3843" s="83">
        <v>18.038</v>
      </c>
      <c r="F3843" s="83">
        <v>3643.6759999999999</v>
      </c>
      <c r="G3843" s="83" t="s">
        <v>23</v>
      </c>
    </row>
    <row r="3844" spans="2:7">
      <c r="B3844" s="78">
        <v>43124</v>
      </c>
      <c r="C3844" s="82">
        <v>0.4004050925925926</v>
      </c>
      <c r="D3844" s="83">
        <v>120</v>
      </c>
      <c r="E3844" s="83">
        <v>18.038</v>
      </c>
      <c r="F3844" s="83">
        <v>2164.56</v>
      </c>
      <c r="G3844" s="83" t="s">
        <v>23</v>
      </c>
    </row>
    <row r="3845" spans="2:7">
      <c r="B3845" s="78">
        <v>43124</v>
      </c>
      <c r="C3845" s="82">
        <v>0.4004861111111111</v>
      </c>
      <c r="D3845" s="83">
        <v>113</v>
      </c>
      <c r="E3845" s="83">
        <v>18.026</v>
      </c>
      <c r="F3845" s="83">
        <v>2036.9379999999999</v>
      </c>
      <c r="G3845" s="83" t="s">
        <v>23</v>
      </c>
    </row>
    <row r="3846" spans="2:7">
      <c r="B3846" s="78">
        <v>43124</v>
      </c>
      <c r="C3846" s="82">
        <v>0.40056712962962965</v>
      </c>
      <c r="D3846" s="83">
        <v>120</v>
      </c>
      <c r="E3846" s="83">
        <v>18.024000000000001</v>
      </c>
      <c r="F3846" s="83">
        <v>2162.88</v>
      </c>
      <c r="G3846" s="83" t="s">
        <v>23</v>
      </c>
    </row>
    <row r="3847" spans="2:7">
      <c r="B3847" s="78">
        <v>43124</v>
      </c>
      <c r="C3847" s="82">
        <v>0.40056712962962965</v>
      </c>
      <c r="D3847" s="83">
        <v>201</v>
      </c>
      <c r="E3847" s="83">
        <v>18.024000000000001</v>
      </c>
      <c r="F3847" s="83">
        <v>3622.8240000000001</v>
      </c>
      <c r="G3847" s="83" t="s">
        <v>23</v>
      </c>
    </row>
    <row r="3848" spans="2:7">
      <c r="B3848" s="78">
        <v>43124</v>
      </c>
      <c r="C3848" s="82">
        <v>0.40064814814814814</v>
      </c>
      <c r="D3848" s="83">
        <v>112</v>
      </c>
      <c r="E3848" s="83">
        <v>18.015999999999998</v>
      </c>
      <c r="F3848" s="83">
        <v>2017.7919999999999</v>
      </c>
      <c r="G3848" s="83" t="s">
        <v>23</v>
      </c>
    </row>
    <row r="3849" spans="2:7">
      <c r="B3849" s="78">
        <v>43124</v>
      </c>
      <c r="C3849" s="82">
        <v>0.4007060185185185</v>
      </c>
      <c r="D3849" s="83">
        <v>141</v>
      </c>
      <c r="E3849" s="83">
        <v>18.02</v>
      </c>
      <c r="F3849" s="83">
        <v>2540.8200000000002</v>
      </c>
      <c r="G3849" s="83" t="s">
        <v>23</v>
      </c>
    </row>
    <row r="3850" spans="2:7">
      <c r="B3850" s="78">
        <v>43124</v>
      </c>
      <c r="C3850" s="82">
        <v>0.4007060185185185</v>
      </c>
      <c r="D3850" s="83">
        <v>180</v>
      </c>
      <c r="E3850" s="83">
        <v>18.02</v>
      </c>
      <c r="F3850" s="83">
        <v>3243.6</v>
      </c>
      <c r="G3850" s="83" t="s">
        <v>23</v>
      </c>
    </row>
    <row r="3851" spans="2:7">
      <c r="B3851" s="78">
        <v>43124</v>
      </c>
      <c r="C3851" s="82">
        <v>0.40077546296296296</v>
      </c>
      <c r="D3851" s="83">
        <v>113</v>
      </c>
      <c r="E3851" s="83">
        <v>18.021999999999998</v>
      </c>
      <c r="F3851" s="83">
        <v>2036.4859999999999</v>
      </c>
      <c r="G3851" s="83" t="s">
        <v>23</v>
      </c>
    </row>
    <row r="3852" spans="2:7">
      <c r="B3852" s="78">
        <v>43124</v>
      </c>
      <c r="C3852" s="82">
        <v>0.40085648148148145</v>
      </c>
      <c r="D3852" s="83">
        <v>164</v>
      </c>
      <c r="E3852" s="83">
        <v>18.018000000000001</v>
      </c>
      <c r="F3852" s="83">
        <v>2954.9520000000002</v>
      </c>
      <c r="G3852" s="83" t="s">
        <v>23</v>
      </c>
    </row>
    <row r="3853" spans="2:7">
      <c r="B3853" s="78">
        <v>43124</v>
      </c>
      <c r="C3853" s="82">
        <v>0.40085648148148145</v>
      </c>
      <c r="D3853" s="83">
        <v>202</v>
      </c>
      <c r="E3853" s="83">
        <v>18.018000000000001</v>
      </c>
      <c r="F3853" s="83">
        <v>3639.636</v>
      </c>
      <c r="G3853" s="83" t="s">
        <v>23</v>
      </c>
    </row>
    <row r="3854" spans="2:7">
      <c r="B3854" s="78">
        <v>43124</v>
      </c>
      <c r="C3854" s="82">
        <v>0.40094907407407404</v>
      </c>
      <c r="D3854" s="83">
        <v>112</v>
      </c>
      <c r="E3854" s="83">
        <v>18.006</v>
      </c>
      <c r="F3854" s="83">
        <v>2016.672</v>
      </c>
      <c r="G3854" s="83" t="s">
        <v>23</v>
      </c>
    </row>
    <row r="3855" spans="2:7">
      <c r="B3855" s="78">
        <v>43124</v>
      </c>
      <c r="C3855" s="82">
        <v>0.40119212962962963</v>
      </c>
      <c r="D3855" s="83">
        <v>261</v>
      </c>
      <c r="E3855" s="83">
        <v>18.006</v>
      </c>
      <c r="F3855" s="83">
        <v>4699.5659999999998</v>
      </c>
      <c r="G3855" s="83" t="s">
        <v>23</v>
      </c>
    </row>
    <row r="3856" spans="2:7">
      <c r="B3856" s="78">
        <v>43124</v>
      </c>
      <c r="C3856" s="82">
        <v>0.40119212962962963</v>
      </c>
      <c r="D3856" s="83">
        <v>117</v>
      </c>
      <c r="E3856" s="83">
        <v>18.006</v>
      </c>
      <c r="F3856" s="83">
        <v>2106.7020000000002</v>
      </c>
      <c r="G3856" s="83" t="s">
        <v>23</v>
      </c>
    </row>
    <row r="3857" spans="2:7">
      <c r="B3857" s="78">
        <v>43124</v>
      </c>
      <c r="C3857" s="82">
        <v>0.40163194444444444</v>
      </c>
      <c r="D3857" s="83">
        <v>501</v>
      </c>
      <c r="E3857" s="83">
        <v>18.012</v>
      </c>
      <c r="F3857" s="83">
        <v>9024.0120000000006</v>
      </c>
      <c r="G3857" s="83" t="s">
        <v>23</v>
      </c>
    </row>
    <row r="3858" spans="2:7">
      <c r="B3858" s="78">
        <v>43124</v>
      </c>
      <c r="C3858" s="82">
        <v>0.40163194444444444</v>
      </c>
      <c r="D3858" s="83">
        <v>414</v>
      </c>
      <c r="E3858" s="83">
        <v>18.012</v>
      </c>
      <c r="F3858" s="83">
        <v>7456.9679999999998</v>
      </c>
      <c r="G3858" s="83" t="s">
        <v>23</v>
      </c>
    </row>
    <row r="3859" spans="2:7">
      <c r="B3859" s="78">
        <v>43124</v>
      </c>
      <c r="C3859" s="82">
        <v>0.40163194444444444</v>
      </c>
      <c r="D3859" s="83">
        <v>78</v>
      </c>
      <c r="E3859" s="83">
        <v>18.006</v>
      </c>
      <c r="F3859" s="83">
        <v>1404.4680000000001</v>
      </c>
      <c r="G3859" s="83" t="s">
        <v>23</v>
      </c>
    </row>
    <row r="3860" spans="2:7">
      <c r="B3860" s="78">
        <v>43124</v>
      </c>
      <c r="C3860" s="82">
        <v>0.40163194444444444</v>
      </c>
      <c r="D3860" s="83">
        <v>321</v>
      </c>
      <c r="E3860" s="83">
        <v>18.006</v>
      </c>
      <c r="F3860" s="83">
        <v>5779.9260000000004</v>
      </c>
      <c r="G3860" s="83" t="s">
        <v>23</v>
      </c>
    </row>
    <row r="3861" spans="2:7">
      <c r="B3861" s="78">
        <v>43124</v>
      </c>
      <c r="C3861" s="82">
        <v>0.40177083333333335</v>
      </c>
      <c r="D3861" s="83">
        <v>163</v>
      </c>
      <c r="E3861" s="83">
        <v>18.004000000000001</v>
      </c>
      <c r="F3861" s="83">
        <v>2934.652</v>
      </c>
      <c r="G3861" s="83" t="s">
        <v>23</v>
      </c>
    </row>
    <row r="3862" spans="2:7">
      <c r="B3862" s="78">
        <v>43124</v>
      </c>
      <c r="C3862" s="82">
        <v>0.40177083333333335</v>
      </c>
      <c r="D3862" s="83">
        <v>331</v>
      </c>
      <c r="E3862" s="83">
        <v>18.004000000000001</v>
      </c>
      <c r="F3862" s="83">
        <v>5959.3240000000005</v>
      </c>
      <c r="G3862" s="83" t="s">
        <v>23</v>
      </c>
    </row>
    <row r="3863" spans="2:7">
      <c r="B3863" s="78">
        <v>43124</v>
      </c>
      <c r="C3863" s="82">
        <v>0.40207175925925925</v>
      </c>
      <c r="D3863" s="83">
        <v>262</v>
      </c>
      <c r="E3863" s="83">
        <v>18.004000000000001</v>
      </c>
      <c r="F3863" s="83">
        <v>4717.0480000000007</v>
      </c>
      <c r="G3863" s="83" t="s">
        <v>23</v>
      </c>
    </row>
    <row r="3864" spans="2:7">
      <c r="B3864" s="78">
        <v>43124</v>
      </c>
      <c r="C3864" s="82">
        <v>0.40207175925925925</v>
      </c>
      <c r="D3864" s="83">
        <v>567</v>
      </c>
      <c r="E3864" s="83">
        <v>18.004000000000001</v>
      </c>
      <c r="F3864" s="83">
        <v>10208.268</v>
      </c>
      <c r="G3864" s="83" t="s">
        <v>23</v>
      </c>
    </row>
    <row r="3865" spans="2:7">
      <c r="B3865" s="78">
        <v>43124</v>
      </c>
      <c r="C3865" s="82">
        <v>0.4024537037037037</v>
      </c>
      <c r="D3865" s="83">
        <v>805</v>
      </c>
      <c r="E3865" s="83">
        <v>18.006</v>
      </c>
      <c r="F3865" s="83">
        <v>14494.83</v>
      </c>
      <c r="G3865" s="83" t="s">
        <v>23</v>
      </c>
    </row>
    <row r="3866" spans="2:7">
      <c r="B3866" s="78">
        <v>43124</v>
      </c>
      <c r="C3866" s="82">
        <v>0.4024537037037037</v>
      </c>
      <c r="D3866" s="83">
        <v>338</v>
      </c>
      <c r="E3866" s="83">
        <v>18.006</v>
      </c>
      <c r="F3866" s="83">
        <v>6086.0280000000002</v>
      </c>
      <c r="G3866" s="83" t="s">
        <v>23</v>
      </c>
    </row>
    <row r="3867" spans="2:7">
      <c r="B3867" s="78">
        <v>43124</v>
      </c>
      <c r="C3867" s="82">
        <v>0.4024537037037037</v>
      </c>
      <c r="D3867" s="83">
        <v>64</v>
      </c>
      <c r="E3867" s="83">
        <v>18.006</v>
      </c>
      <c r="F3867" s="83">
        <v>1152.384</v>
      </c>
      <c r="G3867" s="83" t="s">
        <v>23</v>
      </c>
    </row>
    <row r="3868" spans="2:7">
      <c r="B3868" s="78">
        <v>43124</v>
      </c>
      <c r="C3868" s="82">
        <v>0.40252314814814816</v>
      </c>
      <c r="D3868" s="83">
        <v>119</v>
      </c>
      <c r="E3868" s="83">
        <v>18.006</v>
      </c>
      <c r="F3868" s="83">
        <v>2142.7139999999999</v>
      </c>
      <c r="G3868" s="83" t="s">
        <v>23</v>
      </c>
    </row>
    <row r="3869" spans="2:7">
      <c r="B3869" s="78">
        <v>43124</v>
      </c>
      <c r="C3869" s="82">
        <v>0.40307870370370374</v>
      </c>
      <c r="D3869" s="83">
        <v>566</v>
      </c>
      <c r="E3869" s="83">
        <v>18.018000000000001</v>
      </c>
      <c r="F3869" s="83">
        <v>10198.188</v>
      </c>
      <c r="G3869" s="83" t="s">
        <v>23</v>
      </c>
    </row>
    <row r="3870" spans="2:7">
      <c r="B3870" s="78">
        <v>43124</v>
      </c>
      <c r="C3870" s="82">
        <v>0.40307870370370374</v>
      </c>
      <c r="D3870" s="83">
        <v>847</v>
      </c>
      <c r="E3870" s="83">
        <v>18.015999999999998</v>
      </c>
      <c r="F3870" s="83">
        <v>15259.551999999998</v>
      </c>
      <c r="G3870" s="83" t="s">
        <v>23</v>
      </c>
    </row>
    <row r="3871" spans="2:7">
      <c r="B3871" s="78">
        <v>43124</v>
      </c>
      <c r="C3871" s="82">
        <v>0.40313657407407405</v>
      </c>
      <c r="D3871" s="83">
        <v>12</v>
      </c>
      <c r="E3871" s="83">
        <v>18.015999999999998</v>
      </c>
      <c r="F3871" s="83">
        <v>216.19199999999998</v>
      </c>
      <c r="G3871" s="83" t="s">
        <v>23</v>
      </c>
    </row>
    <row r="3872" spans="2:7">
      <c r="B3872" s="78">
        <v>43124</v>
      </c>
      <c r="C3872" s="82">
        <v>0.40313657407407405</v>
      </c>
      <c r="D3872" s="83">
        <v>362</v>
      </c>
      <c r="E3872" s="83">
        <v>18.015999999999998</v>
      </c>
      <c r="F3872" s="83">
        <v>6521.7919999999995</v>
      </c>
      <c r="G3872" s="83" t="s">
        <v>23</v>
      </c>
    </row>
    <row r="3873" spans="2:7">
      <c r="B3873" s="78">
        <v>43124</v>
      </c>
      <c r="C3873" s="82">
        <v>0.40324074074074073</v>
      </c>
      <c r="D3873" s="83">
        <v>131</v>
      </c>
      <c r="E3873" s="83">
        <v>18.012</v>
      </c>
      <c r="F3873" s="83">
        <v>2359.5720000000001</v>
      </c>
      <c r="G3873" s="83" t="s">
        <v>23</v>
      </c>
    </row>
    <row r="3874" spans="2:7">
      <c r="B3874" s="78">
        <v>43124</v>
      </c>
      <c r="C3874" s="82">
        <v>0.40324074074074073</v>
      </c>
      <c r="D3874" s="83">
        <v>111</v>
      </c>
      <c r="E3874" s="83">
        <v>18.012</v>
      </c>
      <c r="F3874" s="83">
        <v>1999.3320000000001</v>
      </c>
      <c r="G3874" s="83" t="s">
        <v>23</v>
      </c>
    </row>
    <row r="3875" spans="2:7">
      <c r="B3875" s="78">
        <v>43124</v>
      </c>
      <c r="C3875" s="82">
        <v>0.40335648148148145</v>
      </c>
      <c r="D3875" s="83">
        <v>219</v>
      </c>
      <c r="E3875" s="83">
        <v>18.012</v>
      </c>
      <c r="F3875" s="83">
        <v>3944.6280000000002</v>
      </c>
      <c r="G3875" s="83" t="s">
        <v>23</v>
      </c>
    </row>
    <row r="3876" spans="2:7">
      <c r="B3876" s="78">
        <v>43124</v>
      </c>
      <c r="C3876" s="82">
        <v>0.40335648148148145</v>
      </c>
      <c r="D3876" s="83">
        <v>120</v>
      </c>
      <c r="E3876" s="83">
        <v>18.012</v>
      </c>
      <c r="F3876" s="83">
        <v>2161.44</v>
      </c>
      <c r="G3876" s="83" t="s">
        <v>23</v>
      </c>
    </row>
    <row r="3877" spans="2:7">
      <c r="B3877" s="78">
        <v>43124</v>
      </c>
      <c r="C3877" s="82">
        <v>0.40348379629629627</v>
      </c>
      <c r="D3877" s="83">
        <v>217</v>
      </c>
      <c r="E3877" s="83">
        <v>18.012</v>
      </c>
      <c r="F3877" s="83">
        <v>3908.6040000000003</v>
      </c>
      <c r="G3877" s="83" t="s">
        <v>23</v>
      </c>
    </row>
    <row r="3878" spans="2:7">
      <c r="B3878" s="78">
        <v>43124</v>
      </c>
      <c r="C3878" s="82">
        <v>0.40348379629629627</v>
      </c>
      <c r="D3878" s="83">
        <v>120</v>
      </c>
      <c r="E3878" s="83">
        <v>18.012</v>
      </c>
      <c r="F3878" s="83">
        <v>2161.44</v>
      </c>
      <c r="G3878" s="83" t="s">
        <v>23</v>
      </c>
    </row>
    <row r="3879" spans="2:7">
      <c r="B3879" s="78">
        <v>43124</v>
      </c>
      <c r="C3879" s="82">
        <v>0.40349537037037037</v>
      </c>
      <c r="D3879" s="83">
        <v>131</v>
      </c>
      <c r="E3879" s="83">
        <v>18.010000000000002</v>
      </c>
      <c r="F3879" s="83">
        <v>2359.3100000000004</v>
      </c>
      <c r="G3879" s="83" t="s">
        <v>23</v>
      </c>
    </row>
    <row r="3880" spans="2:7">
      <c r="B3880" s="78">
        <v>43124</v>
      </c>
      <c r="C3880" s="82">
        <v>0.40357638888888886</v>
      </c>
      <c r="D3880" s="83">
        <v>130</v>
      </c>
      <c r="E3880" s="83">
        <v>17.994</v>
      </c>
      <c r="F3880" s="83">
        <v>2339.2199999999998</v>
      </c>
      <c r="G3880" s="83" t="s">
        <v>23</v>
      </c>
    </row>
    <row r="3881" spans="2:7">
      <c r="B3881" s="78">
        <v>43124</v>
      </c>
      <c r="C3881" s="82">
        <v>0.40372685185185181</v>
      </c>
      <c r="D3881" s="83">
        <v>191</v>
      </c>
      <c r="E3881" s="83">
        <v>17.994</v>
      </c>
      <c r="F3881" s="83">
        <v>3436.8539999999998</v>
      </c>
      <c r="G3881" s="83" t="s">
        <v>23</v>
      </c>
    </row>
    <row r="3882" spans="2:7">
      <c r="B3882" s="78">
        <v>43124</v>
      </c>
      <c r="C3882" s="82">
        <v>0.40372685185185181</v>
      </c>
      <c r="D3882" s="83">
        <v>219</v>
      </c>
      <c r="E3882" s="83">
        <v>17.992000000000001</v>
      </c>
      <c r="F3882" s="83">
        <v>3940.248</v>
      </c>
      <c r="G3882" s="83" t="s">
        <v>23</v>
      </c>
    </row>
    <row r="3883" spans="2:7">
      <c r="B3883" s="78">
        <v>43124</v>
      </c>
      <c r="C3883" s="82">
        <v>0.4039814814814815</v>
      </c>
      <c r="D3883" s="83">
        <v>200</v>
      </c>
      <c r="E3883" s="83">
        <v>17.995999999999999</v>
      </c>
      <c r="F3883" s="83">
        <v>3599.2</v>
      </c>
      <c r="G3883" s="83" t="s">
        <v>23</v>
      </c>
    </row>
    <row r="3884" spans="2:7">
      <c r="B3884" s="78">
        <v>43124</v>
      </c>
      <c r="C3884" s="82">
        <v>0.4039814814814815</v>
      </c>
      <c r="D3884" s="83">
        <v>545</v>
      </c>
      <c r="E3884" s="83">
        <v>17.995999999999999</v>
      </c>
      <c r="F3884" s="83">
        <v>9807.82</v>
      </c>
      <c r="G3884" s="83" t="s">
        <v>23</v>
      </c>
    </row>
    <row r="3885" spans="2:7">
      <c r="B3885" s="78">
        <v>43124</v>
      </c>
      <c r="C3885" s="82">
        <v>0.40438657407407402</v>
      </c>
      <c r="D3885" s="83">
        <v>192</v>
      </c>
      <c r="E3885" s="83">
        <v>17.998000000000001</v>
      </c>
      <c r="F3885" s="83">
        <v>3455.616</v>
      </c>
      <c r="G3885" s="83" t="s">
        <v>23</v>
      </c>
    </row>
    <row r="3886" spans="2:7">
      <c r="B3886" s="78">
        <v>43124</v>
      </c>
      <c r="C3886" s="82">
        <v>0.40439814814814817</v>
      </c>
      <c r="D3886" s="83">
        <v>491</v>
      </c>
      <c r="E3886" s="83">
        <v>17.998000000000001</v>
      </c>
      <c r="F3886" s="83">
        <v>8837.018</v>
      </c>
      <c r="G3886" s="83" t="s">
        <v>23</v>
      </c>
    </row>
    <row r="3887" spans="2:7">
      <c r="B3887" s="78">
        <v>43124</v>
      </c>
      <c r="C3887" s="82">
        <v>0.40439814814814817</v>
      </c>
      <c r="D3887" s="83">
        <v>382</v>
      </c>
      <c r="E3887" s="83">
        <v>17.998000000000001</v>
      </c>
      <c r="F3887" s="83">
        <v>6875.2360000000008</v>
      </c>
      <c r="G3887" s="83" t="s">
        <v>23</v>
      </c>
    </row>
    <row r="3888" spans="2:7">
      <c r="B3888" s="78">
        <v>43124</v>
      </c>
      <c r="C3888" s="82">
        <v>0.40446759259259263</v>
      </c>
      <c r="D3888" s="83">
        <v>211</v>
      </c>
      <c r="E3888" s="83">
        <v>17.995999999999999</v>
      </c>
      <c r="F3888" s="83">
        <v>3797.1559999999995</v>
      </c>
      <c r="G3888" s="83" t="s">
        <v>23</v>
      </c>
    </row>
    <row r="3889" spans="2:7">
      <c r="B3889" s="78">
        <v>43124</v>
      </c>
      <c r="C3889" s="82">
        <v>0.40480324074074076</v>
      </c>
      <c r="D3889" s="83">
        <v>83</v>
      </c>
      <c r="E3889" s="83">
        <v>18.001999999999999</v>
      </c>
      <c r="F3889" s="83">
        <v>1494.1659999999999</v>
      </c>
      <c r="G3889" s="83" t="s">
        <v>23</v>
      </c>
    </row>
    <row r="3890" spans="2:7">
      <c r="B3890" s="78">
        <v>43124</v>
      </c>
      <c r="C3890" s="82">
        <v>0.40505787037037039</v>
      </c>
      <c r="D3890" s="83">
        <v>527</v>
      </c>
      <c r="E3890" s="83">
        <v>17.998000000000001</v>
      </c>
      <c r="F3890" s="83">
        <v>9484.9459999999999</v>
      </c>
      <c r="G3890" s="83" t="s">
        <v>23</v>
      </c>
    </row>
    <row r="3891" spans="2:7">
      <c r="B3891" s="78">
        <v>43124</v>
      </c>
      <c r="C3891" s="82">
        <v>0.40505787037037039</v>
      </c>
      <c r="D3891" s="83">
        <v>323</v>
      </c>
      <c r="E3891" s="83">
        <v>17.998000000000001</v>
      </c>
      <c r="F3891" s="83">
        <v>5813.3540000000003</v>
      </c>
      <c r="G3891" s="83" t="s">
        <v>23</v>
      </c>
    </row>
    <row r="3892" spans="2:7">
      <c r="B3892" s="78">
        <v>43124</v>
      </c>
      <c r="C3892" s="82">
        <v>0.40505787037037039</v>
      </c>
      <c r="D3892" s="83">
        <v>360</v>
      </c>
      <c r="E3892" s="83">
        <v>17.998000000000001</v>
      </c>
      <c r="F3892" s="83">
        <v>6479.2800000000007</v>
      </c>
      <c r="G3892" s="83" t="s">
        <v>23</v>
      </c>
    </row>
    <row r="3893" spans="2:7">
      <c r="B3893" s="78">
        <v>43124</v>
      </c>
      <c r="C3893" s="82">
        <v>0.4051967592592593</v>
      </c>
      <c r="D3893" s="83">
        <v>155</v>
      </c>
      <c r="E3893" s="83">
        <v>17.995999999999999</v>
      </c>
      <c r="F3893" s="83">
        <v>2789.3799999999997</v>
      </c>
      <c r="G3893" s="83" t="s">
        <v>23</v>
      </c>
    </row>
    <row r="3894" spans="2:7">
      <c r="B3894" s="78">
        <v>43124</v>
      </c>
      <c r="C3894" s="82">
        <v>0.4051967592592593</v>
      </c>
      <c r="D3894" s="83">
        <v>323</v>
      </c>
      <c r="E3894" s="83">
        <v>17.995999999999999</v>
      </c>
      <c r="F3894" s="83">
        <v>5812.7079999999996</v>
      </c>
      <c r="G3894" s="83" t="s">
        <v>23</v>
      </c>
    </row>
    <row r="3895" spans="2:7">
      <c r="B3895" s="78">
        <v>43124</v>
      </c>
      <c r="C3895" s="82">
        <v>0.40521990740740743</v>
      </c>
      <c r="D3895" s="83">
        <v>112</v>
      </c>
      <c r="E3895" s="83">
        <v>17.995999999999999</v>
      </c>
      <c r="F3895" s="83">
        <v>2015.5519999999999</v>
      </c>
      <c r="G3895" s="83" t="s">
        <v>23</v>
      </c>
    </row>
    <row r="3896" spans="2:7">
      <c r="B3896" s="78">
        <v>43124</v>
      </c>
      <c r="C3896" s="82">
        <v>0.4054976851851852</v>
      </c>
      <c r="D3896" s="83">
        <v>153</v>
      </c>
      <c r="E3896" s="83">
        <v>17.992000000000001</v>
      </c>
      <c r="F3896" s="83">
        <v>2752.7760000000003</v>
      </c>
      <c r="G3896" s="83" t="s">
        <v>23</v>
      </c>
    </row>
    <row r="3897" spans="2:7">
      <c r="B3897" s="78">
        <v>43124</v>
      </c>
      <c r="C3897" s="82">
        <v>0.40568287037037037</v>
      </c>
      <c r="D3897" s="83">
        <v>311</v>
      </c>
      <c r="E3897" s="83">
        <v>17.994</v>
      </c>
      <c r="F3897" s="83">
        <v>5596.134</v>
      </c>
      <c r="G3897" s="83" t="s">
        <v>23</v>
      </c>
    </row>
    <row r="3898" spans="2:7">
      <c r="B3898" s="78">
        <v>43124</v>
      </c>
      <c r="C3898" s="82">
        <v>0.40577546296296302</v>
      </c>
      <c r="D3898" s="83">
        <v>348</v>
      </c>
      <c r="E3898" s="83">
        <v>17.992000000000001</v>
      </c>
      <c r="F3898" s="83">
        <v>6261.2160000000003</v>
      </c>
      <c r="G3898" s="83" t="s">
        <v>23</v>
      </c>
    </row>
    <row r="3899" spans="2:7">
      <c r="B3899" s="78">
        <v>43124</v>
      </c>
      <c r="C3899" s="82">
        <v>0.40577546296296302</v>
      </c>
      <c r="D3899" s="83">
        <v>667</v>
      </c>
      <c r="E3899" s="83">
        <v>17.992000000000001</v>
      </c>
      <c r="F3899" s="83">
        <v>12000.664000000001</v>
      </c>
      <c r="G3899" s="83" t="s">
        <v>23</v>
      </c>
    </row>
    <row r="3900" spans="2:7">
      <c r="B3900" s="78">
        <v>43124</v>
      </c>
      <c r="C3900" s="82">
        <v>0.40581018518518519</v>
      </c>
      <c r="D3900" s="83">
        <v>111</v>
      </c>
      <c r="E3900" s="83">
        <v>17.986000000000001</v>
      </c>
      <c r="F3900" s="83">
        <v>1996.4460000000001</v>
      </c>
      <c r="G3900" s="83" t="s">
        <v>23</v>
      </c>
    </row>
    <row r="3901" spans="2:7">
      <c r="B3901" s="78">
        <v>43124</v>
      </c>
      <c r="C3901" s="82">
        <v>0.40591435185185182</v>
      </c>
      <c r="D3901" s="83">
        <v>76</v>
      </c>
      <c r="E3901" s="83">
        <v>17.988</v>
      </c>
      <c r="F3901" s="83">
        <v>1367.088</v>
      </c>
      <c r="G3901" s="83" t="s">
        <v>23</v>
      </c>
    </row>
    <row r="3902" spans="2:7">
      <c r="B3902" s="78">
        <v>43124</v>
      </c>
      <c r="C3902" s="82">
        <v>0.40591435185185182</v>
      </c>
      <c r="D3902" s="83">
        <v>75</v>
      </c>
      <c r="E3902" s="83">
        <v>17.988</v>
      </c>
      <c r="F3902" s="83">
        <v>1349.1</v>
      </c>
      <c r="G3902" s="83" t="s">
        <v>23</v>
      </c>
    </row>
    <row r="3903" spans="2:7">
      <c r="B3903" s="78">
        <v>43124</v>
      </c>
      <c r="C3903" s="82">
        <v>0.40591435185185182</v>
      </c>
      <c r="D3903" s="83">
        <v>224</v>
      </c>
      <c r="E3903" s="83">
        <v>17.988</v>
      </c>
      <c r="F3903" s="83">
        <v>4029.3119999999999</v>
      </c>
      <c r="G3903" s="83" t="s">
        <v>23</v>
      </c>
    </row>
    <row r="3904" spans="2:7">
      <c r="B3904" s="78">
        <v>43124</v>
      </c>
      <c r="C3904" s="82">
        <v>0.40609953703703705</v>
      </c>
      <c r="D3904" s="83">
        <v>120</v>
      </c>
      <c r="E3904" s="83">
        <v>17.988</v>
      </c>
      <c r="F3904" s="83">
        <v>2158.56</v>
      </c>
      <c r="G3904" s="83" t="s">
        <v>23</v>
      </c>
    </row>
    <row r="3905" spans="2:7">
      <c r="B3905" s="78">
        <v>43124</v>
      </c>
      <c r="C3905" s="82">
        <v>0.40609953703703705</v>
      </c>
      <c r="D3905" s="83">
        <v>113</v>
      </c>
      <c r="E3905" s="83">
        <v>17.988</v>
      </c>
      <c r="F3905" s="83">
        <v>2032.644</v>
      </c>
      <c r="G3905" s="83" t="s">
        <v>23</v>
      </c>
    </row>
    <row r="3906" spans="2:7">
      <c r="B3906" s="78">
        <v>43124</v>
      </c>
      <c r="C3906" s="82">
        <v>0.40619212962962964</v>
      </c>
      <c r="D3906" s="83">
        <v>333</v>
      </c>
      <c r="E3906" s="83">
        <v>17.989999999999998</v>
      </c>
      <c r="F3906" s="83">
        <v>5990.6699999999992</v>
      </c>
      <c r="G3906" s="83" t="s">
        <v>23</v>
      </c>
    </row>
    <row r="3907" spans="2:7">
      <c r="B3907" s="78">
        <v>43124</v>
      </c>
      <c r="C3907" s="82">
        <v>0.40619212962962964</v>
      </c>
      <c r="D3907" s="83">
        <v>88</v>
      </c>
      <c r="E3907" s="83">
        <v>17.989999999999998</v>
      </c>
      <c r="F3907" s="83">
        <v>1583.12</v>
      </c>
      <c r="G3907" s="83" t="s">
        <v>23</v>
      </c>
    </row>
    <row r="3908" spans="2:7">
      <c r="B3908" s="78">
        <v>43124</v>
      </c>
      <c r="C3908" s="82">
        <v>0.40623842592592596</v>
      </c>
      <c r="D3908" s="83">
        <v>120</v>
      </c>
      <c r="E3908" s="83">
        <v>17.986000000000001</v>
      </c>
      <c r="F3908" s="83">
        <v>2158.3200000000002</v>
      </c>
      <c r="G3908" s="83" t="s">
        <v>23</v>
      </c>
    </row>
    <row r="3909" spans="2:7">
      <c r="B3909" s="78">
        <v>43124</v>
      </c>
      <c r="C3909" s="82">
        <v>0.40623842592592596</v>
      </c>
      <c r="D3909" s="83">
        <v>111</v>
      </c>
      <c r="E3909" s="83">
        <v>17.986000000000001</v>
      </c>
      <c r="F3909" s="83">
        <v>1996.4460000000001</v>
      </c>
      <c r="G3909" s="83" t="s">
        <v>23</v>
      </c>
    </row>
    <row r="3910" spans="2:7">
      <c r="B3910" s="78">
        <v>43124</v>
      </c>
      <c r="C3910" s="82">
        <v>0.40649305555555554</v>
      </c>
      <c r="D3910" s="83">
        <v>279</v>
      </c>
      <c r="E3910" s="83">
        <v>17.988</v>
      </c>
      <c r="F3910" s="83">
        <v>5018.652</v>
      </c>
      <c r="G3910" s="83" t="s">
        <v>23</v>
      </c>
    </row>
    <row r="3911" spans="2:7">
      <c r="B3911" s="78">
        <v>43124</v>
      </c>
      <c r="C3911" s="82">
        <v>0.40649305555555554</v>
      </c>
      <c r="D3911" s="83">
        <v>500</v>
      </c>
      <c r="E3911" s="83">
        <v>17.986000000000001</v>
      </c>
      <c r="F3911" s="83">
        <v>8993</v>
      </c>
      <c r="G3911" s="83" t="s">
        <v>23</v>
      </c>
    </row>
    <row r="3912" spans="2:7">
      <c r="B3912" s="78">
        <v>43124</v>
      </c>
      <c r="C3912" s="82">
        <v>0.40649305555555554</v>
      </c>
      <c r="D3912" s="83">
        <v>2</v>
      </c>
      <c r="E3912" s="83">
        <v>17.986000000000001</v>
      </c>
      <c r="F3912" s="83">
        <v>35.972000000000001</v>
      </c>
      <c r="G3912" s="83" t="s">
        <v>23</v>
      </c>
    </row>
    <row r="3913" spans="2:7">
      <c r="B3913" s="78">
        <v>43124</v>
      </c>
      <c r="C3913" s="82">
        <v>0.40658564814814818</v>
      </c>
      <c r="D3913" s="83">
        <v>215</v>
      </c>
      <c r="E3913" s="83">
        <v>17.972000000000001</v>
      </c>
      <c r="F3913" s="83">
        <v>3863.9800000000005</v>
      </c>
      <c r="G3913" s="83" t="s">
        <v>23</v>
      </c>
    </row>
    <row r="3914" spans="2:7">
      <c r="B3914" s="78">
        <v>43124</v>
      </c>
      <c r="C3914" s="82">
        <v>0.40679398148148144</v>
      </c>
      <c r="D3914" s="83">
        <v>277</v>
      </c>
      <c r="E3914" s="83">
        <v>17.974</v>
      </c>
      <c r="F3914" s="83">
        <v>4978.7979999999998</v>
      </c>
      <c r="G3914" s="83" t="s">
        <v>23</v>
      </c>
    </row>
    <row r="3915" spans="2:7">
      <c r="B3915" s="78">
        <v>43124</v>
      </c>
      <c r="C3915" s="82">
        <v>0.40679398148148144</v>
      </c>
      <c r="D3915" s="83">
        <v>507</v>
      </c>
      <c r="E3915" s="83">
        <v>17.974</v>
      </c>
      <c r="F3915" s="83">
        <v>9112.8179999999993</v>
      </c>
      <c r="G3915" s="83" t="s">
        <v>23</v>
      </c>
    </row>
    <row r="3916" spans="2:7">
      <c r="B3916" s="78">
        <v>43124</v>
      </c>
      <c r="C3916" s="82">
        <v>0.40684027777777776</v>
      </c>
      <c r="D3916" s="83">
        <v>133</v>
      </c>
      <c r="E3916" s="83">
        <v>17.972000000000001</v>
      </c>
      <c r="F3916" s="83">
        <v>2390.2760000000003</v>
      </c>
      <c r="G3916" s="83" t="s">
        <v>23</v>
      </c>
    </row>
    <row r="3917" spans="2:7">
      <c r="B3917" s="78">
        <v>43124</v>
      </c>
      <c r="C3917" s="82">
        <v>0.40686342592592589</v>
      </c>
      <c r="D3917" s="83">
        <v>121</v>
      </c>
      <c r="E3917" s="83">
        <v>17.968</v>
      </c>
      <c r="F3917" s="83">
        <v>2174.1280000000002</v>
      </c>
      <c r="G3917" s="83" t="s">
        <v>23</v>
      </c>
    </row>
    <row r="3918" spans="2:7">
      <c r="B3918" s="78">
        <v>43124</v>
      </c>
      <c r="C3918" s="82">
        <v>0.40753472222222226</v>
      </c>
      <c r="D3918" s="83">
        <v>528</v>
      </c>
      <c r="E3918" s="83">
        <v>17.966000000000001</v>
      </c>
      <c r="F3918" s="83">
        <v>9486.0480000000007</v>
      </c>
      <c r="G3918" s="83" t="s">
        <v>23</v>
      </c>
    </row>
    <row r="3919" spans="2:7">
      <c r="B3919" s="78">
        <v>43124</v>
      </c>
      <c r="C3919" s="82">
        <v>0.40753472222222226</v>
      </c>
      <c r="D3919" s="83">
        <v>124</v>
      </c>
      <c r="E3919" s="83">
        <v>17.966000000000001</v>
      </c>
      <c r="F3919" s="83">
        <v>2227.7840000000001</v>
      </c>
      <c r="G3919" s="83" t="s">
        <v>23</v>
      </c>
    </row>
    <row r="3920" spans="2:7">
      <c r="B3920" s="78">
        <v>43124</v>
      </c>
      <c r="C3920" s="82">
        <v>0.40753472222222226</v>
      </c>
      <c r="D3920" s="83">
        <v>126</v>
      </c>
      <c r="E3920" s="83">
        <v>17.966000000000001</v>
      </c>
      <c r="F3920" s="83">
        <v>2263.7160000000003</v>
      </c>
      <c r="G3920" s="83" t="s">
        <v>23</v>
      </c>
    </row>
    <row r="3921" spans="2:7">
      <c r="B3921" s="78">
        <v>43124</v>
      </c>
      <c r="C3921" s="82">
        <v>0.40753472222222226</v>
      </c>
      <c r="D3921" s="83">
        <v>526</v>
      </c>
      <c r="E3921" s="83">
        <v>17.966000000000001</v>
      </c>
      <c r="F3921" s="83">
        <v>9450.116</v>
      </c>
      <c r="G3921" s="83" t="s">
        <v>23</v>
      </c>
    </row>
    <row r="3922" spans="2:7">
      <c r="B3922" s="78">
        <v>43124</v>
      </c>
      <c r="C3922" s="82">
        <v>0.40787037037037038</v>
      </c>
      <c r="D3922" s="83">
        <v>14</v>
      </c>
      <c r="E3922" s="83">
        <v>17.963999999999999</v>
      </c>
      <c r="F3922" s="83">
        <v>251.49599999999998</v>
      </c>
      <c r="G3922" s="83" t="s">
        <v>23</v>
      </c>
    </row>
    <row r="3923" spans="2:7">
      <c r="B3923" s="78">
        <v>43124</v>
      </c>
      <c r="C3923" s="82">
        <v>0.40787037037037038</v>
      </c>
      <c r="D3923" s="83">
        <v>60</v>
      </c>
      <c r="E3923" s="83">
        <v>17.963999999999999</v>
      </c>
      <c r="F3923" s="83">
        <v>1077.8399999999999</v>
      </c>
      <c r="G3923" s="83" t="s">
        <v>23</v>
      </c>
    </row>
    <row r="3924" spans="2:7">
      <c r="B3924" s="78">
        <v>43124</v>
      </c>
      <c r="C3924" s="82">
        <v>0.40789351851851857</v>
      </c>
      <c r="D3924" s="83">
        <v>74</v>
      </c>
      <c r="E3924" s="83">
        <v>17.963999999999999</v>
      </c>
      <c r="F3924" s="83">
        <v>1329.3359999999998</v>
      </c>
      <c r="G3924" s="83" t="s">
        <v>23</v>
      </c>
    </row>
    <row r="3925" spans="2:7">
      <c r="B3925" s="78">
        <v>43124</v>
      </c>
      <c r="C3925" s="82">
        <v>0.40789351851851857</v>
      </c>
      <c r="D3925" s="83">
        <v>28</v>
      </c>
      <c r="E3925" s="83">
        <v>17.963999999999999</v>
      </c>
      <c r="F3925" s="83">
        <v>502.99199999999996</v>
      </c>
      <c r="G3925" s="83" t="s">
        <v>23</v>
      </c>
    </row>
    <row r="3926" spans="2:7">
      <c r="B3926" s="78">
        <v>43124</v>
      </c>
      <c r="C3926" s="82">
        <v>0.40803240740740737</v>
      </c>
      <c r="D3926" s="83">
        <v>2</v>
      </c>
      <c r="E3926" s="83">
        <v>17.972000000000001</v>
      </c>
      <c r="F3926" s="83">
        <v>35.944000000000003</v>
      </c>
      <c r="G3926" s="83" t="s">
        <v>23</v>
      </c>
    </row>
    <row r="3927" spans="2:7">
      <c r="B3927" s="78">
        <v>43124</v>
      </c>
      <c r="C3927" s="82">
        <v>0.40803240740740737</v>
      </c>
      <c r="D3927" s="83">
        <v>65</v>
      </c>
      <c r="E3927" s="83">
        <v>17.972000000000001</v>
      </c>
      <c r="F3927" s="83">
        <v>1168.18</v>
      </c>
      <c r="G3927" s="83" t="s">
        <v>23</v>
      </c>
    </row>
    <row r="3928" spans="2:7">
      <c r="B3928" s="78">
        <v>43124</v>
      </c>
      <c r="C3928" s="82">
        <v>0.40807870370370369</v>
      </c>
      <c r="D3928" s="83">
        <v>12</v>
      </c>
      <c r="E3928" s="83">
        <v>17.989999999999998</v>
      </c>
      <c r="F3928" s="83">
        <v>215.88</v>
      </c>
      <c r="G3928" s="83" t="s">
        <v>23</v>
      </c>
    </row>
    <row r="3929" spans="2:7">
      <c r="B3929" s="78">
        <v>43124</v>
      </c>
      <c r="C3929" s="82">
        <v>0.40812500000000002</v>
      </c>
      <c r="D3929" s="83">
        <v>611</v>
      </c>
      <c r="E3929" s="83">
        <v>17.984000000000002</v>
      </c>
      <c r="F3929" s="83">
        <v>10988.224000000002</v>
      </c>
      <c r="G3929" s="83" t="s">
        <v>23</v>
      </c>
    </row>
    <row r="3930" spans="2:7">
      <c r="B3930" s="78">
        <v>43124</v>
      </c>
      <c r="C3930" s="82">
        <v>0.40812500000000002</v>
      </c>
      <c r="D3930" s="83">
        <v>129</v>
      </c>
      <c r="E3930" s="83">
        <v>17.984000000000002</v>
      </c>
      <c r="F3930" s="83">
        <v>2319.9360000000001</v>
      </c>
      <c r="G3930" s="83" t="s">
        <v>23</v>
      </c>
    </row>
    <row r="3931" spans="2:7">
      <c r="B3931" s="78">
        <v>43124</v>
      </c>
      <c r="C3931" s="82">
        <v>0.40812500000000002</v>
      </c>
      <c r="D3931" s="83">
        <v>500</v>
      </c>
      <c r="E3931" s="83">
        <v>17.988</v>
      </c>
      <c r="F3931" s="83">
        <v>8994</v>
      </c>
      <c r="G3931" s="83" t="s">
        <v>23</v>
      </c>
    </row>
    <row r="3932" spans="2:7">
      <c r="B3932" s="78">
        <v>43124</v>
      </c>
      <c r="C3932" s="82">
        <v>0.40812500000000002</v>
      </c>
      <c r="D3932" s="83">
        <v>212</v>
      </c>
      <c r="E3932" s="83">
        <v>17.988</v>
      </c>
      <c r="F3932" s="83">
        <v>3813.4560000000001</v>
      </c>
      <c r="G3932" s="83" t="s">
        <v>23</v>
      </c>
    </row>
    <row r="3933" spans="2:7">
      <c r="B3933" s="78">
        <v>43124</v>
      </c>
      <c r="C3933" s="82">
        <v>0.40812500000000002</v>
      </c>
      <c r="D3933" s="83">
        <v>381</v>
      </c>
      <c r="E3933" s="83">
        <v>17.988</v>
      </c>
      <c r="F3933" s="83">
        <v>6853.4279999999999</v>
      </c>
      <c r="G3933" s="83" t="s">
        <v>23</v>
      </c>
    </row>
    <row r="3934" spans="2:7">
      <c r="B3934" s="78">
        <v>43124</v>
      </c>
      <c r="C3934" s="82">
        <v>0.40812500000000002</v>
      </c>
      <c r="D3934" s="83">
        <v>159</v>
      </c>
      <c r="E3934" s="83">
        <v>17.988</v>
      </c>
      <c r="F3934" s="83">
        <v>2860.0920000000001</v>
      </c>
      <c r="G3934" s="83" t="s">
        <v>23</v>
      </c>
    </row>
    <row r="3935" spans="2:7">
      <c r="B3935" s="78">
        <v>43124</v>
      </c>
      <c r="C3935" s="82">
        <v>0.40812500000000002</v>
      </c>
      <c r="D3935" s="83">
        <v>8</v>
      </c>
      <c r="E3935" s="83">
        <v>17.988</v>
      </c>
      <c r="F3935" s="83">
        <v>143.904</v>
      </c>
      <c r="G3935" s="83" t="s">
        <v>23</v>
      </c>
    </row>
    <row r="3936" spans="2:7">
      <c r="B3936" s="78">
        <v>43124</v>
      </c>
      <c r="C3936" s="82">
        <v>0.40820601851851851</v>
      </c>
      <c r="D3936" s="83">
        <v>145</v>
      </c>
      <c r="E3936" s="83">
        <v>17.992000000000001</v>
      </c>
      <c r="F3936" s="83">
        <v>2608.84</v>
      </c>
      <c r="G3936" s="83" t="s">
        <v>23</v>
      </c>
    </row>
    <row r="3937" spans="2:7">
      <c r="B3937" s="78">
        <v>43124</v>
      </c>
      <c r="C3937" s="82">
        <v>0.40820601851851851</v>
      </c>
      <c r="D3937" s="83">
        <v>280</v>
      </c>
      <c r="E3937" s="83">
        <v>17.992000000000001</v>
      </c>
      <c r="F3937" s="83">
        <v>5037.76</v>
      </c>
      <c r="G3937" s="83" t="s">
        <v>23</v>
      </c>
    </row>
    <row r="3938" spans="2:7">
      <c r="B3938" s="78">
        <v>43124</v>
      </c>
      <c r="C3938" s="82">
        <v>0.40844907407407405</v>
      </c>
      <c r="D3938" s="83">
        <v>169</v>
      </c>
      <c r="E3938" s="83">
        <v>17.992000000000001</v>
      </c>
      <c r="F3938" s="83">
        <v>3040.6480000000001</v>
      </c>
      <c r="G3938" s="83" t="s">
        <v>23</v>
      </c>
    </row>
    <row r="3939" spans="2:7">
      <c r="B3939" s="78">
        <v>43124</v>
      </c>
      <c r="C3939" s="82">
        <v>0.40844907407407405</v>
      </c>
      <c r="D3939" s="83">
        <v>560</v>
      </c>
      <c r="E3939" s="83">
        <v>17.992000000000001</v>
      </c>
      <c r="F3939" s="83">
        <v>10075.52</v>
      </c>
      <c r="G3939" s="83" t="s">
        <v>23</v>
      </c>
    </row>
    <row r="3940" spans="2:7">
      <c r="B3940" s="78">
        <v>43124</v>
      </c>
      <c r="C3940" s="82">
        <v>0.40858796296296296</v>
      </c>
      <c r="D3940" s="83">
        <v>216</v>
      </c>
      <c r="E3940" s="83">
        <v>17.992000000000001</v>
      </c>
      <c r="F3940" s="83">
        <v>3886.2720000000004</v>
      </c>
      <c r="G3940" s="83" t="s">
        <v>23</v>
      </c>
    </row>
    <row r="3941" spans="2:7">
      <c r="B3941" s="78">
        <v>43124</v>
      </c>
      <c r="C3941" s="82">
        <v>0.40858796296296296</v>
      </c>
      <c r="D3941" s="83">
        <v>133</v>
      </c>
      <c r="E3941" s="83">
        <v>17.989999999999998</v>
      </c>
      <c r="F3941" s="83">
        <v>2392.6699999999996</v>
      </c>
      <c r="G3941" s="83" t="s">
        <v>23</v>
      </c>
    </row>
    <row r="3942" spans="2:7">
      <c r="B3942" s="78">
        <v>43124</v>
      </c>
      <c r="C3942" s="82">
        <v>0.40873842592592591</v>
      </c>
      <c r="D3942" s="83">
        <v>120</v>
      </c>
      <c r="E3942" s="83">
        <v>17.988</v>
      </c>
      <c r="F3942" s="83">
        <v>2158.56</v>
      </c>
      <c r="G3942" s="83" t="s">
        <v>23</v>
      </c>
    </row>
    <row r="3943" spans="2:7">
      <c r="B3943" s="78">
        <v>43124</v>
      </c>
      <c r="C3943" s="82">
        <v>0.40873842592592591</v>
      </c>
      <c r="D3943" s="83">
        <v>38</v>
      </c>
      <c r="E3943" s="83">
        <v>17.988</v>
      </c>
      <c r="F3943" s="83">
        <v>683.54399999999998</v>
      </c>
      <c r="G3943" s="83" t="s">
        <v>23</v>
      </c>
    </row>
    <row r="3944" spans="2:7">
      <c r="B3944" s="78">
        <v>43124</v>
      </c>
      <c r="C3944" s="82">
        <v>0.40876157407407404</v>
      </c>
      <c r="D3944" s="83">
        <v>205</v>
      </c>
      <c r="E3944" s="83">
        <v>17.988</v>
      </c>
      <c r="F3944" s="83">
        <v>3687.54</v>
      </c>
      <c r="G3944" s="83" t="s">
        <v>23</v>
      </c>
    </row>
    <row r="3945" spans="2:7">
      <c r="B3945" s="78">
        <v>43124</v>
      </c>
      <c r="C3945" s="82">
        <v>0.40876157407407404</v>
      </c>
      <c r="D3945" s="83">
        <v>134</v>
      </c>
      <c r="E3945" s="83">
        <v>17.986000000000001</v>
      </c>
      <c r="F3945" s="83">
        <v>2410.1240000000003</v>
      </c>
      <c r="G3945" s="83" t="s">
        <v>23</v>
      </c>
    </row>
    <row r="3946" spans="2:7">
      <c r="B3946" s="78">
        <v>43124</v>
      </c>
      <c r="C3946" s="82">
        <v>0.40884259259259265</v>
      </c>
      <c r="D3946" s="83">
        <v>135</v>
      </c>
      <c r="E3946" s="83">
        <v>17.98</v>
      </c>
      <c r="F3946" s="83">
        <v>2427.3000000000002</v>
      </c>
      <c r="G3946" s="83" t="s">
        <v>23</v>
      </c>
    </row>
    <row r="3947" spans="2:7">
      <c r="B3947" s="78">
        <v>43124</v>
      </c>
      <c r="C3947" s="82">
        <v>0.40884259259259265</v>
      </c>
      <c r="D3947" s="83">
        <v>121</v>
      </c>
      <c r="E3947" s="83">
        <v>17.98</v>
      </c>
      <c r="F3947" s="83">
        <v>2175.58</v>
      </c>
      <c r="G3947" s="83" t="s">
        <v>23</v>
      </c>
    </row>
    <row r="3948" spans="2:7">
      <c r="B3948" s="78">
        <v>43124</v>
      </c>
      <c r="C3948" s="82">
        <v>0.40886574074074072</v>
      </c>
      <c r="D3948" s="83">
        <v>135</v>
      </c>
      <c r="E3948" s="83">
        <v>17.97</v>
      </c>
      <c r="F3948" s="83">
        <v>2425.9499999999998</v>
      </c>
      <c r="G3948" s="83" t="s">
        <v>23</v>
      </c>
    </row>
    <row r="3949" spans="2:7">
      <c r="B3949" s="78">
        <v>43124</v>
      </c>
      <c r="C3949" s="82">
        <v>0.40895833333333331</v>
      </c>
      <c r="D3949" s="83">
        <v>120</v>
      </c>
      <c r="E3949" s="83">
        <v>17.968</v>
      </c>
      <c r="F3949" s="83">
        <v>2156.16</v>
      </c>
      <c r="G3949" s="83" t="s">
        <v>23</v>
      </c>
    </row>
    <row r="3950" spans="2:7">
      <c r="B3950" s="78">
        <v>43124</v>
      </c>
      <c r="C3950" s="82">
        <v>0.40895833333333331</v>
      </c>
      <c r="D3950" s="83">
        <v>133</v>
      </c>
      <c r="E3950" s="83">
        <v>17.968</v>
      </c>
      <c r="F3950" s="83">
        <v>2389.7440000000001</v>
      </c>
      <c r="G3950" s="83" t="s">
        <v>23</v>
      </c>
    </row>
    <row r="3951" spans="2:7">
      <c r="B3951" s="78">
        <v>43124</v>
      </c>
      <c r="C3951" s="82">
        <v>0.40912037037037036</v>
      </c>
      <c r="D3951" s="83">
        <v>135</v>
      </c>
      <c r="E3951" s="83">
        <v>17.963999999999999</v>
      </c>
      <c r="F3951" s="83">
        <v>2425.14</v>
      </c>
      <c r="G3951" s="83" t="s">
        <v>23</v>
      </c>
    </row>
    <row r="3952" spans="2:7">
      <c r="B3952" s="78">
        <v>43124</v>
      </c>
      <c r="C3952" s="82">
        <v>0.40912037037037036</v>
      </c>
      <c r="D3952" s="83">
        <v>157</v>
      </c>
      <c r="E3952" s="83">
        <v>17.963999999999999</v>
      </c>
      <c r="F3952" s="83">
        <v>2820.348</v>
      </c>
      <c r="G3952" s="83" t="s">
        <v>23</v>
      </c>
    </row>
    <row r="3953" spans="2:7">
      <c r="B3953" s="78">
        <v>43124</v>
      </c>
      <c r="C3953" s="82">
        <v>0.40934027777777776</v>
      </c>
      <c r="D3953" s="83">
        <v>647</v>
      </c>
      <c r="E3953" s="83">
        <v>17.966000000000001</v>
      </c>
      <c r="F3953" s="83">
        <v>11624.002</v>
      </c>
      <c r="G3953" s="83" t="s">
        <v>23</v>
      </c>
    </row>
    <row r="3954" spans="2:7">
      <c r="B3954" s="78">
        <v>43124</v>
      </c>
      <c r="C3954" s="82">
        <v>0.40934027777777776</v>
      </c>
      <c r="D3954" s="83">
        <v>99</v>
      </c>
      <c r="E3954" s="83">
        <v>17.966000000000001</v>
      </c>
      <c r="F3954" s="83">
        <v>1778.634</v>
      </c>
      <c r="G3954" s="83" t="s">
        <v>23</v>
      </c>
    </row>
    <row r="3955" spans="2:7">
      <c r="B3955" s="78">
        <v>43124</v>
      </c>
      <c r="C3955" s="82">
        <v>0.40946759259259258</v>
      </c>
      <c r="D3955" s="83">
        <v>259</v>
      </c>
      <c r="E3955" s="83">
        <v>17.97</v>
      </c>
      <c r="F3955" s="83">
        <v>4654.2299999999996</v>
      </c>
      <c r="G3955" s="83" t="s">
        <v>23</v>
      </c>
    </row>
    <row r="3956" spans="2:7">
      <c r="B3956" s="78">
        <v>43124</v>
      </c>
      <c r="C3956" s="82">
        <v>0.40946759259259258</v>
      </c>
      <c r="D3956" s="83">
        <v>27</v>
      </c>
      <c r="E3956" s="83">
        <v>17.97</v>
      </c>
      <c r="F3956" s="83">
        <v>485.18999999999994</v>
      </c>
      <c r="G3956" s="83" t="s">
        <v>23</v>
      </c>
    </row>
    <row r="3957" spans="2:7">
      <c r="B3957" s="78">
        <v>43124</v>
      </c>
      <c r="C3957" s="82">
        <v>0.40946759259259258</v>
      </c>
      <c r="D3957" s="83">
        <v>333</v>
      </c>
      <c r="E3957" s="83">
        <v>17.97</v>
      </c>
      <c r="F3957" s="83">
        <v>5984.0099999999993</v>
      </c>
      <c r="G3957" s="83" t="s">
        <v>23</v>
      </c>
    </row>
    <row r="3958" spans="2:7">
      <c r="B3958" s="78">
        <v>43124</v>
      </c>
      <c r="C3958" s="82">
        <v>0.40960648148148149</v>
      </c>
      <c r="D3958" s="83">
        <v>120</v>
      </c>
      <c r="E3958" s="83">
        <v>17.968</v>
      </c>
      <c r="F3958" s="83">
        <v>2156.16</v>
      </c>
      <c r="G3958" s="83" t="s">
        <v>23</v>
      </c>
    </row>
    <row r="3959" spans="2:7">
      <c r="B3959" s="78">
        <v>43124</v>
      </c>
      <c r="C3959" s="82">
        <v>0.40960648148148149</v>
      </c>
      <c r="D3959" s="83">
        <v>350</v>
      </c>
      <c r="E3959" s="83">
        <v>17.968</v>
      </c>
      <c r="F3959" s="83">
        <v>6288.8</v>
      </c>
      <c r="G3959" s="83" t="s">
        <v>23</v>
      </c>
    </row>
    <row r="3960" spans="2:7">
      <c r="B3960" s="78">
        <v>43124</v>
      </c>
      <c r="C3960" s="82">
        <v>0.40961805555555553</v>
      </c>
      <c r="D3960" s="83">
        <v>105</v>
      </c>
      <c r="E3960" s="83">
        <v>17.966000000000001</v>
      </c>
      <c r="F3960" s="83">
        <v>1886.43</v>
      </c>
      <c r="G3960" s="83" t="s">
        <v>23</v>
      </c>
    </row>
    <row r="3961" spans="2:7">
      <c r="B3961" s="78">
        <v>43124</v>
      </c>
      <c r="C3961" s="82">
        <v>0.40961805555555553</v>
      </c>
      <c r="D3961" s="83">
        <v>19</v>
      </c>
      <c r="E3961" s="83">
        <v>17.966000000000001</v>
      </c>
      <c r="F3961" s="83">
        <v>341.35400000000004</v>
      </c>
      <c r="G3961" s="83" t="s">
        <v>23</v>
      </c>
    </row>
    <row r="3962" spans="2:7">
      <c r="B3962" s="78">
        <v>43124</v>
      </c>
      <c r="C3962" s="82">
        <v>0.40972222222222227</v>
      </c>
      <c r="D3962" s="83">
        <v>121</v>
      </c>
      <c r="E3962" s="83">
        <v>17.963999999999999</v>
      </c>
      <c r="F3962" s="83">
        <v>2173.6439999999998</v>
      </c>
      <c r="G3962" s="83" t="s">
        <v>23</v>
      </c>
    </row>
    <row r="3963" spans="2:7">
      <c r="B3963" s="78">
        <v>43124</v>
      </c>
      <c r="C3963" s="82">
        <v>0.40972222222222227</v>
      </c>
      <c r="D3963" s="83">
        <v>241</v>
      </c>
      <c r="E3963" s="83">
        <v>17.963999999999999</v>
      </c>
      <c r="F3963" s="83">
        <v>4329.3239999999996</v>
      </c>
      <c r="G3963" s="83" t="s">
        <v>23</v>
      </c>
    </row>
    <row r="3964" spans="2:7">
      <c r="B3964" s="78">
        <v>43124</v>
      </c>
      <c r="C3964" s="82">
        <v>0.4098148148148148</v>
      </c>
      <c r="D3964" s="83">
        <v>113</v>
      </c>
      <c r="E3964" s="83">
        <v>17.962</v>
      </c>
      <c r="F3964" s="83">
        <v>2029.7059999999999</v>
      </c>
      <c r="G3964" s="83" t="s">
        <v>23</v>
      </c>
    </row>
    <row r="3965" spans="2:7">
      <c r="B3965" s="78">
        <v>43124</v>
      </c>
      <c r="C3965" s="82">
        <v>0.4098148148148148</v>
      </c>
      <c r="D3965" s="83">
        <v>57</v>
      </c>
      <c r="E3965" s="83">
        <v>17.962</v>
      </c>
      <c r="F3965" s="83">
        <v>1023.8339999999999</v>
      </c>
      <c r="G3965" s="83" t="s">
        <v>23</v>
      </c>
    </row>
    <row r="3966" spans="2:7">
      <c r="B3966" s="78">
        <v>43124</v>
      </c>
      <c r="C3966" s="82">
        <v>0.40991898148148148</v>
      </c>
      <c r="D3966" s="83">
        <v>154</v>
      </c>
      <c r="E3966" s="83">
        <v>17.97</v>
      </c>
      <c r="F3966" s="83">
        <v>2767.3799999999997</v>
      </c>
      <c r="G3966" s="83" t="s">
        <v>23</v>
      </c>
    </row>
    <row r="3967" spans="2:7">
      <c r="B3967" s="78">
        <v>43124</v>
      </c>
      <c r="C3967" s="82">
        <v>0.40991898148148148</v>
      </c>
      <c r="D3967" s="83">
        <v>258</v>
      </c>
      <c r="E3967" s="83">
        <v>17.97</v>
      </c>
      <c r="F3967" s="83">
        <v>4636.2599999999993</v>
      </c>
      <c r="G3967" s="83" t="s">
        <v>23</v>
      </c>
    </row>
    <row r="3968" spans="2:7">
      <c r="B3968" s="78">
        <v>43124</v>
      </c>
      <c r="C3968" s="82">
        <v>0.41001157407407413</v>
      </c>
      <c r="D3968" s="83">
        <v>129</v>
      </c>
      <c r="E3968" s="83">
        <v>17.96</v>
      </c>
      <c r="F3968" s="83">
        <v>2316.84</v>
      </c>
      <c r="G3968" s="83" t="s">
        <v>23</v>
      </c>
    </row>
    <row r="3969" spans="2:7">
      <c r="B3969" s="78">
        <v>43124</v>
      </c>
      <c r="C3969" s="82">
        <v>0.4100462962962963</v>
      </c>
      <c r="D3969" s="83">
        <v>129</v>
      </c>
      <c r="E3969" s="83">
        <v>17.96</v>
      </c>
      <c r="F3969" s="83">
        <v>2316.84</v>
      </c>
      <c r="G3969" s="83" t="s">
        <v>23</v>
      </c>
    </row>
    <row r="3970" spans="2:7">
      <c r="B3970" s="78">
        <v>43124</v>
      </c>
      <c r="C3970" s="82">
        <v>0.41019675925925925</v>
      </c>
      <c r="D3970" s="83">
        <v>1930</v>
      </c>
      <c r="E3970" s="83">
        <v>17.96</v>
      </c>
      <c r="F3970" s="83">
        <v>34662.800000000003</v>
      </c>
      <c r="G3970" s="83" t="s">
        <v>23</v>
      </c>
    </row>
    <row r="3971" spans="2:7">
      <c r="B3971" s="78">
        <v>43124</v>
      </c>
      <c r="C3971" s="82">
        <v>0.41019675925925925</v>
      </c>
      <c r="D3971" s="83">
        <v>696</v>
      </c>
      <c r="E3971" s="83">
        <v>17.96</v>
      </c>
      <c r="F3971" s="83">
        <v>12500.16</v>
      </c>
      <c r="G3971" s="83" t="s">
        <v>23</v>
      </c>
    </row>
    <row r="3972" spans="2:7">
      <c r="B3972" s="78">
        <v>43124</v>
      </c>
      <c r="C3972" s="82">
        <v>0.41019675925925925</v>
      </c>
      <c r="D3972" s="83">
        <v>2290</v>
      </c>
      <c r="E3972" s="83">
        <v>17.96</v>
      </c>
      <c r="F3972" s="83">
        <v>41128.400000000001</v>
      </c>
      <c r="G3972" s="83" t="s">
        <v>23</v>
      </c>
    </row>
    <row r="3973" spans="2:7">
      <c r="B3973" s="78">
        <v>43124</v>
      </c>
      <c r="C3973" s="82">
        <v>0.41019675925925925</v>
      </c>
      <c r="D3973" s="83">
        <v>153</v>
      </c>
      <c r="E3973" s="83">
        <v>17.96</v>
      </c>
      <c r="F3973" s="83">
        <v>2747.88</v>
      </c>
      <c r="G3973" s="83" t="s">
        <v>23</v>
      </c>
    </row>
    <row r="3974" spans="2:7">
      <c r="B3974" s="78">
        <v>43124</v>
      </c>
      <c r="C3974" s="82">
        <v>0.41019675925925925</v>
      </c>
      <c r="D3974" s="83">
        <v>129</v>
      </c>
      <c r="E3974" s="83">
        <v>17.96</v>
      </c>
      <c r="F3974" s="83">
        <v>2316.84</v>
      </c>
      <c r="G3974" s="83" t="s">
        <v>23</v>
      </c>
    </row>
    <row r="3975" spans="2:7">
      <c r="B3975" s="78">
        <v>43124</v>
      </c>
      <c r="C3975" s="82">
        <v>0.41019675925925925</v>
      </c>
      <c r="D3975" s="83">
        <v>629</v>
      </c>
      <c r="E3975" s="83">
        <v>17.96</v>
      </c>
      <c r="F3975" s="83">
        <v>11296.84</v>
      </c>
      <c r="G3975" s="83" t="s">
        <v>23</v>
      </c>
    </row>
    <row r="3976" spans="2:7">
      <c r="B3976" s="78">
        <v>43124</v>
      </c>
      <c r="C3976" s="82">
        <v>0.41019675925925925</v>
      </c>
      <c r="D3976" s="83">
        <v>347</v>
      </c>
      <c r="E3976" s="83">
        <v>17.96</v>
      </c>
      <c r="F3976" s="83">
        <v>6232.12</v>
      </c>
      <c r="G3976" s="83" t="s">
        <v>23</v>
      </c>
    </row>
    <row r="3977" spans="2:7">
      <c r="B3977" s="78">
        <v>43124</v>
      </c>
      <c r="C3977" s="82">
        <v>0.41019675925925925</v>
      </c>
      <c r="D3977" s="83">
        <v>2508</v>
      </c>
      <c r="E3977" s="83">
        <v>17.96</v>
      </c>
      <c r="F3977" s="83">
        <v>45043.68</v>
      </c>
      <c r="G3977" s="83" t="s">
        <v>23</v>
      </c>
    </row>
    <row r="3978" spans="2:7">
      <c r="B3978" s="78">
        <v>43124</v>
      </c>
      <c r="C3978" s="82">
        <v>0.41019675925925925</v>
      </c>
      <c r="D3978" s="83">
        <v>1432</v>
      </c>
      <c r="E3978" s="83">
        <v>17.96</v>
      </c>
      <c r="F3978" s="83">
        <v>25718.720000000001</v>
      </c>
      <c r="G3978" s="83" t="s">
        <v>23</v>
      </c>
    </row>
    <row r="3979" spans="2:7">
      <c r="B3979" s="78">
        <v>43124</v>
      </c>
      <c r="C3979" s="82">
        <v>0.41019675925925925</v>
      </c>
      <c r="D3979" s="83">
        <v>168</v>
      </c>
      <c r="E3979" s="83">
        <v>17.96</v>
      </c>
      <c r="F3979" s="83">
        <v>3017.28</v>
      </c>
      <c r="G3979" s="83" t="s">
        <v>23</v>
      </c>
    </row>
    <row r="3980" spans="2:7">
      <c r="B3980" s="78">
        <v>43124</v>
      </c>
      <c r="C3980" s="82">
        <v>0.41032407407407406</v>
      </c>
      <c r="D3980" s="83">
        <v>154</v>
      </c>
      <c r="E3980" s="83">
        <v>17.96</v>
      </c>
      <c r="F3980" s="83">
        <v>2765.84</v>
      </c>
      <c r="G3980" s="83" t="s">
        <v>23</v>
      </c>
    </row>
    <row r="3981" spans="2:7">
      <c r="B3981" s="78">
        <v>43124</v>
      </c>
      <c r="C3981" s="82">
        <v>0.41032407407407406</v>
      </c>
      <c r="D3981" s="83">
        <v>343</v>
      </c>
      <c r="E3981" s="83">
        <v>17.96</v>
      </c>
      <c r="F3981" s="83">
        <v>6160.2800000000007</v>
      </c>
      <c r="G3981" s="83" t="s">
        <v>23</v>
      </c>
    </row>
    <row r="3982" spans="2:7">
      <c r="B3982" s="78">
        <v>43124</v>
      </c>
      <c r="C3982" s="82">
        <v>0.41037037037037033</v>
      </c>
      <c r="D3982" s="83">
        <v>129</v>
      </c>
      <c r="E3982" s="83">
        <v>17.954000000000001</v>
      </c>
      <c r="F3982" s="83">
        <v>2316.0660000000003</v>
      </c>
      <c r="G3982" s="83" t="s">
        <v>23</v>
      </c>
    </row>
    <row r="3983" spans="2:7">
      <c r="B3983" s="78">
        <v>43124</v>
      </c>
      <c r="C3983" s="82">
        <v>0.41098379629629633</v>
      </c>
      <c r="D3983" s="83">
        <v>693</v>
      </c>
      <c r="E3983" s="83">
        <v>17.954000000000001</v>
      </c>
      <c r="F3983" s="83">
        <v>12442.122000000001</v>
      </c>
      <c r="G3983" s="83" t="s">
        <v>23</v>
      </c>
    </row>
    <row r="3984" spans="2:7">
      <c r="B3984" s="78">
        <v>43124</v>
      </c>
      <c r="C3984" s="82">
        <v>0.41098379629629633</v>
      </c>
      <c r="D3984" s="83">
        <v>576</v>
      </c>
      <c r="E3984" s="83">
        <v>17.954000000000001</v>
      </c>
      <c r="F3984" s="83">
        <v>10341.504000000001</v>
      </c>
      <c r="G3984" s="83" t="s">
        <v>23</v>
      </c>
    </row>
    <row r="3985" spans="2:7">
      <c r="B3985" s="78">
        <v>43124</v>
      </c>
      <c r="C3985" s="82">
        <v>0.41135416666666669</v>
      </c>
      <c r="D3985" s="83">
        <v>69</v>
      </c>
      <c r="E3985" s="83">
        <v>17.957999999999998</v>
      </c>
      <c r="F3985" s="83">
        <v>1239.1019999999999</v>
      </c>
      <c r="G3985" s="83" t="s">
        <v>23</v>
      </c>
    </row>
    <row r="3986" spans="2:7">
      <c r="B3986" s="78">
        <v>43124</v>
      </c>
      <c r="C3986" s="82">
        <v>0.41135416666666669</v>
      </c>
      <c r="D3986" s="83">
        <v>46</v>
      </c>
      <c r="E3986" s="83">
        <v>17.957999999999998</v>
      </c>
      <c r="F3986" s="83">
        <v>826.06799999999998</v>
      </c>
      <c r="G3986" s="83" t="s">
        <v>23</v>
      </c>
    </row>
    <row r="3987" spans="2:7">
      <c r="B3987" s="78">
        <v>43124</v>
      </c>
      <c r="C3987" s="82">
        <v>0.41138888888888886</v>
      </c>
      <c r="D3987" s="83">
        <v>68</v>
      </c>
      <c r="E3987" s="83">
        <v>17.957999999999998</v>
      </c>
      <c r="F3987" s="83">
        <v>1221.1439999999998</v>
      </c>
      <c r="G3987" s="83" t="s">
        <v>23</v>
      </c>
    </row>
    <row r="3988" spans="2:7">
      <c r="B3988" s="78">
        <v>43124</v>
      </c>
      <c r="C3988" s="82">
        <v>0.41138888888888886</v>
      </c>
      <c r="D3988" s="83">
        <v>40</v>
      </c>
      <c r="E3988" s="83">
        <v>17.957999999999998</v>
      </c>
      <c r="F3988" s="83">
        <v>718.31999999999994</v>
      </c>
      <c r="G3988" s="83" t="s">
        <v>23</v>
      </c>
    </row>
    <row r="3989" spans="2:7">
      <c r="B3989" s="78">
        <v>43124</v>
      </c>
      <c r="C3989" s="82">
        <v>0.41157407407407409</v>
      </c>
      <c r="D3989" s="83">
        <v>768</v>
      </c>
      <c r="E3989" s="83">
        <v>17.956</v>
      </c>
      <c r="F3989" s="83">
        <v>13790.207999999999</v>
      </c>
      <c r="G3989" s="83" t="s">
        <v>23</v>
      </c>
    </row>
    <row r="3990" spans="2:7">
      <c r="B3990" s="78">
        <v>43124</v>
      </c>
      <c r="C3990" s="82">
        <v>0.41157407407407409</v>
      </c>
      <c r="D3990" s="83">
        <v>260</v>
      </c>
      <c r="E3990" s="83">
        <v>17.956</v>
      </c>
      <c r="F3990" s="83">
        <v>4668.5599999999995</v>
      </c>
      <c r="G3990" s="83" t="s">
        <v>23</v>
      </c>
    </row>
    <row r="3991" spans="2:7">
      <c r="B3991" s="78">
        <v>43124</v>
      </c>
      <c r="C3991" s="82">
        <v>0.41157407407407409</v>
      </c>
      <c r="D3991" s="83">
        <v>163</v>
      </c>
      <c r="E3991" s="83">
        <v>17.956</v>
      </c>
      <c r="F3991" s="83">
        <v>2926.828</v>
      </c>
      <c r="G3991" s="83" t="s">
        <v>23</v>
      </c>
    </row>
    <row r="3992" spans="2:7">
      <c r="B3992" s="78">
        <v>43124</v>
      </c>
      <c r="C3992" s="82">
        <v>0.41157407407407409</v>
      </c>
      <c r="D3992" s="83">
        <v>165</v>
      </c>
      <c r="E3992" s="83">
        <v>17.956</v>
      </c>
      <c r="F3992" s="83">
        <v>2962.74</v>
      </c>
      <c r="G3992" s="83" t="s">
        <v>23</v>
      </c>
    </row>
    <row r="3993" spans="2:7">
      <c r="B3993" s="78">
        <v>43124</v>
      </c>
      <c r="C3993" s="82">
        <v>0.41200231481481481</v>
      </c>
      <c r="D3993" s="83">
        <v>752</v>
      </c>
      <c r="E3993" s="83">
        <v>17.96</v>
      </c>
      <c r="F3993" s="83">
        <v>13505.92</v>
      </c>
      <c r="G3993" s="83" t="s">
        <v>23</v>
      </c>
    </row>
    <row r="3994" spans="2:7">
      <c r="B3994" s="78">
        <v>43124</v>
      </c>
      <c r="C3994" s="82">
        <v>0.41200231481481481</v>
      </c>
      <c r="D3994" s="83">
        <v>384</v>
      </c>
      <c r="E3994" s="83">
        <v>17.96</v>
      </c>
      <c r="F3994" s="83">
        <v>6896.64</v>
      </c>
      <c r="G3994" s="83" t="s">
        <v>23</v>
      </c>
    </row>
    <row r="3995" spans="2:7">
      <c r="B3995" s="78">
        <v>43124</v>
      </c>
      <c r="C3995" s="82">
        <v>0.41208333333333336</v>
      </c>
      <c r="D3995" s="83">
        <v>238</v>
      </c>
      <c r="E3995" s="83">
        <v>17.954000000000001</v>
      </c>
      <c r="F3995" s="83">
        <v>4273.0520000000006</v>
      </c>
      <c r="G3995" s="83" t="s">
        <v>23</v>
      </c>
    </row>
    <row r="3996" spans="2:7">
      <c r="B3996" s="78">
        <v>43124</v>
      </c>
      <c r="C3996" s="82">
        <v>0.4120949074074074</v>
      </c>
      <c r="D3996" s="83">
        <v>115</v>
      </c>
      <c r="E3996" s="83">
        <v>17.942</v>
      </c>
      <c r="F3996" s="83">
        <v>2063.33</v>
      </c>
      <c r="G3996" s="83" t="s">
        <v>23</v>
      </c>
    </row>
    <row r="3997" spans="2:7">
      <c r="B3997" s="78">
        <v>43124</v>
      </c>
      <c r="C3997" s="82">
        <v>0.41212962962962968</v>
      </c>
      <c r="D3997" s="83">
        <v>131</v>
      </c>
      <c r="E3997" s="83">
        <v>17.940000000000001</v>
      </c>
      <c r="F3997" s="83">
        <v>2350.1400000000003</v>
      </c>
      <c r="G3997" s="83" t="s">
        <v>23</v>
      </c>
    </row>
    <row r="3998" spans="2:7">
      <c r="B3998" s="78">
        <v>43124</v>
      </c>
      <c r="C3998" s="82">
        <v>0.41219907407407402</v>
      </c>
      <c r="D3998" s="83">
        <v>129</v>
      </c>
      <c r="E3998" s="83">
        <v>17.931999999999999</v>
      </c>
      <c r="F3998" s="83">
        <v>2313.2279999999996</v>
      </c>
      <c r="G3998" s="83" t="s">
        <v>23</v>
      </c>
    </row>
    <row r="3999" spans="2:7">
      <c r="B3999" s="78">
        <v>43124</v>
      </c>
      <c r="C3999" s="82">
        <v>0.41223379629629631</v>
      </c>
      <c r="D3999" s="83">
        <v>115</v>
      </c>
      <c r="E3999" s="83">
        <v>17.93</v>
      </c>
      <c r="F3999" s="83">
        <v>2061.9499999999998</v>
      </c>
      <c r="G3999" s="83" t="s">
        <v>23</v>
      </c>
    </row>
    <row r="4000" spans="2:7">
      <c r="B4000" s="78">
        <v>43124</v>
      </c>
      <c r="C4000" s="82">
        <v>0.41244212962962962</v>
      </c>
      <c r="D4000" s="83">
        <v>433</v>
      </c>
      <c r="E4000" s="83">
        <v>17.931999999999999</v>
      </c>
      <c r="F4000" s="83">
        <v>7764.5559999999996</v>
      </c>
      <c r="G4000" s="83" t="s">
        <v>23</v>
      </c>
    </row>
    <row r="4001" spans="2:7">
      <c r="B4001" s="78">
        <v>43124</v>
      </c>
      <c r="C4001" s="82">
        <v>0.41244212962962962</v>
      </c>
      <c r="D4001" s="83">
        <v>154</v>
      </c>
      <c r="E4001" s="83">
        <v>17.931999999999999</v>
      </c>
      <c r="F4001" s="83">
        <v>2761.5279999999998</v>
      </c>
      <c r="G4001" s="83" t="s">
        <v>23</v>
      </c>
    </row>
    <row r="4002" spans="2:7">
      <c r="B4002" s="78">
        <v>43124</v>
      </c>
      <c r="C4002" s="82">
        <v>0.41255787037037034</v>
      </c>
      <c r="D4002" s="83">
        <v>35</v>
      </c>
      <c r="E4002" s="83">
        <v>17.928000000000001</v>
      </c>
      <c r="F4002" s="83">
        <v>627.48</v>
      </c>
      <c r="G4002" s="83" t="s">
        <v>23</v>
      </c>
    </row>
    <row r="4003" spans="2:7">
      <c r="B4003" s="78">
        <v>43124</v>
      </c>
      <c r="C4003" s="82">
        <v>0.41255787037037034</v>
      </c>
      <c r="D4003" s="83">
        <v>183</v>
      </c>
      <c r="E4003" s="83">
        <v>17.928000000000001</v>
      </c>
      <c r="F4003" s="83">
        <v>3280.8240000000001</v>
      </c>
      <c r="G4003" s="83" t="s">
        <v>23</v>
      </c>
    </row>
    <row r="4004" spans="2:7">
      <c r="B4004" s="78">
        <v>43124</v>
      </c>
      <c r="C4004" s="82">
        <v>0.41255787037037034</v>
      </c>
      <c r="D4004" s="83">
        <v>64</v>
      </c>
      <c r="E4004" s="83">
        <v>17.928000000000001</v>
      </c>
      <c r="F4004" s="83">
        <v>1147.3920000000001</v>
      </c>
      <c r="G4004" s="83" t="s">
        <v>23</v>
      </c>
    </row>
    <row r="4005" spans="2:7">
      <c r="B4005" s="78">
        <v>43124</v>
      </c>
      <c r="C4005" s="82">
        <v>0.41260416666666666</v>
      </c>
      <c r="D4005" s="83">
        <v>130</v>
      </c>
      <c r="E4005" s="83">
        <v>17.923999999999999</v>
      </c>
      <c r="F4005" s="83">
        <v>2330.12</v>
      </c>
      <c r="G4005" s="83" t="s">
        <v>23</v>
      </c>
    </row>
    <row r="4006" spans="2:7">
      <c r="B4006" s="78">
        <v>43124</v>
      </c>
      <c r="C4006" s="82">
        <v>0.41293981481481484</v>
      </c>
      <c r="D4006" s="83">
        <v>310</v>
      </c>
      <c r="E4006" s="83">
        <v>17.942</v>
      </c>
      <c r="F4006" s="83">
        <v>5562.02</v>
      </c>
      <c r="G4006" s="83" t="s">
        <v>23</v>
      </c>
    </row>
    <row r="4007" spans="2:7">
      <c r="B4007" s="78">
        <v>43124</v>
      </c>
      <c r="C4007" s="82">
        <v>0.41303240740740743</v>
      </c>
      <c r="D4007" s="83">
        <v>115</v>
      </c>
      <c r="E4007" s="83">
        <v>17.934000000000001</v>
      </c>
      <c r="F4007" s="83">
        <v>2062.4100000000003</v>
      </c>
      <c r="G4007" s="83" t="s">
        <v>23</v>
      </c>
    </row>
    <row r="4008" spans="2:7">
      <c r="B4008" s="78">
        <v>43124</v>
      </c>
      <c r="C4008" s="82">
        <v>0.41303240740740743</v>
      </c>
      <c r="D4008" s="83">
        <v>204</v>
      </c>
      <c r="E4008" s="83">
        <v>17.934000000000001</v>
      </c>
      <c r="F4008" s="83">
        <v>3658.5360000000001</v>
      </c>
      <c r="G4008" s="83" t="s">
        <v>23</v>
      </c>
    </row>
    <row r="4009" spans="2:7">
      <c r="B4009" s="78">
        <v>43124</v>
      </c>
      <c r="C4009" s="82">
        <v>0.41342592592592592</v>
      </c>
      <c r="D4009" s="83">
        <v>666</v>
      </c>
      <c r="E4009" s="83">
        <v>17.936</v>
      </c>
      <c r="F4009" s="83">
        <v>11945.376</v>
      </c>
      <c r="G4009" s="83" t="s">
        <v>23</v>
      </c>
    </row>
    <row r="4010" spans="2:7">
      <c r="B4010" s="78">
        <v>43124</v>
      </c>
      <c r="C4010" s="82">
        <v>0.41342592592592592</v>
      </c>
      <c r="D4010" s="83">
        <v>311</v>
      </c>
      <c r="E4010" s="83">
        <v>17.936</v>
      </c>
      <c r="F4010" s="83">
        <v>5578.0959999999995</v>
      </c>
      <c r="G4010" s="83" t="s">
        <v>23</v>
      </c>
    </row>
    <row r="4011" spans="2:7">
      <c r="B4011" s="78">
        <v>43124</v>
      </c>
      <c r="C4011" s="82">
        <v>0.41344907407407411</v>
      </c>
      <c r="D4011" s="83">
        <v>123</v>
      </c>
      <c r="E4011" s="83">
        <v>17.931999999999999</v>
      </c>
      <c r="F4011" s="83">
        <v>2205.636</v>
      </c>
      <c r="G4011" s="83" t="s">
        <v>23</v>
      </c>
    </row>
    <row r="4012" spans="2:7">
      <c r="B4012" s="78">
        <v>43124</v>
      </c>
      <c r="C4012" s="82">
        <v>0.41347222222222224</v>
      </c>
      <c r="D4012" s="83">
        <v>124</v>
      </c>
      <c r="E4012" s="83">
        <v>17.925999999999998</v>
      </c>
      <c r="F4012" s="83">
        <v>2222.8239999999996</v>
      </c>
      <c r="G4012" s="83" t="s">
        <v>23</v>
      </c>
    </row>
    <row r="4013" spans="2:7">
      <c r="B4013" s="78">
        <v>43124</v>
      </c>
      <c r="C4013" s="82">
        <v>0.41349537037037037</v>
      </c>
      <c r="D4013" s="83">
        <v>115</v>
      </c>
      <c r="E4013" s="83">
        <v>17.922000000000001</v>
      </c>
      <c r="F4013" s="83">
        <v>2061.0300000000002</v>
      </c>
      <c r="G4013" s="83" t="s">
        <v>23</v>
      </c>
    </row>
    <row r="4014" spans="2:7">
      <c r="B4014" s="78">
        <v>43124</v>
      </c>
      <c r="C4014" s="82">
        <v>0.4135300925925926</v>
      </c>
      <c r="D4014" s="83">
        <v>125</v>
      </c>
      <c r="E4014" s="83">
        <v>17.920000000000002</v>
      </c>
      <c r="F4014" s="83">
        <v>2240</v>
      </c>
      <c r="G4014" s="83" t="s">
        <v>23</v>
      </c>
    </row>
    <row r="4015" spans="2:7">
      <c r="B4015" s="78">
        <v>43124</v>
      </c>
      <c r="C4015" s="82">
        <v>0.41407407407407404</v>
      </c>
      <c r="D4015" s="83">
        <v>439</v>
      </c>
      <c r="E4015" s="83">
        <v>17.925999999999998</v>
      </c>
      <c r="F4015" s="83">
        <v>7869.5139999999992</v>
      </c>
      <c r="G4015" s="83" t="s">
        <v>23</v>
      </c>
    </row>
    <row r="4016" spans="2:7">
      <c r="B4016" s="78">
        <v>43124</v>
      </c>
      <c r="C4016" s="82">
        <v>0.41407407407407404</v>
      </c>
      <c r="D4016" s="83">
        <v>935</v>
      </c>
      <c r="E4016" s="83">
        <v>17.925999999999998</v>
      </c>
      <c r="F4016" s="83">
        <v>16760.809999999998</v>
      </c>
      <c r="G4016" s="83" t="s">
        <v>23</v>
      </c>
    </row>
    <row r="4017" spans="2:7">
      <c r="B4017" s="78">
        <v>43124</v>
      </c>
      <c r="C4017" s="82">
        <v>0.41415509259259259</v>
      </c>
      <c r="D4017" s="83">
        <v>115</v>
      </c>
      <c r="E4017" s="83">
        <v>17.925999999999998</v>
      </c>
      <c r="F4017" s="83">
        <v>2061.4899999999998</v>
      </c>
      <c r="G4017" s="83" t="s">
        <v>23</v>
      </c>
    </row>
    <row r="4018" spans="2:7">
      <c r="B4018" s="78">
        <v>43124</v>
      </c>
      <c r="C4018" s="82">
        <v>0.41415509259259259</v>
      </c>
      <c r="D4018" s="83">
        <v>379</v>
      </c>
      <c r="E4018" s="83">
        <v>17.925999999999998</v>
      </c>
      <c r="F4018" s="83">
        <v>6793.9539999999997</v>
      </c>
      <c r="G4018" s="83" t="s">
        <v>23</v>
      </c>
    </row>
    <row r="4019" spans="2:7">
      <c r="B4019" s="78">
        <v>43124</v>
      </c>
      <c r="C4019" s="82">
        <v>0.41421296296296295</v>
      </c>
      <c r="D4019" s="83">
        <v>123</v>
      </c>
      <c r="E4019" s="83">
        <v>17.923999999999999</v>
      </c>
      <c r="F4019" s="83">
        <v>2204.652</v>
      </c>
      <c r="G4019" s="83" t="s">
        <v>23</v>
      </c>
    </row>
    <row r="4020" spans="2:7">
      <c r="B4020" s="78">
        <v>43124</v>
      </c>
      <c r="C4020" s="82">
        <v>0.41444444444444445</v>
      </c>
      <c r="D4020" s="83">
        <v>347</v>
      </c>
      <c r="E4020" s="83">
        <v>17.920000000000002</v>
      </c>
      <c r="F4020" s="83">
        <v>6218.2400000000007</v>
      </c>
      <c r="G4020" s="83" t="s">
        <v>23</v>
      </c>
    </row>
    <row r="4021" spans="2:7">
      <c r="B4021" s="78">
        <v>43124</v>
      </c>
      <c r="C4021" s="82">
        <v>0.41444444444444445</v>
      </c>
      <c r="D4021" s="83">
        <v>283</v>
      </c>
      <c r="E4021" s="83">
        <v>17.920000000000002</v>
      </c>
      <c r="F4021" s="83">
        <v>5071.3600000000006</v>
      </c>
      <c r="G4021" s="83" t="s">
        <v>23</v>
      </c>
    </row>
    <row r="4022" spans="2:7">
      <c r="B4022" s="78">
        <v>43124</v>
      </c>
      <c r="C4022" s="82">
        <v>0.41444444444444445</v>
      </c>
      <c r="D4022" s="83">
        <v>149</v>
      </c>
      <c r="E4022" s="83">
        <v>17.920000000000002</v>
      </c>
      <c r="F4022" s="83">
        <v>2670.0800000000004</v>
      </c>
      <c r="G4022" s="83" t="s">
        <v>23</v>
      </c>
    </row>
    <row r="4023" spans="2:7">
      <c r="B4023" s="78">
        <v>43124</v>
      </c>
      <c r="C4023" s="82">
        <v>0.41452546296296294</v>
      </c>
      <c r="D4023" s="83">
        <v>123</v>
      </c>
      <c r="E4023" s="83">
        <v>17.914000000000001</v>
      </c>
      <c r="F4023" s="83">
        <v>2203.422</v>
      </c>
      <c r="G4023" s="83" t="s">
        <v>23</v>
      </c>
    </row>
    <row r="4024" spans="2:7">
      <c r="B4024" s="78">
        <v>43124</v>
      </c>
      <c r="C4024" s="82">
        <v>0.4145949074074074</v>
      </c>
      <c r="D4024" s="83">
        <v>125</v>
      </c>
      <c r="E4024" s="83">
        <v>17.911999999999999</v>
      </c>
      <c r="F4024" s="83">
        <v>2239</v>
      </c>
      <c r="G4024" s="83" t="s">
        <v>23</v>
      </c>
    </row>
    <row r="4025" spans="2:7">
      <c r="B4025" s="78">
        <v>43124</v>
      </c>
      <c r="C4025" s="82">
        <v>0.4145949074074074</v>
      </c>
      <c r="D4025" s="83">
        <v>115</v>
      </c>
      <c r="E4025" s="83">
        <v>17.911999999999999</v>
      </c>
      <c r="F4025" s="83">
        <v>2059.88</v>
      </c>
      <c r="G4025" s="83" t="s">
        <v>23</v>
      </c>
    </row>
    <row r="4026" spans="2:7">
      <c r="B4026" s="78">
        <v>43124</v>
      </c>
      <c r="C4026" s="82">
        <v>0.41468750000000004</v>
      </c>
      <c r="D4026" s="83">
        <v>22</v>
      </c>
      <c r="E4026" s="83">
        <v>17.905999999999999</v>
      </c>
      <c r="F4026" s="83">
        <v>393.93199999999996</v>
      </c>
      <c r="G4026" s="83" t="s">
        <v>23</v>
      </c>
    </row>
    <row r="4027" spans="2:7">
      <c r="B4027" s="78">
        <v>43124</v>
      </c>
      <c r="C4027" s="82">
        <v>0.41484953703703703</v>
      </c>
      <c r="D4027" s="83">
        <v>219</v>
      </c>
      <c r="E4027" s="83">
        <v>17.91</v>
      </c>
      <c r="F4027" s="83">
        <v>3922.29</v>
      </c>
      <c r="G4027" s="83" t="s">
        <v>23</v>
      </c>
    </row>
    <row r="4028" spans="2:7">
      <c r="B4028" s="78">
        <v>43124</v>
      </c>
      <c r="C4028" s="82">
        <v>0.41490740740740745</v>
      </c>
      <c r="D4028" s="83">
        <v>126</v>
      </c>
      <c r="E4028" s="83">
        <v>17.905999999999999</v>
      </c>
      <c r="F4028" s="83">
        <v>2256.1559999999999</v>
      </c>
      <c r="G4028" s="83" t="s">
        <v>23</v>
      </c>
    </row>
    <row r="4029" spans="2:7">
      <c r="B4029" s="78">
        <v>43124</v>
      </c>
      <c r="C4029" s="82">
        <v>0.41494212962962962</v>
      </c>
      <c r="D4029" s="83">
        <v>116</v>
      </c>
      <c r="E4029" s="83">
        <v>17.905999999999999</v>
      </c>
      <c r="F4029" s="83">
        <v>2077.096</v>
      </c>
      <c r="G4029" s="83" t="s">
        <v>23</v>
      </c>
    </row>
    <row r="4030" spans="2:7">
      <c r="B4030" s="78">
        <v>43124</v>
      </c>
      <c r="C4030" s="82">
        <v>0.4150578703703704</v>
      </c>
      <c r="D4030" s="83">
        <v>228</v>
      </c>
      <c r="E4030" s="83">
        <v>17.872</v>
      </c>
      <c r="F4030" s="83">
        <v>4074.8159999999998</v>
      </c>
      <c r="G4030" s="83" t="s">
        <v>23</v>
      </c>
    </row>
    <row r="4031" spans="2:7">
      <c r="B4031" s="78">
        <v>43124</v>
      </c>
      <c r="C4031" s="82">
        <v>0.4150578703703704</v>
      </c>
      <c r="D4031" s="83">
        <v>115</v>
      </c>
      <c r="E4031" s="83">
        <v>17.872</v>
      </c>
      <c r="F4031" s="83">
        <v>2055.2800000000002</v>
      </c>
      <c r="G4031" s="83" t="s">
        <v>23</v>
      </c>
    </row>
    <row r="4032" spans="2:7">
      <c r="B4032" s="78">
        <v>43124</v>
      </c>
      <c r="C4032" s="82">
        <v>0.41516203703703702</v>
      </c>
      <c r="D4032" s="83">
        <v>132</v>
      </c>
      <c r="E4032" s="83">
        <v>17.88</v>
      </c>
      <c r="F4032" s="83">
        <v>2360.16</v>
      </c>
      <c r="G4032" s="83" t="s">
        <v>23</v>
      </c>
    </row>
    <row r="4033" spans="2:7">
      <c r="B4033" s="78">
        <v>43124</v>
      </c>
      <c r="C4033" s="82">
        <v>0.41517361111111112</v>
      </c>
      <c r="D4033" s="83">
        <v>115</v>
      </c>
      <c r="E4033" s="83">
        <v>17.88</v>
      </c>
      <c r="F4033" s="83">
        <v>2056.1999999999998</v>
      </c>
      <c r="G4033" s="83" t="s">
        <v>23</v>
      </c>
    </row>
    <row r="4034" spans="2:7">
      <c r="B4034" s="78">
        <v>43124</v>
      </c>
      <c r="C4034" s="82">
        <v>0.41524305555555557</v>
      </c>
      <c r="D4034" s="83">
        <v>186</v>
      </c>
      <c r="E4034" s="83">
        <v>17.885999999999999</v>
      </c>
      <c r="F4034" s="83">
        <v>3326.7959999999998</v>
      </c>
      <c r="G4034" s="83" t="s">
        <v>23</v>
      </c>
    </row>
    <row r="4035" spans="2:7">
      <c r="B4035" s="78">
        <v>43124</v>
      </c>
      <c r="C4035" s="82">
        <v>0.41530092592592593</v>
      </c>
      <c r="D4035" s="83">
        <v>133</v>
      </c>
      <c r="E4035" s="83">
        <v>17.87</v>
      </c>
      <c r="F4035" s="83">
        <v>2376.71</v>
      </c>
      <c r="G4035" s="83" t="s">
        <v>23</v>
      </c>
    </row>
    <row r="4036" spans="2:7">
      <c r="B4036" s="78">
        <v>43124</v>
      </c>
      <c r="C4036" s="82">
        <v>0.41530092592592593</v>
      </c>
      <c r="D4036" s="83">
        <v>115</v>
      </c>
      <c r="E4036" s="83">
        <v>17.87</v>
      </c>
      <c r="F4036" s="83">
        <v>2055.0500000000002</v>
      </c>
      <c r="G4036" s="83" t="s">
        <v>23</v>
      </c>
    </row>
    <row r="4037" spans="2:7">
      <c r="B4037" s="78">
        <v>43124</v>
      </c>
      <c r="C4037" s="82">
        <v>0.41560185185185183</v>
      </c>
      <c r="D4037" s="83">
        <v>178</v>
      </c>
      <c r="E4037" s="83">
        <v>17.885999999999999</v>
      </c>
      <c r="F4037" s="83">
        <v>3183.7080000000001</v>
      </c>
      <c r="G4037" s="83" t="s">
        <v>23</v>
      </c>
    </row>
    <row r="4038" spans="2:7">
      <c r="B4038" s="78">
        <v>43124</v>
      </c>
      <c r="C4038" s="82">
        <v>0.41560185185185183</v>
      </c>
      <c r="D4038" s="83">
        <v>506</v>
      </c>
      <c r="E4038" s="83">
        <v>17.885999999999999</v>
      </c>
      <c r="F4038" s="83">
        <v>9050.3159999999989</v>
      </c>
      <c r="G4038" s="83" t="s">
        <v>23</v>
      </c>
    </row>
    <row r="4039" spans="2:7">
      <c r="B4039" s="78">
        <v>43124</v>
      </c>
      <c r="C4039" s="82">
        <v>0.41575231481481478</v>
      </c>
      <c r="D4039" s="83">
        <v>505</v>
      </c>
      <c r="E4039" s="83">
        <v>17.893999999999998</v>
      </c>
      <c r="F4039" s="83">
        <v>9036.4699999999993</v>
      </c>
      <c r="G4039" s="83" t="s">
        <v>23</v>
      </c>
    </row>
    <row r="4040" spans="2:7">
      <c r="B4040" s="78">
        <v>43124</v>
      </c>
      <c r="C4040" s="82">
        <v>0.41600694444444447</v>
      </c>
      <c r="D4040" s="83">
        <v>506</v>
      </c>
      <c r="E4040" s="83">
        <v>17.902000000000001</v>
      </c>
      <c r="F4040" s="83">
        <v>9058.4120000000003</v>
      </c>
      <c r="G4040" s="83" t="s">
        <v>23</v>
      </c>
    </row>
    <row r="4041" spans="2:7">
      <c r="B4041" s="78">
        <v>43124</v>
      </c>
      <c r="C4041" s="82">
        <v>0.41600694444444447</v>
      </c>
      <c r="D4041" s="83">
        <v>428</v>
      </c>
      <c r="E4041" s="83">
        <v>17.902000000000001</v>
      </c>
      <c r="F4041" s="83">
        <v>7662.0560000000005</v>
      </c>
      <c r="G4041" s="83" t="s">
        <v>23</v>
      </c>
    </row>
    <row r="4042" spans="2:7">
      <c r="B4042" s="78">
        <v>43124</v>
      </c>
      <c r="C4042" s="82">
        <v>0.41608796296296297</v>
      </c>
      <c r="D4042" s="83">
        <v>292</v>
      </c>
      <c r="E4042" s="83">
        <v>17.91</v>
      </c>
      <c r="F4042" s="83">
        <v>5229.72</v>
      </c>
      <c r="G4042" s="83" t="s">
        <v>23</v>
      </c>
    </row>
    <row r="4043" spans="2:7">
      <c r="B4043" s="78">
        <v>43124</v>
      </c>
      <c r="C4043" s="82">
        <v>0.4161111111111111</v>
      </c>
      <c r="D4043" s="83">
        <v>116</v>
      </c>
      <c r="E4043" s="83">
        <v>17.904</v>
      </c>
      <c r="F4043" s="83">
        <v>2076.864</v>
      </c>
      <c r="G4043" s="83" t="s">
        <v>23</v>
      </c>
    </row>
    <row r="4044" spans="2:7">
      <c r="B4044" s="78">
        <v>43124</v>
      </c>
      <c r="C4044" s="82">
        <v>0.41615740740740742</v>
      </c>
      <c r="D4044" s="83">
        <v>159</v>
      </c>
      <c r="E4044" s="83">
        <v>17.904</v>
      </c>
      <c r="F4044" s="83">
        <v>2846.7359999999999</v>
      </c>
      <c r="G4044" s="83" t="s">
        <v>23</v>
      </c>
    </row>
    <row r="4045" spans="2:7">
      <c r="B4045" s="78">
        <v>43124</v>
      </c>
      <c r="C4045" s="82">
        <v>0.41640046296296296</v>
      </c>
      <c r="D4045" s="83">
        <v>219</v>
      </c>
      <c r="E4045" s="83">
        <v>17.899999999999999</v>
      </c>
      <c r="F4045" s="83">
        <v>3920.1</v>
      </c>
      <c r="G4045" s="83" t="s">
        <v>23</v>
      </c>
    </row>
    <row r="4046" spans="2:7">
      <c r="B4046" s="78">
        <v>43124</v>
      </c>
      <c r="C4046" s="82">
        <v>0.41640046296296296</v>
      </c>
      <c r="D4046" s="83">
        <v>434</v>
      </c>
      <c r="E4046" s="83">
        <v>17.899999999999999</v>
      </c>
      <c r="F4046" s="83">
        <v>7768.5999999999995</v>
      </c>
      <c r="G4046" s="83" t="s">
        <v>23</v>
      </c>
    </row>
    <row r="4047" spans="2:7">
      <c r="B4047" s="78">
        <v>43124</v>
      </c>
      <c r="C4047" s="82">
        <v>0.41657407407407404</v>
      </c>
      <c r="D4047" s="83">
        <v>122</v>
      </c>
      <c r="E4047" s="83">
        <v>17.904</v>
      </c>
      <c r="F4047" s="83">
        <v>2184.288</v>
      </c>
      <c r="G4047" s="83" t="s">
        <v>23</v>
      </c>
    </row>
    <row r="4048" spans="2:7">
      <c r="B4048" s="78">
        <v>43124</v>
      </c>
      <c r="C4048" s="82">
        <v>0.41657407407407404</v>
      </c>
      <c r="D4048" s="83">
        <v>199</v>
      </c>
      <c r="E4048" s="83">
        <v>17.904</v>
      </c>
      <c r="F4048" s="83">
        <v>3562.8960000000002</v>
      </c>
      <c r="G4048" s="83" t="s">
        <v>23</v>
      </c>
    </row>
    <row r="4049" spans="2:7">
      <c r="B4049" s="78">
        <v>43124</v>
      </c>
      <c r="C4049" s="82">
        <v>0.41677083333333331</v>
      </c>
      <c r="D4049" s="83">
        <v>667</v>
      </c>
      <c r="E4049" s="83">
        <v>17.904</v>
      </c>
      <c r="F4049" s="83">
        <v>11941.968000000001</v>
      </c>
      <c r="G4049" s="83" t="s">
        <v>23</v>
      </c>
    </row>
    <row r="4050" spans="2:7">
      <c r="B4050" s="78">
        <v>43124</v>
      </c>
      <c r="C4050" s="82">
        <v>0.41677083333333331</v>
      </c>
      <c r="D4050" s="83">
        <v>153</v>
      </c>
      <c r="E4050" s="83">
        <v>17.904</v>
      </c>
      <c r="F4050" s="83">
        <v>2739.3119999999999</v>
      </c>
      <c r="G4050" s="83" t="s">
        <v>23</v>
      </c>
    </row>
    <row r="4051" spans="2:7">
      <c r="B4051" s="78">
        <v>43124</v>
      </c>
      <c r="C4051" s="82">
        <v>0.41679398148148145</v>
      </c>
      <c r="D4051" s="83">
        <v>148</v>
      </c>
      <c r="E4051" s="83">
        <v>17.902000000000001</v>
      </c>
      <c r="F4051" s="83">
        <v>2649.4960000000001</v>
      </c>
      <c r="G4051" s="83" t="s">
        <v>23</v>
      </c>
    </row>
    <row r="4052" spans="2:7">
      <c r="B4052" s="78">
        <v>43124</v>
      </c>
      <c r="C4052" s="82">
        <v>0.41692129629629626</v>
      </c>
      <c r="D4052" s="83">
        <v>125</v>
      </c>
      <c r="E4052" s="83">
        <v>17.902000000000001</v>
      </c>
      <c r="F4052" s="83">
        <v>2237.75</v>
      </c>
      <c r="G4052" s="83" t="s">
        <v>23</v>
      </c>
    </row>
    <row r="4053" spans="2:7">
      <c r="B4053" s="78">
        <v>43124</v>
      </c>
      <c r="C4053" s="82">
        <v>0.41692129629629626</v>
      </c>
      <c r="D4053" s="83">
        <v>116</v>
      </c>
      <c r="E4053" s="83">
        <v>17.902000000000001</v>
      </c>
      <c r="F4053" s="83">
        <v>2076.6320000000001</v>
      </c>
      <c r="G4053" s="83" t="s">
        <v>23</v>
      </c>
    </row>
    <row r="4054" spans="2:7">
      <c r="B4054" s="78">
        <v>43124</v>
      </c>
      <c r="C4054" s="82">
        <v>0.41692129629629626</v>
      </c>
      <c r="D4054" s="83">
        <v>222</v>
      </c>
      <c r="E4054" s="83">
        <v>17.898</v>
      </c>
      <c r="F4054" s="83">
        <v>3973.3559999999998</v>
      </c>
      <c r="G4054" s="83" t="s">
        <v>23</v>
      </c>
    </row>
    <row r="4055" spans="2:7">
      <c r="B4055" s="78">
        <v>43124</v>
      </c>
      <c r="C4055" s="82">
        <v>0.41696759259259258</v>
      </c>
      <c r="D4055" s="83">
        <v>123</v>
      </c>
      <c r="E4055" s="83">
        <v>17.893999999999998</v>
      </c>
      <c r="F4055" s="83">
        <v>2200.962</v>
      </c>
      <c r="G4055" s="83" t="s">
        <v>23</v>
      </c>
    </row>
    <row r="4056" spans="2:7">
      <c r="B4056" s="78">
        <v>43124</v>
      </c>
      <c r="C4056" s="82">
        <v>0.41729166666666667</v>
      </c>
      <c r="D4056" s="83">
        <v>546</v>
      </c>
      <c r="E4056" s="83">
        <v>17.91</v>
      </c>
      <c r="F4056" s="83">
        <v>9778.86</v>
      </c>
      <c r="G4056" s="83" t="s">
        <v>23</v>
      </c>
    </row>
    <row r="4057" spans="2:7">
      <c r="B4057" s="78">
        <v>43124</v>
      </c>
      <c r="C4057" s="82">
        <v>0.41729166666666667</v>
      </c>
      <c r="D4057" s="83">
        <v>303</v>
      </c>
      <c r="E4057" s="83">
        <v>17.91</v>
      </c>
      <c r="F4057" s="83">
        <v>5426.7300000000005</v>
      </c>
      <c r="G4057" s="83" t="s">
        <v>23</v>
      </c>
    </row>
    <row r="4058" spans="2:7">
      <c r="B4058" s="78">
        <v>43124</v>
      </c>
      <c r="C4058" s="82">
        <v>0.41734953703703703</v>
      </c>
      <c r="D4058" s="83">
        <v>148</v>
      </c>
      <c r="E4058" s="83">
        <v>17.91</v>
      </c>
      <c r="F4058" s="83">
        <v>2650.68</v>
      </c>
      <c r="G4058" s="83" t="s">
        <v>23</v>
      </c>
    </row>
    <row r="4059" spans="2:7">
      <c r="B4059" s="78">
        <v>43124</v>
      </c>
      <c r="C4059" s="82">
        <v>0.41775462962962967</v>
      </c>
      <c r="D4059" s="83">
        <v>544</v>
      </c>
      <c r="E4059" s="83">
        <v>17.917999999999999</v>
      </c>
      <c r="F4059" s="83">
        <v>9747.3919999999998</v>
      </c>
      <c r="G4059" s="83" t="s">
        <v>23</v>
      </c>
    </row>
    <row r="4060" spans="2:7">
      <c r="B4060" s="78">
        <v>43124</v>
      </c>
      <c r="C4060" s="82">
        <v>0.41775462962962967</v>
      </c>
      <c r="D4060" s="83">
        <v>419</v>
      </c>
      <c r="E4060" s="83">
        <v>17.917999999999999</v>
      </c>
      <c r="F4060" s="83">
        <v>7507.6419999999998</v>
      </c>
      <c r="G4060" s="83" t="s">
        <v>23</v>
      </c>
    </row>
    <row r="4061" spans="2:7">
      <c r="B4061" s="78">
        <v>43124</v>
      </c>
      <c r="C4061" s="82">
        <v>0.41783564814814816</v>
      </c>
      <c r="D4061" s="83">
        <v>547</v>
      </c>
      <c r="E4061" s="83">
        <v>17.925999999999998</v>
      </c>
      <c r="F4061" s="83">
        <v>9805.521999999999</v>
      </c>
      <c r="G4061" s="83" t="s">
        <v>23</v>
      </c>
    </row>
    <row r="4062" spans="2:7">
      <c r="B4062" s="78">
        <v>43124</v>
      </c>
      <c r="C4062" s="82">
        <v>0.41796296296296293</v>
      </c>
      <c r="D4062" s="83">
        <v>247</v>
      </c>
      <c r="E4062" s="83">
        <v>17.923999999999999</v>
      </c>
      <c r="F4062" s="83">
        <v>4427.2280000000001</v>
      </c>
      <c r="G4062" s="83" t="s">
        <v>23</v>
      </c>
    </row>
    <row r="4063" spans="2:7">
      <c r="B4063" s="78">
        <v>43124</v>
      </c>
      <c r="C4063" s="82">
        <v>0.41796296296296293</v>
      </c>
      <c r="D4063" s="83">
        <v>155</v>
      </c>
      <c r="E4063" s="83">
        <v>17.923999999999999</v>
      </c>
      <c r="F4063" s="83">
        <v>2778.22</v>
      </c>
      <c r="G4063" s="83" t="s">
        <v>23</v>
      </c>
    </row>
    <row r="4064" spans="2:7">
      <c r="B4064" s="78">
        <v>43124</v>
      </c>
      <c r="C4064" s="82">
        <v>0.41848379629629634</v>
      </c>
      <c r="D4064" s="83">
        <v>419</v>
      </c>
      <c r="E4064" s="83">
        <v>17.923999999999999</v>
      </c>
      <c r="F4064" s="83">
        <v>7510.1559999999999</v>
      </c>
      <c r="G4064" s="83" t="s">
        <v>23</v>
      </c>
    </row>
    <row r="4065" spans="2:7">
      <c r="B4065" s="78">
        <v>43124</v>
      </c>
      <c r="C4065" s="82">
        <v>0.41848379629629634</v>
      </c>
      <c r="D4065" s="83">
        <v>361</v>
      </c>
      <c r="E4065" s="83">
        <v>17.923999999999999</v>
      </c>
      <c r="F4065" s="83">
        <v>6470.5639999999994</v>
      </c>
      <c r="G4065" s="83" t="s">
        <v>23</v>
      </c>
    </row>
    <row r="4066" spans="2:7">
      <c r="B4066" s="78">
        <v>43124</v>
      </c>
      <c r="C4066" s="82">
        <v>0.41848379629629634</v>
      </c>
      <c r="D4066" s="83">
        <v>188</v>
      </c>
      <c r="E4066" s="83">
        <v>17.923999999999999</v>
      </c>
      <c r="F4066" s="83">
        <v>3369.712</v>
      </c>
      <c r="G4066" s="83" t="s">
        <v>23</v>
      </c>
    </row>
    <row r="4067" spans="2:7">
      <c r="B4067" s="78">
        <v>43124</v>
      </c>
      <c r="C4067" s="82">
        <v>0.41850694444444447</v>
      </c>
      <c r="D4067" s="83">
        <v>115</v>
      </c>
      <c r="E4067" s="83">
        <v>17.920000000000002</v>
      </c>
      <c r="F4067" s="83">
        <v>2060.8000000000002</v>
      </c>
      <c r="G4067" s="83" t="s">
        <v>23</v>
      </c>
    </row>
    <row r="4068" spans="2:7">
      <c r="B4068" s="78">
        <v>43124</v>
      </c>
      <c r="C4068" s="82">
        <v>0.41875000000000001</v>
      </c>
      <c r="D4068" s="83">
        <v>215</v>
      </c>
      <c r="E4068" s="83">
        <v>17.923999999999999</v>
      </c>
      <c r="F4068" s="83">
        <v>3853.66</v>
      </c>
      <c r="G4068" s="83" t="s">
        <v>23</v>
      </c>
    </row>
    <row r="4069" spans="2:7">
      <c r="B4069" s="78">
        <v>43124</v>
      </c>
      <c r="C4069" s="82">
        <v>0.41875000000000001</v>
      </c>
      <c r="D4069" s="83">
        <v>366</v>
      </c>
      <c r="E4069" s="83">
        <v>17.923999999999999</v>
      </c>
      <c r="F4069" s="83">
        <v>6560.1840000000002</v>
      </c>
      <c r="G4069" s="83" t="s">
        <v>23</v>
      </c>
    </row>
    <row r="4070" spans="2:7">
      <c r="B4070" s="78">
        <v>43124</v>
      </c>
      <c r="C4070" s="82">
        <v>0.41878472222222224</v>
      </c>
      <c r="D4070" s="83">
        <v>138</v>
      </c>
      <c r="E4070" s="83">
        <v>17.920000000000002</v>
      </c>
      <c r="F4070" s="83">
        <v>2472.96</v>
      </c>
      <c r="G4070" s="83" t="s">
        <v>23</v>
      </c>
    </row>
    <row r="4071" spans="2:7">
      <c r="B4071" s="78">
        <v>43124</v>
      </c>
      <c r="C4071" s="82">
        <v>0.41894675925925928</v>
      </c>
      <c r="D4071" s="83">
        <v>321</v>
      </c>
      <c r="E4071" s="83">
        <v>17.917999999999999</v>
      </c>
      <c r="F4071" s="83">
        <v>5751.6779999999999</v>
      </c>
      <c r="G4071" s="83" t="s">
        <v>23</v>
      </c>
    </row>
    <row r="4072" spans="2:7">
      <c r="B4072" s="78">
        <v>43124</v>
      </c>
      <c r="C4072" s="82">
        <v>0.41894675925925928</v>
      </c>
      <c r="D4072" s="83">
        <v>195</v>
      </c>
      <c r="E4072" s="83">
        <v>17.917999999999999</v>
      </c>
      <c r="F4072" s="83">
        <v>3494.0099999999998</v>
      </c>
      <c r="G4072" s="83" t="s">
        <v>23</v>
      </c>
    </row>
    <row r="4073" spans="2:7">
      <c r="B4073" s="78">
        <v>43124</v>
      </c>
      <c r="C4073" s="82">
        <v>0.41896990740740742</v>
      </c>
      <c r="D4073" s="83">
        <v>116</v>
      </c>
      <c r="E4073" s="83">
        <v>17.911999999999999</v>
      </c>
      <c r="F4073" s="83">
        <v>2077.7919999999999</v>
      </c>
      <c r="G4073" s="83" t="s">
        <v>23</v>
      </c>
    </row>
    <row r="4074" spans="2:7">
      <c r="B4074" s="78">
        <v>43124</v>
      </c>
      <c r="C4074" s="82">
        <v>0.41918981481481482</v>
      </c>
      <c r="D4074" s="83">
        <v>195</v>
      </c>
      <c r="E4074" s="83">
        <v>17.91</v>
      </c>
      <c r="F4074" s="83">
        <v>3492.45</v>
      </c>
      <c r="G4074" s="83" t="s">
        <v>23</v>
      </c>
    </row>
    <row r="4075" spans="2:7">
      <c r="B4075" s="78">
        <v>43124</v>
      </c>
      <c r="C4075" s="82">
        <v>0.41930555555555554</v>
      </c>
      <c r="D4075" s="83">
        <v>117</v>
      </c>
      <c r="E4075" s="83">
        <v>17.908000000000001</v>
      </c>
      <c r="F4075" s="83">
        <v>2095.2360000000003</v>
      </c>
      <c r="G4075" s="83" t="s">
        <v>23</v>
      </c>
    </row>
    <row r="4076" spans="2:7">
      <c r="B4076" s="78">
        <v>43124</v>
      </c>
      <c r="C4076" s="82">
        <v>0.41930555555555554</v>
      </c>
      <c r="D4076" s="83">
        <v>520</v>
      </c>
      <c r="E4076" s="83">
        <v>17.908000000000001</v>
      </c>
      <c r="F4076" s="83">
        <v>9312.16</v>
      </c>
      <c r="G4076" s="83" t="s">
        <v>23</v>
      </c>
    </row>
    <row r="4077" spans="2:7">
      <c r="B4077" s="78">
        <v>43124</v>
      </c>
      <c r="C4077" s="82">
        <v>0.41930555555555554</v>
      </c>
      <c r="D4077" s="83">
        <v>29</v>
      </c>
      <c r="E4077" s="83">
        <v>17.908000000000001</v>
      </c>
      <c r="F4077" s="83">
        <v>519.33199999999999</v>
      </c>
      <c r="G4077" s="83" t="s">
        <v>23</v>
      </c>
    </row>
    <row r="4078" spans="2:7">
      <c r="B4078" s="78">
        <v>43124</v>
      </c>
      <c r="C4078" s="82">
        <v>0.41940972222222223</v>
      </c>
      <c r="D4078" s="83">
        <v>116</v>
      </c>
      <c r="E4078" s="83">
        <v>17.905999999999999</v>
      </c>
      <c r="F4078" s="83">
        <v>2077.096</v>
      </c>
      <c r="G4078" s="83" t="s">
        <v>23</v>
      </c>
    </row>
    <row r="4079" spans="2:7">
      <c r="B4079" s="78">
        <v>43124</v>
      </c>
      <c r="C4079" s="82">
        <v>0.41943287037037041</v>
      </c>
      <c r="D4079" s="83">
        <v>116</v>
      </c>
      <c r="E4079" s="83">
        <v>17.905999999999999</v>
      </c>
      <c r="F4079" s="83">
        <v>2077.096</v>
      </c>
      <c r="G4079" s="83" t="s">
        <v>23</v>
      </c>
    </row>
    <row r="4080" spans="2:7">
      <c r="B4080" s="78">
        <v>43124</v>
      </c>
      <c r="C4080" s="82">
        <v>0.41953703703703704</v>
      </c>
      <c r="D4080" s="83">
        <v>264</v>
      </c>
      <c r="E4080" s="83">
        <v>17.905999999999999</v>
      </c>
      <c r="F4080" s="83">
        <v>4727.1839999999993</v>
      </c>
      <c r="G4080" s="83" t="s">
        <v>23</v>
      </c>
    </row>
    <row r="4081" spans="2:7">
      <c r="B4081" s="78">
        <v>43124</v>
      </c>
      <c r="C4081" s="82">
        <v>0.41961805555555554</v>
      </c>
      <c r="D4081" s="83">
        <v>308</v>
      </c>
      <c r="E4081" s="83">
        <v>17.905999999999999</v>
      </c>
      <c r="F4081" s="83">
        <v>5515.0479999999998</v>
      </c>
      <c r="G4081" s="83" t="s">
        <v>23</v>
      </c>
    </row>
    <row r="4082" spans="2:7">
      <c r="B4082" s="78">
        <v>43124</v>
      </c>
      <c r="C4082" s="82">
        <v>0.41961805555555554</v>
      </c>
      <c r="D4082" s="83">
        <v>156</v>
      </c>
      <c r="E4082" s="83">
        <v>17.905999999999999</v>
      </c>
      <c r="F4082" s="83">
        <v>2793.3359999999998</v>
      </c>
      <c r="G4082" s="83" t="s">
        <v>23</v>
      </c>
    </row>
    <row r="4083" spans="2:7">
      <c r="B4083" s="78">
        <v>43124</v>
      </c>
      <c r="C4083" s="82">
        <v>0.41974537037037035</v>
      </c>
      <c r="D4083" s="83">
        <v>117</v>
      </c>
      <c r="E4083" s="83">
        <v>17.905999999999999</v>
      </c>
      <c r="F4083" s="83">
        <v>2095.002</v>
      </c>
      <c r="G4083" s="83" t="s">
        <v>23</v>
      </c>
    </row>
    <row r="4084" spans="2:7">
      <c r="B4084" s="78">
        <v>43124</v>
      </c>
      <c r="C4084" s="82">
        <v>0.41979166666666662</v>
      </c>
      <c r="D4084" s="83">
        <v>321</v>
      </c>
      <c r="E4084" s="83">
        <v>17.904</v>
      </c>
      <c r="F4084" s="83">
        <v>5747.1840000000002</v>
      </c>
      <c r="G4084" s="83" t="s">
        <v>23</v>
      </c>
    </row>
    <row r="4085" spans="2:7">
      <c r="B4085" s="78">
        <v>43124</v>
      </c>
      <c r="C4085" s="82">
        <v>0.4198263888888889</v>
      </c>
      <c r="D4085" s="83">
        <v>116</v>
      </c>
      <c r="E4085" s="83">
        <v>17.899999999999999</v>
      </c>
      <c r="F4085" s="83">
        <v>2076.3999999999996</v>
      </c>
      <c r="G4085" s="83" t="s">
        <v>23</v>
      </c>
    </row>
    <row r="4086" spans="2:7">
      <c r="B4086" s="78">
        <v>43124</v>
      </c>
      <c r="C4086" s="82">
        <v>0.42009259259259263</v>
      </c>
      <c r="D4086" s="83">
        <v>152</v>
      </c>
      <c r="E4086" s="83">
        <v>17.898</v>
      </c>
      <c r="F4086" s="83">
        <v>2720.4960000000001</v>
      </c>
      <c r="G4086" s="83" t="s">
        <v>23</v>
      </c>
    </row>
    <row r="4087" spans="2:7">
      <c r="B4087" s="78">
        <v>43124</v>
      </c>
      <c r="C4087" s="82">
        <v>0.42031250000000003</v>
      </c>
      <c r="D4087" s="83">
        <v>809</v>
      </c>
      <c r="E4087" s="83">
        <v>17.917999999999999</v>
      </c>
      <c r="F4087" s="83">
        <v>14495.662</v>
      </c>
      <c r="G4087" s="83" t="s">
        <v>23</v>
      </c>
    </row>
    <row r="4088" spans="2:7">
      <c r="B4088" s="78">
        <v>43124</v>
      </c>
      <c r="C4088" s="82">
        <v>0.42031250000000003</v>
      </c>
      <c r="D4088" s="83">
        <v>340</v>
      </c>
      <c r="E4088" s="83">
        <v>17.916</v>
      </c>
      <c r="F4088" s="83">
        <v>6091.4400000000005</v>
      </c>
      <c r="G4088" s="83" t="s">
        <v>23</v>
      </c>
    </row>
    <row r="4089" spans="2:7">
      <c r="B4089" s="78">
        <v>43124</v>
      </c>
      <c r="C4089" s="82">
        <v>0.42031250000000003</v>
      </c>
      <c r="D4089" s="83">
        <v>161</v>
      </c>
      <c r="E4089" s="83">
        <v>17.916</v>
      </c>
      <c r="F4089" s="83">
        <v>2884.4760000000001</v>
      </c>
      <c r="G4089" s="83" t="s">
        <v>23</v>
      </c>
    </row>
    <row r="4090" spans="2:7">
      <c r="B4090" s="78">
        <v>43124</v>
      </c>
      <c r="C4090" s="82">
        <v>0.42061342592592593</v>
      </c>
      <c r="D4090" s="83">
        <v>683</v>
      </c>
      <c r="E4090" s="83">
        <v>17.928000000000001</v>
      </c>
      <c r="F4090" s="83">
        <v>12244.824000000001</v>
      </c>
      <c r="G4090" s="83" t="s">
        <v>23</v>
      </c>
    </row>
    <row r="4091" spans="2:7">
      <c r="B4091" s="78">
        <v>43124</v>
      </c>
      <c r="C4091" s="82">
        <v>0.42061342592592593</v>
      </c>
      <c r="D4091" s="83">
        <v>290</v>
      </c>
      <c r="E4091" s="83">
        <v>17.928000000000001</v>
      </c>
      <c r="F4091" s="83">
        <v>5199.12</v>
      </c>
      <c r="G4091" s="83" t="s">
        <v>23</v>
      </c>
    </row>
    <row r="4092" spans="2:7">
      <c r="B4092" s="78">
        <v>43124</v>
      </c>
      <c r="C4092" s="82">
        <v>0.42077546296296298</v>
      </c>
      <c r="D4092" s="83">
        <v>118</v>
      </c>
      <c r="E4092" s="83">
        <v>17.931999999999999</v>
      </c>
      <c r="F4092" s="83">
        <v>2115.9759999999997</v>
      </c>
      <c r="G4092" s="83" t="s">
        <v>23</v>
      </c>
    </row>
    <row r="4093" spans="2:7">
      <c r="B4093" s="78">
        <v>43124</v>
      </c>
      <c r="C4093" s="82">
        <v>0.42077546296296298</v>
      </c>
      <c r="D4093" s="83">
        <v>328</v>
      </c>
      <c r="E4093" s="83">
        <v>17.931999999999999</v>
      </c>
      <c r="F4093" s="83">
        <v>5881.6959999999999</v>
      </c>
      <c r="G4093" s="83" t="s">
        <v>23</v>
      </c>
    </row>
    <row r="4094" spans="2:7">
      <c r="B4094" s="78">
        <v>43124</v>
      </c>
      <c r="C4094" s="82">
        <v>0.42115740740740742</v>
      </c>
      <c r="D4094" s="83">
        <v>366</v>
      </c>
      <c r="E4094" s="83">
        <v>17.96</v>
      </c>
      <c r="F4094" s="83">
        <v>6573.3600000000006</v>
      </c>
      <c r="G4094" s="83" t="s">
        <v>23</v>
      </c>
    </row>
    <row r="4095" spans="2:7">
      <c r="B4095" s="78">
        <v>43124</v>
      </c>
      <c r="C4095" s="82">
        <v>0.42115740740740742</v>
      </c>
      <c r="D4095" s="83">
        <v>305</v>
      </c>
      <c r="E4095" s="83">
        <v>17.96</v>
      </c>
      <c r="F4095" s="83">
        <v>5477.8</v>
      </c>
      <c r="G4095" s="83" t="s">
        <v>23</v>
      </c>
    </row>
    <row r="4096" spans="2:7">
      <c r="B4096" s="78">
        <v>43124</v>
      </c>
      <c r="C4096" s="82">
        <v>0.42115740740740742</v>
      </c>
      <c r="D4096" s="83">
        <v>381</v>
      </c>
      <c r="E4096" s="83">
        <v>17.96</v>
      </c>
      <c r="F4096" s="83">
        <v>6842.76</v>
      </c>
      <c r="G4096" s="83" t="s">
        <v>23</v>
      </c>
    </row>
    <row r="4097" spans="2:7">
      <c r="B4097" s="78">
        <v>43124</v>
      </c>
      <c r="C4097" s="82">
        <v>0.42115740740740742</v>
      </c>
      <c r="D4097" s="83">
        <v>199</v>
      </c>
      <c r="E4097" s="83">
        <v>17.96</v>
      </c>
      <c r="F4097" s="83">
        <v>3574.04</v>
      </c>
      <c r="G4097" s="83" t="s">
        <v>23</v>
      </c>
    </row>
    <row r="4098" spans="2:7">
      <c r="B4098" s="78">
        <v>43124</v>
      </c>
      <c r="C4098" s="82">
        <v>0.42121527777777779</v>
      </c>
      <c r="D4098" s="83">
        <v>128</v>
      </c>
      <c r="E4098" s="83">
        <v>17.957999999999998</v>
      </c>
      <c r="F4098" s="83">
        <v>2298.6239999999998</v>
      </c>
      <c r="G4098" s="83" t="s">
        <v>23</v>
      </c>
    </row>
    <row r="4099" spans="2:7">
      <c r="B4099" s="78">
        <v>43124</v>
      </c>
      <c r="C4099" s="82">
        <v>0.42126157407407411</v>
      </c>
      <c r="D4099" s="83">
        <v>118</v>
      </c>
      <c r="E4099" s="83">
        <v>17.956</v>
      </c>
      <c r="F4099" s="83">
        <v>2118.808</v>
      </c>
      <c r="G4099" s="83" t="s">
        <v>23</v>
      </c>
    </row>
    <row r="4100" spans="2:7">
      <c r="B4100" s="78">
        <v>43124</v>
      </c>
      <c r="C4100" s="82">
        <v>0.4214236111111111</v>
      </c>
      <c r="D4100" s="83">
        <v>118</v>
      </c>
      <c r="E4100" s="83">
        <v>17.95</v>
      </c>
      <c r="F4100" s="83">
        <v>2118.1</v>
      </c>
      <c r="G4100" s="83" t="s">
        <v>23</v>
      </c>
    </row>
    <row r="4101" spans="2:7">
      <c r="B4101" s="78">
        <v>43124</v>
      </c>
      <c r="C4101" s="82">
        <v>0.4214236111111111</v>
      </c>
      <c r="D4101" s="83">
        <v>326</v>
      </c>
      <c r="E4101" s="83">
        <v>17.95</v>
      </c>
      <c r="F4101" s="83">
        <v>5851.7</v>
      </c>
      <c r="G4101" s="83" t="s">
        <v>23</v>
      </c>
    </row>
    <row r="4102" spans="2:7">
      <c r="B4102" s="78">
        <v>43124</v>
      </c>
      <c r="C4102" s="82">
        <v>0.4214236111111111</v>
      </c>
      <c r="D4102" s="83">
        <v>28</v>
      </c>
      <c r="E4102" s="83">
        <v>17.95</v>
      </c>
      <c r="F4102" s="83">
        <v>502.59999999999997</v>
      </c>
      <c r="G4102" s="83" t="s">
        <v>23</v>
      </c>
    </row>
    <row r="4103" spans="2:7">
      <c r="B4103" s="78">
        <v>43124</v>
      </c>
      <c r="C4103" s="82">
        <v>0.4216550925925926</v>
      </c>
      <c r="D4103" s="83">
        <v>215</v>
      </c>
      <c r="E4103" s="83">
        <v>17.966000000000001</v>
      </c>
      <c r="F4103" s="83">
        <v>3862.69</v>
      </c>
      <c r="G4103" s="83" t="s">
        <v>23</v>
      </c>
    </row>
    <row r="4104" spans="2:7">
      <c r="B4104" s="78">
        <v>43124</v>
      </c>
      <c r="C4104" s="82">
        <v>0.42186342592592596</v>
      </c>
      <c r="D4104" s="83">
        <v>115</v>
      </c>
      <c r="E4104" s="83">
        <v>17.984000000000002</v>
      </c>
      <c r="F4104" s="83">
        <v>2068.1600000000003</v>
      </c>
      <c r="G4104" s="83" t="s">
        <v>23</v>
      </c>
    </row>
    <row r="4105" spans="2:7">
      <c r="B4105" s="78">
        <v>43124</v>
      </c>
      <c r="C4105" s="82">
        <v>0.42186342592592596</v>
      </c>
      <c r="D4105" s="83">
        <v>105</v>
      </c>
      <c r="E4105" s="83">
        <v>17.984000000000002</v>
      </c>
      <c r="F4105" s="83">
        <v>1888.3200000000002</v>
      </c>
      <c r="G4105" s="83" t="s">
        <v>23</v>
      </c>
    </row>
    <row r="4106" spans="2:7">
      <c r="B4106" s="78">
        <v>43124</v>
      </c>
      <c r="C4106" s="82">
        <v>0.42194444444444446</v>
      </c>
      <c r="D4106" s="83">
        <v>774</v>
      </c>
      <c r="E4106" s="83">
        <v>17.988</v>
      </c>
      <c r="F4106" s="83">
        <v>13922.712</v>
      </c>
      <c r="G4106" s="83" t="s">
        <v>23</v>
      </c>
    </row>
    <row r="4107" spans="2:7">
      <c r="B4107" s="78">
        <v>43124</v>
      </c>
      <c r="C4107" s="82">
        <v>0.42194444444444446</v>
      </c>
      <c r="D4107" s="83">
        <v>258</v>
      </c>
      <c r="E4107" s="83">
        <v>17.986000000000001</v>
      </c>
      <c r="F4107" s="83">
        <v>4640.3879999999999</v>
      </c>
      <c r="G4107" s="83" t="s">
        <v>23</v>
      </c>
    </row>
    <row r="4108" spans="2:7">
      <c r="B4108" s="78">
        <v>43124</v>
      </c>
      <c r="C4108" s="82">
        <v>0.42194444444444446</v>
      </c>
      <c r="D4108" s="83">
        <v>168</v>
      </c>
      <c r="E4108" s="83">
        <v>17.974</v>
      </c>
      <c r="F4108" s="83">
        <v>3019.6320000000001</v>
      </c>
      <c r="G4108" s="83" t="s">
        <v>23</v>
      </c>
    </row>
    <row r="4109" spans="2:7">
      <c r="B4109" s="78">
        <v>43124</v>
      </c>
      <c r="C4109" s="82">
        <v>0.4220949074074074</v>
      </c>
      <c r="D4109" s="83">
        <v>161</v>
      </c>
      <c r="E4109" s="83">
        <v>17.981999999999999</v>
      </c>
      <c r="F4109" s="83">
        <v>2895.1019999999999</v>
      </c>
      <c r="G4109" s="83" t="s">
        <v>23</v>
      </c>
    </row>
    <row r="4110" spans="2:7">
      <c r="B4110" s="78">
        <v>43124</v>
      </c>
      <c r="C4110" s="82">
        <v>0.42215277777777777</v>
      </c>
      <c r="D4110" s="83">
        <v>218</v>
      </c>
      <c r="E4110" s="83">
        <v>17.994</v>
      </c>
      <c r="F4110" s="83">
        <v>3922.692</v>
      </c>
      <c r="G4110" s="83" t="s">
        <v>23</v>
      </c>
    </row>
    <row r="4111" spans="2:7">
      <c r="B4111" s="78">
        <v>43124</v>
      </c>
      <c r="C4111" s="82">
        <v>0.42215277777777777</v>
      </c>
      <c r="D4111" s="83">
        <v>105</v>
      </c>
      <c r="E4111" s="83">
        <v>17.994</v>
      </c>
      <c r="F4111" s="83">
        <v>1889.37</v>
      </c>
      <c r="G4111" s="83" t="s">
        <v>23</v>
      </c>
    </row>
    <row r="4112" spans="2:7">
      <c r="B4112" s="78">
        <v>43124</v>
      </c>
      <c r="C4112" s="82">
        <v>0.42226851851851849</v>
      </c>
      <c r="D4112" s="83">
        <v>161</v>
      </c>
      <c r="E4112" s="83">
        <v>17.984000000000002</v>
      </c>
      <c r="F4112" s="83">
        <v>2895.4240000000004</v>
      </c>
      <c r="G4112" s="83" t="s">
        <v>23</v>
      </c>
    </row>
    <row r="4113" spans="2:7">
      <c r="B4113" s="78">
        <v>43124</v>
      </c>
      <c r="C4113" s="82">
        <v>0.42226851851851849</v>
      </c>
      <c r="D4113" s="83">
        <v>214</v>
      </c>
      <c r="E4113" s="83">
        <v>17.984000000000002</v>
      </c>
      <c r="F4113" s="83">
        <v>3848.5760000000005</v>
      </c>
      <c r="G4113" s="83" t="s">
        <v>23</v>
      </c>
    </row>
    <row r="4114" spans="2:7">
      <c r="B4114" s="78">
        <v>43124</v>
      </c>
      <c r="C4114" s="82">
        <v>0.4223263888888889</v>
      </c>
      <c r="D4114" s="83">
        <v>134</v>
      </c>
      <c r="E4114" s="83">
        <v>17.984000000000002</v>
      </c>
      <c r="F4114" s="83">
        <v>2409.8560000000002</v>
      </c>
      <c r="G4114" s="83" t="s">
        <v>23</v>
      </c>
    </row>
    <row r="4115" spans="2:7">
      <c r="B4115" s="78">
        <v>43124</v>
      </c>
      <c r="C4115" s="82">
        <v>0.42254629629629631</v>
      </c>
      <c r="D4115" s="83">
        <v>231</v>
      </c>
      <c r="E4115" s="83">
        <v>17.975999999999999</v>
      </c>
      <c r="F4115" s="83">
        <v>4152.4560000000001</v>
      </c>
      <c r="G4115" s="83" t="s">
        <v>23</v>
      </c>
    </row>
    <row r="4116" spans="2:7">
      <c r="B4116" s="78">
        <v>43124</v>
      </c>
      <c r="C4116" s="82">
        <v>0.42254629629629631</v>
      </c>
      <c r="D4116" s="83">
        <v>226</v>
      </c>
      <c r="E4116" s="83">
        <v>17.975999999999999</v>
      </c>
      <c r="F4116" s="83">
        <v>4062.576</v>
      </c>
      <c r="G4116" s="83" t="s">
        <v>23</v>
      </c>
    </row>
    <row r="4117" spans="2:7">
      <c r="B4117" s="78">
        <v>43124</v>
      </c>
      <c r="C4117" s="82">
        <v>0.42263888888888884</v>
      </c>
      <c r="D4117" s="83">
        <v>117</v>
      </c>
      <c r="E4117" s="83">
        <v>17.972000000000001</v>
      </c>
      <c r="F4117" s="83">
        <v>2102.7240000000002</v>
      </c>
      <c r="G4117" s="83" t="s">
        <v>23</v>
      </c>
    </row>
    <row r="4118" spans="2:7">
      <c r="B4118" s="78">
        <v>43124</v>
      </c>
      <c r="C4118" s="82">
        <v>0.42263888888888884</v>
      </c>
      <c r="D4118" s="83">
        <v>118</v>
      </c>
      <c r="E4118" s="83">
        <v>17.972000000000001</v>
      </c>
      <c r="F4118" s="83">
        <v>2120.6960000000004</v>
      </c>
      <c r="G4118" s="83" t="s">
        <v>23</v>
      </c>
    </row>
    <row r="4119" spans="2:7">
      <c r="B4119" s="78">
        <v>43124</v>
      </c>
      <c r="C4119" s="82">
        <v>0.42311342592592593</v>
      </c>
      <c r="D4119" s="83">
        <v>409</v>
      </c>
      <c r="E4119" s="83">
        <v>17.984000000000002</v>
      </c>
      <c r="F4119" s="83">
        <v>7355.456000000001</v>
      </c>
      <c r="G4119" s="83" t="s">
        <v>23</v>
      </c>
    </row>
    <row r="4120" spans="2:7">
      <c r="B4120" s="78">
        <v>43124</v>
      </c>
      <c r="C4120" s="82">
        <v>0.42311342592592593</v>
      </c>
      <c r="D4120" s="83">
        <v>627</v>
      </c>
      <c r="E4120" s="83">
        <v>17.984000000000002</v>
      </c>
      <c r="F4120" s="83">
        <v>11275.968000000001</v>
      </c>
      <c r="G4120" s="83" t="s">
        <v>23</v>
      </c>
    </row>
    <row r="4121" spans="2:7">
      <c r="B4121" s="78">
        <v>43124</v>
      </c>
      <c r="C4121" s="82">
        <v>0.42333333333333334</v>
      </c>
      <c r="D4121" s="83">
        <v>30</v>
      </c>
      <c r="E4121" s="83">
        <v>17.994</v>
      </c>
      <c r="F4121" s="83">
        <v>539.81999999999994</v>
      </c>
      <c r="G4121" s="83" t="s">
        <v>23</v>
      </c>
    </row>
    <row r="4122" spans="2:7">
      <c r="B4122" s="78">
        <v>43124</v>
      </c>
      <c r="C4122" s="82">
        <v>0.42333333333333334</v>
      </c>
      <c r="D4122" s="83">
        <v>228</v>
      </c>
      <c r="E4122" s="83">
        <v>17.994</v>
      </c>
      <c r="F4122" s="83">
        <v>4102.6319999999996</v>
      </c>
      <c r="G4122" s="83" t="s">
        <v>23</v>
      </c>
    </row>
    <row r="4123" spans="2:7">
      <c r="B4123" s="78">
        <v>43124</v>
      </c>
      <c r="C4123" s="82">
        <v>0.42333333333333334</v>
      </c>
      <c r="D4123" s="83">
        <v>995</v>
      </c>
      <c r="E4123" s="83">
        <v>17.994</v>
      </c>
      <c r="F4123" s="83">
        <v>17904.03</v>
      </c>
      <c r="G4123" s="83" t="s">
        <v>23</v>
      </c>
    </row>
    <row r="4124" spans="2:7">
      <c r="B4124" s="78">
        <v>43124</v>
      </c>
      <c r="C4124" s="82">
        <v>0.4233912037037037</v>
      </c>
      <c r="D4124" s="83">
        <v>117</v>
      </c>
      <c r="E4124" s="83">
        <v>17.986000000000001</v>
      </c>
      <c r="F4124" s="83">
        <v>2104.3620000000001</v>
      </c>
      <c r="G4124" s="83" t="s">
        <v>23</v>
      </c>
    </row>
    <row r="4125" spans="2:7">
      <c r="B4125" s="78">
        <v>43124</v>
      </c>
      <c r="C4125" s="82">
        <v>0.42349537037037038</v>
      </c>
      <c r="D4125" s="83">
        <v>118</v>
      </c>
      <c r="E4125" s="83">
        <v>17.986000000000001</v>
      </c>
      <c r="F4125" s="83">
        <v>2122.348</v>
      </c>
      <c r="G4125" s="83" t="s">
        <v>23</v>
      </c>
    </row>
    <row r="4126" spans="2:7">
      <c r="B4126" s="78">
        <v>43124</v>
      </c>
      <c r="C4126" s="82">
        <v>0.42349537037037038</v>
      </c>
      <c r="D4126" s="83">
        <v>231</v>
      </c>
      <c r="E4126" s="83">
        <v>17.986000000000001</v>
      </c>
      <c r="F4126" s="83">
        <v>4154.7660000000005</v>
      </c>
      <c r="G4126" s="83" t="s">
        <v>23</v>
      </c>
    </row>
    <row r="4127" spans="2:7">
      <c r="B4127" s="78">
        <v>43124</v>
      </c>
      <c r="C4127" s="82">
        <v>0.42363425925925924</v>
      </c>
      <c r="D4127" s="83">
        <v>28</v>
      </c>
      <c r="E4127" s="83">
        <v>17.986000000000001</v>
      </c>
      <c r="F4127" s="83">
        <v>503.608</v>
      </c>
      <c r="G4127" s="83" t="s">
        <v>23</v>
      </c>
    </row>
    <row r="4128" spans="2:7">
      <c r="B4128" s="78">
        <v>43124</v>
      </c>
      <c r="C4128" s="82">
        <v>0.42363425925925924</v>
      </c>
      <c r="D4128" s="83">
        <v>111</v>
      </c>
      <c r="E4128" s="83">
        <v>17.986000000000001</v>
      </c>
      <c r="F4128" s="83">
        <v>1996.4460000000001</v>
      </c>
      <c r="G4128" s="83" t="s">
        <v>23</v>
      </c>
    </row>
    <row r="4129" spans="2:7">
      <c r="B4129" s="78">
        <v>43124</v>
      </c>
      <c r="C4129" s="82">
        <v>0.42363425925925924</v>
      </c>
      <c r="D4129" s="83">
        <v>233</v>
      </c>
      <c r="E4129" s="83">
        <v>17.986000000000001</v>
      </c>
      <c r="F4129" s="83">
        <v>4190.7380000000003</v>
      </c>
      <c r="G4129" s="83" t="s">
        <v>23</v>
      </c>
    </row>
    <row r="4130" spans="2:7">
      <c r="B4130" s="78">
        <v>43124</v>
      </c>
      <c r="C4130" s="82">
        <v>0.42370370370370369</v>
      </c>
      <c r="D4130" s="83">
        <v>111</v>
      </c>
      <c r="E4130" s="83">
        <v>17.981999999999999</v>
      </c>
      <c r="F4130" s="83">
        <v>1996.002</v>
      </c>
      <c r="G4130" s="83" t="s">
        <v>23</v>
      </c>
    </row>
    <row r="4131" spans="2:7">
      <c r="B4131" s="78">
        <v>43124</v>
      </c>
      <c r="C4131" s="82">
        <v>0.42372685185185183</v>
      </c>
      <c r="D4131" s="83">
        <v>130</v>
      </c>
      <c r="E4131" s="83">
        <v>17.98</v>
      </c>
      <c r="F4131" s="83">
        <v>2337.4</v>
      </c>
      <c r="G4131" s="83" t="s">
        <v>23</v>
      </c>
    </row>
    <row r="4132" spans="2:7">
      <c r="B4132" s="78">
        <v>43124</v>
      </c>
      <c r="C4132" s="82">
        <v>0.42375000000000002</v>
      </c>
      <c r="D4132" s="83">
        <v>112</v>
      </c>
      <c r="E4132" s="83">
        <v>17.97</v>
      </c>
      <c r="F4132" s="83">
        <v>2012.6399999999999</v>
      </c>
      <c r="G4132" s="83" t="s">
        <v>23</v>
      </c>
    </row>
    <row r="4133" spans="2:7">
      <c r="B4133" s="78">
        <v>43124</v>
      </c>
      <c r="C4133" s="82">
        <v>0.42424768518518513</v>
      </c>
      <c r="D4133" s="83">
        <v>428</v>
      </c>
      <c r="E4133" s="83">
        <v>17.981999999999999</v>
      </c>
      <c r="F4133" s="83">
        <v>7696.2959999999994</v>
      </c>
      <c r="G4133" s="83" t="s">
        <v>23</v>
      </c>
    </row>
    <row r="4134" spans="2:7">
      <c r="B4134" s="78">
        <v>43124</v>
      </c>
      <c r="C4134" s="82">
        <v>0.42424768518518513</v>
      </c>
      <c r="D4134" s="83">
        <v>475</v>
      </c>
      <c r="E4134" s="83">
        <v>17.981999999999999</v>
      </c>
      <c r="F4134" s="83">
        <v>8541.4499999999989</v>
      </c>
      <c r="G4134" s="83" t="s">
        <v>23</v>
      </c>
    </row>
    <row r="4135" spans="2:7">
      <c r="B4135" s="78">
        <v>43124</v>
      </c>
      <c r="C4135" s="82">
        <v>0.42427083333333332</v>
      </c>
      <c r="D4135" s="83">
        <v>514</v>
      </c>
      <c r="E4135" s="83">
        <v>17.989999999999998</v>
      </c>
      <c r="F4135" s="83">
        <v>9246.8599999999988</v>
      </c>
      <c r="G4135" s="83" t="s">
        <v>23</v>
      </c>
    </row>
    <row r="4136" spans="2:7">
      <c r="B4136" s="78">
        <v>43124</v>
      </c>
      <c r="C4136" s="82">
        <v>0.42446759259259265</v>
      </c>
      <c r="D4136" s="83">
        <v>328</v>
      </c>
      <c r="E4136" s="83">
        <v>17.988</v>
      </c>
      <c r="F4136" s="83">
        <v>5900.0640000000003</v>
      </c>
      <c r="G4136" s="83" t="s">
        <v>23</v>
      </c>
    </row>
    <row r="4137" spans="2:7">
      <c r="B4137" s="78">
        <v>43124</v>
      </c>
      <c r="C4137" s="82">
        <v>0.42446759259259265</v>
      </c>
      <c r="D4137" s="83">
        <v>213</v>
      </c>
      <c r="E4137" s="83">
        <v>17.988</v>
      </c>
      <c r="F4137" s="83">
        <v>3831.444</v>
      </c>
      <c r="G4137" s="83" t="s">
        <v>23</v>
      </c>
    </row>
    <row r="4138" spans="2:7">
      <c r="B4138" s="78">
        <v>43124</v>
      </c>
      <c r="C4138" s="82">
        <v>0.42453703703703699</v>
      </c>
      <c r="D4138" s="83">
        <v>132</v>
      </c>
      <c r="E4138" s="83">
        <v>17.981999999999999</v>
      </c>
      <c r="F4138" s="83">
        <v>2373.6239999999998</v>
      </c>
      <c r="G4138" s="83" t="s">
        <v>23</v>
      </c>
    </row>
    <row r="4139" spans="2:7">
      <c r="B4139" s="78">
        <v>43124</v>
      </c>
      <c r="C4139" s="82">
        <v>0.42539351851851853</v>
      </c>
      <c r="D4139" s="83">
        <v>588</v>
      </c>
      <c r="E4139" s="83">
        <v>17.986000000000001</v>
      </c>
      <c r="F4139" s="83">
        <v>10575.768</v>
      </c>
      <c r="G4139" s="83" t="s">
        <v>23</v>
      </c>
    </row>
    <row r="4140" spans="2:7">
      <c r="B4140" s="78">
        <v>43124</v>
      </c>
      <c r="C4140" s="82">
        <v>0.42539351851851853</v>
      </c>
      <c r="D4140" s="83">
        <v>240</v>
      </c>
      <c r="E4140" s="83">
        <v>17.986000000000001</v>
      </c>
      <c r="F4140" s="83">
        <v>4316.6400000000003</v>
      </c>
      <c r="G4140" s="83" t="s">
        <v>23</v>
      </c>
    </row>
    <row r="4141" spans="2:7">
      <c r="B4141" s="78">
        <v>43124</v>
      </c>
      <c r="C4141" s="82">
        <v>0.42539351851851853</v>
      </c>
      <c r="D4141" s="83">
        <v>303</v>
      </c>
      <c r="E4141" s="83">
        <v>17.986000000000001</v>
      </c>
      <c r="F4141" s="83">
        <v>5449.7579999999998</v>
      </c>
      <c r="G4141" s="83" t="s">
        <v>23</v>
      </c>
    </row>
    <row r="4142" spans="2:7">
      <c r="B4142" s="78">
        <v>43124</v>
      </c>
      <c r="C4142" s="82">
        <v>0.42539351851851853</v>
      </c>
      <c r="D4142" s="83">
        <v>45</v>
      </c>
      <c r="E4142" s="83">
        <v>17.986000000000001</v>
      </c>
      <c r="F4142" s="83">
        <v>809.37</v>
      </c>
      <c r="G4142" s="83" t="s">
        <v>23</v>
      </c>
    </row>
    <row r="4143" spans="2:7">
      <c r="B4143" s="78">
        <v>43124</v>
      </c>
      <c r="C4143" s="82">
        <v>0.42601851851851852</v>
      </c>
      <c r="D4143" s="83">
        <v>251</v>
      </c>
      <c r="E4143" s="83">
        <v>17.989999999999998</v>
      </c>
      <c r="F4143" s="83">
        <v>4515.49</v>
      </c>
      <c r="G4143" s="83" t="s">
        <v>23</v>
      </c>
    </row>
    <row r="4144" spans="2:7">
      <c r="B4144" s="78">
        <v>43124</v>
      </c>
      <c r="C4144" s="82">
        <v>0.42601851851851852</v>
      </c>
      <c r="D4144" s="83">
        <v>251</v>
      </c>
      <c r="E4144" s="83">
        <v>17.989999999999998</v>
      </c>
      <c r="F4144" s="83">
        <v>4515.49</v>
      </c>
      <c r="G4144" s="83" t="s">
        <v>23</v>
      </c>
    </row>
    <row r="4145" spans="2:7">
      <c r="B4145" s="78">
        <v>43124</v>
      </c>
      <c r="C4145" s="82">
        <v>0.4262037037037037</v>
      </c>
      <c r="D4145" s="83">
        <v>505</v>
      </c>
      <c r="E4145" s="83">
        <v>17.988</v>
      </c>
      <c r="F4145" s="83">
        <v>9083.94</v>
      </c>
      <c r="G4145" s="83" t="s">
        <v>23</v>
      </c>
    </row>
    <row r="4146" spans="2:7">
      <c r="B4146" s="78">
        <v>43124</v>
      </c>
      <c r="C4146" s="82">
        <v>0.42625000000000002</v>
      </c>
      <c r="D4146" s="83">
        <v>142</v>
      </c>
      <c r="E4146" s="83">
        <v>17.986000000000001</v>
      </c>
      <c r="F4146" s="83">
        <v>2554.0120000000002</v>
      </c>
      <c r="G4146" s="83" t="s">
        <v>23</v>
      </c>
    </row>
    <row r="4147" spans="2:7">
      <c r="B4147" s="78">
        <v>43124</v>
      </c>
      <c r="C4147" s="82">
        <v>0.4263657407407408</v>
      </c>
      <c r="D4147" s="83">
        <v>132</v>
      </c>
      <c r="E4147" s="83">
        <v>17.966000000000001</v>
      </c>
      <c r="F4147" s="83">
        <v>2371.5120000000002</v>
      </c>
      <c r="G4147" s="83" t="s">
        <v>23</v>
      </c>
    </row>
    <row r="4148" spans="2:7">
      <c r="B4148" s="78">
        <v>43124</v>
      </c>
      <c r="C4148" s="82">
        <v>0.4269444444444444</v>
      </c>
      <c r="D4148" s="83">
        <v>135</v>
      </c>
      <c r="E4148" s="83">
        <v>17.974</v>
      </c>
      <c r="F4148" s="83">
        <v>2426.4900000000002</v>
      </c>
      <c r="G4148" s="83" t="s">
        <v>23</v>
      </c>
    </row>
    <row r="4149" spans="2:7">
      <c r="B4149" s="78">
        <v>43124</v>
      </c>
      <c r="C4149" s="82">
        <v>0.42708333333333331</v>
      </c>
      <c r="D4149" s="83">
        <v>599</v>
      </c>
      <c r="E4149" s="83">
        <v>17.972000000000001</v>
      </c>
      <c r="F4149" s="83">
        <v>10765.228000000001</v>
      </c>
      <c r="G4149" s="83" t="s">
        <v>23</v>
      </c>
    </row>
    <row r="4150" spans="2:7">
      <c r="B4150" s="78">
        <v>43124</v>
      </c>
      <c r="C4150" s="82">
        <v>0.42708333333333331</v>
      </c>
      <c r="D4150" s="83">
        <v>42</v>
      </c>
      <c r="E4150" s="83">
        <v>17.972000000000001</v>
      </c>
      <c r="F4150" s="83">
        <v>754.82400000000007</v>
      </c>
      <c r="G4150" s="83" t="s">
        <v>23</v>
      </c>
    </row>
    <row r="4151" spans="2:7">
      <c r="B4151" s="78">
        <v>43124</v>
      </c>
      <c r="C4151" s="82">
        <v>0.42716435185185181</v>
      </c>
      <c r="D4151" s="83">
        <v>113</v>
      </c>
      <c r="E4151" s="83">
        <v>17.968</v>
      </c>
      <c r="F4151" s="83">
        <v>2030.384</v>
      </c>
      <c r="G4151" s="83" t="s">
        <v>23</v>
      </c>
    </row>
    <row r="4152" spans="2:7">
      <c r="B4152" s="78">
        <v>43124</v>
      </c>
      <c r="C4152" s="82">
        <v>0.42724537037037041</v>
      </c>
      <c r="D4152" s="83">
        <v>15</v>
      </c>
      <c r="E4152" s="83">
        <v>17.97</v>
      </c>
      <c r="F4152" s="83">
        <v>269.54999999999995</v>
      </c>
      <c r="G4152" s="83" t="s">
        <v>23</v>
      </c>
    </row>
    <row r="4153" spans="2:7">
      <c r="B4153" s="78">
        <v>43124</v>
      </c>
      <c r="C4153" s="82">
        <v>0.42806712962962962</v>
      </c>
      <c r="D4153" s="83">
        <v>350</v>
      </c>
      <c r="E4153" s="83">
        <v>17.988</v>
      </c>
      <c r="F4153" s="83">
        <v>6295.8</v>
      </c>
      <c r="G4153" s="83" t="s">
        <v>23</v>
      </c>
    </row>
    <row r="4154" spans="2:7">
      <c r="B4154" s="78">
        <v>43124</v>
      </c>
      <c r="C4154" s="82">
        <v>0.42806712962962962</v>
      </c>
      <c r="D4154" s="83">
        <v>372</v>
      </c>
      <c r="E4154" s="83">
        <v>17.988</v>
      </c>
      <c r="F4154" s="83">
        <v>6691.5360000000001</v>
      </c>
      <c r="G4154" s="83" t="s">
        <v>23</v>
      </c>
    </row>
    <row r="4155" spans="2:7">
      <c r="B4155" s="78">
        <v>43124</v>
      </c>
      <c r="C4155" s="82">
        <v>0.42806712962962962</v>
      </c>
      <c r="D4155" s="83">
        <v>41</v>
      </c>
      <c r="E4155" s="83">
        <v>17.988</v>
      </c>
      <c r="F4155" s="83">
        <v>737.50800000000004</v>
      </c>
      <c r="G4155" s="83" t="s">
        <v>23</v>
      </c>
    </row>
    <row r="4156" spans="2:7">
      <c r="B4156" s="78">
        <v>43124</v>
      </c>
      <c r="C4156" s="82">
        <v>0.42806712962962962</v>
      </c>
      <c r="D4156" s="83">
        <v>124</v>
      </c>
      <c r="E4156" s="83">
        <v>17.988</v>
      </c>
      <c r="F4156" s="83">
        <v>2230.5119999999997</v>
      </c>
      <c r="G4156" s="83" t="s">
        <v>23</v>
      </c>
    </row>
    <row r="4157" spans="2:7">
      <c r="B4157" s="78">
        <v>43124</v>
      </c>
      <c r="C4157" s="82">
        <v>0.42821759259259262</v>
      </c>
      <c r="D4157" s="83">
        <v>217</v>
      </c>
      <c r="E4157" s="83">
        <v>17.988</v>
      </c>
      <c r="F4157" s="83">
        <v>3903.3959999999997</v>
      </c>
      <c r="G4157" s="83" t="s">
        <v>23</v>
      </c>
    </row>
    <row r="4158" spans="2:7">
      <c r="B4158" s="78">
        <v>43124</v>
      </c>
      <c r="C4158" s="82">
        <v>0.42834490740740744</v>
      </c>
      <c r="D4158" s="83">
        <v>400</v>
      </c>
      <c r="E4158" s="83">
        <v>17.989999999999998</v>
      </c>
      <c r="F4158" s="83">
        <v>7195.9999999999991</v>
      </c>
      <c r="G4158" s="83" t="s">
        <v>23</v>
      </c>
    </row>
    <row r="4159" spans="2:7">
      <c r="B4159" s="78">
        <v>43124</v>
      </c>
      <c r="C4159" s="82">
        <v>0.42834490740740744</v>
      </c>
      <c r="D4159" s="83">
        <v>107</v>
      </c>
      <c r="E4159" s="83">
        <v>17.989999999999998</v>
      </c>
      <c r="F4159" s="83">
        <v>1924.9299999999998</v>
      </c>
      <c r="G4159" s="83" t="s">
        <v>23</v>
      </c>
    </row>
    <row r="4160" spans="2:7">
      <c r="B4160" s="78">
        <v>43124</v>
      </c>
      <c r="C4160" s="82">
        <v>0.42854166666666665</v>
      </c>
      <c r="D4160" s="83">
        <v>278</v>
      </c>
      <c r="E4160" s="83">
        <v>17.986000000000001</v>
      </c>
      <c r="F4160" s="83">
        <v>5000.1080000000002</v>
      </c>
      <c r="G4160" s="83" t="s">
        <v>23</v>
      </c>
    </row>
    <row r="4161" spans="2:7">
      <c r="B4161" s="78">
        <v>43124</v>
      </c>
      <c r="C4161" s="82">
        <v>0.42856481481481484</v>
      </c>
      <c r="D4161" s="83">
        <v>400</v>
      </c>
      <c r="E4161" s="83">
        <v>17.986000000000001</v>
      </c>
      <c r="F4161" s="83">
        <v>7194.4000000000005</v>
      </c>
      <c r="G4161" s="83" t="s">
        <v>23</v>
      </c>
    </row>
    <row r="4162" spans="2:7">
      <c r="B4162" s="78">
        <v>43124</v>
      </c>
      <c r="C4162" s="82">
        <v>0.42856481481481484</v>
      </c>
      <c r="D4162" s="83">
        <v>111</v>
      </c>
      <c r="E4162" s="83">
        <v>17.986000000000001</v>
      </c>
      <c r="F4162" s="83">
        <v>1996.4460000000001</v>
      </c>
      <c r="G4162" s="83" t="s">
        <v>23</v>
      </c>
    </row>
    <row r="4163" spans="2:7">
      <c r="B4163" s="78">
        <v>43124</v>
      </c>
      <c r="C4163" s="82">
        <v>0.42859953703703701</v>
      </c>
      <c r="D4163" s="83">
        <v>126</v>
      </c>
      <c r="E4163" s="83">
        <v>17.981999999999999</v>
      </c>
      <c r="F4163" s="83">
        <v>2265.732</v>
      </c>
      <c r="G4163" s="83" t="s">
        <v>23</v>
      </c>
    </row>
    <row r="4164" spans="2:7">
      <c r="B4164" s="78">
        <v>43124</v>
      </c>
      <c r="C4164" s="82">
        <v>0.42859953703703701</v>
      </c>
      <c r="D4164" s="83">
        <v>105</v>
      </c>
      <c r="E4164" s="83">
        <v>17.981999999999999</v>
      </c>
      <c r="F4164" s="83">
        <v>1888.11</v>
      </c>
      <c r="G4164" s="83" t="s">
        <v>23</v>
      </c>
    </row>
    <row r="4165" spans="2:7">
      <c r="B4165" s="78">
        <v>43124</v>
      </c>
      <c r="C4165" s="82">
        <v>0.42868055555555556</v>
      </c>
      <c r="D4165" s="83">
        <v>124</v>
      </c>
      <c r="E4165" s="83">
        <v>17.981999999999999</v>
      </c>
      <c r="F4165" s="83">
        <v>2229.768</v>
      </c>
      <c r="G4165" s="83" t="s">
        <v>23</v>
      </c>
    </row>
    <row r="4166" spans="2:7">
      <c r="B4166" s="78">
        <v>43124</v>
      </c>
      <c r="C4166" s="82">
        <v>0.42874999999999996</v>
      </c>
      <c r="D4166" s="83">
        <v>155</v>
      </c>
      <c r="E4166" s="83">
        <v>17.98</v>
      </c>
      <c r="F4166" s="83">
        <v>2786.9</v>
      </c>
      <c r="G4166" s="83" t="s">
        <v>23</v>
      </c>
    </row>
    <row r="4167" spans="2:7">
      <c r="B4167" s="78">
        <v>43124</v>
      </c>
      <c r="C4167" s="82">
        <v>0.42920138888888887</v>
      </c>
      <c r="D4167" s="83">
        <v>245</v>
      </c>
      <c r="E4167" s="83">
        <v>17.984000000000002</v>
      </c>
      <c r="F4167" s="83">
        <v>4406.0800000000008</v>
      </c>
      <c r="G4167" s="83" t="s">
        <v>23</v>
      </c>
    </row>
    <row r="4168" spans="2:7">
      <c r="B4168" s="78">
        <v>43124</v>
      </c>
      <c r="C4168" s="82">
        <v>0.42927083333333332</v>
      </c>
      <c r="D4168" s="83">
        <v>219</v>
      </c>
      <c r="E4168" s="83">
        <v>17.988</v>
      </c>
      <c r="F4168" s="83">
        <v>3939.3719999999998</v>
      </c>
      <c r="G4168" s="83" t="s">
        <v>23</v>
      </c>
    </row>
    <row r="4169" spans="2:7">
      <c r="B4169" s="78">
        <v>43124</v>
      </c>
      <c r="C4169" s="82">
        <v>0.42927083333333332</v>
      </c>
      <c r="D4169" s="83">
        <v>160</v>
      </c>
      <c r="E4169" s="83">
        <v>17.988</v>
      </c>
      <c r="F4169" s="83">
        <v>2878.08</v>
      </c>
      <c r="G4169" s="83" t="s">
        <v>23</v>
      </c>
    </row>
    <row r="4170" spans="2:7">
      <c r="B4170" s="78">
        <v>43124</v>
      </c>
      <c r="C4170" s="82">
        <v>0.42935185185185182</v>
      </c>
      <c r="D4170" s="83">
        <v>485</v>
      </c>
      <c r="E4170" s="83">
        <v>17.984000000000002</v>
      </c>
      <c r="F4170" s="83">
        <v>8722.2400000000016</v>
      </c>
      <c r="G4170" s="83" t="s">
        <v>23</v>
      </c>
    </row>
    <row r="4171" spans="2:7">
      <c r="B4171" s="78">
        <v>43124</v>
      </c>
      <c r="C4171" s="82">
        <v>0.42937500000000001</v>
      </c>
      <c r="D4171" s="83">
        <v>159</v>
      </c>
      <c r="E4171" s="83">
        <v>17.988</v>
      </c>
      <c r="F4171" s="83">
        <v>2860.0920000000001</v>
      </c>
      <c r="G4171" s="83" t="s">
        <v>23</v>
      </c>
    </row>
    <row r="4172" spans="2:7">
      <c r="B4172" s="78">
        <v>43124</v>
      </c>
      <c r="C4172" s="82">
        <v>0.42937500000000001</v>
      </c>
      <c r="D4172" s="83">
        <v>92</v>
      </c>
      <c r="E4172" s="83">
        <v>17.988</v>
      </c>
      <c r="F4172" s="83">
        <v>1654.896</v>
      </c>
      <c r="G4172" s="83" t="s">
        <v>23</v>
      </c>
    </row>
    <row r="4173" spans="2:7">
      <c r="B4173" s="78">
        <v>43124</v>
      </c>
      <c r="C4173" s="82">
        <v>0.42949074074074073</v>
      </c>
      <c r="D4173" s="83">
        <v>163</v>
      </c>
      <c r="E4173" s="83">
        <v>17.986000000000001</v>
      </c>
      <c r="F4173" s="83">
        <v>2931.7180000000003</v>
      </c>
      <c r="G4173" s="83" t="s">
        <v>23</v>
      </c>
    </row>
    <row r="4174" spans="2:7">
      <c r="B4174" s="78">
        <v>43124</v>
      </c>
      <c r="C4174" s="82">
        <v>0.42950231481481477</v>
      </c>
      <c r="D4174" s="83">
        <v>217</v>
      </c>
      <c r="E4174" s="83">
        <v>17.984000000000002</v>
      </c>
      <c r="F4174" s="83">
        <v>3902.5280000000002</v>
      </c>
      <c r="G4174" s="83" t="s">
        <v>23</v>
      </c>
    </row>
    <row r="4175" spans="2:7">
      <c r="B4175" s="78">
        <v>43124</v>
      </c>
      <c r="C4175" s="82">
        <v>0.42962962962962964</v>
      </c>
      <c r="D4175" s="83">
        <v>113</v>
      </c>
      <c r="E4175" s="83">
        <v>17.981999999999999</v>
      </c>
      <c r="F4175" s="83">
        <v>2031.9659999999999</v>
      </c>
      <c r="G4175" s="83" t="s">
        <v>23</v>
      </c>
    </row>
    <row r="4176" spans="2:7">
      <c r="B4176" s="78">
        <v>43124</v>
      </c>
      <c r="C4176" s="82">
        <v>0.42974537037037036</v>
      </c>
      <c r="D4176" s="83">
        <v>114</v>
      </c>
      <c r="E4176" s="83">
        <v>17.978000000000002</v>
      </c>
      <c r="F4176" s="83">
        <v>2049.4920000000002</v>
      </c>
      <c r="G4176" s="83" t="s">
        <v>23</v>
      </c>
    </row>
    <row r="4177" spans="2:7">
      <c r="B4177" s="78">
        <v>43124</v>
      </c>
      <c r="C4177" s="82">
        <v>0.42974537037037036</v>
      </c>
      <c r="D4177" s="83">
        <v>165</v>
      </c>
      <c r="E4177" s="83">
        <v>17.974</v>
      </c>
      <c r="F4177" s="83">
        <v>2965.71</v>
      </c>
      <c r="G4177" s="83" t="s">
        <v>23</v>
      </c>
    </row>
    <row r="4178" spans="2:7">
      <c r="B4178" s="78">
        <v>43124</v>
      </c>
      <c r="C4178" s="82">
        <v>0.42996527777777777</v>
      </c>
      <c r="D4178" s="83">
        <v>154</v>
      </c>
      <c r="E4178" s="83">
        <v>17.968</v>
      </c>
      <c r="F4178" s="83">
        <v>2767.0720000000001</v>
      </c>
      <c r="G4178" s="83" t="s">
        <v>23</v>
      </c>
    </row>
    <row r="4179" spans="2:7">
      <c r="B4179" s="78">
        <v>43124</v>
      </c>
      <c r="C4179" s="82">
        <v>0.4299884259259259</v>
      </c>
      <c r="D4179" s="83">
        <v>482</v>
      </c>
      <c r="E4179" s="83">
        <v>17.963999999999999</v>
      </c>
      <c r="F4179" s="83">
        <v>8658.6479999999992</v>
      </c>
      <c r="G4179" s="83" t="s">
        <v>23</v>
      </c>
    </row>
    <row r="4180" spans="2:7">
      <c r="B4180" s="78">
        <v>43124</v>
      </c>
      <c r="C4180" s="82">
        <v>0.43015046296296294</v>
      </c>
      <c r="D4180" s="83">
        <v>198</v>
      </c>
      <c r="E4180" s="83">
        <v>17.975999999999999</v>
      </c>
      <c r="F4180" s="83">
        <v>3559.2479999999996</v>
      </c>
      <c r="G4180" s="83" t="s">
        <v>23</v>
      </c>
    </row>
    <row r="4181" spans="2:7">
      <c r="B4181" s="78">
        <v>43124</v>
      </c>
      <c r="C4181" s="82">
        <v>0.43030092592592589</v>
      </c>
      <c r="D4181" s="83">
        <v>310</v>
      </c>
      <c r="E4181" s="83">
        <v>17.974</v>
      </c>
      <c r="F4181" s="83">
        <v>5571.9400000000005</v>
      </c>
      <c r="G4181" s="83" t="s">
        <v>23</v>
      </c>
    </row>
    <row r="4182" spans="2:7">
      <c r="B4182" s="78">
        <v>43124</v>
      </c>
      <c r="C4182" s="82">
        <v>0.43032407407407408</v>
      </c>
      <c r="D4182" s="83">
        <v>132</v>
      </c>
      <c r="E4182" s="83">
        <v>17.975999999999999</v>
      </c>
      <c r="F4182" s="83">
        <v>2372.8319999999999</v>
      </c>
      <c r="G4182" s="83" t="s">
        <v>23</v>
      </c>
    </row>
    <row r="4183" spans="2:7">
      <c r="B4183" s="78">
        <v>43124</v>
      </c>
      <c r="C4183" s="82">
        <v>0.43032407407407408</v>
      </c>
      <c r="D4183" s="83">
        <v>88</v>
      </c>
      <c r="E4183" s="83">
        <v>17.975999999999999</v>
      </c>
      <c r="F4183" s="83">
        <v>1581.8879999999999</v>
      </c>
      <c r="G4183" s="83" t="s">
        <v>23</v>
      </c>
    </row>
    <row r="4184" spans="2:7">
      <c r="B4184" s="78">
        <v>43124</v>
      </c>
      <c r="C4184" s="82">
        <v>0.43041666666666667</v>
      </c>
      <c r="D4184" s="83">
        <v>113</v>
      </c>
      <c r="E4184" s="83">
        <v>17.974</v>
      </c>
      <c r="F4184" s="83">
        <v>2031.0620000000001</v>
      </c>
      <c r="G4184" s="83" t="s">
        <v>23</v>
      </c>
    </row>
    <row r="4185" spans="2:7">
      <c r="B4185" s="78">
        <v>43124</v>
      </c>
      <c r="C4185" s="82">
        <v>0.43054398148148149</v>
      </c>
      <c r="D4185" s="83">
        <v>114</v>
      </c>
      <c r="E4185" s="83">
        <v>17.968</v>
      </c>
      <c r="F4185" s="83">
        <v>2048.3519999999999</v>
      </c>
      <c r="G4185" s="83" t="s">
        <v>23</v>
      </c>
    </row>
    <row r="4186" spans="2:7">
      <c r="B4186" s="78">
        <v>43124</v>
      </c>
      <c r="C4186" s="82">
        <v>0.43054398148148149</v>
      </c>
      <c r="D4186" s="83">
        <v>223</v>
      </c>
      <c r="E4186" s="83">
        <v>17.968</v>
      </c>
      <c r="F4186" s="83">
        <v>4006.864</v>
      </c>
      <c r="G4186" s="83" t="s">
        <v>23</v>
      </c>
    </row>
    <row r="4187" spans="2:7">
      <c r="B4187" s="78">
        <v>43124</v>
      </c>
      <c r="C4187" s="82">
        <v>0.4306828703703704</v>
      </c>
      <c r="D4187" s="83">
        <v>117</v>
      </c>
      <c r="E4187" s="83">
        <v>17.97</v>
      </c>
      <c r="F4187" s="83">
        <v>2102.4899999999998</v>
      </c>
      <c r="G4187" s="83" t="s">
        <v>23</v>
      </c>
    </row>
    <row r="4188" spans="2:7">
      <c r="B4188" s="78">
        <v>43124</v>
      </c>
      <c r="C4188" s="82">
        <v>0.4306828703703704</v>
      </c>
      <c r="D4188" s="83">
        <v>246</v>
      </c>
      <c r="E4188" s="83">
        <v>17.968</v>
      </c>
      <c r="F4188" s="83">
        <v>4420.1279999999997</v>
      </c>
      <c r="G4188" s="83" t="s">
        <v>23</v>
      </c>
    </row>
    <row r="4189" spans="2:7">
      <c r="B4189" s="78">
        <v>43124</v>
      </c>
      <c r="C4189" s="82">
        <v>0.43118055555555551</v>
      </c>
      <c r="D4189" s="83">
        <v>367</v>
      </c>
      <c r="E4189" s="83">
        <v>17.97</v>
      </c>
      <c r="F4189" s="83">
        <v>6594.99</v>
      </c>
      <c r="G4189" s="83" t="s">
        <v>23</v>
      </c>
    </row>
    <row r="4190" spans="2:7">
      <c r="B4190" s="78">
        <v>43124</v>
      </c>
      <c r="C4190" s="82">
        <v>0.43118055555555551</v>
      </c>
      <c r="D4190" s="83">
        <v>6</v>
      </c>
      <c r="E4190" s="83">
        <v>17.97</v>
      </c>
      <c r="F4190" s="83">
        <v>107.82</v>
      </c>
      <c r="G4190" s="83" t="s">
        <v>23</v>
      </c>
    </row>
    <row r="4191" spans="2:7">
      <c r="B4191" s="78">
        <v>43124</v>
      </c>
      <c r="C4191" s="82">
        <v>0.43118055555555551</v>
      </c>
      <c r="D4191" s="83">
        <v>297</v>
      </c>
      <c r="E4191" s="83">
        <v>17.974</v>
      </c>
      <c r="F4191" s="83">
        <v>5338.2780000000002</v>
      </c>
      <c r="G4191" s="83" t="s">
        <v>23</v>
      </c>
    </row>
    <row r="4192" spans="2:7">
      <c r="B4192" s="78">
        <v>43124</v>
      </c>
      <c r="C4192" s="82">
        <v>0.43119212962962966</v>
      </c>
      <c r="D4192" s="83">
        <v>70</v>
      </c>
      <c r="E4192" s="83">
        <v>17.974</v>
      </c>
      <c r="F4192" s="83">
        <v>1258.18</v>
      </c>
      <c r="G4192" s="83" t="s">
        <v>23</v>
      </c>
    </row>
    <row r="4193" spans="2:7">
      <c r="B4193" s="78">
        <v>43124</v>
      </c>
      <c r="C4193" s="82">
        <v>0.43119212962962966</v>
      </c>
      <c r="D4193" s="83">
        <v>37</v>
      </c>
      <c r="E4193" s="83">
        <v>17.974</v>
      </c>
      <c r="F4193" s="83">
        <v>665.03800000000001</v>
      </c>
      <c r="G4193" s="83" t="s">
        <v>23</v>
      </c>
    </row>
    <row r="4194" spans="2:7">
      <c r="B4194" s="78">
        <v>43124</v>
      </c>
      <c r="C4194" s="82">
        <v>0.4312037037037037</v>
      </c>
      <c r="D4194" s="83">
        <v>51</v>
      </c>
      <c r="E4194" s="83">
        <v>17.98</v>
      </c>
      <c r="F4194" s="83">
        <v>916.98</v>
      </c>
      <c r="G4194" s="83" t="s">
        <v>23</v>
      </c>
    </row>
    <row r="4195" spans="2:7">
      <c r="B4195" s="78">
        <v>43124</v>
      </c>
      <c r="C4195" s="82">
        <v>0.43133101851851857</v>
      </c>
      <c r="D4195" s="83">
        <v>5</v>
      </c>
      <c r="E4195" s="83">
        <v>17.98</v>
      </c>
      <c r="F4195" s="83">
        <v>89.9</v>
      </c>
      <c r="G4195" s="83" t="s">
        <v>23</v>
      </c>
    </row>
    <row r="4196" spans="2:7">
      <c r="B4196" s="78">
        <v>43124</v>
      </c>
      <c r="C4196" s="82">
        <v>0.43133101851851857</v>
      </c>
      <c r="D4196" s="83">
        <v>113</v>
      </c>
      <c r="E4196" s="83">
        <v>17.98</v>
      </c>
      <c r="F4196" s="83">
        <v>2031.74</v>
      </c>
      <c r="G4196" s="83" t="s">
        <v>23</v>
      </c>
    </row>
    <row r="4197" spans="2:7">
      <c r="B4197" s="78">
        <v>43124</v>
      </c>
      <c r="C4197" s="82">
        <v>0.43149305555555556</v>
      </c>
      <c r="D4197" s="83">
        <v>118</v>
      </c>
      <c r="E4197" s="83">
        <v>17.986000000000001</v>
      </c>
      <c r="F4197" s="83">
        <v>2122.348</v>
      </c>
      <c r="G4197" s="83" t="s">
        <v>23</v>
      </c>
    </row>
    <row r="4198" spans="2:7">
      <c r="B4198" s="78">
        <v>43124</v>
      </c>
      <c r="C4198" s="82">
        <v>0.43150462962962965</v>
      </c>
      <c r="D4198" s="83">
        <v>505</v>
      </c>
      <c r="E4198" s="83">
        <v>17.986000000000001</v>
      </c>
      <c r="F4198" s="83">
        <v>9082.93</v>
      </c>
      <c r="G4198" s="83" t="s">
        <v>23</v>
      </c>
    </row>
    <row r="4199" spans="2:7">
      <c r="B4199" s="78">
        <v>43124</v>
      </c>
      <c r="C4199" s="82">
        <v>0.43160879629629628</v>
      </c>
      <c r="D4199" s="83">
        <v>313</v>
      </c>
      <c r="E4199" s="83">
        <v>17.989999999999998</v>
      </c>
      <c r="F4199" s="83">
        <v>5630.87</v>
      </c>
      <c r="G4199" s="83" t="s">
        <v>23</v>
      </c>
    </row>
    <row r="4200" spans="2:7">
      <c r="B4200" s="78">
        <v>43124</v>
      </c>
      <c r="C4200" s="82">
        <v>0.43160879629629628</v>
      </c>
      <c r="D4200" s="83">
        <v>119</v>
      </c>
      <c r="E4200" s="83">
        <v>17.988</v>
      </c>
      <c r="F4200" s="83">
        <v>2140.5720000000001</v>
      </c>
      <c r="G4200" s="83" t="s">
        <v>23</v>
      </c>
    </row>
    <row r="4201" spans="2:7">
      <c r="B4201" s="78">
        <v>43124</v>
      </c>
      <c r="C4201" s="82">
        <v>0.43171296296296297</v>
      </c>
      <c r="D4201" s="83">
        <v>153</v>
      </c>
      <c r="E4201" s="83">
        <v>17.984000000000002</v>
      </c>
      <c r="F4201" s="83">
        <v>2751.5520000000001</v>
      </c>
      <c r="G4201" s="83" t="s">
        <v>23</v>
      </c>
    </row>
    <row r="4202" spans="2:7">
      <c r="B4202" s="78">
        <v>43124</v>
      </c>
      <c r="C4202" s="82">
        <v>0.43175925925925923</v>
      </c>
      <c r="D4202" s="83">
        <v>161</v>
      </c>
      <c r="E4202" s="83">
        <v>17.98</v>
      </c>
      <c r="F4202" s="83">
        <v>2894.78</v>
      </c>
      <c r="G4202" s="83" t="s">
        <v>23</v>
      </c>
    </row>
    <row r="4203" spans="2:7">
      <c r="B4203" s="78">
        <v>43124</v>
      </c>
      <c r="C4203" s="82">
        <v>0.43193287037037037</v>
      </c>
      <c r="D4203" s="83">
        <v>161</v>
      </c>
      <c r="E4203" s="83">
        <v>17.975999999999999</v>
      </c>
      <c r="F4203" s="83">
        <v>2894.136</v>
      </c>
      <c r="G4203" s="83" t="s">
        <v>23</v>
      </c>
    </row>
    <row r="4204" spans="2:7">
      <c r="B4204" s="78">
        <v>43124</v>
      </c>
      <c r="C4204" s="82">
        <v>0.43197916666666664</v>
      </c>
      <c r="D4204" s="83">
        <v>380</v>
      </c>
      <c r="E4204" s="83">
        <v>17.974</v>
      </c>
      <c r="F4204" s="83">
        <v>6830.12</v>
      </c>
      <c r="G4204" s="83" t="s">
        <v>23</v>
      </c>
    </row>
    <row r="4205" spans="2:7">
      <c r="B4205" s="78">
        <v>43124</v>
      </c>
      <c r="C4205" s="82">
        <v>0.43210648148148145</v>
      </c>
      <c r="D4205" s="83">
        <v>81</v>
      </c>
      <c r="E4205" s="83">
        <v>17.968</v>
      </c>
      <c r="F4205" s="83">
        <v>1455.4079999999999</v>
      </c>
      <c r="G4205" s="83" t="s">
        <v>23</v>
      </c>
    </row>
    <row r="4206" spans="2:7">
      <c r="B4206" s="78">
        <v>43124</v>
      </c>
      <c r="C4206" s="82">
        <v>0.43210648148148145</v>
      </c>
      <c r="D4206" s="83">
        <v>68</v>
      </c>
      <c r="E4206" s="83">
        <v>17.968</v>
      </c>
      <c r="F4206" s="83">
        <v>1221.8240000000001</v>
      </c>
      <c r="G4206" s="83" t="s">
        <v>23</v>
      </c>
    </row>
    <row r="4207" spans="2:7">
      <c r="B4207" s="78">
        <v>43124</v>
      </c>
      <c r="C4207" s="82">
        <v>0.43210648148148145</v>
      </c>
      <c r="D4207" s="83">
        <v>130</v>
      </c>
      <c r="E4207" s="83">
        <v>17.968</v>
      </c>
      <c r="F4207" s="83">
        <v>2335.84</v>
      </c>
      <c r="G4207" s="83" t="s">
        <v>23</v>
      </c>
    </row>
    <row r="4208" spans="2:7">
      <c r="B4208" s="78">
        <v>43124</v>
      </c>
      <c r="C4208" s="82">
        <v>0.43222222222222223</v>
      </c>
      <c r="D4208" s="83">
        <v>226</v>
      </c>
      <c r="E4208" s="83">
        <v>17.966000000000001</v>
      </c>
      <c r="F4208" s="83">
        <v>4060.3160000000003</v>
      </c>
      <c r="G4208" s="83" t="s">
        <v>23</v>
      </c>
    </row>
    <row r="4209" spans="2:7">
      <c r="B4209" s="78">
        <v>43124</v>
      </c>
      <c r="C4209" s="82">
        <v>0.43228009259259265</v>
      </c>
      <c r="D4209" s="83">
        <v>57</v>
      </c>
      <c r="E4209" s="83">
        <v>17.963999999999999</v>
      </c>
      <c r="F4209" s="83">
        <v>1023.9479999999999</v>
      </c>
      <c r="G4209" s="83" t="s">
        <v>23</v>
      </c>
    </row>
    <row r="4210" spans="2:7">
      <c r="B4210" s="78">
        <v>43124</v>
      </c>
      <c r="C4210" s="82">
        <v>0.43233796296296295</v>
      </c>
      <c r="D4210" s="83">
        <v>199</v>
      </c>
      <c r="E4210" s="83">
        <v>17.963999999999999</v>
      </c>
      <c r="F4210" s="83">
        <v>3574.8359999999998</v>
      </c>
      <c r="G4210" s="83" t="s">
        <v>23</v>
      </c>
    </row>
    <row r="4211" spans="2:7">
      <c r="B4211" s="78">
        <v>43124</v>
      </c>
      <c r="C4211" s="82">
        <v>0.43239583333333331</v>
      </c>
      <c r="D4211" s="83">
        <v>161</v>
      </c>
      <c r="E4211" s="83">
        <v>17.96</v>
      </c>
      <c r="F4211" s="83">
        <v>2891.56</v>
      </c>
      <c r="G4211" s="83" t="s">
        <v>23</v>
      </c>
    </row>
    <row r="4212" spans="2:7">
      <c r="B4212" s="78">
        <v>43124</v>
      </c>
      <c r="C4212" s="82">
        <v>0.43247685185185186</v>
      </c>
      <c r="D4212" s="83">
        <v>118</v>
      </c>
      <c r="E4212" s="83">
        <v>17.97</v>
      </c>
      <c r="F4212" s="83">
        <v>2120.46</v>
      </c>
      <c r="G4212" s="83" t="s">
        <v>23</v>
      </c>
    </row>
    <row r="4213" spans="2:7">
      <c r="B4213" s="78">
        <v>43124</v>
      </c>
      <c r="C4213" s="82">
        <v>0.43276620370370367</v>
      </c>
      <c r="D4213" s="83">
        <v>111</v>
      </c>
      <c r="E4213" s="83">
        <v>17.975999999999999</v>
      </c>
      <c r="F4213" s="83">
        <v>1995.3359999999998</v>
      </c>
      <c r="G4213" s="83" t="s">
        <v>23</v>
      </c>
    </row>
    <row r="4214" spans="2:7">
      <c r="B4214" s="78">
        <v>43124</v>
      </c>
      <c r="C4214" s="82">
        <v>0.43276620370370367</v>
      </c>
      <c r="D4214" s="83">
        <v>258</v>
      </c>
      <c r="E4214" s="83">
        <v>17.975999999999999</v>
      </c>
      <c r="F4214" s="83">
        <v>4637.808</v>
      </c>
      <c r="G4214" s="83" t="s">
        <v>23</v>
      </c>
    </row>
    <row r="4215" spans="2:7">
      <c r="B4215" s="78">
        <v>43124</v>
      </c>
      <c r="C4215" s="82">
        <v>0.43284722222222222</v>
      </c>
      <c r="D4215" s="83">
        <v>124</v>
      </c>
      <c r="E4215" s="83">
        <v>17.97</v>
      </c>
      <c r="F4215" s="83">
        <v>2228.2799999999997</v>
      </c>
      <c r="G4215" s="83" t="s">
        <v>23</v>
      </c>
    </row>
    <row r="4216" spans="2:7">
      <c r="B4216" s="78">
        <v>43124</v>
      </c>
      <c r="C4216" s="82">
        <v>0.43309027777777781</v>
      </c>
      <c r="D4216" s="83">
        <v>290</v>
      </c>
      <c r="E4216" s="83">
        <v>17.968</v>
      </c>
      <c r="F4216" s="83">
        <v>5210.72</v>
      </c>
      <c r="G4216" s="83" t="s">
        <v>23</v>
      </c>
    </row>
    <row r="4217" spans="2:7">
      <c r="B4217" s="78">
        <v>43124</v>
      </c>
      <c r="C4217" s="82">
        <v>0.43309027777777781</v>
      </c>
      <c r="D4217" s="83">
        <v>473</v>
      </c>
      <c r="E4217" s="83">
        <v>17.968</v>
      </c>
      <c r="F4217" s="83">
        <v>8498.8639999999996</v>
      </c>
      <c r="G4217" s="83" t="s">
        <v>23</v>
      </c>
    </row>
    <row r="4218" spans="2:7">
      <c r="B4218" s="78">
        <v>43124</v>
      </c>
      <c r="C4218" s="82">
        <v>0.43335648148148148</v>
      </c>
      <c r="D4218" s="83">
        <v>226</v>
      </c>
      <c r="E4218" s="83">
        <v>17.968</v>
      </c>
      <c r="F4218" s="83">
        <v>4060.768</v>
      </c>
      <c r="G4218" s="83" t="s">
        <v>23</v>
      </c>
    </row>
    <row r="4219" spans="2:7">
      <c r="B4219" s="78">
        <v>43124</v>
      </c>
      <c r="C4219" s="82">
        <v>0.43335648148148148</v>
      </c>
      <c r="D4219" s="83">
        <v>141</v>
      </c>
      <c r="E4219" s="83">
        <v>17.968</v>
      </c>
      <c r="F4219" s="83">
        <v>2533.4879999999998</v>
      </c>
      <c r="G4219" s="83" t="s">
        <v>23</v>
      </c>
    </row>
    <row r="4220" spans="2:7">
      <c r="B4220" s="78">
        <v>43124</v>
      </c>
      <c r="C4220" s="82">
        <v>0.43399305555555556</v>
      </c>
      <c r="D4220" s="83">
        <v>613</v>
      </c>
      <c r="E4220" s="83">
        <v>17.984000000000002</v>
      </c>
      <c r="F4220" s="83">
        <v>11024.192000000001</v>
      </c>
      <c r="G4220" s="83" t="s">
        <v>23</v>
      </c>
    </row>
    <row r="4221" spans="2:7">
      <c r="B4221" s="78">
        <v>43124</v>
      </c>
      <c r="C4221" s="82">
        <v>0.43399305555555556</v>
      </c>
      <c r="D4221" s="83">
        <v>1080</v>
      </c>
      <c r="E4221" s="83">
        <v>17.984000000000002</v>
      </c>
      <c r="F4221" s="83">
        <v>19422.72</v>
      </c>
      <c r="G4221" s="83" t="s">
        <v>23</v>
      </c>
    </row>
    <row r="4222" spans="2:7">
      <c r="B4222" s="78">
        <v>43124</v>
      </c>
      <c r="C4222" s="82">
        <v>0.43418981481481483</v>
      </c>
      <c r="D4222" s="83">
        <v>165</v>
      </c>
      <c r="E4222" s="83">
        <v>17.981999999999999</v>
      </c>
      <c r="F4222" s="83">
        <v>2967.0299999999997</v>
      </c>
      <c r="G4222" s="83" t="s">
        <v>23</v>
      </c>
    </row>
    <row r="4223" spans="2:7">
      <c r="B4223" s="78">
        <v>43124</v>
      </c>
      <c r="C4223" s="82">
        <v>0.43418981481481483</v>
      </c>
      <c r="D4223" s="83">
        <v>197</v>
      </c>
      <c r="E4223" s="83">
        <v>17.981999999999999</v>
      </c>
      <c r="F4223" s="83">
        <v>3542.4539999999997</v>
      </c>
      <c r="G4223" s="83" t="s">
        <v>23</v>
      </c>
    </row>
    <row r="4224" spans="2:7">
      <c r="B4224" s="78">
        <v>43124</v>
      </c>
      <c r="C4224" s="82">
        <v>0.43421296296296297</v>
      </c>
      <c r="D4224" s="83">
        <v>790</v>
      </c>
      <c r="E4224" s="83">
        <v>17.978000000000002</v>
      </c>
      <c r="F4224" s="83">
        <v>14202.62</v>
      </c>
      <c r="G4224" s="83" t="s">
        <v>23</v>
      </c>
    </row>
    <row r="4225" spans="2:7">
      <c r="B4225" s="78">
        <v>43124</v>
      </c>
      <c r="C4225" s="82">
        <v>0.43471064814814814</v>
      </c>
      <c r="D4225" s="83">
        <v>469</v>
      </c>
      <c r="E4225" s="83">
        <v>17.978000000000002</v>
      </c>
      <c r="F4225" s="83">
        <v>8431.6820000000007</v>
      </c>
      <c r="G4225" s="83" t="s">
        <v>23</v>
      </c>
    </row>
    <row r="4226" spans="2:7">
      <c r="B4226" s="78">
        <v>43124</v>
      </c>
      <c r="C4226" s="82">
        <v>0.43471064814814814</v>
      </c>
      <c r="D4226" s="83">
        <v>1156</v>
      </c>
      <c r="E4226" s="83">
        <v>17.978000000000002</v>
      </c>
      <c r="F4226" s="83">
        <v>20782.568000000003</v>
      </c>
      <c r="G4226" s="83" t="s">
        <v>23</v>
      </c>
    </row>
    <row r="4227" spans="2:7">
      <c r="B4227" s="78">
        <v>43124</v>
      </c>
      <c r="C4227" s="82">
        <v>0.43519675925925921</v>
      </c>
      <c r="D4227" s="83">
        <v>909</v>
      </c>
      <c r="E4227" s="83">
        <v>17.974</v>
      </c>
      <c r="F4227" s="83">
        <v>16338.366</v>
      </c>
      <c r="G4227" s="83" t="s">
        <v>23</v>
      </c>
    </row>
    <row r="4228" spans="2:7">
      <c r="B4228" s="78">
        <v>43124</v>
      </c>
      <c r="C4228" s="82">
        <v>0.43519675925925921</v>
      </c>
      <c r="D4228" s="83">
        <v>548</v>
      </c>
      <c r="E4228" s="83">
        <v>17.974</v>
      </c>
      <c r="F4228" s="83">
        <v>9849.7520000000004</v>
      </c>
      <c r="G4228" s="83" t="s">
        <v>23</v>
      </c>
    </row>
    <row r="4229" spans="2:7">
      <c r="B4229" s="78">
        <v>43124</v>
      </c>
      <c r="C4229" s="82">
        <v>0.43599537037037034</v>
      </c>
      <c r="D4229" s="83">
        <v>782</v>
      </c>
      <c r="E4229" s="83">
        <v>17.989999999999998</v>
      </c>
      <c r="F4229" s="83">
        <v>14068.179999999998</v>
      </c>
      <c r="G4229" s="83" t="s">
        <v>23</v>
      </c>
    </row>
    <row r="4230" spans="2:7">
      <c r="B4230" s="78">
        <v>43124</v>
      </c>
      <c r="C4230" s="82">
        <v>0.43599537037037034</v>
      </c>
      <c r="D4230" s="83">
        <v>799</v>
      </c>
      <c r="E4230" s="83">
        <v>17.989999999999998</v>
      </c>
      <c r="F4230" s="83">
        <v>14374.009999999998</v>
      </c>
      <c r="G4230" s="83" t="s">
        <v>23</v>
      </c>
    </row>
    <row r="4231" spans="2:7">
      <c r="B4231" s="78">
        <v>43124</v>
      </c>
      <c r="C4231" s="82">
        <v>0.43599537037037034</v>
      </c>
      <c r="D4231" s="83">
        <v>500</v>
      </c>
      <c r="E4231" s="83">
        <v>18</v>
      </c>
      <c r="F4231" s="83">
        <v>9000</v>
      </c>
      <c r="G4231" s="83" t="s">
        <v>23</v>
      </c>
    </row>
    <row r="4232" spans="2:7">
      <c r="B4232" s="78">
        <v>43124</v>
      </c>
      <c r="C4232" s="82">
        <v>0.43599537037037034</v>
      </c>
      <c r="D4232" s="83">
        <v>191</v>
      </c>
      <c r="E4232" s="83">
        <v>18</v>
      </c>
      <c r="F4232" s="83">
        <v>3438</v>
      </c>
      <c r="G4232" s="83" t="s">
        <v>23</v>
      </c>
    </row>
    <row r="4233" spans="2:7">
      <c r="B4233" s="78">
        <v>43124</v>
      </c>
      <c r="C4233" s="82">
        <v>0.43599537037037034</v>
      </c>
      <c r="D4233" s="83">
        <v>71</v>
      </c>
      <c r="E4233" s="83">
        <v>18</v>
      </c>
      <c r="F4233" s="83">
        <v>1278</v>
      </c>
      <c r="G4233" s="83" t="s">
        <v>23</v>
      </c>
    </row>
    <row r="4234" spans="2:7">
      <c r="B4234" s="78">
        <v>43124</v>
      </c>
      <c r="C4234" s="82">
        <v>0.43622685185185189</v>
      </c>
      <c r="D4234" s="83">
        <v>602</v>
      </c>
      <c r="E4234" s="83">
        <v>17.988</v>
      </c>
      <c r="F4234" s="83">
        <v>10828.776</v>
      </c>
      <c r="G4234" s="83" t="s">
        <v>23</v>
      </c>
    </row>
    <row r="4235" spans="2:7">
      <c r="B4235" s="78">
        <v>43124</v>
      </c>
      <c r="C4235" s="82">
        <v>0.43622685185185189</v>
      </c>
      <c r="D4235" s="83">
        <v>157</v>
      </c>
      <c r="E4235" s="83">
        <v>17.988</v>
      </c>
      <c r="F4235" s="83">
        <v>2824.116</v>
      </c>
      <c r="G4235" s="83" t="s">
        <v>23</v>
      </c>
    </row>
    <row r="4236" spans="2:7">
      <c r="B4236" s="78">
        <v>43124</v>
      </c>
      <c r="C4236" s="82">
        <v>0.43635416666666665</v>
      </c>
      <c r="D4236" s="83">
        <v>167</v>
      </c>
      <c r="E4236" s="83">
        <v>17.988</v>
      </c>
      <c r="F4236" s="83">
        <v>3003.9960000000001</v>
      </c>
      <c r="G4236" s="83" t="s">
        <v>23</v>
      </c>
    </row>
    <row r="4237" spans="2:7">
      <c r="B4237" s="78">
        <v>43124</v>
      </c>
      <c r="C4237" s="82">
        <v>0.43635416666666665</v>
      </c>
      <c r="D4237" s="83">
        <v>393</v>
      </c>
      <c r="E4237" s="83">
        <v>17.988</v>
      </c>
      <c r="F4237" s="83">
        <v>7069.2839999999997</v>
      </c>
      <c r="G4237" s="83" t="s">
        <v>23</v>
      </c>
    </row>
    <row r="4238" spans="2:7">
      <c r="B4238" s="78">
        <v>43124</v>
      </c>
      <c r="C4238" s="82">
        <v>0.43645833333333334</v>
      </c>
      <c r="D4238" s="83">
        <v>112</v>
      </c>
      <c r="E4238" s="83">
        <v>17.984000000000002</v>
      </c>
      <c r="F4238" s="83">
        <v>2014.2080000000001</v>
      </c>
      <c r="G4238" s="83" t="s">
        <v>23</v>
      </c>
    </row>
    <row r="4239" spans="2:7">
      <c r="B4239" s="78">
        <v>43124</v>
      </c>
      <c r="C4239" s="82">
        <v>0.43645833333333334</v>
      </c>
      <c r="D4239" s="83">
        <v>246</v>
      </c>
      <c r="E4239" s="83">
        <v>17.984000000000002</v>
      </c>
      <c r="F4239" s="83">
        <v>4424.0640000000003</v>
      </c>
      <c r="G4239" s="83" t="s">
        <v>23</v>
      </c>
    </row>
    <row r="4240" spans="2:7">
      <c r="B4240" s="78">
        <v>43124</v>
      </c>
      <c r="C4240" s="82">
        <v>0.43686342592592592</v>
      </c>
      <c r="D4240" s="83">
        <v>358</v>
      </c>
      <c r="E4240" s="83">
        <v>17.988</v>
      </c>
      <c r="F4240" s="83">
        <v>6439.7039999999997</v>
      </c>
      <c r="G4240" s="83" t="s">
        <v>23</v>
      </c>
    </row>
    <row r="4241" spans="2:7">
      <c r="B4241" s="78">
        <v>43124</v>
      </c>
      <c r="C4241" s="82">
        <v>0.43687499999999996</v>
      </c>
      <c r="D4241" s="83">
        <v>795</v>
      </c>
      <c r="E4241" s="83">
        <v>17.988</v>
      </c>
      <c r="F4241" s="83">
        <v>14300.46</v>
      </c>
      <c r="G4241" s="83" t="s">
        <v>23</v>
      </c>
    </row>
    <row r="4242" spans="2:7">
      <c r="B4242" s="78">
        <v>43124</v>
      </c>
      <c r="C4242" s="82">
        <v>0.43687499999999996</v>
      </c>
      <c r="D4242" s="83">
        <v>90</v>
      </c>
      <c r="E4242" s="83">
        <v>17.988</v>
      </c>
      <c r="F4242" s="83">
        <v>1618.92</v>
      </c>
      <c r="G4242" s="83" t="s">
        <v>23</v>
      </c>
    </row>
    <row r="4243" spans="2:7">
      <c r="B4243" s="78">
        <v>43124</v>
      </c>
      <c r="C4243" s="82">
        <v>0.43709490740740736</v>
      </c>
      <c r="D4243" s="83">
        <v>212</v>
      </c>
      <c r="E4243" s="83">
        <v>17.986000000000001</v>
      </c>
      <c r="F4243" s="83">
        <v>3813.0320000000002</v>
      </c>
      <c r="G4243" s="83" t="s">
        <v>23</v>
      </c>
    </row>
    <row r="4244" spans="2:7">
      <c r="B4244" s="78">
        <v>43124</v>
      </c>
      <c r="C4244" s="82">
        <v>0.43709490740740736</v>
      </c>
      <c r="D4244" s="83">
        <v>393</v>
      </c>
      <c r="E4244" s="83">
        <v>17.986000000000001</v>
      </c>
      <c r="F4244" s="83">
        <v>7068.4980000000005</v>
      </c>
      <c r="G4244" s="83" t="s">
        <v>23</v>
      </c>
    </row>
    <row r="4245" spans="2:7">
      <c r="B4245" s="78">
        <v>43124</v>
      </c>
      <c r="C4245" s="82">
        <v>0.43721064814814814</v>
      </c>
      <c r="D4245" s="83">
        <v>296</v>
      </c>
      <c r="E4245" s="83">
        <v>17.989999999999998</v>
      </c>
      <c r="F4245" s="83">
        <v>5325.04</v>
      </c>
      <c r="G4245" s="83" t="s">
        <v>23</v>
      </c>
    </row>
    <row r="4246" spans="2:7">
      <c r="B4246" s="78">
        <v>43124</v>
      </c>
      <c r="C4246" s="82">
        <v>0.43729166666666663</v>
      </c>
      <c r="D4246" s="83">
        <v>196</v>
      </c>
      <c r="E4246" s="83">
        <v>17.992000000000001</v>
      </c>
      <c r="F4246" s="83">
        <v>3526.4320000000002</v>
      </c>
      <c r="G4246" s="83" t="s">
        <v>23</v>
      </c>
    </row>
    <row r="4247" spans="2:7">
      <c r="B4247" s="78">
        <v>43124</v>
      </c>
      <c r="C4247" s="82">
        <v>0.43729166666666663</v>
      </c>
      <c r="D4247" s="83">
        <v>224</v>
      </c>
      <c r="E4247" s="83">
        <v>17.994</v>
      </c>
      <c r="F4247" s="83">
        <v>4030.6559999999999</v>
      </c>
      <c r="G4247" s="83" t="s">
        <v>23</v>
      </c>
    </row>
    <row r="4248" spans="2:7">
      <c r="B4248" s="78">
        <v>43124</v>
      </c>
      <c r="C4248" s="82">
        <v>0.43746527777777783</v>
      </c>
      <c r="D4248" s="83">
        <v>167</v>
      </c>
      <c r="E4248" s="83">
        <v>17.988</v>
      </c>
      <c r="F4248" s="83">
        <v>3003.9960000000001</v>
      </c>
      <c r="G4248" s="83" t="s">
        <v>23</v>
      </c>
    </row>
    <row r="4249" spans="2:7">
      <c r="B4249" s="78">
        <v>43124</v>
      </c>
      <c r="C4249" s="82">
        <v>0.43746527777777783</v>
      </c>
      <c r="D4249" s="83">
        <v>344</v>
      </c>
      <c r="E4249" s="83">
        <v>17.988</v>
      </c>
      <c r="F4249" s="83">
        <v>6187.8719999999994</v>
      </c>
      <c r="G4249" s="83" t="s">
        <v>23</v>
      </c>
    </row>
    <row r="4250" spans="2:7">
      <c r="B4250" s="78">
        <v>43124</v>
      </c>
      <c r="C4250" s="82">
        <v>0.43812500000000004</v>
      </c>
      <c r="D4250" s="83">
        <v>519</v>
      </c>
      <c r="E4250" s="83">
        <v>18.03</v>
      </c>
      <c r="F4250" s="83">
        <v>9357.57</v>
      </c>
      <c r="G4250" s="83" t="s">
        <v>23</v>
      </c>
    </row>
    <row r="4251" spans="2:7">
      <c r="B4251" s="78">
        <v>43124</v>
      </c>
      <c r="C4251" s="82">
        <v>0.43812500000000004</v>
      </c>
      <c r="D4251" s="83">
        <v>1</v>
      </c>
      <c r="E4251" s="83">
        <v>18.03</v>
      </c>
      <c r="F4251" s="83">
        <v>18.03</v>
      </c>
      <c r="G4251" s="83" t="s">
        <v>23</v>
      </c>
    </row>
    <row r="4252" spans="2:7">
      <c r="B4252" s="78">
        <v>43124</v>
      </c>
      <c r="C4252" s="82">
        <v>0.43812500000000004</v>
      </c>
      <c r="D4252" s="83">
        <v>267</v>
      </c>
      <c r="E4252" s="83">
        <v>18.03</v>
      </c>
      <c r="F4252" s="83">
        <v>4814.01</v>
      </c>
      <c r="G4252" s="83" t="s">
        <v>23</v>
      </c>
    </row>
    <row r="4253" spans="2:7">
      <c r="B4253" s="78">
        <v>43124</v>
      </c>
      <c r="C4253" s="82">
        <v>0.43812500000000004</v>
      </c>
      <c r="D4253" s="83">
        <v>652</v>
      </c>
      <c r="E4253" s="83">
        <v>18.03</v>
      </c>
      <c r="F4253" s="83">
        <v>11755.560000000001</v>
      </c>
      <c r="G4253" s="83" t="s">
        <v>23</v>
      </c>
    </row>
    <row r="4254" spans="2:7">
      <c r="B4254" s="78">
        <v>43124</v>
      </c>
      <c r="C4254" s="82">
        <v>0.43843750000000004</v>
      </c>
      <c r="D4254" s="83">
        <v>298</v>
      </c>
      <c r="E4254" s="83">
        <v>18.03</v>
      </c>
      <c r="F4254" s="83">
        <v>5372.9400000000005</v>
      </c>
      <c r="G4254" s="83" t="s">
        <v>23</v>
      </c>
    </row>
    <row r="4255" spans="2:7">
      <c r="B4255" s="78">
        <v>43124</v>
      </c>
      <c r="C4255" s="82">
        <v>0.43843750000000004</v>
      </c>
      <c r="D4255" s="83">
        <v>236</v>
      </c>
      <c r="E4255" s="83">
        <v>18.027999999999999</v>
      </c>
      <c r="F4255" s="83">
        <v>4254.6079999999993</v>
      </c>
      <c r="G4255" s="83" t="s">
        <v>23</v>
      </c>
    </row>
    <row r="4256" spans="2:7">
      <c r="B4256" s="78">
        <v>43124</v>
      </c>
      <c r="C4256" s="82">
        <v>0.43853009259259257</v>
      </c>
      <c r="D4256" s="83">
        <v>125</v>
      </c>
      <c r="E4256" s="83">
        <v>18.027999999999999</v>
      </c>
      <c r="F4256" s="83">
        <v>2253.5</v>
      </c>
      <c r="G4256" s="83" t="s">
        <v>23</v>
      </c>
    </row>
    <row r="4257" spans="2:7">
      <c r="B4257" s="78">
        <v>43124</v>
      </c>
      <c r="C4257" s="82">
        <v>0.43874999999999997</v>
      </c>
      <c r="D4257" s="83">
        <v>334</v>
      </c>
      <c r="E4257" s="83">
        <v>18.036000000000001</v>
      </c>
      <c r="F4257" s="83">
        <v>6024.0240000000003</v>
      </c>
      <c r="G4257" s="83" t="s">
        <v>23</v>
      </c>
    </row>
    <row r="4258" spans="2:7">
      <c r="B4258" s="78">
        <v>43124</v>
      </c>
      <c r="C4258" s="82">
        <v>0.43874999999999997</v>
      </c>
      <c r="D4258" s="83">
        <v>210</v>
      </c>
      <c r="E4258" s="83">
        <v>18.036000000000001</v>
      </c>
      <c r="F4258" s="83">
        <v>3787.5600000000004</v>
      </c>
      <c r="G4258" s="83" t="s">
        <v>23</v>
      </c>
    </row>
    <row r="4259" spans="2:7">
      <c r="B4259" s="78">
        <v>43124</v>
      </c>
      <c r="C4259" s="82">
        <v>0.43896990740740738</v>
      </c>
      <c r="D4259" s="83">
        <v>153</v>
      </c>
      <c r="E4259" s="83">
        <v>18.05</v>
      </c>
      <c r="F4259" s="83">
        <v>2761.65</v>
      </c>
      <c r="G4259" s="83" t="s">
        <v>23</v>
      </c>
    </row>
    <row r="4260" spans="2:7">
      <c r="B4260" s="78">
        <v>43124</v>
      </c>
      <c r="C4260" s="82">
        <v>0.43896990740740738</v>
      </c>
      <c r="D4260" s="83">
        <v>166</v>
      </c>
      <c r="E4260" s="83">
        <v>18.05</v>
      </c>
      <c r="F4260" s="83">
        <v>2996.3</v>
      </c>
      <c r="G4260" s="83" t="s">
        <v>23</v>
      </c>
    </row>
    <row r="4261" spans="2:7">
      <c r="B4261" s="78">
        <v>43124</v>
      </c>
      <c r="C4261" s="82">
        <v>0.43921296296296292</v>
      </c>
      <c r="D4261" s="83">
        <v>375</v>
      </c>
      <c r="E4261" s="83">
        <v>18.05</v>
      </c>
      <c r="F4261" s="83">
        <v>6768.75</v>
      </c>
      <c r="G4261" s="83" t="s">
        <v>23</v>
      </c>
    </row>
    <row r="4262" spans="2:7">
      <c r="B4262" s="78">
        <v>43124</v>
      </c>
      <c r="C4262" s="82">
        <v>0.43921296296296292</v>
      </c>
      <c r="D4262" s="83">
        <v>184</v>
      </c>
      <c r="E4262" s="83">
        <v>18.05</v>
      </c>
      <c r="F4262" s="83">
        <v>3321.2000000000003</v>
      </c>
      <c r="G4262" s="83" t="s">
        <v>23</v>
      </c>
    </row>
    <row r="4263" spans="2:7">
      <c r="B4263" s="78">
        <v>43124</v>
      </c>
      <c r="C4263" s="82">
        <v>0.43934027777777779</v>
      </c>
      <c r="D4263" s="83">
        <v>205</v>
      </c>
      <c r="E4263" s="83">
        <v>18.047999999999998</v>
      </c>
      <c r="F4263" s="83">
        <v>3699.8399999999997</v>
      </c>
      <c r="G4263" s="83" t="s">
        <v>23</v>
      </c>
    </row>
    <row r="4264" spans="2:7">
      <c r="B4264" s="78">
        <v>43124</v>
      </c>
      <c r="C4264" s="82">
        <v>0.43934027777777779</v>
      </c>
      <c r="D4264" s="83">
        <v>113</v>
      </c>
      <c r="E4264" s="83">
        <v>18.045999999999999</v>
      </c>
      <c r="F4264" s="83">
        <v>2039.1979999999999</v>
      </c>
      <c r="G4264" s="83" t="s">
        <v>23</v>
      </c>
    </row>
    <row r="4265" spans="2:7">
      <c r="B4265" s="78">
        <v>43124</v>
      </c>
      <c r="C4265" s="82">
        <v>0.4394675925925926</v>
      </c>
      <c r="D4265" s="83">
        <v>188</v>
      </c>
      <c r="E4265" s="83">
        <v>18.042000000000002</v>
      </c>
      <c r="F4265" s="83">
        <v>3391.8960000000002</v>
      </c>
      <c r="G4265" s="83" t="s">
        <v>23</v>
      </c>
    </row>
    <row r="4266" spans="2:7">
      <c r="B4266" s="78">
        <v>43124</v>
      </c>
      <c r="C4266" s="82">
        <v>0.4394675925925926</v>
      </c>
      <c r="D4266" s="83">
        <v>114</v>
      </c>
      <c r="E4266" s="83">
        <v>18.042000000000002</v>
      </c>
      <c r="F4266" s="83">
        <v>2056.788</v>
      </c>
      <c r="G4266" s="83" t="s">
        <v>23</v>
      </c>
    </row>
    <row r="4267" spans="2:7">
      <c r="B4267" s="78">
        <v>43124</v>
      </c>
      <c r="C4267" s="82">
        <v>0.4395486111111111</v>
      </c>
      <c r="D4267" s="83">
        <v>118</v>
      </c>
      <c r="E4267" s="83">
        <v>18.04</v>
      </c>
      <c r="F4267" s="83">
        <v>2128.7199999999998</v>
      </c>
      <c r="G4267" s="83" t="s">
        <v>23</v>
      </c>
    </row>
    <row r="4268" spans="2:7">
      <c r="B4268" s="78">
        <v>43124</v>
      </c>
      <c r="C4268" s="82">
        <v>0.43998842592592591</v>
      </c>
      <c r="D4268" s="83">
        <v>358</v>
      </c>
      <c r="E4268" s="83">
        <v>18.082000000000001</v>
      </c>
      <c r="F4268" s="83">
        <v>6473.3560000000007</v>
      </c>
      <c r="G4268" s="83" t="s">
        <v>23</v>
      </c>
    </row>
    <row r="4269" spans="2:7">
      <c r="B4269" s="78">
        <v>43124</v>
      </c>
      <c r="C4269" s="82">
        <v>0.43998842592592591</v>
      </c>
      <c r="D4269" s="83">
        <v>111</v>
      </c>
      <c r="E4269" s="83">
        <v>18.082000000000001</v>
      </c>
      <c r="F4269" s="83">
        <v>2007.1020000000001</v>
      </c>
      <c r="G4269" s="83" t="s">
        <v>23</v>
      </c>
    </row>
    <row r="4270" spans="2:7">
      <c r="B4270" s="78">
        <v>43124</v>
      </c>
      <c r="C4270" s="82">
        <v>0.44005787037037036</v>
      </c>
      <c r="D4270" s="83">
        <v>111</v>
      </c>
      <c r="E4270" s="83">
        <v>18.071999999999999</v>
      </c>
      <c r="F4270" s="83">
        <v>2005.992</v>
      </c>
      <c r="G4270" s="83" t="s">
        <v>23</v>
      </c>
    </row>
    <row r="4271" spans="2:7">
      <c r="B4271" s="78">
        <v>43124</v>
      </c>
      <c r="C4271" s="82">
        <v>0.44035879629629626</v>
      </c>
      <c r="D4271" s="83">
        <v>382</v>
      </c>
      <c r="E4271" s="83">
        <v>18.071999999999999</v>
      </c>
      <c r="F4271" s="83">
        <v>6903.5039999999999</v>
      </c>
      <c r="G4271" s="83" t="s">
        <v>23</v>
      </c>
    </row>
    <row r="4272" spans="2:7">
      <c r="B4272" s="78">
        <v>43124</v>
      </c>
      <c r="C4272" s="82">
        <v>0.44035879629629626</v>
      </c>
      <c r="D4272" s="83">
        <v>298</v>
      </c>
      <c r="E4272" s="83">
        <v>18.071999999999999</v>
      </c>
      <c r="F4272" s="83">
        <v>5385.4560000000001</v>
      </c>
      <c r="G4272" s="83" t="s">
        <v>23</v>
      </c>
    </row>
    <row r="4273" spans="2:7">
      <c r="B4273" s="78">
        <v>43124</v>
      </c>
      <c r="C4273" s="82">
        <v>0.44041666666666668</v>
      </c>
      <c r="D4273" s="83">
        <v>111</v>
      </c>
      <c r="E4273" s="83">
        <v>18.07</v>
      </c>
      <c r="F4273" s="83">
        <v>2005.77</v>
      </c>
      <c r="G4273" s="83" t="s">
        <v>23</v>
      </c>
    </row>
    <row r="4274" spans="2:7">
      <c r="B4274" s="78">
        <v>43124</v>
      </c>
      <c r="C4274" s="82">
        <v>0.44070601851851854</v>
      </c>
      <c r="D4274" s="83">
        <v>128</v>
      </c>
      <c r="E4274" s="83">
        <v>18.079999999999998</v>
      </c>
      <c r="F4274" s="83">
        <v>2314.2399999999998</v>
      </c>
      <c r="G4274" s="83" t="s">
        <v>23</v>
      </c>
    </row>
    <row r="4275" spans="2:7">
      <c r="B4275" s="78">
        <v>43124</v>
      </c>
      <c r="C4275" s="82">
        <v>0.44070601851851854</v>
      </c>
      <c r="D4275" s="83">
        <v>192</v>
      </c>
      <c r="E4275" s="83">
        <v>18.079999999999998</v>
      </c>
      <c r="F4275" s="83">
        <v>3471.3599999999997</v>
      </c>
      <c r="G4275" s="83" t="s">
        <v>23</v>
      </c>
    </row>
    <row r="4276" spans="2:7">
      <c r="B4276" s="78">
        <v>43124</v>
      </c>
      <c r="C4276" s="82">
        <v>0.44070601851851854</v>
      </c>
      <c r="D4276" s="83">
        <v>262</v>
      </c>
      <c r="E4276" s="83">
        <v>18.079999999999998</v>
      </c>
      <c r="F4276" s="83">
        <v>4736.9599999999991</v>
      </c>
      <c r="G4276" s="83" t="s">
        <v>23</v>
      </c>
    </row>
    <row r="4277" spans="2:7">
      <c r="B4277" s="78">
        <v>43124</v>
      </c>
      <c r="C4277" s="82">
        <v>0.44072916666666667</v>
      </c>
      <c r="D4277" s="83">
        <v>111</v>
      </c>
      <c r="E4277" s="83">
        <v>18.071999999999999</v>
      </c>
      <c r="F4277" s="83">
        <v>2005.992</v>
      </c>
      <c r="G4277" s="83" t="s">
        <v>23</v>
      </c>
    </row>
    <row r="4278" spans="2:7">
      <c r="B4278" s="78">
        <v>43124</v>
      </c>
      <c r="C4278" s="82">
        <v>0.44094907407407408</v>
      </c>
      <c r="D4278" s="83">
        <v>148</v>
      </c>
      <c r="E4278" s="83">
        <v>18.065999999999999</v>
      </c>
      <c r="F4278" s="83">
        <v>2673.768</v>
      </c>
      <c r="G4278" s="83" t="s">
        <v>23</v>
      </c>
    </row>
    <row r="4279" spans="2:7">
      <c r="B4279" s="78">
        <v>43124</v>
      </c>
      <c r="C4279" s="82">
        <v>0.44094907407407408</v>
      </c>
      <c r="D4279" s="83">
        <v>271</v>
      </c>
      <c r="E4279" s="83">
        <v>18.065999999999999</v>
      </c>
      <c r="F4279" s="83">
        <v>4895.8859999999995</v>
      </c>
      <c r="G4279" s="83" t="s">
        <v>23</v>
      </c>
    </row>
    <row r="4280" spans="2:7">
      <c r="B4280" s="78">
        <v>43124</v>
      </c>
      <c r="C4280" s="82">
        <v>0.44108796296296293</v>
      </c>
      <c r="D4280" s="83">
        <v>182</v>
      </c>
      <c r="E4280" s="83">
        <v>18.059999999999999</v>
      </c>
      <c r="F4280" s="83">
        <v>3286.9199999999996</v>
      </c>
      <c r="G4280" s="83" t="s">
        <v>23</v>
      </c>
    </row>
    <row r="4281" spans="2:7">
      <c r="B4281" s="78">
        <v>43124</v>
      </c>
      <c r="C4281" s="82">
        <v>0.44108796296296293</v>
      </c>
      <c r="D4281" s="83">
        <v>154</v>
      </c>
      <c r="E4281" s="83">
        <v>18.059999999999999</v>
      </c>
      <c r="F4281" s="83">
        <v>2781.24</v>
      </c>
      <c r="G4281" s="83" t="s">
        <v>23</v>
      </c>
    </row>
    <row r="4282" spans="2:7">
      <c r="B4282" s="78">
        <v>43124</v>
      </c>
      <c r="C4282" s="82">
        <v>0.44115740740740739</v>
      </c>
      <c r="D4282" s="83">
        <v>119</v>
      </c>
      <c r="E4282" s="83">
        <v>18.052</v>
      </c>
      <c r="F4282" s="83">
        <v>2148.1880000000001</v>
      </c>
      <c r="G4282" s="83" t="s">
        <v>23</v>
      </c>
    </row>
    <row r="4283" spans="2:7">
      <c r="B4283" s="78">
        <v>43124</v>
      </c>
      <c r="C4283" s="82">
        <v>0.44141203703703707</v>
      </c>
      <c r="D4283" s="83">
        <v>242</v>
      </c>
      <c r="E4283" s="83">
        <v>18.05</v>
      </c>
      <c r="F4283" s="83">
        <v>4368.1000000000004</v>
      </c>
      <c r="G4283" s="83" t="s">
        <v>23</v>
      </c>
    </row>
    <row r="4284" spans="2:7">
      <c r="B4284" s="78">
        <v>43124</v>
      </c>
      <c r="C4284" s="82">
        <v>0.44141203703703707</v>
      </c>
      <c r="D4284" s="83">
        <v>289</v>
      </c>
      <c r="E4284" s="83">
        <v>18.05</v>
      </c>
      <c r="F4284" s="83">
        <v>5216.45</v>
      </c>
      <c r="G4284" s="83" t="s">
        <v>23</v>
      </c>
    </row>
    <row r="4285" spans="2:7">
      <c r="B4285" s="78">
        <v>43124</v>
      </c>
      <c r="C4285" s="82">
        <v>0.44143518518518521</v>
      </c>
      <c r="D4285" s="83">
        <v>118</v>
      </c>
      <c r="E4285" s="83">
        <v>18.045999999999999</v>
      </c>
      <c r="F4285" s="83">
        <v>2129.4279999999999</v>
      </c>
      <c r="G4285" s="83" t="s">
        <v>23</v>
      </c>
    </row>
    <row r="4286" spans="2:7">
      <c r="B4286" s="78">
        <v>43124</v>
      </c>
      <c r="C4286" s="82">
        <v>0.44156250000000002</v>
      </c>
      <c r="D4286" s="83">
        <v>112</v>
      </c>
      <c r="E4286" s="83">
        <v>18.044</v>
      </c>
      <c r="F4286" s="83">
        <v>2020.9280000000001</v>
      </c>
      <c r="G4286" s="83" t="s">
        <v>23</v>
      </c>
    </row>
    <row r="4287" spans="2:7">
      <c r="B4287" s="78">
        <v>43124</v>
      </c>
      <c r="C4287" s="82">
        <v>0.44156250000000002</v>
      </c>
      <c r="D4287" s="83">
        <v>188</v>
      </c>
      <c r="E4287" s="83">
        <v>18.044</v>
      </c>
      <c r="F4287" s="83">
        <v>3392.2719999999999</v>
      </c>
      <c r="G4287" s="83" t="s">
        <v>23</v>
      </c>
    </row>
    <row r="4288" spans="2:7">
      <c r="B4288" s="78">
        <v>43124</v>
      </c>
      <c r="C4288" s="82">
        <v>0.44163194444444448</v>
      </c>
      <c r="D4288" s="83">
        <v>118</v>
      </c>
      <c r="E4288" s="83">
        <v>18.038</v>
      </c>
      <c r="F4288" s="83">
        <v>2128.4839999999999</v>
      </c>
      <c r="G4288" s="83" t="s">
        <v>23</v>
      </c>
    </row>
    <row r="4289" spans="2:7">
      <c r="B4289" s="78">
        <v>43124</v>
      </c>
      <c r="C4289" s="82">
        <v>0.44206018518518514</v>
      </c>
      <c r="D4289" s="83">
        <v>160</v>
      </c>
      <c r="E4289" s="83">
        <v>18.04</v>
      </c>
      <c r="F4289" s="83">
        <v>2886.3999999999996</v>
      </c>
      <c r="G4289" s="83" t="s">
        <v>23</v>
      </c>
    </row>
    <row r="4290" spans="2:7">
      <c r="B4290" s="78">
        <v>43124</v>
      </c>
      <c r="C4290" s="82">
        <v>0.44206018518518514</v>
      </c>
      <c r="D4290" s="83">
        <v>241</v>
      </c>
      <c r="E4290" s="83">
        <v>18.04</v>
      </c>
      <c r="F4290" s="83">
        <v>4347.6399999999994</v>
      </c>
      <c r="G4290" s="83" t="s">
        <v>23</v>
      </c>
    </row>
    <row r="4291" spans="2:7">
      <c r="B4291" s="78">
        <v>43124</v>
      </c>
      <c r="C4291" s="82">
        <v>0.44206018518518514</v>
      </c>
      <c r="D4291" s="83">
        <v>118</v>
      </c>
      <c r="E4291" s="83">
        <v>18.04</v>
      </c>
      <c r="F4291" s="83">
        <v>2128.7199999999998</v>
      </c>
      <c r="G4291" s="83" t="s">
        <v>23</v>
      </c>
    </row>
    <row r="4292" spans="2:7">
      <c r="B4292" s="78">
        <v>43124</v>
      </c>
      <c r="C4292" s="82">
        <v>0.44212962962962959</v>
      </c>
      <c r="D4292" s="83">
        <v>476</v>
      </c>
      <c r="E4292" s="83">
        <v>18.033999999999999</v>
      </c>
      <c r="F4292" s="83">
        <v>8584.1839999999993</v>
      </c>
      <c r="G4292" s="83" t="s">
        <v>23</v>
      </c>
    </row>
    <row r="4293" spans="2:7">
      <c r="B4293" s="78">
        <v>43124</v>
      </c>
      <c r="C4293" s="82">
        <v>0.44284722222222223</v>
      </c>
      <c r="D4293" s="83">
        <v>151</v>
      </c>
      <c r="E4293" s="83">
        <v>18.056000000000001</v>
      </c>
      <c r="F4293" s="83">
        <v>2726.4560000000001</v>
      </c>
      <c r="G4293" s="83" t="s">
        <v>23</v>
      </c>
    </row>
    <row r="4294" spans="2:7">
      <c r="B4294" s="78">
        <v>43124</v>
      </c>
      <c r="C4294" s="82">
        <v>0.44284722222222223</v>
      </c>
      <c r="D4294" s="83">
        <v>151</v>
      </c>
      <c r="E4294" s="83">
        <v>18.056000000000001</v>
      </c>
      <c r="F4294" s="83">
        <v>2726.4560000000001</v>
      </c>
      <c r="G4294" s="83" t="s">
        <v>23</v>
      </c>
    </row>
    <row r="4295" spans="2:7">
      <c r="B4295" s="78">
        <v>43124</v>
      </c>
      <c r="C4295" s="82">
        <v>0.44285879629629626</v>
      </c>
      <c r="D4295" s="83">
        <v>519</v>
      </c>
      <c r="E4295" s="83">
        <v>18.05</v>
      </c>
      <c r="F4295" s="83">
        <v>9367.9500000000007</v>
      </c>
      <c r="G4295" s="83" t="s">
        <v>23</v>
      </c>
    </row>
    <row r="4296" spans="2:7">
      <c r="B4296" s="78">
        <v>43124</v>
      </c>
      <c r="C4296" s="82">
        <v>0.44285879629629626</v>
      </c>
      <c r="D4296" s="83">
        <v>707</v>
      </c>
      <c r="E4296" s="83">
        <v>18.05</v>
      </c>
      <c r="F4296" s="83">
        <v>12761.35</v>
      </c>
      <c r="G4296" s="83" t="s">
        <v>23</v>
      </c>
    </row>
    <row r="4297" spans="2:7">
      <c r="B4297" s="78">
        <v>43124</v>
      </c>
      <c r="C4297" s="82">
        <v>0.44293981481481487</v>
      </c>
      <c r="D4297" s="83">
        <v>347</v>
      </c>
      <c r="E4297" s="83">
        <v>18.047999999999998</v>
      </c>
      <c r="F4297" s="83">
        <v>6262.655999999999</v>
      </c>
      <c r="G4297" s="83" t="s">
        <v>23</v>
      </c>
    </row>
    <row r="4298" spans="2:7">
      <c r="B4298" s="78">
        <v>43124</v>
      </c>
      <c r="C4298" s="82">
        <v>0.44293981481481487</v>
      </c>
      <c r="D4298" s="83">
        <v>127</v>
      </c>
      <c r="E4298" s="83">
        <v>18.045999999999999</v>
      </c>
      <c r="F4298" s="83">
        <v>2291.8420000000001</v>
      </c>
      <c r="G4298" s="83" t="s">
        <v>23</v>
      </c>
    </row>
    <row r="4299" spans="2:7">
      <c r="B4299" s="78">
        <v>43124</v>
      </c>
      <c r="C4299" s="82">
        <v>0.44321759259259258</v>
      </c>
      <c r="D4299" s="83">
        <v>332</v>
      </c>
      <c r="E4299" s="83">
        <v>18.047999999999998</v>
      </c>
      <c r="F4299" s="83">
        <v>5991.9359999999997</v>
      </c>
      <c r="G4299" s="83" t="s">
        <v>23</v>
      </c>
    </row>
    <row r="4300" spans="2:7">
      <c r="B4300" s="78">
        <v>43124</v>
      </c>
      <c r="C4300" s="82">
        <v>0.44321759259259258</v>
      </c>
      <c r="D4300" s="83">
        <v>242</v>
      </c>
      <c r="E4300" s="83">
        <v>18.047999999999998</v>
      </c>
      <c r="F4300" s="83">
        <v>4367.616</v>
      </c>
      <c r="G4300" s="83" t="s">
        <v>23</v>
      </c>
    </row>
    <row r="4301" spans="2:7">
      <c r="B4301" s="78">
        <v>43124</v>
      </c>
      <c r="C4301" s="82">
        <v>0.44351851851851848</v>
      </c>
      <c r="D4301" s="83">
        <v>165</v>
      </c>
      <c r="E4301" s="83">
        <v>18.068000000000001</v>
      </c>
      <c r="F4301" s="83">
        <v>2981.2200000000003</v>
      </c>
      <c r="G4301" s="83" t="s">
        <v>23</v>
      </c>
    </row>
    <row r="4302" spans="2:7">
      <c r="B4302" s="78">
        <v>43124</v>
      </c>
      <c r="C4302" s="82">
        <v>0.44351851851851848</v>
      </c>
      <c r="D4302" s="83">
        <v>106</v>
      </c>
      <c r="E4302" s="83">
        <v>18.068000000000001</v>
      </c>
      <c r="F4302" s="83">
        <v>1915.2080000000001</v>
      </c>
      <c r="G4302" s="83" t="s">
        <v>23</v>
      </c>
    </row>
    <row r="4303" spans="2:7">
      <c r="B4303" s="78">
        <v>43124</v>
      </c>
      <c r="C4303" s="82">
        <v>0.44351851851851848</v>
      </c>
      <c r="D4303" s="83">
        <v>352</v>
      </c>
      <c r="E4303" s="83">
        <v>18.068000000000001</v>
      </c>
      <c r="F4303" s="83">
        <v>6359.9360000000006</v>
      </c>
      <c r="G4303" s="83" t="s">
        <v>23</v>
      </c>
    </row>
    <row r="4304" spans="2:7">
      <c r="B4304" s="78">
        <v>43124</v>
      </c>
      <c r="C4304" s="82">
        <v>0.44351851851851848</v>
      </c>
      <c r="D4304" s="83">
        <v>158</v>
      </c>
      <c r="E4304" s="83">
        <v>18.068000000000001</v>
      </c>
      <c r="F4304" s="83">
        <v>2854.7440000000001</v>
      </c>
      <c r="G4304" s="83" t="s">
        <v>23</v>
      </c>
    </row>
    <row r="4305" spans="2:7">
      <c r="B4305" s="78">
        <v>43124</v>
      </c>
      <c r="C4305" s="82">
        <v>0.4437962962962963</v>
      </c>
      <c r="D4305" s="83">
        <v>169</v>
      </c>
      <c r="E4305" s="83">
        <v>18.071999999999999</v>
      </c>
      <c r="F4305" s="83">
        <v>3054.1679999999997</v>
      </c>
      <c r="G4305" s="83" t="s">
        <v>23</v>
      </c>
    </row>
    <row r="4306" spans="2:7">
      <c r="B4306" s="78">
        <v>43124</v>
      </c>
      <c r="C4306" s="82">
        <v>0.4437962962962963</v>
      </c>
      <c r="D4306" s="83">
        <v>129</v>
      </c>
      <c r="E4306" s="83">
        <v>18.071999999999999</v>
      </c>
      <c r="F4306" s="83">
        <v>2331.288</v>
      </c>
      <c r="G4306" s="83" t="s">
        <v>23</v>
      </c>
    </row>
    <row r="4307" spans="2:7">
      <c r="B4307" s="78">
        <v>43124</v>
      </c>
      <c r="C4307" s="82">
        <v>0.4437962962962963</v>
      </c>
      <c r="D4307" s="83">
        <v>208</v>
      </c>
      <c r="E4307" s="83">
        <v>18.07</v>
      </c>
      <c r="F4307" s="83">
        <v>3758.56</v>
      </c>
      <c r="G4307" s="83" t="s">
        <v>23</v>
      </c>
    </row>
    <row r="4308" spans="2:7">
      <c r="B4308" s="78">
        <v>43124</v>
      </c>
      <c r="C4308" s="82">
        <v>0.44408564814814816</v>
      </c>
      <c r="D4308" s="83">
        <v>335</v>
      </c>
      <c r="E4308" s="83">
        <v>18.07</v>
      </c>
      <c r="F4308" s="83">
        <v>6053.45</v>
      </c>
      <c r="G4308" s="83" t="s">
        <v>23</v>
      </c>
    </row>
    <row r="4309" spans="2:7">
      <c r="B4309" s="78">
        <v>43124</v>
      </c>
      <c r="C4309" s="82">
        <v>0.44408564814814816</v>
      </c>
      <c r="D4309" s="83">
        <v>318</v>
      </c>
      <c r="E4309" s="83">
        <v>18.07</v>
      </c>
      <c r="F4309" s="83">
        <v>5746.26</v>
      </c>
      <c r="G4309" s="83" t="s">
        <v>23</v>
      </c>
    </row>
    <row r="4310" spans="2:7">
      <c r="B4310" s="78">
        <v>43124</v>
      </c>
      <c r="C4310" s="82">
        <v>0.44415509259259256</v>
      </c>
      <c r="D4310" s="83">
        <v>204</v>
      </c>
      <c r="E4310" s="83">
        <v>18.064</v>
      </c>
      <c r="F4310" s="83">
        <v>3685.056</v>
      </c>
      <c r="G4310" s="83" t="s">
        <v>23</v>
      </c>
    </row>
    <row r="4311" spans="2:7">
      <c r="B4311" s="78">
        <v>43124</v>
      </c>
      <c r="C4311" s="82">
        <v>0.44442129629629629</v>
      </c>
      <c r="D4311" s="83">
        <v>288</v>
      </c>
      <c r="E4311" s="83">
        <v>18.064</v>
      </c>
      <c r="F4311" s="83">
        <v>5202.4319999999998</v>
      </c>
      <c r="G4311" s="83" t="s">
        <v>23</v>
      </c>
    </row>
    <row r="4312" spans="2:7">
      <c r="B4312" s="78">
        <v>43124</v>
      </c>
      <c r="C4312" s="82">
        <v>0.44442129629629629</v>
      </c>
      <c r="D4312" s="83">
        <v>425</v>
      </c>
      <c r="E4312" s="83">
        <v>18.064</v>
      </c>
      <c r="F4312" s="83">
        <v>7677.2</v>
      </c>
      <c r="G4312" s="83" t="s">
        <v>23</v>
      </c>
    </row>
    <row r="4313" spans="2:7">
      <c r="B4313" s="78">
        <v>43124</v>
      </c>
      <c r="C4313" s="82">
        <v>0.44452546296296297</v>
      </c>
      <c r="D4313" s="83">
        <v>12</v>
      </c>
      <c r="E4313" s="83">
        <v>18.058</v>
      </c>
      <c r="F4313" s="83">
        <v>216.696</v>
      </c>
      <c r="G4313" s="83" t="s">
        <v>23</v>
      </c>
    </row>
    <row r="4314" spans="2:7">
      <c r="B4314" s="78">
        <v>43124</v>
      </c>
      <c r="C4314" s="82">
        <v>0.44500000000000001</v>
      </c>
      <c r="D4314" s="83">
        <v>376</v>
      </c>
      <c r="E4314" s="83">
        <v>18.068000000000001</v>
      </c>
      <c r="F4314" s="83">
        <v>6793.5680000000002</v>
      </c>
      <c r="G4314" s="83" t="s">
        <v>23</v>
      </c>
    </row>
    <row r="4315" spans="2:7">
      <c r="B4315" s="78">
        <v>43124</v>
      </c>
      <c r="C4315" s="82">
        <v>0.44500000000000001</v>
      </c>
      <c r="D4315" s="83">
        <v>745</v>
      </c>
      <c r="E4315" s="83">
        <v>18.068000000000001</v>
      </c>
      <c r="F4315" s="83">
        <v>13460.660000000002</v>
      </c>
      <c r="G4315" s="83" t="s">
        <v>23</v>
      </c>
    </row>
    <row r="4316" spans="2:7">
      <c r="B4316" s="78">
        <v>43124</v>
      </c>
      <c r="C4316" s="82">
        <v>0.44513888888888892</v>
      </c>
      <c r="D4316" s="83">
        <v>144</v>
      </c>
      <c r="E4316" s="83">
        <v>18.059999999999999</v>
      </c>
      <c r="F4316" s="83">
        <v>2600.64</v>
      </c>
      <c r="G4316" s="83" t="s">
        <v>23</v>
      </c>
    </row>
    <row r="4317" spans="2:7">
      <c r="B4317" s="78">
        <v>43124</v>
      </c>
      <c r="C4317" s="82">
        <v>0.44513888888888892</v>
      </c>
      <c r="D4317" s="83">
        <v>185</v>
      </c>
      <c r="E4317" s="83">
        <v>18.059999999999999</v>
      </c>
      <c r="F4317" s="83">
        <v>3341.1</v>
      </c>
      <c r="G4317" s="83" t="s">
        <v>23</v>
      </c>
    </row>
    <row r="4318" spans="2:7">
      <c r="B4318" s="78">
        <v>43124</v>
      </c>
      <c r="C4318" s="82">
        <v>0.44526620370370368</v>
      </c>
      <c r="D4318" s="83">
        <v>118</v>
      </c>
      <c r="E4318" s="83">
        <v>18.064</v>
      </c>
      <c r="F4318" s="83">
        <v>2131.5520000000001</v>
      </c>
      <c r="G4318" s="83" t="s">
        <v>23</v>
      </c>
    </row>
    <row r="4319" spans="2:7">
      <c r="B4319" s="78">
        <v>43124</v>
      </c>
      <c r="C4319" s="82">
        <v>0.4453125</v>
      </c>
      <c r="D4319" s="83">
        <v>186</v>
      </c>
      <c r="E4319" s="83">
        <v>18.062000000000001</v>
      </c>
      <c r="F4319" s="83">
        <v>3359.5320000000002</v>
      </c>
      <c r="G4319" s="83" t="s">
        <v>23</v>
      </c>
    </row>
    <row r="4320" spans="2:7">
      <c r="B4320" s="78">
        <v>43124</v>
      </c>
      <c r="C4320" s="82">
        <v>0.44552083333333337</v>
      </c>
      <c r="D4320" s="83">
        <v>144</v>
      </c>
      <c r="E4320" s="83">
        <v>18.068000000000001</v>
      </c>
      <c r="F4320" s="83">
        <v>2601.7920000000004</v>
      </c>
      <c r="G4320" s="83" t="s">
        <v>23</v>
      </c>
    </row>
    <row r="4321" spans="2:7">
      <c r="B4321" s="78">
        <v>43124</v>
      </c>
      <c r="C4321" s="82">
        <v>0.44552083333333337</v>
      </c>
      <c r="D4321" s="83">
        <v>261</v>
      </c>
      <c r="E4321" s="83">
        <v>18.068000000000001</v>
      </c>
      <c r="F4321" s="83">
        <v>4715.7480000000005</v>
      </c>
      <c r="G4321" s="83" t="s">
        <v>23</v>
      </c>
    </row>
    <row r="4322" spans="2:7">
      <c r="B4322" s="78">
        <v>43124</v>
      </c>
      <c r="C4322" s="82">
        <v>0.44570601851851849</v>
      </c>
      <c r="D4322" s="83">
        <v>143</v>
      </c>
      <c r="E4322" s="83">
        <v>18.065999999999999</v>
      </c>
      <c r="F4322" s="83">
        <v>2583.4379999999996</v>
      </c>
      <c r="G4322" s="83" t="s">
        <v>23</v>
      </c>
    </row>
    <row r="4323" spans="2:7">
      <c r="B4323" s="78">
        <v>43124</v>
      </c>
      <c r="C4323" s="82">
        <v>0.44570601851851849</v>
      </c>
      <c r="D4323" s="83">
        <v>277</v>
      </c>
      <c r="E4323" s="83">
        <v>18.065999999999999</v>
      </c>
      <c r="F4323" s="83">
        <v>5004.2820000000002</v>
      </c>
      <c r="G4323" s="83" t="s">
        <v>23</v>
      </c>
    </row>
    <row r="4324" spans="2:7">
      <c r="B4324" s="78">
        <v>43124</v>
      </c>
      <c r="C4324" s="82">
        <v>0.44599537037037035</v>
      </c>
      <c r="D4324" s="83">
        <v>144</v>
      </c>
      <c r="E4324" s="83">
        <v>18.065999999999999</v>
      </c>
      <c r="F4324" s="83">
        <v>2601.5039999999999</v>
      </c>
      <c r="G4324" s="83" t="s">
        <v>23</v>
      </c>
    </row>
    <row r="4325" spans="2:7">
      <c r="B4325" s="78">
        <v>43124</v>
      </c>
      <c r="C4325" s="82">
        <v>0.44599537037037035</v>
      </c>
      <c r="D4325" s="83">
        <v>150</v>
      </c>
      <c r="E4325" s="83">
        <v>18.065999999999999</v>
      </c>
      <c r="F4325" s="83">
        <v>2709.8999999999996</v>
      </c>
      <c r="G4325" s="83" t="s">
        <v>23</v>
      </c>
    </row>
    <row r="4326" spans="2:7">
      <c r="B4326" s="78">
        <v>43124</v>
      </c>
      <c r="C4326" s="82">
        <v>0.44616898148148149</v>
      </c>
      <c r="D4326" s="83">
        <v>315</v>
      </c>
      <c r="E4326" s="83">
        <v>18.058</v>
      </c>
      <c r="F4326" s="83">
        <v>5688.2699999999995</v>
      </c>
      <c r="G4326" s="83" t="s">
        <v>23</v>
      </c>
    </row>
    <row r="4327" spans="2:7">
      <c r="B4327" s="78">
        <v>43124</v>
      </c>
      <c r="C4327" s="82">
        <v>0.44616898148148149</v>
      </c>
      <c r="D4327" s="83">
        <v>178</v>
      </c>
      <c r="E4327" s="83">
        <v>18.058</v>
      </c>
      <c r="F4327" s="83">
        <v>3214.3240000000001</v>
      </c>
      <c r="G4327" s="83" t="s">
        <v>23</v>
      </c>
    </row>
    <row r="4328" spans="2:7">
      <c r="B4328" s="78">
        <v>43124</v>
      </c>
      <c r="C4328" s="82">
        <v>0.44634259259259257</v>
      </c>
      <c r="D4328" s="83">
        <v>143</v>
      </c>
      <c r="E4328" s="83">
        <v>18.052</v>
      </c>
      <c r="F4328" s="83">
        <v>2581.4360000000001</v>
      </c>
      <c r="G4328" s="83" t="s">
        <v>23</v>
      </c>
    </row>
    <row r="4329" spans="2:7">
      <c r="B4329" s="78">
        <v>43124</v>
      </c>
      <c r="C4329" s="82">
        <v>0.44634259259259257</v>
      </c>
      <c r="D4329" s="83">
        <v>216</v>
      </c>
      <c r="E4329" s="83">
        <v>18.052</v>
      </c>
      <c r="F4329" s="83">
        <v>3899.232</v>
      </c>
      <c r="G4329" s="83" t="s">
        <v>23</v>
      </c>
    </row>
    <row r="4330" spans="2:7">
      <c r="B4330" s="78">
        <v>43124</v>
      </c>
      <c r="C4330" s="82">
        <v>0.44687499999999997</v>
      </c>
      <c r="D4330" s="83">
        <v>351</v>
      </c>
      <c r="E4330" s="83">
        <v>18.05</v>
      </c>
      <c r="F4330" s="83">
        <v>6335.55</v>
      </c>
      <c r="G4330" s="83" t="s">
        <v>23</v>
      </c>
    </row>
    <row r="4331" spans="2:7">
      <c r="B4331" s="78">
        <v>43124</v>
      </c>
      <c r="C4331" s="82">
        <v>0.44687499999999997</v>
      </c>
      <c r="D4331" s="83">
        <v>157</v>
      </c>
      <c r="E4331" s="83">
        <v>18.047999999999998</v>
      </c>
      <c r="F4331" s="83">
        <v>2833.5359999999996</v>
      </c>
      <c r="G4331" s="83" t="s">
        <v>23</v>
      </c>
    </row>
    <row r="4332" spans="2:7">
      <c r="B4332" s="78">
        <v>43124</v>
      </c>
      <c r="C4332" s="82">
        <v>0.44689814814814816</v>
      </c>
      <c r="D4332" s="83">
        <v>241</v>
      </c>
      <c r="E4332" s="83">
        <v>18.047999999999998</v>
      </c>
      <c r="F4332" s="83">
        <v>4349.5679999999993</v>
      </c>
      <c r="G4332" s="83" t="s">
        <v>23</v>
      </c>
    </row>
    <row r="4333" spans="2:7">
      <c r="B4333" s="78">
        <v>43124</v>
      </c>
      <c r="C4333" s="82">
        <v>0.44689814814814816</v>
      </c>
      <c r="D4333" s="83">
        <v>189</v>
      </c>
      <c r="E4333" s="83">
        <v>18.047999999999998</v>
      </c>
      <c r="F4333" s="83">
        <v>3411.0719999999997</v>
      </c>
      <c r="G4333" s="83" t="s">
        <v>23</v>
      </c>
    </row>
    <row r="4334" spans="2:7">
      <c r="B4334" s="78">
        <v>43124</v>
      </c>
      <c r="C4334" s="82">
        <v>0.4470486111111111</v>
      </c>
      <c r="D4334" s="83">
        <v>110</v>
      </c>
      <c r="E4334" s="83">
        <v>18.045999999999999</v>
      </c>
      <c r="F4334" s="83">
        <v>1985.06</v>
      </c>
      <c r="G4334" s="83" t="s">
        <v>23</v>
      </c>
    </row>
    <row r="4335" spans="2:7">
      <c r="B4335" s="78">
        <v>43124</v>
      </c>
      <c r="C4335" s="82">
        <v>0.4470486111111111</v>
      </c>
      <c r="D4335" s="83">
        <v>121</v>
      </c>
      <c r="E4335" s="83">
        <v>18.045999999999999</v>
      </c>
      <c r="F4335" s="83">
        <v>2183.5659999999998</v>
      </c>
      <c r="G4335" s="83" t="s">
        <v>23</v>
      </c>
    </row>
    <row r="4336" spans="2:7">
      <c r="B4336" s="78">
        <v>43124</v>
      </c>
      <c r="C4336" s="82">
        <v>0.4470486111111111</v>
      </c>
      <c r="D4336" s="83">
        <v>59</v>
      </c>
      <c r="E4336" s="83">
        <v>18.045999999999999</v>
      </c>
      <c r="F4336" s="83">
        <v>1064.7139999999999</v>
      </c>
      <c r="G4336" s="83" t="s">
        <v>23</v>
      </c>
    </row>
    <row r="4337" spans="2:7">
      <c r="B4337" s="78">
        <v>43124</v>
      </c>
      <c r="C4337" s="82">
        <v>0.44744212962962965</v>
      </c>
      <c r="D4337" s="83">
        <v>279</v>
      </c>
      <c r="E4337" s="83">
        <v>18.042000000000002</v>
      </c>
      <c r="F4337" s="83">
        <v>5033.7180000000008</v>
      </c>
      <c r="G4337" s="83" t="s">
        <v>23</v>
      </c>
    </row>
    <row r="4338" spans="2:7">
      <c r="B4338" s="78">
        <v>43124</v>
      </c>
      <c r="C4338" s="82">
        <v>0.44744212962962965</v>
      </c>
      <c r="D4338" s="83">
        <v>540</v>
      </c>
      <c r="E4338" s="83">
        <v>18.042000000000002</v>
      </c>
      <c r="F4338" s="83">
        <v>9742.68</v>
      </c>
      <c r="G4338" s="83" t="s">
        <v>23</v>
      </c>
    </row>
    <row r="4339" spans="2:7">
      <c r="B4339" s="78">
        <v>43124</v>
      </c>
      <c r="C4339" s="82">
        <v>0.44785879629629632</v>
      </c>
      <c r="D4339" s="83">
        <v>254</v>
      </c>
      <c r="E4339" s="83">
        <v>18.047999999999998</v>
      </c>
      <c r="F4339" s="83">
        <v>4584.192</v>
      </c>
      <c r="G4339" s="83" t="s">
        <v>23</v>
      </c>
    </row>
    <row r="4340" spans="2:7">
      <c r="B4340" s="78">
        <v>43124</v>
      </c>
      <c r="C4340" s="82">
        <v>0.44785879629629632</v>
      </c>
      <c r="D4340" s="83">
        <v>132</v>
      </c>
      <c r="E4340" s="83">
        <v>18.047999999999998</v>
      </c>
      <c r="F4340" s="83">
        <v>2382.3359999999998</v>
      </c>
      <c r="G4340" s="83" t="s">
        <v>23</v>
      </c>
    </row>
    <row r="4341" spans="2:7">
      <c r="B4341" s="78">
        <v>43124</v>
      </c>
      <c r="C4341" s="82">
        <v>0.44785879629629632</v>
      </c>
      <c r="D4341" s="83">
        <v>500</v>
      </c>
      <c r="E4341" s="83">
        <v>18.044</v>
      </c>
      <c r="F4341" s="83">
        <v>9022</v>
      </c>
      <c r="G4341" s="83" t="s">
        <v>23</v>
      </c>
    </row>
    <row r="4342" spans="2:7">
      <c r="B4342" s="78">
        <v>43124</v>
      </c>
      <c r="C4342" s="82">
        <v>0.44785879629629632</v>
      </c>
      <c r="D4342" s="83">
        <v>56</v>
      </c>
      <c r="E4342" s="83">
        <v>18.044</v>
      </c>
      <c r="F4342" s="83">
        <v>1010.4640000000001</v>
      </c>
      <c r="G4342" s="83" t="s">
        <v>23</v>
      </c>
    </row>
    <row r="4343" spans="2:7">
      <c r="B4343" s="78">
        <v>43124</v>
      </c>
      <c r="C4343" s="82">
        <v>0.44792824074074072</v>
      </c>
      <c r="D4343" s="83">
        <v>118</v>
      </c>
      <c r="E4343" s="83">
        <v>18.042000000000002</v>
      </c>
      <c r="F4343" s="83">
        <v>2128.9560000000001</v>
      </c>
      <c r="G4343" s="83" t="s">
        <v>23</v>
      </c>
    </row>
    <row r="4344" spans="2:7">
      <c r="B4344" s="78">
        <v>43124</v>
      </c>
      <c r="C4344" s="82">
        <v>0.4480555555555556</v>
      </c>
      <c r="D4344" s="83">
        <v>210</v>
      </c>
      <c r="E4344" s="83">
        <v>18.04</v>
      </c>
      <c r="F4344" s="83">
        <v>3788.3999999999996</v>
      </c>
      <c r="G4344" s="83" t="s">
        <v>23</v>
      </c>
    </row>
    <row r="4345" spans="2:7">
      <c r="B4345" s="78">
        <v>43124</v>
      </c>
      <c r="C4345" s="82">
        <v>0.4480555555555556</v>
      </c>
      <c r="D4345" s="83">
        <v>110</v>
      </c>
      <c r="E4345" s="83">
        <v>18.04</v>
      </c>
      <c r="F4345" s="83">
        <v>1984.3999999999999</v>
      </c>
      <c r="G4345" s="83" t="s">
        <v>23</v>
      </c>
    </row>
    <row r="4346" spans="2:7">
      <c r="B4346" s="78">
        <v>43124</v>
      </c>
      <c r="C4346" s="82">
        <v>0.44862268518518517</v>
      </c>
      <c r="D4346" s="83">
        <v>320</v>
      </c>
      <c r="E4346" s="83">
        <v>18.038</v>
      </c>
      <c r="F4346" s="83">
        <v>5772.16</v>
      </c>
      <c r="G4346" s="83" t="s">
        <v>23</v>
      </c>
    </row>
    <row r="4347" spans="2:7">
      <c r="B4347" s="78">
        <v>43124</v>
      </c>
      <c r="C4347" s="82">
        <v>0.44862268518518517</v>
      </c>
      <c r="D4347" s="83">
        <v>87</v>
      </c>
      <c r="E4347" s="83">
        <v>18.038</v>
      </c>
      <c r="F4347" s="83">
        <v>1569.306</v>
      </c>
      <c r="G4347" s="83" t="s">
        <v>23</v>
      </c>
    </row>
    <row r="4348" spans="2:7">
      <c r="B4348" s="78">
        <v>43124</v>
      </c>
      <c r="C4348" s="82">
        <v>0.44862268518518517</v>
      </c>
      <c r="D4348" s="83">
        <v>255</v>
      </c>
      <c r="E4348" s="83">
        <v>18.038</v>
      </c>
      <c r="F4348" s="83">
        <v>4599.6900000000005</v>
      </c>
      <c r="G4348" s="83" t="s">
        <v>23</v>
      </c>
    </row>
    <row r="4349" spans="2:7">
      <c r="B4349" s="78">
        <v>43124</v>
      </c>
      <c r="C4349" s="82">
        <v>0.44862268518518517</v>
      </c>
      <c r="D4349" s="83">
        <v>642</v>
      </c>
      <c r="E4349" s="83">
        <v>18.038</v>
      </c>
      <c r="F4349" s="83">
        <v>11580.396000000001</v>
      </c>
      <c r="G4349" s="83" t="s">
        <v>23</v>
      </c>
    </row>
    <row r="4350" spans="2:7">
      <c r="B4350" s="78">
        <v>43124</v>
      </c>
      <c r="C4350" s="82">
        <v>0.44900462962962967</v>
      </c>
      <c r="D4350" s="83">
        <v>369</v>
      </c>
      <c r="E4350" s="83">
        <v>18.056000000000001</v>
      </c>
      <c r="F4350" s="83">
        <v>6662.6640000000007</v>
      </c>
      <c r="G4350" s="83" t="s">
        <v>23</v>
      </c>
    </row>
    <row r="4351" spans="2:7">
      <c r="B4351" s="78">
        <v>43124</v>
      </c>
      <c r="C4351" s="82">
        <v>0.44900462962962967</v>
      </c>
      <c r="D4351" s="83">
        <v>641</v>
      </c>
      <c r="E4351" s="83">
        <v>18.056000000000001</v>
      </c>
      <c r="F4351" s="83">
        <v>11573.896000000001</v>
      </c>
      <c r="G4351" s="83" t="s">
        <v>23</v>
      </c>
    </row>
    <row r="4352" spans="2:7">
      <c r="B4352" s="78">
        <v>43124</v>
      </c>
      <c r="C4352" s="82">
        <v>0.44934027777777774</v>
      </c>
      <c r="D4352" s="83">
        <v>264</v>
      </c>
      <c r="E4352" s="83">
        <v>18.07</v>
      </c>
      <c r="F4352" s="83">
        <v>4770.4800000000005</v>
      </c>
      <c r="G4352" s="83" t="s">
        <v>23</v>
      </c>
    </row>
    <row r="4353" spans="2:7">
      <c r="B4353" s="78">
        <v>43124</v>
      </c>
      <c r="C4353" s="82">
        <v>0.44934027777777774</v>
      </c>
      <c r="D4353" s="83">
        <v>532</v>
      </c>
      <c r="E4353" s="83">
        <v>18.07</v>
      </c>
      <c r="F4353" s="83">
        <v>9613.24</v>
      </c>
      <c r="G4353" s="83" t="s">
        <v>23</v>
      </c>
    </row>
    <row r="4354" spans="2:7">
      <c r="B4354" s="78">
        <v>43124</v>
      </c>
      <c r="C4354" s="82">
        <v>0.44974537037037038</v>
      </c>
      <c r="D4354" s="83">
        <v>303</v>
      </c>
      <c r="E4354" s="83">
        <v>18.065999999999999</v>
      </c>
      <c r="F4354" s="83">
        <v>5473.9979999999996</v>
      </c>
      <c r="G4354" s="83" t="s">
        <v>23</v>
      </c>
    </row>
    <row r="4355" spans="2:7">
      <c r="B4355" s="78">
        <v>43124</v>
      </c>
      <c r="C4355" s="82">
        <v>0.44974537037037038</v>
      </c>
      <c r="D4355" s="83">
        <v>521</v>
      </c>
      <c r="E4355" s="83">
        <v>18.065999999999999</v>
      </c>
      <c r="F4355" s="83">
        <v>9412.3859999999986</v>
      </c>
      <c r="G4355" s="83" t="s">
        <v>23</v>
      </c>
    </row>
    <row r="4356" spans="2:7">
      <c r="B4356" s="78">
        <v>43124</v>
      </c>
      <c r="C4356" s="82">
        <v>0.44990740740740742</v>
      </c>
      <c r="D4356" s="83">
        <v>114</v>
      </c>
      <c r="E4356" s="83">
        <v>18.064</v>
      </c>
      <c r="F4356" s="83">
        <v>2059.2959999999998</v>
      </c>
      <c r="G4356" s="83" t="s">
        <v>23</v>
      </c>
    </row>
    <row r="4357" spans="2:7">
      <c r="B4357" s="78">
        <v>43124</v>
      </c>
      <c r="C4357" s="82">
        <v>0.44990740740740742</v>
      </c>
      <c r="D4357" s="83">
        <v>197</v>
      </c>
      <c r="E4357" s="83">
        <v>18.064</v>
      </c>
      <c r="F4357" s="83">
        <v>3558.6080000000002</v>
      </c>
      <c r="G4357" s="83" t="s">
        <v>23</v>
      </c>
    </row>
    <row r="4358" spans="2:7">
      <c r="B4358" s="78">
        <v>43124</v>
      </c>
      <c r="C4358" s="82">
        <v>0.44995370370370374</v>
      </c>
      <c r="D4358" s="83">
        <v>235</v>
      </c>
      <c r="E4358" s="83">
        <v>18.059999999999999</v>
      </c>
      <c r="F4358" s="83">
        <v>4244.0999999999995</v>
      </c>
      <c r="G4358" s="83" t="s">
        <v>23</v>
      </c>
    </row>
    <row r="4359" spans="2:7">
      <c r="B4359" s="78">
        <v>43124</v>
      </c>
      <c r="C4359" s="82">
        <v>0.44995370370370374</v>
      </c>
      <c r="D4359" s="83">
        <v>113</v>
      </c>
      <c r="E4359" s="83">
        <v>18.059999999999999</v>
      </c>
      <c r="F4359" s="83">
        <v>2040.7799999999997</v>
      </c>
      <c r="G4359" s="83" t="s">
        <v>23</v>
      </c>
    </row>
    <row r="4360" spans="2:7">
      <c r="B4360" s="78">
        <v>43124</v>
      </c>
      <c r="C4360" s="82">
        <v>0.45004629629629633</v>
      </c>
      <c r="D4360" s="83">
        <v>127</v>
      </c>
      <c r="E4360" s="83">
        <v>18.058</v>
      </c>
      <c r="F4360" s="83">
        <v>2293.366</v>
      </c>
      <c r="G4360" s="83" t="s">
        <v>23</v>
      </c>
    </row>
    <row r="4361" spans="2:7">
      <c r="B4361" s="78">
        <v>43124</v>
      </c>
      <c r="C4361" s="82">
        <v>0.45013888888888887</v>
      </c>
      <c r="D4361" s="83">
        <v>114</v>
      </c>
      <c r="E4361" s="83">
        <v>18.059999999999999</v>
      </c>
      <c r="F4361" s="83">
        <v>2058.8399999999997</v>
      </c>
      <c r="G4361" s="83" t="s">
        <v>23</v>
      </c>
    </row>
    <row r="4362" spans="2:7">
      <c r="B4362" s="78">
        <v>43124</v>
      </c>
      <c r="C4362" s="82">
        <v>0.45013888888888887</v>
      </c>
      <c r="D4362" s="83">
        <v>165</v>
      </c>
      <c r="E4362" s="83">
        <v>18.059999999999999</v>
      </c>
      <c r="F4362" s="83">
        <v>2979.8999999999996</v>
      </c>
      <c r="G4362" s="83" t="s">
        <v>23</v>
      </c>
    </row>
    <row r="4363" spans="2:7">
      <c r="B4363" s="78">
        <v>43124</v>
      </c>
      <c r="C4363" s="82">
        <v>0.45019675925925928</v>
      </c>
      <c r="D4363" s="83">
        <v>110</v>
      </c>
      <c r="E4363" s="83">
        <v>18.056000000000001</v>
      </c>
      <c r="F4363" s="83">
        <v>1986.16</v>
      </c>
      <c r="G4363" s="83" t="s">
        <v>23</v>
      </c>
    </row>
    <row r="4364" spans="2:7">
      <c r="B4364" s="78">
        <v>43124</v>
      </c>
      <c r="C4364" s="82">
        <v>0.4502430555555556</v>
      </c>
      <c r="D4364" s="83">
        <v>113</v>
      </c>
      <c r="E4364" s="83">
        <v>18.053999999999998</v>
      </c>
      <c r="F4364" s="83">
        <v>2040.1019999999999</v>
      </c>
      <c r="G4364" s="83" t="s">
        <v>23</v>
      </c>
    </row>
    <row r="4365" spans="2:7">
      <c r="B4365" s="78">
        <v>43124</v>
      </c>
      <c r="C4365" s="82">
        <v>0.4502430555555556</v>
      </c>
      <c r="D4365" s="83">
        <v>129</v>
      </c>
      <c r="E4365" s="83">
        <v>18.053999999999998</v>
      </c>
      <c r="F4365" s="83">
        <v>2328.9659999999999</v>
      </c>
      <c r="G4365" s="83" t="s">
        <v>23</v>
      </c>
    </row>
    <row r="4366" spans="2:7">
      <c r="B4366" s="78">
        <v>43124</v>
      </c>
      <c r="C4366" s="82">
        <v>0.4503240740740741</v>
      </c>
      <c r="D4366" s="83">
        <v>127</v>
      </c>
      <c r="E4366" s="83">
        <v>18.052</v>
      </c>
      <c r="F4366" s="83">
        <v>2292.6039999999998</v>
      </c>
      <c r="G4366" s="83" t="s">
        <v>23</v>
      </c>
    </row>
    <row r="4367" spans="2:7">
      <c r="B4367" s="78">
        <v>43124</v>
      </c>
      <c r="C4367" s="82">
        <v>0.45037037037037037</v>
      </c>
      <c r="D4367" s="83">
        <v>114</v>
      </c>
      <c r="E4367" s="83">
        <v>18.042000000000002</v>
      </c>
      <c r="F4367" s="83">
        <v>2056.788</v>
      </c>
      <c r="G4367" s="83" t="s">
        <v>23</v>
      </c>
    </row>
    <row r="4368" spans="2:7">
      <c r="B4368" s="78">
        <v>43124</v>
      </c>
      <c r="C4368" s="82">
        <v>0.45074074074074072</v>
      </c>
      <c r="D4368" s="83">
        <v>264</v>
      </c>
      <c r="E4368" s="83">
        <v>18.044</v>
      </c>
      <c r="F4368" s="83">
        <v>4763.616</v>
      </c>
      <c r="G4368" s="83" t="s">
        <v>23</v>
      </c>
    </row>
    <row r="4369" spans="2:7">
      <c r="B4369" s="78">
        <v>43124</v>
      </c>
      <c r="C4369" s="82">
        <v>0.45074074074074072</v>
      </c>
      <c r="D4369" s="83">
        <v>129</v>
      </c>
      <c r="E4369" s="83">
        <v>18.044</v>
      </c>
      <c r="F4369" s="83">
        <v>2327.6759999999999</v>
      </c>
      <c r="G4369" s="83" t="s">
        <v>23</v>
      </c>
    </row>
    <row r="4370" spans="2:7">
      <c r="B4370" s="78">
        <v>43124</v>
      </c>
      <c r="C4370" s="82">
        <v>0.4508564814814815</v>
      </c>
      <c r="D4370" s="83">
        <v>114</v>
      </c>
      <c r="E4370" s="83">
        <v>18.042000000000002</v>
      </c>
      <c r="F4370" s="83">
        <v>2056.788</v>
      </c>
      <c r="G4370" s="83" t="s">
        <v>23</v>
      </c>
    </row>
    <row r="4371" spans="2:7">
      <c r="B4371" s="78">
        <v>43124</v>
      </c>
      <c r="C4371" s="82">
        <v>0.45093749999999999</v>
      </c>
      <c r="D4371" s="83">
        <v>788</v>
      </c>
      <c r="E4371" s="83">
        <v>18.04</v>
      </c>
      <c r="F4371" s="83">
        <v>14215.519999999999</v>
      </c>
      <c r="G4371" s="83" t="s">
        <v>23</v>
      </c>
    </row>
    <row r="4372" spans="2:7">
      <c r="B4372" s="78">
        <v>43124</v>
      </c>
      <c r="C4372" s="82">
        <v>0.45096064814814812</v>
      </c>
      <c r="D4372" s="83">
        <v>113</v>
      </c>
      <c r="E4372" s="83">
        <v>18.033999999999999</v>
      </c>
      <c r="F4372" s="83">
        <v>2037.8419999999999</v>
      </c>
      <c r="G4372" s="83" t="s">
        <v>23</v>
      </c>
    </row>
    <row r="4373" spans="2:7">
      <c r="B4373" s="78">
        <v>43124</v>
      </c>
      <c r="C4373" s="82">
        <v>0.45135416666666667</v>
      </c>
      <c r="D4373" s="83">
        <v>265</v>
      </c>
      <c r="E4373" s="83">
        <v>18.036000000000001</v>
      </c>
      <c r="F4373" s="83">
        <v>4779.54</v>
      </c>
      <c r="G4373" s="83" t="s">
        <v>23</v>
      </c>
    </row>
    <row r="4374" spans="2:7">
      <c r="B4374" s="78">
        <v>43124</v>
      </c>
      <c r="C4374" s="82">
        <v>0.45135416666666667</v>
      </c>
      <c r="D4374" s="83">
        <v>658</v>
      </c>
      <c r="E4374" s="83">
        <v>18.036000000000001</v>
      </c>
      <c r="F4374" s="83">
        <v>11867.688</v>
      </c>
      <c r="G4374" s="83" t="s">
        <v>23</v>
      </c>
    </row>
    <row r="4375" spans="2:7">
      <c r="B4375" s="78">
        <v>43124</v>
      </c>
      <c r="C4375" s="82">
        <v>0.45172453703703702</v>
      </c>
      <c r="D4375" s="83">
        <v>270</v>
      </c>
      <c r="E4375" s="83">
        <v>18.038</v>
      </c>
      <c r="F4375" s="83">
        <v>4870.26</v>
      </c>
      <c r="G4375" s="83" t="s">
        <v>23</v>
      </c>
    </row>
    <row r="4376" spans="2:7">
      <c r="B4376" s="78">
        <v>43124</v>
      </c>
      <c r="C4376" s="82">
        <v>0.45174768518518515</v>
      </c>
      <c r="D4376" s="83">
        <v>300</v>
      </c>
      <c r="E4376" s="83">
        <v>18.036000000000001</v>
      </c>
      <c r="F4376" s="83">
        <v>5410.8</v>
      </c>
      <c r="G4376" s="83" t="s">
        <v>23</v>
      </c>
    </row>
    <row r="4377" spans="2:7">
      <c r="B4377" s="78">
        <v>43124</v>
      </c>
      <c r="C4377" s="82">
        <v>0.45174768518518515</v>
      </c>
      <c r="D4377" s="83">
        <v>392</v>
      </c>
      <c r="E4377" s="83">
        <v>18.036000000000001</v>
      </c>
      <c r="F4377" s="83">
        <v>7070.112000000001</v>
      </c>
      <c r="G4377" s="83" t="s">
        <v>23</v>
      </c>
    </row>
    <row r="4378" spans="2:7">
      <c r="B4378" s="78">
        <v>43124</v>
      </c>
      <c r="C4378" s="82">
        <v>0.45179398148148148</v>
      </c>
      <c r="D4378" s="83">
        <v>111</v>
      </c>
      <c r="E4378" s="83">
        <v>18.033999999999999</v>
      </c>
      <c r="F4378" s="83">
        <v>2001.7739999999999</v>
      </c>
      <c r="G4378" s="83" t="s">
        <v>23</v>
      </c>
    </row>
    <row r="4379" spans="2:7">
      <c r="B4379" s="78">
        <v>43124</v>
      </c>
      <c r="C4379" s="82">
        <v>0.45179398148148148</v>
      </c>
      <c r="D4379" s="83">
        <v>118</v>
      </c>
      <c r="E4379" s="83">
        <v>18.033999999999999</v>
      </c>
      <c r="F4379" s="83">
        <v>2128.0119999999997</v>
      </c>
      <c r="G4379" s="83" t="s">
        <v>23</v>
      </c>
    </row>
    <row r="4380" spans="2:7">
      <c r="B4380" s="78">
        <v>43124</v>
      </c>
      <c r="C4380" s="82">
        <v>0.45200231481481484</v>
      </c>
      <c r="D4380" s="83">
        <v>152</v>
      </c>
      <c r="E4380" s="83">
        <v>18.03</v>
      </c>
      <c r="F4380" s="83">
        <v>2740.5600000000004</v>
      </c>
      <c r="G4380" s="83" t="s">
        <v>23</v>
      </c>
    </row>
    <row r="4381" spans="2:7">
      <c r="B4381" s="78">
        <v>43124</v>
      </c>
      <c r="C4381" s="82">
        <v>0.45200231481481484</v>
      </c>
      <c r="D4381" s="83">
        <v>123</v>
      </c>
      <c r="E4381" s="83">
        <v>18.03</v>
      </c>
      <c r="F4381" s="83">
        <v>2217.69</v>
      </c>
      <c r="G4381" s="83" t="s">
        <v>23</v>
      </c>
    </row>
    <row r="4382" spans="2:7">
      <c r="B4382" s="78">
        <v>43124</v>
      </c>
      <c r="C4382" s="82">
        <v>0.45200231481481484</v>
      </c>
      <c r="D4382" s="83">
        <v>213</v>
      </c>
      <c r="E4382" s="83">
        <v>18.03</v>
      </c>
      <c r="F4382" s="83">
        <v>3840.3900000000003</v>
      </c>
      <c r="G4382" s="83" t="s">
        <v>23</v>
      </c>
    </row>
    <row r="4383" spans="2:7">
      <c r="B4383" s="78">
        <v>43124</v>
      </c>
      <c r="C4383" s="82">
        <v>0.45236111111111116</v>
      </c>
      <c r="D4383" s="83">
        <v>214</v>
      </c>
      <c r="E4383" s="83">
        <v>18.03</v>
      </c>
      <c r="F4383" s="83">
        <v>3858.42</v>
      </c>
      <c r="G4383" s="83" t="s">
        <v>23</v>
      </c>
    </row>
    <row r="4384" spans="2:7">
      <c r="B4384" s="78">
        <v>43124</v>
      </c>
      <c r="C4384" s="82">
        <v>0.45236111111111116</v>
      </c>
      <c r="D4384" s="83">
        <v>276</v>
      </c>
      <c r="E4384" s="83">
        <v>18.03</v>
      </c>
      <c r="F4384" s="83">
        <v>4976.2800000000007</v>
      </c>
      <c r="G4384" s="83" t="s">
        <v>23</v>
      </c>
    </row>
    <row r="4385" spans="2:7">
      <c r="B4385" s="78">
        <v>43124</v>
      </c>
      <c r="C4385" s="82">
        <v>0.45273148148148151</v>
      </c>
      <c r="D4385" s="83">
        <v>407</v>
      </c>
      <c r="E4385" s="83">
        <v>18.032</v>
      </c>
      <c r="F4385" s="83">
        <v>7339.0240000000003</v>
      </c>
      <c r="G4385" s="83" t="s">
        <v>23</v>
      </c>
    </row>
    <row r="4386" spans="2:7">
      <c r="B4386" s="78">
        <v>43124</v>
      </c>
      <c r="C4386" s="82">
        <v>0.45273148148148151</v>
      </c>
      <c r="D4386" s="83">
        <v>478</v>
      </c>
      <c r="E4386" s="83">
        <v>18.032</v>
      </c>
      <c r="F4386" s="83">
        <v>8619.2960000000003</v>
      </c>
      <c r="G4386" s="83" t="s">
        <v>23</v>
      </c>
    </row>
    <row r="4387" spans="2:7">
      <c r="B4387" s="78">
        <v>43124</v>
      </c>
      <c r="C4387" s="82">
        <v>0.45273148148148151</v>
      </c>
      <c r="D4387" s="83">
        <v>100</v>
      </c>
      <c r="E4387" s="83">
        <v>18.027999999999999</v>
      </c>
      <c r="F4387" s="83">
        <v>1802.8</v>
      </c>
      <c r="G4387" s="83" t="s">
        <v>23</v>
      </c>
    </row>
    <row r="4388" spans="2:7">
      <c r="B4388" s="78">
        <v>43124</v>
      </c>
      <c r="C4388" s="82">
        <v>0.45277777777777778</v>
      </c>
      <c r="D4388" s="83">
        <v>114</v>
      </c>
      <c r="E4388" s="83">
        <v>18.026</v>
      </c>
      <c r="F4388" s="83">
        <v>2054.9639999999999</v>
      </c>
      <c r="G4388" s="83" t="s">
        <v>23</v>
      </c>
    </row>
    <row r="4389" spans="2:7">
      <c r="B4389" s="78">
        <v>43124</v>
      </c>
      <c r="C4389" s="82">
        <v>0.45277777777777778</v>
      </c>
      <c r="D4389" s="83">
        <v>112</v>
      </c>
      <c r="E4389" s="83">
        <v>18.026</v>
      </c>
      <c r="F4389" s="83">
        <v>2018.912</v>
      </c>
      <c r="G4389" s="83" t="s">
        <v>23</v>
      </c>
    </row>
    <row r="4390" spans="2:7">
      <c r="B4390" s="78">
        <v>43124</v>
      </c>
      <c r="C4390" s="82">
        <v>0.45305555555555554</v>
      </c>
      <c r="D4390" s="83">
        <v>262</v>
      </c>
      <c r="E4390" s="83">
        <v>18.013999999999999</v>
      </c>
      <c r="F4390" s="83">
        <v>4719.6679999999997</v>
      </c>
      <c r="G4390" s="83" t="s">
        <v>23</v>
      </c>
    </row>
    <row r="4391" spans="2:7">
      <c r="B4391" s="78">
        <v>43124</v>
      </c>
      <c r="C4391" s="82">
        <v>0.45305555555555554</v>
      </c>
      <c r="D4391" s="83">
        <v>214</v>
      </c>
      <c r="E4391" s="83">
        <v>18.013999999999999</v>
      </c>
      <c r="F4391" s="83">
        <v>3854.9959999999996</v>
      </c>
      <c r="G4391" s="83" t="s">
        <v>23</v>
      </c>
    </row>
    <row r="4392" spans="2:7">
      <c r="B4392" s="78">
        <v>43124</v>
      </c>
      <c r="C4392" s="82">
        <v>0.45310185185185187</v>
      </c>
      <c r="D4392" s="83">
        <v>119</v>
      </c>
      <c r="E4392" s="83">
        <v>18.012</v>
      </c>
      <c r="F4392" s="83">
        <v>2143.4279999999999</v>
      </c>
      <c r="G4392" s="83" t="s">
        <v>23</v>
      </c>
    </row>
    <row r="4393" spans="2:7">
      <c r="B4393" s="78">
        <v>43124</v>
      </c>
      <c r="C4393" s="82">
        <v>0.45328703703703704</v>
      </c>
      <c r="D4393" s="83">
        <v>184</v>
      </c>
      <c r="E4393" s="83">
        <v>18.012</v>
      </c>
      <c r="F4393" s="83">
        <v>3314.2080000000001</v>
      </c>
      <c r="G4393" s="83" t="s">
        <v>23</v>
      </c>
    </row>
    <row r="4394" spans="2:7">
      <c r="B4394" s="78">
        <v>43124</v>
      </c>
      <c r="C4394" s="82">
        <v>0.45328703703703704</v>
      </c>
      <c r="D4394" s="83">
        <v>58</v>
      </c>
      <c r="E4394" s="83">
        <v>18.012</v>
      </c>
      <c r="F4394" s="83">
        <v>1044.6959999999999</v>
      </c>
      <c r="G4394" s="83" t="s">
        <v>23</v>
      </c>
    </row>
    <row r="4395" spans="2:7">
      <c r="B4395" s="78">
        <v>43124</v>
      </c>
      <c r="C4395" s="82">
        <v>0.45328703703703704</v>
      </c>
      <c r="D4395" s="83">
        <v>155</v>
      </c>
      <c r="E4395" s="83">
        <v>18.012</v>
      </c>
      <c r="F4395" s="83">
        <v>2791.86</v>
      </c>
      <c r="G4395" s="83" t="s">
        <v>23</v>
      </c>
    </row>
    <row r="4396" spans="2:7">
      <c r="B4396" s="78">
        <v>43124</v>
      </c>
      <c r="C4396" s="82">
        <v>0.45383101851851854</v>
      </c>
      <c r="D4396" s="83">
        <v>428</v>
      </c>
      <c r="E4396" s="83">
        <v>18.012</v>
      </c>
      <c r="F4396" s="83">
        <v>7709.1360000000004</v>
      </c>
      <c r="G4396" s="83" t="s">
        <v>23</v>
      </c>
    </row>
    <row r="4397" spans="2:7">
      <c r="B4397" s="78">
        <v>43124</v>
      </c>
      <c r="C4397" s="82">
        <v>0.45383101851851854</v>
      </c>
      <c r="D4397" s="83">
        <v>564</v>
      </c>
      <c r="E4397" s="83">
        <v>18.012</v>
      </c>
      <c r="F4397" s="83">
        <v>10158.768</v>
      </c>
      <c r="G4397" s="83" t="s">
        <v>23</v>
      </c>
    </row>
    <row r="4398" spans="2:7">
      <c r="B4398" s="78">
        <v>43124</v>
      </c>
      <c r="C4398" s="82">
        <v>0.45385416666666667</v>
      </c>
      <c r="D4398" s="83">
        <v>119</v>
      </c>
      <c r="E4398" s="83">
        <v>18.010000000000002</v>
      </c>
      <c r="F4398" s="83">
        <v>2143.19</v>
      </c>
      <c r="G4398" s="83" t="s">
        <v>23</v>
      </c>
    </row>
    <row r="4399" spans="2:7">
      <c r="B4399" s="78">
        <v>43124</v>
      </c>
      <c r="C4399" s="82">
        <v>0.4538773148148148</v>
      </c>
      <c r="D4399" s="83">
        <v>112</v>
      </c>
      <c r="E4399" s="83">
        <v>18.007999999999999</v>
      </c>
      <c r="F4399" s="83">
        <v>2016.896</v>
      </c>
      <c r="G4399" s="83" t="s">
        <v>23</v>
      </c>
    </row>
    <row r="4400" spans="2:7">
      <c r="B4400" s="78">
        <v>43124</v>
      </c>
      <c r="C4400" s="82">
        <v>0.45409722222222221</v>
      </c>
      <c r="D4400" s="83">
        <v>35</v>
      </c>
      <c r="E4400" s="83">
        <v>18.006</v>
      </c>
      <c r="F4400" s="83">
        <v>630.21</v>
      </c>
      <c r="G4400" s="83" t="s">
        <v>23</v>
      </c>
    </row>
    <row r="4401" spans="2:7">
      <c r="B4401" s="78">
        <v>43124</v>
      </c>
      <c r="C4401" s="82">
        <v>0.45409722222222221</v>
      </c>
      <c r="D4401" s="83">
        <v>103</v>
      </c>
      <c r="E4401" s="83">
        <v>18.006</v>
      </c>
      <c r="F4401" s="83">
        <v>1854.6179999999999</v>
      </c>
      <c r="G4401" s="83" t="s">
        <v>23</v>
      </c>
    </row>
    <row r="4402" spans="2:7">
      <c r="B4402" s="78">
        <v>43124</v>
      </c>
      <c r="C4402" s="82">
        <v>0.45409722222222221</v>
      </c>
      <c r="D4402" s="83">
        <v>262</v>
      </c>
      <c r="E4402" s="83">
        <v>18.006</v>
      </c>
      <c r="F4402" s="83">
        <v>4717.5720000000001</v>
      </c>
      <c r="G4402" s="83" t="s">
        <v>23</v>
      </c>
    </row>
    <row r="4403" spans="2:7">
      <c r="B4403" s="78">
        <v>43124</v>
      </c>
      <c r="C4403" s="82">
        <v>0.45460648148148147</v>
      </c>
      <c r="D4403" s="83">
        <v>119</v>
      </c>
      <c r="E4403" s="83">
        <v>18.02</v>
      </c>
      <c r="F4403" s="83">
        <v>2144.38</v>
      </c>
      <c r="G4403" s="83" t="s">
        <v>23</v>
      </c>
    </row>
    <row r="4404" spans="2:7">
      <c r="B4404" s="78">
        <v>43124</v>
      </c>
      <c r="C4404" s="82">
        <v>0.45460648148148147</v>
      </c>
      <c r="D4404" s="83">
        <v>421</v>
      </c>
      <c r="E4404" s="83">
        <v>18.018000000000001</v>
      </c>
      <c r="F4404" s="83">
        <v>7585.5780000000004</v>
      </c>
      <c r="G4404" s="83" t="s">
        <v>23</v>
      </c>
    </row>
    <row r="4405" spans="2:7">
      <c r="B4405" s="78">
        <v>43124</v>
      </c>
      <c r="C4405" s="82">
        <v>0.45460648148148147</v>
      </c>
      <c r="D4405" s="83">
        <v>90</v>
      </c>
      <c r="E4405" s="83">
        <v>18.02</v>
      </c>
      <c r="F4405" s="83">
        <v>1621.8</v>
      </c>
      <c r="G4405" s="83" t="s">
        <v>23</v>
      </c>
    </row>
    <row r="4406" spans="2:7">
      <c r="B4406" s="78">
        <v>43124</v>
      </c>
      <c r="C4406" s="82">
        <v>0.45460648148148147</v>
      </c>
      <c r="D4406" s="83">
        <v>150</v>
      </c>
      <c r="E4406" s="83">
        <v>18.02</v>
      </c>
      <c r="F4406" s="83">
        <v>2703</v>
      </c>
      <c r="G4406" s="83" t="s">
        <v>23</v>
      </c>
    </row>
    <row r="4407" spans="2:7">
      <c r="B4407" s="78">
        <v>43124</v>
      </c>
      <c r="C4407" s="82">
        <v>0.45460648148148147</v>
      </c>
      <c r="D4407" s="83">
        <v>233</v>
      </c>
      <c r="E4407" s="83">
        <v>18.02</v>
      </c>
      <c r="F4407" s="83">
        <v>4198.66</v>
      </c>
      <c r="G4407" s="83" t="s">
        <v>23</v>
      </c>
    </row>
    <row r="4408" spans="2:7">
      <c r="B4408" s="78">
        <v>43124</v>
      </c>
      <c r="C4408" s="82">
        <v>0.4548611111111111</v>
      </c>
      <c r="D4408" s="83">
        <v>275</v>
      </c>
      <c r="E4408" s="83">
        <v>18.021999999999998</v>
      </c>
      <c r="F4408" s="83">
        <v>4956.0499999999993</v>
      </c>
      <c r="G4408" s="83" t="s">
        <v>23</v>
      </c>
    </row>
    <row r="4409" spans="2:7">
      <c r="B4409" s="78">
        <v>43124</v>
      </c>
      <c r="C4409" s="82">
        <v>0.4548611111111111</v>
      </c>
      <c r="D4409" s="83">
        <v>262</v>
      </c>
      <c r="E4409" s="83">
        <v>18.021999999999998</v>
      </c>
      <c r="F4409" s="83">
        <v>4721.7639999999992</v>
      </c>
      <c r="G4409" s="83" t="s">
        <v>23</v>
      </c>
    </row>
    <row r="4410" spans="2:7">
      <c r="B4410" s="78">
        <v>43124</v>
      </c>
      <c r="C4410" s="82">
        <v>0.45519675925925923</v>
      </c>
      <c r="D4410" s="83">
        <v>244</v>
      </c>
      <c r="E4410" s="83">
        <v>18.024000000000001</v>
      </c>
      <c r="F4410" s="83">
        <v>4397.8559999999998</v>
      </c>
      <c r="G4410" s="83" t="s">
        <v>23</v>
      </c>
    </row>
    <row r="4411" spans="2:7">
      <c r="B4411" s="78">
        <v>43124</v>
      </c>
      <c r="C4411" s="82">
        <v>0.45519675925925923</v>
      </c>
      <c r="D4411" s="83">
        <v>277</v>
      </c>
      <c r="E4411" s="83">
        <v>18.024000000000001</v>
      </c>
      <c r="F4411" s="83">
        <v>4992.6480000000001</v>
      </c>
      <c r="G4411" s="83" t="s">
        <v>23</v>
      </c>
    </row>
    <row r="4412" spans="2:7">
      <c r="B4412" s="78">
        <v>43124</v>
      </c>
      <c r="C4412" s="82">
        <v>0.45531250000000001</v>
      </c>
      <c r="D4412" s="83">
        <v>222</v>
      </c>
      <c r="E4412" s="83">
        <v>18.024000000000001</v>
      </c>
      <c r="F4412" s="83">
        <v>4001.3280000000004</v>
      </c>
      <c r="G4412" s="83" t="s">
        <v>23</v>
      </c>
    </row>
    <row r="4413" spans="2:7">
      <c r="B4413" s="78">
        <v>43124</v>
      </c>
      <c r="C4413" s="82">
        <v>0.45576388888888886</v>
      </c>
      <c r="D4413" s="83">
        <v>209</v>
      </c>
      <c r="E4413" s="83">
        <v>18.026</v>
      </c>
      <c r="F4413" s="83">
        <v>3767.4339999999997</v>
      </c>
      <c r="G4413" s="83" t="s">
        <v>23</v>
      </c>
    </row>
    <row r="4414" spans="2:7">
      <c r="B4414" s="78">
        <v>43124</v>
      </c>
      <c r="C4414" s="82">
        <v>0.45576388888888886</v>
      </c>
      <c r="D4414" s="83">
        <v>304</v>
      </c>
      <c r="E4414" s="83">
        <v>18.026</v>
      </c>
      <c r="F4414" s="83">
        <v>5479.9039999999995</v>
      </c>
      <c r="G4414" s="83" t="s">
        <v>23</v>
      </c>
    </row>
    <row r="4415" spans="2:7">
      <c r="B4415" s="78">
        <v>43124</v>
      </c>
      <c r="C4415" s="82">
        <v>0.45601851851851855</v>
      </c>
      <c r="D4415" s="83">
        <v>615</v>
      </c>
      <c r="E4415" s="83">
        <v>18.026</v>
      </c>
      <c r="F4415" s="83">
        <v>11085.99</v>
      </c>
      <c r="G4415" s="83" t="s">
        <v>23</v>
      </c>
    </row>
    <row r="4416" spans="2:7">
      <c r="B4416" s="78">
        <v>43124</v>
      </c>
      <c r="C4416" s="82">
        <v>0.45601851851851855</v>
      </c>
      <c r="D4416" s="83">
        <v>244</v>
      </c>
      <c r="E4416" s="83">
        <v>18.026</v>
      </c>
      <c r="F4416" s="83">
        <v>4398.3440000000001</v>
      </c>
      <c r="G4416" s="83" t="s">
        <v>23</v>
      </c>
    </row>
    <row r="4417" spans="2:7">
      <c r="B4417" s="78">
        <v>43124</v>
      </c>
      <c r="C4417" s="82">
        <v>0.45675925925925925</v>
      </c>
      <c r="D4417" s="83">
        <v>209</v>
      </c>
      <c r="E4417" s="83">
        <v>18.047999999999998</v>
      </c>
      <c r="F4417" s="83">
        <v>3772.0319999999997</v>
      </c>
      <c r="G4417" s="83" t="s">
        <v>23</v>
      </c>
    </row>
    <row r="4418" spans="2:7">
      <c r="B4418" s="78">
        <v>43124</v>
      </c>
      <c r="C4418" s="82">
        <v>0.45740740740740743</v>
      </c>
      <c r="D4418" s="83">
        <v>2</v>
      </c>
      <c r="E4418" s="83">
        <v>18.053999999999998</v>
      </c>
      <c r="F4418" s="83">
        <v>36.107999999999997</v>
      </c>
      <c r="G4418" s="83" t="s">
        <v>23</v>
      </c>
    </row>
    <row r="4419" spans="2:7">
      <c r="B4419" s="78">
        <v>43124</v>
      </c>
      <c r="C4419" s="82">
        <v>0.45740740740740743</v>
      </c>
      <c r="D4419" s="83">
        <v>197</v>
      </c>
      <c r="E4419" s="83">
        <v>18.053999999999998</v>
      </c>
      <c r="F4419" s="83">
        <v>3556.6379999999999</v>
      </c>
      <c r="G4419" s="83" t="s">
        <v>23</v>
      </c>
    </row>
    <row r="4420" spans="2:7">
      <c r="B4420" s="78">
        <v>43124</v>
      </c>
      <c r="C4420" s="82">
        <v>0.45740740740740743</v>
      </c>
      <c r="D4420" s="83">
        <v>259</v>
      </c>
      <c r="E4420" s="83">
        <v>18.053999999999998</v>
      </c>
      <c r="F4420" s="83">
        <v>4675.9859999999999</v>
      </c>
      <c r="G4420" s="83" t="s">
        <v>23</v>
      </c>
    </row>
    <row r="4421" spans="2:7">
      <c r="B4421" s="78">
        <v>43124</v>
      </c>
      <c r="C4421" s="82">
        <v>0.45756944444444447</v>
      </c>
      <c r="D4421" s="83">
        <v>76</v>
      </c>
      <c r="E4421" s="83">
        <v>18.064</v>
      </c>
      <c r="F4421" s="83">
        <v>1372.864</v>
      </c>
      <c r="G4421" s="83" t="s">
        <v>23</v>
      </c>
    </row>
    <row r="4422" spans="2:7">
      <c r="B4422" s="78">
        <v>43124</v>
      </c>
      <c r="C4422" s="82">
        <v>0.45756944444444447</v>
      </c>
      <c r="D4422" s="83">
        <v>34</v>
      </c>
      <c r="E4422" s="83">
        <v>18.064</v>
      </c>
      <c r="F4422" s="83">
        <v>614.17600000000004</v>
      </c>
      <c r="G4422" s="83" t="s">
        <v>23</v>
      </c>
    </row>
    <row r="4423" spans="2:7">
      <c r="B4423" s="78">
        <v>43124</v>
      </c>
      <c r="C4423" s="82">
        <v>0.45756944444444447</v>
      </c>
      <c r="D4423" s="83">
        <v>1134</v>
      </c>
      <c r="E4423" s="83">
        <v>18.064</v>
      </c>
      <c r="F4423" s="83">
        <v>20484.576000000001</v>
      </c>
      <c r="G4423" s="83" t="s">
        <v>23</v>
      </c>
    </row>
    <row r="4424" spans="2:7">
      <c r="B4424" s="78">
        <v>43124</v>
      </c>
      <c r="C4424" s="82">
        <v>0.45765046296296297</v>
      </c>
      <c r="D4424" s="83">
        <v>1022</v>
      </c>
      <c r="E4424" s="83">
        <v>18.064</v>
      </c>
      <c r="F4424" s="83">
        <v>18461.407999999999</v>
      </c>
      <c r="G4424" s="83" t="s">
        <v>23</v>
      </c>
    </row>
    <row r="4425" spans="2:7">
      <c r="B4425" s="78">
        <v>43124</v>
      </c>
      <c r="C4425" s="82">
        <v>0.45765046296296297</v>
      </c>
      <c r="D4425" s="83">
        <v>110</v>
      </c>
      <c r="E4425" s="83">
        <v>18.064</v>
      </c>
      <c r="F4425" s="83">
        <v>1987.04</v>
      </c>
      <c r="G4425" s="83" t="s">
        <v>23</v>
      </c>
    </row>
    <row r="4426" spans="2:7">
      <c r="B4426" s="78">
        <v>43124</v>
      </c>
      <c r="C4426" s="82">
        <v>0.45781250000000001</v>
      </c>
      <c r="D4426" s="83">
        <v>171</v>
      </c>
      <c r="E4426" s="83">
        <v>18.079999999999998</v>
      </c>
      <c r="F4426" s="83">
        <v>3091.68</v>
      </c>
      <c r="G4426" s="83" t="s">
        <v>23</v>
      </c>
    </row>
    <row r="4427" spans="2:7">
      <c r="B4427" s="78">
        <v>43124</v>
      </c>
      <c r="C4427" s="82">
        <v>0.45781250000000001</v>
      </c>
      <c r="D4427" s="83">
        <v>208</v>
      </c>
      <c r="E4427" s="83">
        <v>18.079999999999998</v>
      </c>
      <c r="F4427" s="83">
        <v>3760.6399999999994</v>
      </c>
      <c r="G4427" s="83" t="s">
        <v>23</v>
      </c>
    </row>
    <row r="4428" spans="2:7">
      <c r="B4428" s="78">
        <v>43124</v>
      </c>
      <c r="C4428" s="82">
        <v>0.45803240740740742</v>
      </c>
      <c r="D4428" s="83">
        <v>170</v>
      </c>
      <c r="E4428" s="83">
        <v>18.11</v>
      </c>
      <c r="F4428" s="83">
        <v>3078.7</v>
      </c>
      <c r="G4428" s="83" t="s">
        <v>23</v>
      </c>
    </row>
    <row r="4429" spans="2:7">
      <c r="B4429" s="78">
        <v>43124</v>
      </c>
      <c r="C4429" s="82">
        <v>0.4580555555555556</v>
      </c>
      <c r="D4429" s="83">
        <v>115</v>
      </c>
      <c r="E4429" s="83">
        <v>18.100000000000001</v>
      </c>
      <c r="F4429" s="83">
        <v>2081.5</v>
      </c>
      <c r="G4429" s="83" t="s">
        <v>23</v>
      </c>
    </row>
    <row r="4430" spans="2:7">
      <c r="B4430" s="78">
        <v>43124</v>
      </c>
      <c r="C4430" s="82">
        <v>0.45818287037037037</v>
      </c>
      <c r="D4430" s="83">
        <v>116</v>
      </c>
      <c r="E4430" s="83">
        <v>18.09</v>
      </c>
      <c r="F4430" s="83">
        <v>2098.44</v>
      </c>
      <c r="G4430" s="83" t="s">
        <v>23</v>
      </c>
    </row>
    <row r="4431" spans="2:7">
      <c r="B4431" s="78">
        <v>43124</v>
      </c>
      <c r="C4431" s="82">
        <v>0.45818287037037037</v>
      </c>
      <c r="D4431" s="83">
        <v>114</v>
      </c>
      <c r="E4431" s="83">
        <v>18.09</v>
      </c>
      <c r="F4431" s="83">
        <v>2062.2599999999998</v>
      </c>
      <c r="G4431" s="83" t="s">
        <v>23</v>
      </c>
    </row>
    <row r="4432" spans="2:7">
      <c r="B4432" s="78">
        <v>43124</v>
      </c>
      <c r="C4432" s="82">
        <v>0.45821759259259259</v>
      </c>
      <c r="D4432" s="83">
        <v>115</v>
      </c>
      <c r="E4432" s="83">
        <v>18.09</v>
      </c>
      <c r="F4432" s="83">
        <v>2080.35</v>
      </c>
      <c r="G4432" s="83" t="s">
        <v>23</v>
      </c>
    </row>
    <row r="4433" spans="2:7">
      <c r="B4433" s="78">
        <v>43124</v>
      </c>
      <c r="C4433" s="82">
        <v>0.45884259259259258</v>
      </c>
      <c r="D4433" s="83">
        <v>780</v>
      </c>
      <c r="E4433" s="83">
        <v>18.11</v>
      </c>
      <c r="F4433" s="83">
        <v>14125.8</v>
      </c>
      <c r="G4433" s="83" t="s">
        <v>23</v>
      </c>
    </row>
    <row r="4434" spans="2:7">
      <c r="B4434" s="78">
        <v>43124</v>
      </c>
      <c r="C4434" s="82">
        <v>0.45884259259259258</v>
      </c>
      <c r="D4434" s="83">
        <v>127</v>
      </c>
      <c r="E4434" s="83">
        <v>18.106000000000002</v>
      </c>
      <c r="F4434" s="83">
        <v>2299.462</v>
      </c>
      <c r="G4434" s="83" t="s">
        <v>23</v>
      </c>
    </row>
    <row r="4435" spans="2:7">
      <c r="B4435" s="78">
        <v>43124</v>
      </c>
      <c r="C4435" s="82">
        <v>0.45884259259259258</v>
      </c>
      <c r="D4435" s="83">
        <v>326</v>
      </c>
      <c r="E4435" s="83">
        <v>18.106000000000002</v>
      </c>
      <c r="F4435" s="83">
        <v>5902.5560000000005</v>
      </c>
      <c r="G4435" s="83" t="s">
        <v>23</v>
      </c>
    </row>
    <row r="4436" spans="2:7">
      <c r="B4436" s="78">
        <v>43124</v>
      </c>
      <c r="C4436" s="82">
        <v>0.4588888888888889</v>
      </c>
      <c r="D4436" s="83">
        <v>110</v>
      </c>
      <c r="E4436" s="83">
        <v>18.106000000000002</v>
      </c>
      <c r="F4436" s="83">
        <v>1991.66</v>
      </c>
      <c r="G4436" s="83" t="s">
        <v>23</v>
      </c>
    </row>
    <row r="4437" spans="2:7">
      <c r="B4437" s="78">
        <v>43124</v>
      </c>
      <c r="C4437" s="82">
        <v>0.4588888888888889</v>
      </c>
      <c r="D4437" s="83">
        <v>10</v>
      </c>
      <c r="E4437" s="83">
        <v>18.103999999999999</v>
      </c>
      <c r="F4437" s="83">
        <v>181.04</v>
      </c>
      <c r="G4437" s="83" t="s">
        <v>23</v>
      </c>
    </row>
    <row r="4438" spans="2:7">
      <c r="B4438" s="78">
        <v>43124</v>
      </c>
      <c r="C4438" s="82">
        <v>0.4588888888888889</v>
      </c>
      <c r="D4438" s="83">
        <v>102</v>
      </c>
      <c r="E4438" s="83">
        <v>18.103999999999999</v>
      </c>
      <c r="F4438" s="83">
        <v>1846.6079999999999</v>
      </c>
      <c r="G4438" s="83" t="s">
        <v>23</v>
      </c>
    </row>
    <row r="4439" spans="2:7">
      <c r="B4439" s="78">
        <v>43124</v>
      </c>
      <c r="C4439" s="82">
        <v>0.45940972222222221</v>
      </c>
      <c r="D4439" s="83">
        <v>24</v>
      </c>
      <c r="E4439" s="83">
        <v>18.106000000000002</v>
      </c>
      <c r="F4439" s="83">
        <v>434.54400000000004</v>
      </c>
      <c r="G4439" s="83" t="s">
        <v>23</v>
      </c>
    </row>
    <row r="4440" spans="2:7">
      <c r="B4440" s="78">
        <v>43124</v>
      </c>
      <c r="C4440" s="82">
        <v>0.45940972222222221</v>
      </c>
      <c r="D4440" s="83">
        <v>328</v>
      </c>
      <c r="E4440" s="83">
        <v>18.106000000000002</v>
      </c>
      <c r="F4440" s="83">
        <v>5938.7680000000009</v>
      </c>
      <c r="G4440" s="83" t="s">
        <v>23</v>
      </c>
    </row>
    <row r="4441" spans="2:7">
      <c r="B4441" s="78">
        <v>43124</v>
      </c>
      <c r="C4441" s="82">
        <v>0.45940972222222221</v>
      </c>
      <c r="D4441" s="83">
        <v>110</v>
      </c>
      <c r="E4441" s="83">
        <v>18.106000000000002</v>
      </c>
      <c r="F4441" s="83">
        <v>1991.66</v>
      </c>
      <c r="G4441" s="83" t="s">
        <v>23</v>
      </c>
    </row>
    <row r="4442" spans="2:7">
      <c r="B4442" s="78">
        <v>43124</v>
      </c>
      <c r="C4442" s="82">
        <v>0.45978009259259256</v>
      </c>
      <c r="D4442" s="83">
        <v>256</v>
      </c>
      <c r="E4442" s="83">
        <v>18.100000000000001</v>
      </c>
      <c r="F4442" s="83">
        <v>4633.6000000000004</v>
      </c>
      <c r="G4442" s="83" t="s">
        <v>23</v>
      </c>
    </row>
    <row r="4443" spans="2:7">
      <c r="B4443" s="78">
        <v>43124</v>
      </c>
      <c r="C4443" s="82">
        <v>0.45978009259259256</v>
      </c>
      <c r="D4443" s="83">
        <v>12</v>
      </c>
      <c r="E4443" s="83">
        <v>18.100000000000001</v>
      </c>
      <c r="F4443" s="83">
        <v>217.20000000000002</v>
      </c>
      <c r="G4443" s="83" t="s">
        <v>23</v>
      </c>
    </row>
    <row r="4444" spans="2:7">
      <c r="B4444" s="78">
        <v>43124</v>
      </c>
      <c r="C4444" s="82">
        <v>0.46038194444444441</v>
      </c>
      <c r="D4444" s="83">
        <v>169</v>
      </c>
      <c r="E4444" s="83">
        <v>18.117999999999999</v>
      </c>
      <c r="F4444" s="83">
        <v>3061.9419999999996</v>
      </c>
      <c r="G4444" s="83" t="s">
        <v>23</v>
      </c>
    </row>
    <row r="4445" spans="2:7">
      <c r="B4445" s="78">
        <v>43124</v>
      </c>
      <c r="C4445" s="82">
        <v>0.46038194444444441</v>
      </c>
      <c r="D4445" s="83">
        <v>642</v>
      </c>
      <c r="E4445" s="83">
        <v>18.116</v>
      </c>
      <c r="F4445" s="83">
        <v>11630.472</v>
      </c>
      <c r="G4445" s="83" t="s">
        <v>23</v>
      </c>
    </row>
    <row r="4446" spans="2:7">
      <c r="B4446" s="78">
        <v>43124</v>
      </c>
      <c r="C4446" s="82">
        <v>0.46050925925925923</v>
      </c>
      <c r="D4446" s="83">
        <v>393</v>
      </c>
      <c r="E4446" s="83">
        <v>18.116</v>
      </c>
      <c r="F4446" s="83">
        <v>7119.5879999999997</v>
      </c>
      <c r="G4446" s="83" t="s">
        <v>23</v>
      </c>
    </row>
    <row r="4447" spans="2:7">
      <c r="B4447" s="78">
        <v>43124</v>
      </c>
      <c r="C4447" s="82">
        <v>0.46050925925925923</v>
      </c>
      <c r="D4447" s="83">
        <v>146</v>
      </c>
      <c r="E4447" s="83">
        <v>18.116</v>
      </c>
      <c r="F4447" s="83">
        <v>2644.9360000000001</v>
      </c>
      <c r="G4447" s="83" t="s">
        <v>23</v>
      </c>
    </row>
    <row r="4448" spans="2:7">
      <c r="B4448" s="78">
        <v>43124</v>
      </c>
      <c r="C4448" s="82">
        <v>0.4607175925925926</v>
      </c>
      <c r="D4448" s="83">
        <v>649</v>
      </c>
      <c r="E4448" s="83">
        <v>18.111999999999998</v>
      </c>
      <c r="F4448" s="83">
        <v>11754.687999999998</v>
      </c>
      <c r="G4448" s="83" t="s">
        <v>23</v>
      </c>
    </row>
    <row r="4449" spans="2:7">
      <c r="B4449" s="78">
        <v>43124</v>
      </c>
      <c r="C4449" s="82">
        <v>0.4607175925925926</v>
      </c>
      <c r="D4449" s="83">
        <v>17</v>
      </c>
      <c r="E4449" s="83">
        <v>18.111999999999998</v>
      </c>
      <c r="F4449" s="83">
        <v>307.904</v>
      </c>
      <c r="G4449" s="83" t="s">
        <v>23</v>
      </c>
    </row>
    <row r="4450" spans="2:7">
      <c r="B4450" s="78">
        <v>43124</v>
      </c>
      <c r="C4450" s="82">
        <v>0.4607175925925926</v>
      </c>
      <c r="D4450" s="83">
        <v>206</v>
      </c>
      <c r="E4450" s="83">
        <v>18.111999999999998</v>
      </c>
      <c r="F4450" s="83">
        <v>3731.0719999999997</v>
      </c>
      <c r="G4450" s="83" t="s">
        <v>23</v>
      </c>
    </row>
    <row r="4451" spans="2:7">
      <c r="B4451" s="78">
        <v>43124</v>
      </c>
      <c r="C4451" s="82">
        <v>0.46097222222222217</v>
      </c>
      <c r="D4451" s="83">
        <v>181</v>
      </c>
      <c r="E4451" s="83">
        <v>18.126000000000001</v>
      </c>
      <c r="F4451" s="83">
        <v>3280.806</v>
      </c>
      <c r="G4451" s="83" t="s">
        <v>23</v>
      </c>
    </row>
    <row r="4452" spans="2:7">
      <c r="B4452" s="78">
        <v>43124</v>
      </c>
      <c r="C4452" s="82">
        <v>0.46097222222222217</v>
      </c>
      <c r="D4452" s="83">
        <v>353</v>
      </c>
      <c r="E4452" s="83">
        <v>18.126000000000001</v>
      </c>
      <c r="F4452" s="83">
        <v>6398.4780000000001</v>
      </c>
      <c r="G4452" s="83" t="s">
        <v>23</v>
      </c>
    </row>
    <row r="4453" spans="2:7">
      <c r="B4453" s="78">
        <v>43124</v>
      </c>
      <c r="C4453" s="82">
        <v>0.46108796296296295</v>
      </c>
      <c r="D4453" s="83">
        <v>93</v>
      </c>
      <c r="E4453" s="83">
        <v>18.135999999999999</v>
      </c>
      <c r="F4453" s="83">
        <v>1686.6479999999999</v>
      </c>
      <c r="G4453" s="83" t="s">
        <v>23</v>
      </c>
    </row>
    <row r="4454" spans="2:7">
      <c r="B4454" s="78">
        <v>43124</v>
      </c>
      <c r="C4454" s="82">
        <v>0.46113425925925927</v>
      </c>
      <c r="D4454" s="83">
        <v>110</v>
      </c>
      <c r="E4454" s="83">
        <v>18.138000000000002</v>
      </c>
      <c r="F4454" s="83">
        <v>1995.1800000000003</v>
      </c>
      <c r="G4454" s="83" t="s">
        <v>23</v>
      </c>
    </row>
    <row r="4455" spans="2:7">
      <c r="B4455" s="78">
        <v>43124</v>
      </c>
      <c r="C4455" s="82">
        <v>0.46128472222222222</v>
      </c>
      <c r="D4455" s="83">
        <v>37</v>
      </c>
      <c r="E4455" s="83">
        <v>18.13</v>
      </c>
      <c r="F4455" s="83">
        <v>670.81</v>
      </c>
      <c r="G4455" s="83" t="s">
        <v>23</v>
      </c>
    </row>
    <row r="4456" spans="2:7">
      <c r="B4456" s="78">
        <v>43124</v>
      </c>
      <c r="C4456" s="82">
        <v>0.46128472222222222</v>
      </c>
      <c r="D4456" s="83">
        <v>169</v>
      </c>
      <c r="E4456" s="83">
        <v>18.13</v>
      </c>
      <c r="F4456" s="83">
        <v>3063.97</v>
      </c>
      <c r="G4456" s="83" t="s">
        <v>23</v>
      </c>
    </row>
    <row r="4457" spans="2:7">
      <c r="B4457" s="78">
        <v>43124</v>
      </c>
      <c r="C4457" s="82">
        <v>0.46133101851851849</v>
      </c>
      <c r="D4457" s="83">
        <v>118</v>
      </c>
      <c r="E4457" s="83">
        <v>18.126000000000001</v>
      </c>
      <c r="F4457" s="83">
        <v>2138.8679999999999</v>
      </c>
      <c r="G4457" s="83" t="s">
        <v>23</v>
      </c>
    </row>
    <row r="4458" spans="2:7">
      <c r="B4458" s="78">
        <v>43124</v>
      </c>
      <c r="C4458" s="82">
        <v>0.46137731481481481</v>
      </c>
      <c r="D4458" s="83">
        <v>112</v>
      </c>
      <c r="E4458" s="83">
        <v>18.123999999999999</v>
      </c>
      <c r="F4458" s="83">
        <v>2029.8879999999999</v>
      </c>
      <c r="G4458" s="83" t="s">
        <v>23</v>
      </c>
    </row>
    <row r="4459" spans="2:7">
      <c r="B4459" s="78">
        <v>43124</v>
      </c>
      <c r="C4459" s="82">
        <v>0.46144675925925926</v>
      </c>
      <c r="D4459" s="83">
        <v>11</v>
      </c>
      <c r="E4459" s="83">
        <v>18.135999999999999</v>
      </c>
      <c r="F4459" s="83">
        <v>199.49599999999998</v>
      </c>
      <c r="G4459" s="83" t="s">
        <v>23</v>
      </c>
    </row>
    <row r="4460" spans="2:7">
      <c r="B4460" s="78">
        <v>43124</v>
      </c>
      <c r="C4460" s="82">
        <v>0.4614583333333333</v>
      </c>
      <c r="D4460" s="83">
        <v>151</v>
      </c>
      <c r="E4460" s="83">
        <v>18.135999999999999</v>
      </c>
      <c r="F4460" s="83">
        <v>2738.5360000000001</v>
      </c>
      <c r="G4460" s="83" t="s">
        <v>23</v>
      </c>
    </row>
    <row r="4461" spans="2:7">
      <c r="B4461" s="78">
        <v>43124</v>
      </c>
      <c r="C4461" s="82">
        <v>0.46153935185185185</v>
      </c>
      <c r="D4461" s="83">
        <v>112</v>
      </c>
      <c r="E4461" s="83">
        <v>18.132000000000001</v>
      </c>
      <c r="F4461" s="83">
        <v>2030.7840000000001</v>
      </c>
      <c r="G4461" s="83" t="s">
        <v>23</v>
      </c>
    </row>
    <row r="4462" spans="2:7">
      <c r="B4462" s="78">
        <v>43124</v>
      </c>
      <c r="C4462" s="82">
        <v>0.46174768518518516</v>
      </c>
      <c r="D4462" s="83">
        <v>129</v>
      </c>
      <c r="E4462" s="83">
        <v>18.141999999999999</v>
      </c>
      <c r="F4462" s="83">
        <v>2340.3179999999998</v>
      </c>
      <c r="G4462" s="83" t="s">
        <v>23</v>
      </c>
    </row>
    <row r="4463" spans="2:7">
      <c r="B4463" s="78">
        <v>43124</v>
      </c>
      <c r="C4463" s="82">
        <v>0.46174768518518516</v>
      </c>
      <c r="D4463" s="83">
        <v>310</v>
      </c>
      <c r="E4463" s="83">
        <v>18.141999999999999</v>
      </c>
      <c r="F4463" s="83">
        <v>5624.0199999999995</v>
      </c>
      <c r="G4463" s="83" t="s">
        <v>23</v>
      </c>
    </row>
    <row r="4464" spans="2:7">
      <c r="B4464" s="78">
        <v>43124</v>
      </c>
      <c r="C4464" s="82">
        <v>0.46181712962962962</v>
      </c>
      <c r="D4464" s="83">
        <v>122</v>
      </c>
      <c r="E4464" s="83">
        <v>18.14</v>
      </c>
      <c r="F4464" s="83">
        <v>2213.08</v>
      </c>
      <c r="G4464" s="83" t="s">
        <v>23</v>
      </c>
    </row>
    <row r="4465" spans="2:7">
      <c r="B4465" s="78">
        <v>43124</v>
      </c>
      <c r="C4465" s="82">
        <v>0.46200231481481485</v>
      </c>
      <c r="D4465" s="83">
        <v>163</v>
      </c>
      <c r="E4465" s="83">
        <v>18.138000000000002</v>
      </c>
      <c r="F4465" s="83">
        <v>2956.4940000000001</v>
      </c>
      <c r="G4465" s="83" t="s">
        <v>23</v>
      </c>
    </row>
    <row r="4466" spans="2:7">
      <c r="B4466" s="78">
        <v>43124</v>
      </c>
      <c r="C4466" s="82">
        <v>0.46200231481481485</v>
      </c>
      <c r="D4466" s="83">
        <v>163</v>
      </c>
      <c r="E4466" s="83">
        <v>18.138000000000002</v>
      </c>
      <c r="F4466" s="83">
        <v>2956.4940000000001</v>
      </c>
      <c r="G4466" s="83" t="s">
        <v>23</v>
      </c>
    </row>
    <row r="4467" spans="2:7">
      <c r="B4467" s="78">
        <v>43124</v>
      </c>
      <c r="C4467" s="82">
        <v>0.46218749999999997</v>
      </c>
      <c r="D4467" s="83">
        <v>198</v>
      </c>
      <c r="E4467" s="83">
        <v>18.146000000000001</v>
      </c>
      <c r="F4467" s="83">
        <v>3592.9080000000004</v>
      </c>
      <c r="G4467" s="83" t="s">
        <v>23</v>
      </c>
    </row>
    <row r="4468" spans="2:7">
      <c r="B4468" s="78">
        <v>43124</v>
      </c>
      <c r="C4468" s="82">
        <v>0.46218749999999997</v>
      </c>
      <c r="D4468" s="83">
        <v>282</v>
      </c>
      <c r="E4468" s="83">
        <v>18.146000000000001</v>
      </c>
      <c r="F4468" s="83">
        <v>5117.1720000000005</v>
      </c>
      <c r="G4468" s="83" t="s">
        <v>23</v>
      </c>
    </row>
    <row r="4469" spans="2:7">
      <c r="B4469" s="78">
        <v>43124</v>
      </c>
      <c r="C4469" s="82">
        <v>0.46230324074074075</v>
      </c>
      <c r="D4469" s="83">
        <v>111</v>
      </c>
      <c r="E4469" s="83">
        <v>18.146000000000001</v>
      </c>
      <c r="F4469" s="83">
        <v>2014.2060000000001</v>
      </c>
      <c r="G4469" s="83" t="s">
        <v>23</v>
      </c>
    </row>
    <row r="4470" spans="2:7">
      <c r="B4470" s="78">
        <v>43124</v>
      </c>
      <c r="C4470" s="82">
        <v>0.46232638888888888</v>
      </c>
      <c r="D4470" s="83">
        <v>116</v>
      </c>
      <c r="E4470" s="83">
        <v>18.141999999999999</v>
      </c>
      <c r="F4470" s="83">
        <v>2104.4719999999998</v>
      </c>
      <c r="G4470" s="83" t="s">
        <v>23</v>
      </c>
    </row>
    <row r="4471" spans="2:7">
      <c r="B4471" s="78">
        <v>43124</v>
      </c>
      <c r="C4471" s="82">
        <v>0.46239583333333334</v>
      </c>
      <c r="D4471" s="83">
        <v>113</v>
      </c>
      <c r="E4471" s="83">
        <v>18.138000000000002</v>
      </c>
      <c r="F4471" s="83">
        <v>2049.5940000000001</v>
      </c>
      <c r="G4471" s="83" t="s">
        <v>23</v>
      </c>
    </row>
    <row r="4472" spans="2:7">
      <c r="B4472" s="78">
        <v>43124</v>
      </c>
      <c r="C4472" s="82">
        <v>0.46253472222222225</v>
      </c>
      <c r="D4472" s="83">
        <v>115</v>
      </c>
      <c r="E4472" s="83">
        <v>18.128</v>
      </c>
      <c r="F4472" s="83">
        <v>2084.7199999999998</v>
      </c>
      <c r="G4472" s="83" t="s">
        <v>23</v>
      </c>
    </row>
    <row r="4473" spans="2:7">
      <c r="B4473" s="78">
        <v>43124</v>
      </c>
      <c r="C4473" s="82">
        <v>0.46253472222222225</v>
      </c>
      <c r="D4473" s="83">
        <v>180</v>
      </c>
      <c r="E4473" s="83">
        <v>18.128</v>
      </c>
      <c r="F4473" s="83">
        <v>3263.04</v>
      </c>
      <c r="G4473" s="83" t="s">
        <v>23</v>
      </c>
    </row>
    <row r="4474" spans="2:7">
      <c r="B4474" s="78">
        <v>43124</v>
      </c>
      <c r="C4474" s="82">
        <v>0.46270833333333333</v>
      </c>
      <c r="D4474" s="83">
        <v>29</v>
      </c>
      <c r="E4474" s="83">
        <v>18.135999999999999</v>
      </c>
      <c r="F4474" s="83">
        <v>525.94399999999996</v>
      </c>
      <c r="G4474" s="83" t="s">
        <v>23</v>
      </c>
    </row>
    <row r="4475" spans="2:7">
      <c r="B4475" s="78">
        <v>43124</v>
      </c>
      <c r="C4475" s="82">
        <v>0.46270833333333333</v>
      </c>
      <c r="D4475" s="83">
        <v>140</v>
      </c>
      <c r="E4475" s="83">
        <v>18.135999999999999</v>
      </c>
      <c r="F4475" s="83">
        <v>2539.04</v>
      </c>
      <c r="G4475" s="83" t="s">
        <v>23</v>
      </c>
    </row>
    <row r="4476" spans="2:7">
      <c r="B4476" s="78">
        <v>43124</v>
      </c>
      <c r="C4476" s="82">
        <v>0.46270833333333333</v>
      </c>
      <c r="D4476" s="83">
        <v>210</v>
      </c>
      <c r="E4476" s="83">
        <v>18.135999999999999</v>
      </c>
      <c r="F4476" s="83">
        <v>3808.56</v>
      </c>
      <c r="G4476" s="83" t="s">
        <v>23</v>
      </c>
    </row>
    <row r="4477" spans="2:7">
      <c r="B4477" s="78">
        <v>43124</v>
      </c>
      <c r="C4477" s="82">
        <v>0.46293981481481478</v>
      </c>
      <c r="D4477" s="83">
        <v>140</v>
      </c>
      <c r="E4477" s="83">
        <v>18.132000000000001</v>
      </c>
      <c r="F4477" s="83">
        <v>2538.48</v>
      </c>
      <c r="G4477" s="83" t="s">
        <v>23</v>
      </c>
    </row>
    <row r="4478" spans="2:7">
      <c r="B4478" s="78">
        <v>43124</v>
      </c>
      <c r="C4478" s="82">
        <v>0.46293981481481478</v>
      </c>
      <c r="D4478" s="83">
        <v>11</v>
      </c>
      <c r="E4478" s="83">
        <v>18.132000000000001</v>
      </c>
      <c r="F4478" s="83">
        <v>199.45200000000003</v>
      </c>
      <c r="G4478" s="83" t="s">
        <v>23</v>
      </c>
    </row>
    <row r="4479" spans="2:7">
      <c r="B4479" s="78">
        <v>43124</v>
      </c>
      <c r="C4479" s="82">
        <v>0.46293981481481478</v>
      </c>
      <c r="D4479" s="83">
        <v>264</v>
      </c>
      <c r="E4479" s="83">
        <v>18.132000000000001</v>
      </c>
      <c r="F4479" s="83">
        <v>4786.848</v>
      </c>
      <c r="G4479" s="83" t="s">
        <v>23</v>
      </c>
    </row>
    <row r="4480" spans="2:7">
      <c r="B4480" s="78">
        <v>43124</v>
      </c>
      <c r="C4480" s="82">
        <v>0.46309027777777773</v>
      </c>
      <c r="D4480" s="83">
        <v>116</v>
      </c>
      <c r="E4480" s="83">
        <v>18.128</v>
      </c>
      <c r="F4480" s="83">
        <v>2102.848</v>
      </c>
      <c r="G4480" s="83" t="s">
        <v>23</v>
      </c>
    </row>
    <row r="4481" spans="2:7">
      <c r="B4481" s="78">
        <v>43124</v>
      </c>
      <c r="C4481" s="82">
        <v>0.46309027777777773</v>
      </c>
      <c r="D4481" s="83">
        <v>181</v>
      </c>
      <c r="E4481" s="83">
        <v>18.128</v>
      </c>
      <c r="F4481" s="83">
        <v>3281.1680000000001</v>
      </c>
      <c r="G4481" s="83" t="s">
        <v>23</v>
      </c>
    </row>
    <row r="4482" spans="2:7">
      <c r="B4482" s="78">
        <v>43124</v>
      </c>
      <c r="C4482" s="82">
        <v>0.46333333333333332</v>
      </c>
      <c r="D4482" s="83">
        <v>251</v>
      </c>
      <c r="E4482" s="83">
        <v>18.132000000000001</v>
      </c>
      <c r="F4482" s="83">
        <v>4551.1320000000005</v>
      </c>
      <c r="G4482" s="83" t="s">
        <v>23</v>
      </c>
    </row>
    <row r="4483" spans="2:7">
      <c r="B4483" s="78">
        <v>43124</v>
      </c>
      <c r="C4483" s="82">
        <v>0.46333333333333332</v>
      </c>
      <c r="D4483" s="83">
        <v>213</v>
      </c>
      <c r="E4483" s="83">
        <v>18.132000000000001</v>
      </c>
      <c r="F4483" s="83">
        <v>3862.1160000000004</v>
      </c>
      <c r="G4483" s="83" t="s">
        <v>23</v>
      </c>
    </row>
    <row r="4484" spans="2:7">
      <c r="B4484" s="78">
        <v>43124</v>
      </c>
      <c r="C4484" s="82">
        <v>0.46344907407407404</v>
      </c>
      <c r="D4484" s="83">
        <v>181</v>
      </c>
      <c r="E4484" s="83">
        <v>18.13</v>
      </c>
      <c r="F4484" s="83">
        <v>3281.5299999999997</v>
      </c>
      <c r="G4484" s="83" t="s">
        <v>23</v>
      </c>
    </row>
    <row r="4485" spans="2:7">
      <c r="B4485" s="78">
        <v>43124</v>
      </c>
      <c r="C4485" s="82">
        <v>0.46375000000000005</v>
      </c>
      <c r="D4485" s="83">
        <v>293</v>
      </c>
      <c r="E4485" s="83">
        <v>18.134</v>
      </c>
      <c r="F4485" s="83">
        <v>5313.2619999999997</v>
      </c>
      <c r="G4485" s="83" t="s">
        <v>23</v>
      </c>
    </row>
    <row r="4486" spans="2:7">
      <c r="B4486" s="78">
        <v>43124</v>
      </c>
      <c r="C4486" s="82">
        <v>0.46375000000000005</v>
      </c>
      <c r="D4486" s="83">
        <v>266</v>
      </c>
      <c r="E4486" s="83">
        <v>18.134</v>
      </c>
      <c r="F4486" s="83">
        <v>4823.6440000000002</v>
      </c>
      <c r="G4486" s="83" t="s">
        <v>23</v>
      </c>
    </row>
    <row r="4487" spans="2:7">
      <c r="B4487" s="78">
        <v>43124</v>
      </c>
      <c r="C4487" s="82">
        <v>0.46375000000000005</v>
      </c>
      <c r="D4487" s="83">
        <v>63</v>
      </c>
      <c r="E4487" s="83">
        <v>18.134</v>
      </c>
      <c r="F4487" s="83">
        <v>1142.442</v>
      </c>
      <c r="G4487" s="83" t="s">
        <v>23</v>
      </c>
    </row>
    <row r="4488" spans="2:7">
      <c r="B4488" s="78">
        <v>43124</v>
      </c>
      <c r="C4488" s="82">
        <v>0.46395833333333331</v>
      </c>
      <c r="D4488" s="83">
        <v>115</v>
      </c>
      <c r="E4488" s="83">
        <v>18.134</v>
      </c>
      <c r="F4488" s="83">
        <v>2085.41</v>
      </c>
      <c r="G4488" s="83" t="s">
        <v>23</v>
      </c>
    </row>
    <row r="4489" spans="2:7">
      <c r="B4489" s="78">
        <v>43124</v>
      </c>
      <c r="C4489" s="82">
        <v>0.46395833333333331</v>
      </c>
      <c r="D4489" s="83">
        <v>315</v>
      </c>
      <c r="E4489" s="83">
        <v>18.134</v>
      </c>
      <c r="F4489" s="83">
        <v>5712.21</v>
      </c>
      <c r="G4489" s="83" t="s">
        <v>23</v>
      </c>
    </row>
    <row r="4490" spans="2:7">
      <c r="B4490" s="78">
        <v>43124</v>
      </c>
      <c r="C4490" s="82">
        <v>0.46415509259259258</v>
      </c>
      <c r="D4490" s="83">
        <v>65</v>
      </c>
      <c r="E4490" s="83">
        <v>18.126000000000001</v>
      </c>
      <c r="F4490" s="83">
        <v>1178.19</v>
      </c>
      <c r="G4490" s="83" t="s">
        <v>23</v>
      </c>
    </row>
    <row r="4491" spans="2:7">
      <c r="B4491" s="78">
        <v>43124</v>
      </c>
      <c r="C4491" s="82">
        <v>0.46415509259259258</v>
      </c>
      <c r="D4491" s="83">
        <v>86</v>
      </c>
      <c r="E4491" s="83">
        <v>18.126000000000001</v>
      </c>
      <c r="F4491" s="83">
        <v>1558.836</v>
      </c>
      <c r="G4491" s="83" t="s">
        <v>23</v>
      </c>
    </row>
    <row r="4492" spans="2:7">
      <c r="B4492" s="78">
        <v>43124</v>
      </c>
      <c r="C4492" s="82">
        <v>0.46415509259259258</v>
      </c>
      <c r="D4492" s="83">
        <v>255</v>
      </c>
      <c r="E4492" s="83">
        <v>18.126000000000001</v>
      </c>
      <c r="F4492" s="83">
        <v>4622.13</v>
      </c>
      <c r="G4492" s="83" t="s">
        <v>23</v>
      </c>
    </row>
    <row r="4493" spans="2:7">
      <c r="B4493" s="78">
        <v>43124</v>
      </c>
      <c r="C4493" s="82">
        <v>0.46440972222222227</v>
      </c>
      <c r="D4493" s="83">
        <v>195</v>
      </c>
      <c r="E4493" s="83">
        <v>18.111999999999998</v>
      </c>
      <c r="F4493" s="83">
        <v>3531.8399999999997</v>
      </c>
      <c r="G4493" s="83" t="s">
        <v>23</v>
      </c>
    </row>
    <row r="4494" spans="2:7">
      <c r="B4494" s="78">
        <v>43124</v>
      </c>
      <c r="C4494" s="82">
        <v>0.46440972222222227</v>
      </c>
      <c r="D4494" s="83">
        <v>70</v>
      </c>
      <c r="E4494" s="83">
        <v>18.111999999999998</v>
      </c>
      <c r="F4494" s="83">
        <v>1267.8399999999999</v>
      </c>
      <c r="G4494" s="83" t="s">
        <v>23</v>
      </c>
    </row>
    <row r="4495" spans="2:7">
      <c r="B4495" s="78">
        <v>43124</v>
      </c>
      <c r="C4495" s="82">
        <v>0.46440972222222227</v>
      </c>
      <c r="D4495" s="83">
        <v>213</v>
      </c>
      <c r="E4495" s="83">
        <v>18.111999999999998</v>
      </c>
      <c r="F4495" s="83">
        <v>3857.8559999999998</v>
      </c>
      <c r="G4495" s="83" t="s">
        <v>23</v>
      </c>
    </row>
    <row r="4496" spans="2:7">
      <c r="B4496" s="78">
        <v>43124</v>
      </c>
      <c r="C4496" s="82">
        <v>0.46456018518518521</v>
      </c>
      <c r="D4496" s="83">
        <v>167</v>
      </c>
      <c r="E4496" s="83">
        <v>18.100000000000001</v>
      </c>
      <c r="F4496" s="83">
        <v>3022.7000000000003</v>
      </c>
      <c r="G4496" s="83" t="s">
        <v>23</v>
      </c>
    </row>
    <row r="4497" spans="2:7">
      <c r="B4497" s="78">
        <v>43124</v>
      </c>
      <c r="C4497" s="82">
        <v>0.46456018518518521</v>
      </c>
      <c r="D4497" s="83">
        <v>116</v>
      </c>
      <c r="E4497" s="83">
        <v>18.100000000000001</v>
      </c>
      <c r="F4497" s="83">
        <v>2099.6000000000004</v>
      </c>
      <c r="G4497" s="83" t="s">
        <v>23</v>
      </c>
    </row>
    <row r="4498" spans="2:7">
      <c r="B4498" s="78">
        <v>43124</v>
      </c>
      <c r="C4498" s="82">
        <v>0.46501157407407406</v>
      </c>
      <c r="D4498" s="83">
        <v>303</v>
      </c>
      <c r="E4498" s="83">
        <v>18.108000000000001</v>
      </c>
      <c r="F4498" s="83">
        <v>5486.7240000000002</v>
      </c>
      <c r="G4498" s="83" t="s">
        <v>23</v>
      </c>
    </row>
    <row r="4499" spans="2:7">
      <c r="B4499" s="78">
        <v>43124</v>
      </c>
      <c r="C4499" s="82">
        <v>0.46501157407407406</v>
      </c>
      <c r="D4499" s="83">
        <v>207</v>
      </c>
      <c r="E4499" s="83">
        <v>18.108000000000001</v>
      </c>
      <c r="F4499" s="83">
        <v>3748.3560000000002</v>
      </c>
      <c r="G4499" s="83" t="s">
        <v>23</v>
      </c>
    </row>
    <row r="4500" spans="2:7">
      <c r="B4500" s="78">
        <v>43124</v>
      </c>
      <c r="C4500" s="82">
        <v>0.46501157407407406</v>
      </c>
      <c r="D4500" s="83">
        <v>96</v>
      </c>
      <c r="E4500" s="83">
        <v>18.108000000000001</v>
      </c>
      <c r="F4500" s="83">
        <v>1738.3679999999999</v>
      </c>
      <c r="G4500" s="83" t="s">
        <v>23</v>
      </c>
    </row>
    <row r="4501" spans="2:7">
      <c r="B4501" s="78">
        <v>43124</v>
      </c>
      <c r="C4501" s="82">
        <v>0.46506944444444448</v>
      </c>
      <c r="D4501" s="83">
        <v>135</v>
      </c>
      <c r="E4501" s="83">
        <v>18.11</v>
      </c>
      <c r="F4501" s="83">
        <v>2444.85</v>
      </c>
      <c r="G4501" s="83" t="s">
        <v>23</v>
      </c>
    </row>
    <row r="4502" spans="2:7">
      <c r="B4502" s="78">
        <v>43124</v>
      </c>
      <c r="C4502" s="82">
        <v>0.46520833333333328</v>
      </c>
      <c r="D4502" s="83">
        <v>180</v>
      </c>
      <c r="E4502" s="83">
        <v>18.106000000000002</v>
      </c>
      <c r="F4502" s="83">
        <v>3259.0800000000004</v>
      </c>
      <c r="G4502" s="83" t="s">
        <v>23</v>
      </c>
    </row>
    <row r="4503" spans="2:7">
      <c r="B4503" s="78">
        <v>43124</v>
      </c>
      <c r="C4503" s="82">
        <v>0.46520833333333328</v>
      </c>
      <c r="D4503" s="83">
        <v>127</v>
      </c>
      <c r="E4503" s="83">
        <v>18.106000000000002</v>
      </c>
      <c r="F4503" s="83">
        <v>2299.462</v>
      </c>
      <c r="G4503" s="83" t="s">
        <v>23</v>
      </c>
    </row>
    <row r="4504" spans="2:7">
      <c r="B4504" s="78">
        <v>43124</v>
      </c>
      <c r="C4504" s="82">
        <v>0.46537037037037038</v>
      </c>
      <c r="D4504" s="83">
        <v>180</v>
      </c>
      <c r="E4504" s="83">
        <v>18.102</v>
      </c>
      <c r="F4504" s="83">
        <v>3258.36</v>
      </c>
      <c r="G4504" s="83" t="s">
        <v>23</v>
      </c>
    </row>
    <row r="4505" spans="2:7">
      <c r="B4505" s="78">
        <v>43124</v>
      </c>
      <c r="C4505" s="82">
        <v>0.46537037037037038</v>
      </c>
      <c r="D4505" s="83">
        <v>207</v>
      </c>
      <c r="E4505" s="83">
        <v>18.102</v>
      </c>
      <c r="F4505" s="83">
        <v>3747.114</v>
      </c>
      <c r="G4505" s="83" t="s">
        <v>23</v>
      </c>
    </row>
    <row r="4506" spans="2:7">
      <c r="B4506" s="78">
        <v>43124</v>
      </c>
      <c r="C4506" s="82">
        <v>0.46540509259259261</v>
      </c>
      <c r="D4506" s="83">
        <v>115</v>
      </c>
      <c r="E4506" s="83">
        <v>18.088000000000001</v>
      </c>
      <c r="F4506" s="83">
        <v>2080.12</v>
      </c>
      <c r="G4506" s="83" t="s">
        <v>23</v>
      </c>
    </row>
    <row r="4507" spans="2:7">
      <c r="B4507" s="78">
        <v>43124</v>
      </c>
      <c r="C4507" s="82">
        <v>0.46599537037037037</v>
      </c>
      <c r="D4507" s="83">
        <v>18</v>
      </c>
      <c r="E4507" s="83">
        <v>18.094000000000001</v>
      </c>
      <c r="F4507" s="83">
        <v>325.69200000000001</v>
      </c>
      <c r="G4507" s="83" t="s">
        <v>23</v>
      </c>
    </row>
    <row r="4508" spans="2:7">
      <c r="B4508" s="78">
        <v>43124</v>
      </c>
      <c r="C4508" s="82">
        <v>0.46599537037037037</v>
      </c>
      <c r="D4508" s="83">
        <v>45</v>
      </c>
      <c r="E4508" s="83">
        <v>18.094000000000001</v>
      </c>
      <c r="F4508" s="83">
        <v>814.23</v>
      </c>
      <c r="G4508" s="83" t="s">
        <v>23</v>
      </c>
    </row>
    <row r="4509" spans="2:7">
      <c r="B4509" s="78">
        <v>43124</v>
      </c>
      <c r="C4509" s="82">
        <v>0.4660069444444444</v>
      </c>
      <c r="D4509" s="83">
        <v>488</v>
      </c>
      <c r="E4509" s="83">
        <v>18.091999999999999</v>
      </c>
      <c r="F4509" s="83">
        <v>8828.8959999999988</v>
      </c>
      <c r="G4509" s="83" t="s">
        <v>23</v>
      </c>
    </row>
    <row r="4510" spans="2:7">
      <c r="B4510" s="78">
        <v>43124</v>
      </c>
      <c r="C4510" s="82">
        <v>0.4660069444444444</v>
      </c>
      <c r="D4510" s="83">
        <v>405</v>
      </c>
      <c r="E4510" s="83">
        <v>18.091999999999999</v>
      </c>
      <c r="F4510" s="83">
        <v>7327.2599999999993</v>
      </c>
      <c r="G4510" s="83" t="s">
        <v>23</v>
      </c>
    </row>
    <row r="4511" spans="2:7">
      <c r="B4511" s="78">
        <v>43124</v>
      </c>
      <c r="C4511" s="82">
        <v>0.46601851851851855</v>
      </c>
      <c r="D4511" s="83">
        <v>181</v>
      </c>
      <c r="E4511" s="83">
        <v>18.088000000000001</v>
      </c>
      <c r="F4511" s="83">
        <v>3273.9280000000003</v>
      </c>
      <c r="G4511" s="83" t="s">
        <v>23</v>
      </c>
    </row>
    <row r="4512" spans="2:7">
      <c r="B4512" s="78">
        <v>43124</v>
      </c>
      <c r="C4512" s="82">
        <v>0.46636574074074072</v>
      </c>
      <c r="D4512" s="83">
        <v>345</v>
      </c>
      <c r="E4512" s="83">
        <v>18.079999999999998</v>
      </c>
      <c r="F4512" s="83">
        <v>6237.5999999999995</v>
      </c>
      <c r="G4512" s="83" t="s">
        <v>23</v>
      </c>
    </row>
    <row r="4513" spans="2:7">
      <c r="B4513" s="78">
        <v>43124</v>
      </c>
      <c r="C4513" s="82">
        <v>0.46636574074074072</v>
      </c>
      <c r="D4513" s="83">
        <v>322</v>
      </c>
      <c r="E4513" s="83">
        <v>18.079999999999998</v>
      </c>
      <c r="F4513" s="83">
        <v>5821.7599999999993</v>
      </c>
      <c r="G4513" s="83" t="s">
        <v>23</v>
      </c>
    </row>
    <row r="4514" spans="2:7">
      <c r="B4514" s="78">
        <v>43124</v>
      </c>
      <c r="C4514" s="82">
        <v>0.46642361111111108</v>
      </c>
      <c r="D4514" s="83">
        <v>116</v>
      </c>
      <c r="E4514" s="83">
        <v>18.077999999999999</v>
      </c>
      <c r="F4514" s="83">
        <v>2097.0479999999998</v>
      </c>
      <c r="G4514" s="83" t="s">
        <v>23</v>
      </c>
    </row>
    <row r="4515" spans="2:7">
      <c r="B4515" s="78">
        <v>43124</v>
      </c>
      <c r="C4515" s="82">
        <v>0.4667013888888889</v>
      </c>
      <c r="D4515" s="83">
        <v>253</v>
      </c>
      <c r="E4515" s="83">
        <v>18.077999999999999</v>
      </c>
      <c r="F4515" s="83">
        <v>4573.7339999999995</v>
      </c>
      <c r="G4515" s="83" t="s">
        <v>23</v>
      </c>
    </row>
    <row r="4516" spans="2:7">
      <c r="B4516" s="78">
        <v>43124</v>
      </c>
      <c r="C4516" s="82">
        <v>0.46682870370370372</v>
      </c>
      <c r="D4516" s="83">
        <v>517</v>
      </c>
      <c r="E4516" s="83">
        <v>18.077999999999999</v>
      </c>
      <c r="F4516" s="83">
        <v>9346.3259999999991</v>
      </c>
      <c r="G4516" s="83" t="s">
        <v>23</v>
      </c>
    </row>
    <row r="4517" spans="2:7">
      <c r="B4517" s="78">
        <v>43124</v>
      </c>
      <c r="C4517" s="82">
        <v>0.46712962962962962</v>
      </c>
      <c r="D4517" s="83">
        <v>254</v>
      </c>
      <c r="E4517" s="83">
        <v>18.071999999999999</v>
      </c>
      <c r="F4517" s="83">
        <v>4590.2879999999996</v>
      </c>
      <c r="G4517" s="83" t="s">
        <v>23</v>
      </c>
    </row>
    <row r="4518" spans="2:7">
      <c r="B4518" s="78">
        <v>43124</v>
      </c>
      <c r="C4518" s="82">
        <v>0.46811342592592592</v>
      </c>
      <c r="D4518" s="83">
        <v>232</v>
      </c>
      <c r="E4518" s="83">
        <v>18.068000000000001</v>
      </c>
      <c r="F4518" s="83">
        <v>4191.7760000000007</v>
      </c>
      <c r="G4518" s="83" t="s">
        <v>23</v>
      </c>
    </row>
    <row r="4519" spans="2:7">
      <c r="B4519" s="78">
        <v>43124</v>
      </c>
      <c r="C4519" s="82">
        <v>0.46811342592592592</v>
      </c>
      <c r="D4519" s="83">
        <v>232</v>
      </c>
      <c r="E4519" s="83">
        <v>18.068000000000001</v>
      </c>
      <c r="F4519" s="83">
        <v>4191.7760000000007</v>
      </c>
      <c r="G4519" s="83" t="s">
        <v>23</v>
      </c>
    </row>
    <row r="4520" spans="2:7">
      <c r="B4520" s="78">
        <v>43124</v>
      </c>
      <c r="C4520" s="82">
        <v>0.46811342592592592</v>
      </c>
      <c r="D4520" s="83">
        <v>500</v>
      </c>
      <c r="E4520" s="83">
        <v>18.059999999999999</v>
      </c>
      <c r="F4520" s="83">
        <v>9030</v>
      </c>
      <c r="G4520" s="83" t="s">
        <v>23</v>
      </c>
    </row>
    <row r="4521" spans="2:7">
      <c r="B4521" s="78">
        <v>43124</v>
      </c>
      <c r="C4521" s="82">
        <v>0.46811342592592592</v>
      </c>
      <c r="D4521" s="83">
        <v>37</v>
      </c>
      <c r="E4521" s="83">
        <v>18.059999999999999</v>
      </c>
      <c r="F4521" s="83">
        <v>668.21999999999991</v>
      </c>
      <c r="G4521" s="83" t="s">
        <v>23</v>
      </c>
    </row>
    <row r="4522" spans="2:7">
      <c r="B4522" s="78">
        <v>43124</v>
      </c>
      <c r="C4522" s="82">
        <v>0.46813657407407411</v>
      </c>
      <c r="D4522" s="83">
        <v>378</v>
      </c>
      <c r="E4522" s="83">
        <v>18.053999999999998</v>
      </c>
      <c r="F4522" s="83">
        <v>6824.4119999999994</v>
      </c>
      <c r="G4522" s="83" t="s">
        <v>23</v>
      </c>
    </row>
    <row r="4523" spans="2:7">
      <c r="B4523" s="78">
        <v>43124</v>
      </c>
      <c r="C4523" s="82">
        <v>0.46813657407407411</v>
      </c>
      <c r="D4523" s="83">
        <v>378</v>
      </c>
      <c r="E4523" s="83">
        <v>18.053999999999998</v>
      </c>
      <c r="F4523" s="83">
        <v>6824.4119999999994</v>
      </c>
      <c r="G4523" s="83" t="s">
        <v>23</v>
      </c>
    </row>
    <row r="4524" spans="2:7">
      <c r="B4524" s="78">
        <v>43124</v>
      </c>
      <c r="C4524" s="82">
        <v>0.46813657407407411</v>
      </c>
      <c r="D4524" s="83">
        <v>151</v>
      </c>
      <c r="E4524" s="83">
        <v>18.053999999999998</v>
      </c>
      <c r="F4524" s="83">
        <v>2726.154</v>
      </c>
      <c r="G4524" s="83" t="s">
        <v>23</v>
      </c>
    </row>
    <row r="4525" spans="2:7">
      <c r="B4525" s="78">
        <v>43124</v>
      </c>
      <c r="C4525" s="82">
        <v>0.46910879629629632</v>
      </c>
      <c r="D4525" s="83">
        <v>599</v>
      </c>
      <c r="E4525" s="83">
        <v>18.064</v>
      </c>
      <c r="F4525" s="83">
        <v>10820.335999999999</v>
      </c>
      <c r="G4525" s="83" t="s">
        <v>23</v>
      </c>
    </row>
    <row r="4526" spans="2:7">
      <c r="B4526" s="78">
        <v>43124</v>
      </c>
      <c r="C4526" s="82">
        <v>0.46910879629629632</v>
      </c>
      <c r="D4526" s="83">
        <v>120</v>
      </c>
      <c r="E4526" s="83">
        <v>18.064</v>
      </c>
      <c r="F4526" s="83">
        <v>2167.6799999999998</v>
      </c>
      <c r="G4526" s="83" t="s">
        <v>23</v>
      </c>
    </row>
    <row r="4527" spans="2:7">
      <c r="B4527" s="78">
        <v>43124</v>
      </c>
      <c r="C4527" s="82">
        <v>0.46910879629629632</v>
      </c>
      <c r="D4527" s="83">
        <v>1127</v>
      </c>
      <c r="E4527" s="83">
        <v>18.064</v>
      </c>
      <c r="F4527" s="83">
        <v>20358.128000000001</v>
      </c>
      <c r="G4527" s="83" t="s">
        <v>23</v>
      </c>
    </row>
    <row r="4528" spans="2:7">
      <c r="B4528" s="78">
        <v>43124</v>
      </c>
      <c r="C4528" s="82">
        <v>0.46913194444444445</v>
      </c>
      <c r="D4528" s="83">
        <v>305</v>
      </c>
      <c r="E4528" s="83">
        <v>18.064</v>
      </c>
      <c r="F4528" s="83">
        <v>5509.52</v>
      </c>
      <c r="G4528" s="83" t="s">
        <v>23</v>
      </c>
    </row>
    <row r="4529" spans="2:7">
      <c r="B4529" s="78">
        <v>43124</v>
      </c>
      <c r="C4529" s="82">
        <v>0.46951388888888884</v>
      </c>
      <c r="D4529" s="83">
        <v>294</v>
      </c>
      <c r="E4529" s="83">
        <v>18.07</v>
      </c>
      <c r="F4529" s="83">
        <v>5312.58</v>
      </c>
      <c r="G4529" s="83" t="s">
        <v>23</v>
      </c>
    </row>
    <row r="4530" spans="2:7">
      <c r="B4530" s="78">
        <v>43124</v>
      </c>
      <c r="C4530" s="82">
        <v>0.46951388888888884</v>
      </c>
      <c r="D4530" s="83">
        <v>436</v>
      </c>
      <c r="E4530" s="83">
        <v>18.065999999999999</v>
      </c>
      <c r="F4530" s="83">
        <v>7876.7759999999998</v>
      </c>
      <c r="G4530" s="83" t="s">
        <v>23</v>
      </c>
    </row>
    <row r="4531" spans="2:7">
      <c r="B4531" s="78">
        <v>43124</v>
      </c>
      <c r="C4531" s="82">
        <v>0.46964120370370371</v>
      </c>
      <c r="D4531" s="83">
        <v>174</v>
      </c>
      <c r="E4531" s="83">
        <v>18.062000000000001</v>
      </c>
      <c r="F4531" s="83">
        <v>3142.788</v>
      </c>
      <c r="G4531" s="83" t="s">
        <v>23</v>
      </c>
    </row>
    <row r="4532" spans="2:7">
      <c r="B4532" s="78">
        <v>43124</v>
      </c>
      <c r="C4532" s="82">
        <v>0.46987268518518516</v>
      </c>
      <c r="D4532" s="83">
        <v>274</v>
      </c>
      <c r="E4532" s="83">
        <v>18.058</v>
      </c>
      <c r="F4532" s="83">
        <v>4947.8919999999998</v>
      </c>
      <c r="G4532" s="83" t="s">
        <v>23</v>
      </c>
    </row>
    <row r="4533" spans="2:7">
      <c r="B4533" s="78">
        <v>43124</v>
      </c>
      <c r="C4533" s="82">
        <v>0.46987268518518516</v>
      </c>
      <c r="D4533" s="83">
        <v>236</v>
      </c>
      <c r="E4533" s="83">
        <v>18.058</v>
      </c>
      <c r="F4533" s="83">
        <v>4261.6880000000001</v>
      </c>
      <c r="G4533" s="83" t="s">
        <v>23</v>
      </c>
    </row>
    <row r="4534" spans="2:7">
      <c r="B4534" s="78">
        <v>43124</v>
      </c>
      <c r="C4534" s="82">
        <v>0.47017361111111117</v>
      </c>
      <c r="D4534" s="83">
        <v>188</v>
      </c>
      <c r="E4534" s="83">
        <v>18.045999999999999</v>
      </c>
      <c r="F4534" s="83">
        <v>3392.6479999999997</v>
      </c>
      <c r="G4534" s="83" t="s">
        <v>23</v>
      </c>
    </row>
    <row r="4535" spans="2:7">
      <c r="B4535" s="78">
        <v>43124</v>
      </c>
      <c r="C4535" s="82">
        <v>0.47017361111111117</v>
      </c>
      <c r="D4535" s="83">
        <v>241</v>
      </c>
      <c r="E4535" s="83">
        <v>18.045999999999999</v>
      </c>
      <c r="F4535" s="83">
        <v>4349.0860000000002</v>
      </c>
      <c r="G4535" s="83" t="s">
        <v>23</v>
      </c>
    </row>
    <row r="4536" spans="2:7">
      <c r="B4536" s="78">
        <v>43124</v>
      </c>
      <c r="C4536" s="82">
        <v>0.47017361111111117</v>
      </c>
      <c r="D4536" s="83">
        <v>106</v>
      </c>
      <c r="E4536" s="83">
        <v>18.045999999999999</v>
      </c>
      <c r="F4536" s="83">
        <v>1912.876</v>
      </c>
      <c r="G4536" s="83" t="s">
        <v>23</v>
      </c>
    </row>
    <row r="4537" spans="2:7">
      <c r="B4537" s="78">
        <v>43124</v>
      </c>
      <c r="C4537" s="82">
        <v>0.47021990740740738</v>
      </c>
      <c r="D4537" s="83">
        <v>129</v>
      </c>
      <c r="E4537" s="83">
        <v>18.052</v>
      </c>
      <c r="F4537" s="83">
        <v>2328.7080000000001</v>
      </c>
      <c r="G4537" s="83" t="s">
        <v>23</v>
      </c>
    </row>
    <row r="4538" spans="2:7">
      <c r="B4538" s="78">
        <v>43124</v>
      </c>
      <c r="C4538" s="82">
        <v>0.47083333333333338</v>
      </c>
      <c r="D4538" s="83">
        <v>499</v>
      </c>
      <c r="E4538" s="83">
        <v>18.052</v>
      </c>
      <c r="F4538" s="83">
        <v>9007.9480000000003</v>
      </c>
      <c r="G4538" s="83" t="s">
        <v>23</v>
      </c>
    </row>
    <row r="4539" spans="2:7">
      <c r="B4539" s="78">
        <v>43124</v>
      </c>
      <c r="C4539" s="82">
        <v>0.47098379629629633</v>
      </c>
      <c r="D4539" s="83">
        <v>114</v>
      </c>
      <c r="E4539" s="83">
        <v>18.05</v>
      </c>
      <c r="F4539" s="83">
        <v>2057.7000000000003</v>
      </c>
      <c r="G4539" s="83" t="s">
        <v>23</v>
      </c>
    </row>
    <row r="4540" spans="2:7">
      <c r="B4540" s="78">
        <v>43124</v>
      </c>
      <c r="C4540" s="82">
        <v>0.47098379629629633</v>
      </c>
      <c r="D4540" s="83">
        <v>679</v>
      </c>
      <c r="E4540" s="83">
        <v>18.05</v>
      </c>
      <c r="F4540" s="83">
        <v>12255.95</v>
      </c>
      <c r="G4540" s="83" t="s">
        <v>23</v>
      </c>
    </row>
    <row r="4541" spans="2:7">
      <c r="B4541" s="78">
        <v>43124</v>
      </c>
      <c r="C4541" s="82">
        <v>0.47098379629629633</v>
      </c>
      <c r="D4541" s="83">
        <v>260</v>
      </c>
      <c r="E4541" s="83">
        <v>18.05</v>
      </c>
      <c r="F4541" s="83">
        <v>4693</v>
      </c>
      <c r="G4541" s="83" t="s">
        <v>23</v>
      </c>
    </row>
    <row r="4542" spans="2:7">
      <c r="B4542" s="78">
        <v>43124</v>
      </c>
      <c r="C4542" s="82">
        <v>0.4713310185185185</v>
      </c>
      <c r="D4542" s="83">
        <v>204</v>
      </c>
      <c r="E4542" s="83">
        <v>18.042000000000002</v>
      </c>
      <c r="F4542" s="83">
        <v>3680.5680000000002</v>
      </c>
      <c r="G4542" s="83" t="s">
        <v>23</v>
      </c>
    </row>
    <row r="4543" spans="2:7">
      <c r="B4543" s="78">
        <v>43124</v>
      </c>
      <c r="C4543" s="82">
        <v>0.47157407407407409</v>
      </c>
      <c r="D4543" s="83">
        <v>204</v>
      </c>
      <c r="E4543" s="83">
        <v>18.03</v>
      </c>
      <c r="F4543" s="83">
        <v>3678.1200000000003</v>
      </c>
      <c r="G4543" s="83" t="s">
        <v>23</v>
      </c>
    </row>
    <row r="4544" spans="2:7">
      <c r="B4544" s="78">
        <v>43124</v>
      </c>
      <c r="C4544" s="82">
        <v>0.471712962962963</v>
      </c>
      <c r="D4544" s="83">
        <v>115</v>
      </c>
      <c r="E4544" s="83">
        <v>18.012</v>
      </c>
      <c r="F4544" s="83">
        <v>2071.38</v>
      </c>
      <c r="G4544" s="83" t="s">
        <v>23</v>
      </c>
    </row>
    <row r="4545" spans="2:7">
      <c r="B4545" s="78">
        <v>43124</v>
      </c>
      <c r="C4545" s="82">
        <v>0.47190972222222222</v>
      </c>
      <c r="D4545" s="83">
        <v>130</v>
      </c>
      <c r="E4545" s="83">
        <v>18.02</v>
      </c>
      <c r="F4545" s="83">
        <v>2342.6</v>
      </c>
      <c r="G4545" s="83" t="s">
        <v>23</v>
      </c>
    </row>
    <row r="4546" spans="2:7">
      <c r="B4546" s="78">
        <v>43124</v>
      </c>
      <c r="C4546" s="82">
        <v>0.47190972222222222</v>
      </c>
      <c r="D4546" s="83">
        <v>244</v>
      </c>
      <c r="E4546" s="83">
        <v>18.02</v>
      </c>
      <c r="F4546" s="83">
        <v>4396.88</v>
      </c>
      <c r="G4546" s="83" t="s">
        <v>23</v>
      </c>
    </row>
    <row r="4547" spans="2:7">
      <c r="B4547" s="78">
        <v>43124</v>
      </c>
      <c r="C4547" s="82">
        <v>0.47199074074074071</v>
      </c>
      <c r="D4547" s="83">
        <v>120</v>
      </c>
      <c r="E4547" s="83">
        <v>18.010000000000002</v>
      </c>
      <c r="F4547" s="83">
        <v>2161.2000000000003</v>
      </c>
      <c r="G4547" s="83" t="s">
        <v>23</v>
      </c>
    </row>
    <row r="4548" spans="2:7">
      <c r="B4548" s="78">
        <v>43124</v>
      </c>
      <c r="C4548" s="82">
        <v>0.47214120370370366</v>
      </c>
      <c r="D4548" s="83">
        <v>147</v>
      </c>
      <c r="E4548" s="83">
        <v>18.013999999999999</v>
      </c>
      <c r="F4548" s="83">
        <v>2648.058</v>
      </c>
      <c r="G4548" s="83" t="s">
        <v>23</v>
      </c>
    </row>
    <row r="4549" spans="2:7">
      <c r="B4549" s="78">
        <v>43124</v>
      </c>
      <c r="C4549" s="82">
        <v>0.47214120370370366</v>
      </c>
      <c r="D4549" s="83">
        <v>180</v>
      </c>
      <c r="E4549" s="83">
        <v>18.013999999999999</v>
      </c>
      <c r="F4549" s="83">
        <v>3242.52</v>
      </c>
      <c r="G4549" s="83" t="s">
        <v>23</v>
      </c>
    </row>
    <row r="4550" spans="2:7">
      <c r="B4550" s="78">
        <v>43124</v>
      </c>
      <c r="C4550" s="82">
        <v>0.47226851851851853</v>
      </c>
      <c r="D4550" s="83">
        <v>119</v>
      </c>
      <c r="E4550" s="83">
        <v>18.02</v>
      </c>
      <c r="F4550" s="83">
        <v>2144.38</v>
      </c>
      <c r="G4550" s="83" t="s">
        <v>23</v>
      </c>
    </row>
    <row r="4551" spans="2:7">
      <c r="B4551" s="78">
        <v>43124</v>
      </c>
      <c r="C4551" s="82">
        <v>0.47226851851851853</v>
      </c>
      <c r="D4551" s="83">
        <v>117</v>
      </c>
      <c r="E4551" s="83">
        <v>18.02</v>
      </c>
      <c r="F4551" s="83">
        <v>2108.34</v>
      </c>
      <c r="G4551" s="83" t="s">
        <v>23</v>
      </c>
    </row>
    <row r="4552" spans="2:7">
      <c r="B4552" s="78">
        <v>43124</v>
      </c>
      <c r="C4552" s="82">
        <v>0.47230324074074076</v>
      </c>
      <c r="D4552" s="83">
        <v>112</v>
      </c>
      <c r="E4552" s="83">
        <v>18.02</v>
      </c>
      <c r="F4552" s="83">
        <v>2018.24</v>
      </c>
      <c r="G4552" s="83" t="s">
        <v>23</v>
      </c>
    </row>
    <row r="4553" spans="2:7">
      <c r="B4553" s="78">
        <v>43124</v>
      </c>
      <c r="C4553" s="82">
        <v>0.47247685185185184</v>
      </c>
      <c r="D4553" s="83">
        <v>114</v>
      </c>
      <c r="E4553" s="83">
        <v>18</v>
      </c>
      <c r="F4553" s="83">
        <v>2052</v>
      </c>
      <c r="G4553" s="83" t="s">
        <v>23</v>
      </c>
    </row>
    <row r="4554" spans="2:7">
      <c r="B4554" s="78">
        <v>43124</v>
      </c>
      <c r="C4554" s="82">
        <v>0.47247685185185184</v>
      </c>
      <c r="D4554" s="83">
        <v>167</v>
      </c>
      <c r="E4554" s="83">
        <v>18</v>
      </c>
      <c r="F4554" s="83">
        <v>3006</v>
      </c>
      <c r="G4554" s="83" t="s">
        <v>23</v>
      </c>
    </row>
    <row r="4555" spans="2:7">
      <c r="B4555" s="78">
        <v>43124</v>
      </c>
      <c r="C4555" s="82">
        <v>0.47361111111111115</v>
      </c>
      <c r="D4555" s="83">
        <v>760</v>
      </c>
      <c r="E4555" s="83">
        <v>18.032</v>
      </c>
      <c r="F4555" s="83">
        <v>13704.32</v>
      </c>
      <c r="G4555" s="83" t="s">
        <v>23</v>
      </c>
    </row>
    <row r="4556" spans="2:7">
      <c r="B4556" s="78">
        <v>43124</v>
      </c>
      <c r="C4556" s="82">
        <v>0.47361111111111115</v>
      </c>
      <c r="D4556" s="83">
        <v>1226</v>
      </c>
      <c r="E4556" s="83">
        <v>18.032</v>
      </c>
      <c r="F4556" s="83">
        <v>22107.232</v>
      </c>
      <c r="G4556" s="83" t="s">
        <v>23</v>
      </c>
    </row>
    <row r="4557" spans="2:7">
      <c r="B4557" s="78">
        <v>43124</v>
      </c>
      <c r="C4557" s="82">
        <v>0.47361111111111115</v>
      </c>
      <c r="D4557" s="83">
        <v>292</v>
      </c>
      <c r="E4557" s="83">
        <v>18.027999999999999</v>
      </c>
      <c r="F4557" s="83">
        <v>5264.1759999999995</v>
      </c>
      <c r="G4557" s="83" t="s">
        <v>23</v>
      </c>
    </row>
    <row r="4558" spans="2:7">
      <c r="B4558" s="78">
        <v>43124</v>
      </c>
      <c r="C4558" s="82">
        <v>0.47361111111111115</v>
      </c>
      <c r="D4558" s="83">
        <v>140</v>
      </c>
      <c r="E4558" s="83">
        <v>18.027999999999999</v>
      </c>
      <c r="F4558" s="83">
        <v>2523.9199999999996</v>
      </c>
      <c r="G4558" s="83" t="s">
        <v>23</v>
      </c>
    </row>
    <row r="4559" spans="2:7">
      <c r="B4559" s="78">
        <v>43124</v>
      </c>
      <c r="C4559" s="82">
        <v>0.47363425925925928</v>
      </c>
      <c r="D4559" s="83">
        <v>127</v>
      </c>
      <c r="E4559" s="83">
        <v>18.024000000000001</v>
      </c>
      <c r="F4559" s="83">
        <v>2289.0480000000002</v>
      </c>
      <c r="G4559" s="83" t="s">
        <v>23</v>
      </c>
    </row>
    <row r="4560" spans="2:7">
      <c r="B4560" s="78">
        <v>43124</v>
      </c>
      <c r="C4560" s="82">
        <v>0.47387731481481482</v>
      </c>
      <c r="D4560" s="83">
        <v>290</v>
      </c>
      <c r="E4560" s="83">
        <v>18.02</v>
      </c>
      <c r="F4560" s="83">
        <v>5225.8</v>
      </c>
      <c r="G4560" s="83" t="s">
        <v>23</v>
      </c>
    </row>
    <row r="4561" spans="2:7">
      <c r="B4561" s="78">
        <v>43124</v>
      </c>
      <c r="C4561" s="82">
        <v>0.47387731481481482</v>
      </c>
      <c r="D4561" s="83">
        <v>149</v>
      </c>
      <c r="E4561" s="83">
        <v>18.02</v>
      </c>
      <c r="F4561" s="83">
        <v>2684.98</v>
      </c>
      <c r="G4561" s="83" t="s">
        <v>23</v>
      </c>
    </row>
    <row r="4562" spans="2:7">
      <c r="B4562" s="78">
        <v>43124</v>
      </c>
      <c r="C4562" s="82">
        <v>0.47453703703703703</v>
      </c>
      <c r="D4562" s="83">
        <v>454</v>
      </c>
      <c r="E4562" s="83">
        <v>18.036000000000001</v>
      </c>
      <c r="F4562" s="83">
        <v>8188.344000000001</v>
      </c>
      <c r="G4562" s="83" t="s">
        <v>23</v>
      </c>
    </row>
    <row r="4563" spans="2:7">
      <c r="B4563" s="78">
        <v>43124</v>
      </c>
      <c r="C4563" s="82">
        <v>0.47453703703703703</v>
      </c>
      <c r="D4563" s="83">
        <v>426</v>
      </c>
      <c r="E4563" s="83">
        <v>18.036000000000001</v>
      </c>
      <c r="F4563" s="83">
        <v>7683.3360000000002</v>
      </c>
      <c r="G4563" s="83" t="s">
        <v>23</v>
      </c>
    </row>
    <row r="4564" spans="2:7">
      <c r="B4564" s="78">
        <v>43124</v>
      </c>
      <c r="C4564" s="82">
        <v>0.47453703703703703</v>
      </c>
      <c r="D4564" s="83">
        <v>453</v>
      </c>
      <c r="E4564" s="83">
        <v>18.036000000000001</v>
      </c>
      <c r="F4564" s="83">
        <v>8170.3080000000009</v>
      </c>
      <c r="G4564" s="83" t="s">
        <v>23</v>
      </c>
    </row>
    <row r="4565" spans="2:7">
      <c r="B4565" s="78">
        <v>43124</v>
      </c>
      <c r="C4565" s="82">
        <v>0.47466435185185185</v>
      </c>
      <c r="D4565" s="83">
        <v>9</v>
      </c>
      <c r="E4565" s="83">
        <v>18.038</v>
      </c>
      <c r="F4565" s="83">
        <v>162.34200000000001</v>
      </c>
      <c r="G4565" s="83" t="s">
        <v>23</v>
      </c>
    </row>
    <row r="4566" spans="2:7">
      <c r="B4566" s="78">
        <v>43124</v>
      </c>
      <c r="C4566" s="82">
        <v>0.47496527777777775</v>
      </c>
      <c r="D4566" s="83">
        <v>249</v>
      </c>
      <c r="E4566" s="83">
        <v>18.036000000000001</v>
      </c>
      <c r="F4566" s="83">
        <v>4490.9639999999999</v>
      </c>
      <c r="G4566" s="83" t="s">
        <v>23</v>
      </c>
    </row>
    <row r="4567" spans="2:7">
      <c r="B4567" s="78">
        <v>43124</v>
      </c>
      <c r="C4567" s="82">
        <v>0.47496527777777775</v>
      </c>
      <c r="D4567" s="83">
        <v>249</v>
      </c>
      <c r="E4567" s="83">
        <v>18.036000000000001</v>
      </c>
      <c r="F4567" s="83">
        <v>4490.9639999999999</v>
      </c>
      <c r="G4567" s="83" t="s">
        <v>23</v>
      </c>
    </row>
    <row r="4568" spans="2:7">
      <c r="B4568" s="78">
        <v>43124</v>
      </c>
      <c r="C4568" s="82">
        <v>0.47496527777777775</v>
      </c>
      <c r="D4568" s="83">
        <v>379</v>
      </c>
      <c r="E4568" s="83">
        <v>18.032</v>
      </c>
      <c r="F4568" s="83">
        <v>6834.1279999999997</v>
      </c>
      <c r="G4568" s="83" t="s">
        <v>23</v>
      </c>
    </row>
    <row r="4569" spans="2:7">
      <c r="B4569" s="78">
        <v>43124</v>
      </c>
      <c r="C4569" s="82">
        <v>0.47520833333333329</v>
      </c>
      <c r="D4569" s="83">
        <v>207</v>
      </c>
      <c r="E4569" s="83">
        <v>18.036000000000001</v>
      </c>
      <c r="F4569" s="83">
        <v>3733.4520000000002</v>
      </c>
      <c r="G4569" s="83" t="s">
        <v>23</v>
      </c>
    </row>
    <row r="4570" spans="2:7">
      <c r="B4570" s="78">
        <v>43124</v>
      </c>
      <c r="C4570" s="82">
        <v>0.47520833333333329</v>
      </c>
      <c r="D4570" s="83">
        <v>311</v>
      </c>
      <c r="E4570" s="83">
        <v>18.036000000000001</v>
      </c>
      <c r="F4570" s="83">
        <v>5609.1960000000008</v>
      </c>
      <c r="G4570" s="83" t="s">
        <v>23</v>
      </c>
    </row>
    <row r="4571" spans="2:7">
      <c r="B4571" s="78">
        <v>43124</v>
      </c>
      <c r="C4571" s="82">
        <v>0.47520833333333329</v>
      </c>
      <c r="D4571" s="83">
        <v>128</v>
      </c>
      <c r="E4571" s="83">
        <v>18.033999999999999</v>
      </c>
      <c r="F4571" s="83">
        <v>2308.3519999999999</v>
      </c>
      <c r="G4571" s="83" t="s">
        <v>23</v>
      </c>
    </row>
    <row r="4572" spans="2:7">
      <c r="B4572" s="78">
        <v>43124</v>
      </c>
      <c r="C4572" s="82">
        <v>0.47520833333333329</v>
      </c>
      <c r="D4572" s="83">
        <v>45</v>
      </c>
      <c r="E4572" s="83">
        <v>18.033999999999999</v>
      </c>
      <c r="F4572" s="83">
        <v>811.53</v>
      </c>
      <c r="G4572" s="83" t="s">
        <v>23</v>
      </c>
    </row>
    <row r="4573" spans="2:7">
      <c r="B4573" s="78">
        <v>43124</v>
      </c>
      <c r="C4573" s="82">
        <v>0.47555555555555556</v>
      </c>
      <c r="D4573" s="83">
        <v>297</v>
      </c>
      <c r="E4573" s="83">
        <v>18.042000000000002</v>
      </c>
      <c r="F4573" s="83">
        <v>5358.4740000000002</v>
      </c>
      <c r="G4573" s="83" t="s">
        <v>23</v>
      </c>
    </row>
    <row r="4574" spans="2:7">
      <c r="B4574" s="78">
        <v>43124</v>
      </c>
      <c r="C4574" s="82">
        <v>0.47555555555555556</v>
      </c>
      <c r="D4574" s="83">
        <v>516</v>
      </c>
      <c r="E4574" s="83">
        <v>18.042000000000002</v>
      </c>
      <c r="F4574" s="83">
        <v>9309.6720000000005</v>
      </c>
      <c r="G4574" s="83" t="s">
        <v>23</v>
      </c>
    </row>
    <row r="4575" spans="2:7">
      <c r="B4575" s="78">
        <v>43124</v>
      </c>
      <c r="C4575" s="82">
        <v>0.47575231481481484</v>
      </c>
      <c r="D4575" s="83">
        <v>190</v>
      </c>
      <c r="E4575" s="83">
        <v>18.04</v>
      </c>
      <c r="F4575" s="83">
        <v>3427.6</v>
      </c>
      <c r="G4575" s="83" t="s">
        <v>23</v>
      </c>
    </row>
    <row r="4576" spans="2:7">
      <c r="B4576" s="78">
        <v>43124</v>
      </c>
      <c r="C4576" s="82">
        <v>0.47575231481481484</v>
      </c>
      <c r="D4576" s="83">
        <v>145</v>
      </c>
      <c r="E4576" s="83">
        <v>18.04</v>
      </c>
      <c r="F4576" s="83">
        <v>2615.7999999999997</v>
      </c>
      <c r="G4576" s="83" t="s">
        <v>23</v>
      </c>
    </row>
    <row r="4577" spans="2:7">
      <c r="B4577" s="78">
        <v>43124</v>
      </c>
      <c r="C4577" s="82">
        <v>0.47612268518518519</v>
      </c>
      <c r="D4577" s="83">
        <v>284</v>
      </c>
      <c r="E4577" s="83">
        <v>18.036000000000001</v>
      </c>
      <c r="F4577" s="83">
        <v>5122.2240000000002</v>
      </c>
      <c r="G4577" s="83" t="s">
        <v>23</v>
      </c>
    </row>
    <row r="4578" spans="2:7">
      <c r="B4578" s="78">
        <v>43124</v>
      </c>
      <c r="C4578" s="82">
        <v>0.47612268518518519</v>
      </c>
      <c r="D4578" s="83">
        <v>209</v>
      </c>
      <c r="E4578" s="83">
        <v>18.036000000000001</v>
      </c>
      <c r="F4578" s="83">
        <v>3769.5240000000003</v>
      </c>
      <c r="G4578" s="83" t="s">
        <v>23</v>
      </c>
    </row>
    <row r="4579" spans="2:7">
      <c r="B4579" s="78">
        <v>43124</v>
      </c>
      <c r="C4579" s="82">
        <v>0.47738425925925926</v>
      </c>
      <c r="D4579" s="83">
        <v>1236</v>
      </c>
      <c r="E4579" s="83">
        <v>18.044</v>
      </c>
      <c r="F4579" s="83">
        <v>22302.384000000002</v>
      </c>
      <c r="G4579" s="83" t="s">
        <v>23</v>
      </c>
    </row>
    <row r="4580" spans="2:7">
      <c r="B4580" s="78">
        <v>43124</v>
      </c>
      <c r="C4580" s="82">
        <v>0.47738425925925926</v>
      </c>
      <c r="D4580" s="83">
        <v>674</v>
      </c>
      <c r="E4580" s="83">
        <v>18.044</v>
      </c>
      <c r="F4580" s="83">
        <v>12161.656000000001</v>
      </c>
      <c r="G4580" s="83" t="s">
        <v>23</v>
      </c>
    </row>
    <row r="4581" spans="2:7">
      <c r="B4581" s="78">
        <v>43124</v>
      </c>
      <c r="C4581" s="82">
        <v>0.47741898148148149</v>
      </c>
      <c r="D4581" s="83">
        <v>241</v>
      </c>
      <c r="E4581" s="83">
        <v>18.042000000000002</v>
      </c>
      <c r="F4581" s="83">
        <v>4348.1220000000003</v>
      </c>
      <c r="G4581" s="83" t="s">
        <v>23</v>
      </c>
    </row>
    <row r="4582" spans="2:7">
      <c r="B4582" s="78">
        <v>43124</v>
      </c>
      <c r="C4582" s="82">
        <v>0.47741898148148149</v>
      </c>
      <c r="D4582" s="83">
        <v>792</v>
      </c>
      <c r="E4582" s="83">
        <v>18.042000000000002</v>
      </c>
      <c r="F4582" s="83">
        <v>14289.264000000001</v>
      </c>
      <c r="G4582" s="83" t="s">
        <v>23</v>
      </c>
    </row>
    <row r="4583" spans="2:7">
      <c r="B4583" s="78">
        <v>43124</v>
      </c>
      <c r="C4583" s="82">
        <v>0.47781249999999997</v>
      </c>
      <c r="D4583" s="83">
        <v>275</v>
      </c>
      <c r="E4583" s="83">
        <v>18.038</v>
      </c>
      <c r="F4583" s="83">
        <v>4960.45</v>
      </c>
      <c r="G4583" s="83" t="s">
        <v>23</v>
      </c>
    </row>
    <row r="4584" spans="2:7">
      <c r="B4584" s="78">
        <v>43124</v>
      </c>
      <c r="C4584" s="82">
        <v>0.47781249999999997</v>
      </c>
      <c r="D4584" s="83">
        <v>184</v>
      </c>
      <c r="E4584" s="83">
        <v>18.038</v>
      </c>
      <c r="F4584" s="83">
        <v>3318.9920000000002</v>
      </c>
      <c r="G4584" s="83" t="s">
        <v>23</v>
      </c>
    </row>
    <row r="4585" spans="2:7">
      <c r="B4585" s="78">
        <v>43124</v>
      </c>
      <c r="C4585" s="82">
        <v>0.47781249999999997</v>
      </c>
      <c r="D4585" s="83">
        <v>13</v>
      </c>
      <c r="E4585" s="83">
        <v>18.038</v>
      </c>
      <c r="F4585" s="83">
        <v>234.494</v>
      </c>
      <c r="G4585" s="83" t="s">
        <v>23</v>
      </c>
    </row>
    <row r="4586" spans="2:7">
      <c r="B4586" s="78">
        <v>43124</v>
      </c>
      <c r="C4586" s="82">
        <v>0.47781249999999997</v>
      </c>
      <c r="D4586" s="83">
        <v>297</v>
      </c>
      <c r="E4586" s="83">
        <v>18.038</v>
      </c>
      <c r="F4586" s="83">
        <v>5357.2860000000001</v>
      </c>
      <c r="G4586" s="83" t="s">
        <v>23</v>
      </c>
    </row>
    <row r="4587" spans="2:7">
      <c r="B4587" s="78">
        <v>43124</v>
      </c>
      <c r="C4587" s="82">
        <v>0.47793981481481485</v>
      </c>
      <c r="D4587" s="83">
        <v>111</v>
      </c>
      <c r="E4587" s="83">
        <v>18.036000000000001</v>
      </c>
      <c r="F4587" s="83">
        <v>2001.9960000000001</v>
      </c>
      <c r="G4587" s="83" t="s">
        <v>23</v>
      </c>
    </row>
    <row r="4588" spans="2:7">
      <c r="B4588" s="78">
        <v>43124</v>
      </c>
      <c r="C4588" s="82">
        <v>0.47793981481481485</v>
      </c>
      <c r="D4588" s="83">
        <v>161</v>
      </c>
      <c r="E4588" s="83">
        <v>18.036000000000001</v>
      </c>
      <c r="F4588" s="83">
        <v>2903.7960000000003</v>
      </c>
      <c r="G4588" s="83" t="s">
        <v>23</v>
      </c>
    </row>
    <row r="4589" spans="2:7">
      <c r="B4589" s="78">
        <v>43124</v>
      </c>
      <c r="C4589" s="82">
        <v>0.47799768518518521</v>
      </c>
      <c r="D4589" s="83">
        <v>111</v>
      </c>
      <c r="E4589" s="83">
        <v>18.033999999999999</v>
      </c>
      <c r="F4589" s="83">
        <v>2001.7739999999999</v>
      </c>
      <c r="G4589" s="83" t="s">
        <v>23</v>
      </c>
    </row>
    <row r="4590" spans="2:7">
      <c r="B4590" s="78">
        <v>43124</v>
      </c>
      <c r="C4590" s="82">
        <v>0.47854166666666664</v>
      </c>
      <c r="D4590" s="83">
        <v>649</v>
      </c>
      <c r="E4590" s="83">
        <v>18.032</v>
      </c>
      <c r="F4590" s="83">
        <v>11702.768</v>
      </c>
      <c r="G4590" s="83" t="s">
        <v>23</v>
      </c>
    </row>
    <row r="4591" spans="2:7">
      <c r="B4591" s="78">
        <v>43124</v>
      </c>
      <c r="C4591" s="82">
        <v>0.47854166666666664</v>
      </c>
      <c r="D4591" s="83">
        <v>174</v>
      </c>
      <c r="E4591" s="83">
        <v>18.032</v>
      </c>
      <c r="F4591" s="83">
        <v>3137.5680000000002</v>
      </c>
      <c r="G4591" s="83" t="s">
        <v>23</v>
      </c>
    </row>
    <row r="4592" spans="2:7">
      <c r="B4592" s="78">
        <v>43124</v>
      </c>
      <c r="C4592" s="82">
        <v>0.47854166666666664</v>
      </c>
      <c r="D4592" s="83">
        <v>275</v>
      </c>
      <c r="E4592" s="83">
        <v>18.032</v>
      </c>
      <c r="F4592" s="83">
        <v>4958.8</v>
      </c>
      <c r="G4592" s="83" t="s">
        <v>23</v>
      </c>
    </row>
    <row r="4593" spans="2:7">
      <c r="B4593" s="78">
        <v>43124</v>
      </c>
      <c r="C4593" s="82">
        <v>0.47854166666666664</v>
      </c>
      <c r="D4593" s="83">
        <v>141</v>
      </c>
      <c r="E4593" s="83">
        <v>18.032</v>
      </c>
      <c r="F4593" s="83">
        <v>2542.5120000000002</v>
      </c>
      <c r="G4593" s="83" t="s">
        <v>23</v>
      </c>
    </row>
    <row r="4594" spans="2:7">
      <c r="B4594" s="78">
        <v>43124</v>
      </c>
      <c r="C4594" s="82">
        <v>0.47986111111111113</v>
      </c>
      <c r="D4594" s="83">
        <v>829</v>
      </c>
      <c r="E4594" s="83">
        <v>18.036000000000001</v>
      </c>
      <c r="F4594" s="83">
        <v>14951.844000000001</v>
      </c>
      <c r="G4594" s="83" t="s">
        <v>23</v>
      </c>
    </row>
    <row r="4595" spans="2:7">
      <c r="B4595" s="78">
        <v>43124</v>
      </c>
      <c r="C4595" s="82">
        <v>0.47986111111111113</v>
      </c>
      <c r="D4595" s="83">
        <v>431</v>
      </c>
      <c r="E4595" s="83">
        <v>18.036000000000001</v>
      </c>
      <c r="F4595" s="83">
        <v>7773.5160000000005</v>
      </c>
      <c r="G4595" s="83" t="s">
        <v>23</v>
      </c>
    </row>
    <row r="4596" spans="2:7">
      <c r="B4596" s="78">
        <v>43124</v>
      </c>
      <c r="C4596" s="82">
        <v>0.47986111111111113</v>
      </c>
      <c r="D4596" s="83">
        <v>206</v>
      </c>
      <c r="E4596" s="83">
        <v>18.036000000000001</v>
      </c>
      <c r="F4596" s="83">
        <v>3715.4160000000002</v>
      </c>
      <c r="G4596" s="83" t="s">
        <v>23</v>
      </c>
    </row>
    <row r="4597" spans="2:7">
      <c r="B4597" s="78">
        <v>43124</v>
      </c>
      <c r="C4597" s="82">
        <v>0.47986111111111113</v>
      </c>
      <c r="D4597" s="83">
        <v>192</v>
      </c>
      <c r="E4597" s="83">
        <v>18.036000000000001</v>
      </c>
      <c r="F4597" s="83">
        <v>3462.9120000000003</v>
      </c>
      <c r="G4597" s="83" t="s">
        <v>23</v>
      </c>
    </row>
    <row r="4598" spans="2:7">
      <c r="B4598" s="78">
        <v>43124</v>
      </c>
      <c r="C4598" s="82">
        <v>0.47987268518518517</v>
      </c>
      <c r="D4598" s="83">
        <v>987</v>
      </c>
      <c r="E4598" s="83">
        <v>18.033999999999999</v>
      </c>
      <c r="F4598" s="83">
        <v>17799.557999999997</v>
      </c>
      <c r="G4598" s="83" t="s">
        <v>23</v>
      </c>
    </row>
    <row r="4599" spans="2:7">
      <c r="B4599" s="78">
        <v>43124</v>
      </c>
      <c r="C4599" s="82">
        <v>0.48015046296296293</v>
      </c>
      <c r="D4599" s="83">
        <v>250</v>
      </c>
      <c r="E4599" s="83">
        <v>18.032</v>
      </c>
      <c r="F4599" s="83">
        <v>4508</v>
      </c>
      <c r="G4599" s="83" t="s">
        <v>23</v>
      </c>
    </row>
    <row r="4600" spans="2:7">
      <c r="B4600" s="78">
        <v>43124</v>
      </c>
      <c r="C4600" s="82">
        <v>0.48015046296296293</v>
      </c>
      <c r="D4600" s="83">
        <v>249</v>
      </c>
      <c r="E4600" s="83">
        <v>18.032</v>
      </c>
      <c r="F4600" s="83">
        <v>4489.9679999999998</v>
      </c>
      <c r="G4600" s="83" t="s">
        <v>23</v>
      </c>
    </row>
    <row r="4601" spans="2:7">
      <c r="B4601" s="78">
        <v>43124</v>
      </c>
      <c r="C4601" s="82">
        <v>0.48020833333333335</v>
      </c>
      <c r="D4601" s="83">
        <v>128</v>
      </c>
      <c r="E4601" s="83">
        <v>18.03</v>
      </c>
      <c r="F4601" s="83">
        <v>2307.84</v>
      </c>
      <c r="G4601" s="83" t="s">
        <v>23</v>
      </c>
    </row>
    <row r="4602" spans="2:7">
      <c r="B4602" s="78">
        <v>43124</v>
      </c>
      <c r="C4602" s="82">
        <v>0.48045138888888889</v>
      </c>
      <c r="D4602" s="83">
        <v>217</v>
      </c>
      <c r="E4602" s="83">
        <v>18.036000000000001</v>
      </c>
      <c r="F4602" s="83">
        <v>3913.8120000000004</v>
      </c>
      <c r="G4602" s="83" t="s">
        <v>23</v>
      </c>
    </row>
    <row r="4603" spans="2:7">
      <c r="B4603" s="78">
        <v>43124</v>
      </c>
      <c r="C4603" s="82">
        <v>0.48045138888888889</v>
      </c>
      <c r="D4603" s="83">
        <v>321</v>
      </c>
      <c r="E4603" s="83">
        <v>18.036000000000001</v>
      </c>
      <c r="F4603" s="83">
        <v>5789.5560000000005</v>
      </c>
      <c r="G4603" s="83" t="s">
        <v>23</v>
      </c>
    </row>
    <row r="4604" spans="2:7">
      <c r="B4604" s="78">
        <v>43124</v>
      </c>
      <c r="C4604" s="82">
        <v>0.48059027777777774</v>
      </c>
      <c r="D4604" s="83">
        <v>119</v>
      </c>
      <c r="E4604" s="83">
        <v>18.032</v>
      </c>
      <c r="F4604" s="83">
        <v>2145.808</v>
      </c>
      <c r="G4604" s="83" t="s">
        <v>23</v>
      </c>
    </row>
    <row r="4605" spans="2:7">
      <c r="B4605" s="78">
        <v>43124</v>
      </c>
      <c r="C4605" s="82">
        <v>0.48059027777777774</v>
      </c>
      <c r="D4605" s="83">
        <v>117</v>
      </c>
      <c r="E4605" s="83">
        <v>18.032</v>
      </c>
      <c r="F4605" s="83">
        <v>2109.7440000000001</v>
      </c>
      <c r="G4605" s="83" t="s">
        <v>23</v>
      </c>
    </row>
    <row r="4606" spans="2:7">
      <c r="B4606" s="78">
        <v>43124</v>
      </c>
      <c r="C4606" s="82">
        <v>0.48090277777777773</v>
      </c>
      <c r="D4606" s="83">
        <v>217</v>
      </c>
      <c r="E4606" s="83">
        <v>18.027999999999999</v>
      </c>
      <c r="F4606" s="83">
        <v>3912.0759999999996</v>
      </c>
      <c r="G4606" s="83" t="s">
        <v>23</v>
      </c>
    </row>
    <row r="4607" spans="2:7">
      <c r="B4607" s="78">
        <v>43124</v>
      </c>
      <c r="C4607" s="82">
        <v>0.48090277777777773</v>
      </c>
      <c r="D4607" s="83">
        <v>320</v>
      </c>
      <c r="E4607" s="83">
        <v>18.027999999999999</v>
      </c>
      <c r="F4607" s="83">
        <v>5768.9599999999991</v>
      </c>
      <c r="G4607" s="83" t="s">
        <v>23</v>
      </c>
    </row>
    <row r="4608" spans="2:7">
      <c r="B4608" s="78">
        <v>43124</v>
      </c>
      <c r="C4608" s="82">
        <v>0.48119212962962959</v>
      </c>
      <c r="D4608" s="83">
        <v>216</v>
      </c>
      <c r="E4608" s="83">
        <v>18.021999999999998</v>
      </c>
      <c r="F4608" s="83">
        <v>3892.7519999999995</v>
      </c>
      <c r="G4608" s="83" t="s">
        <v>23</v>
      </c>
    </row>
    <row r="4609" spans="2:7">
      <c r="B4609" s="78">
        <v>43124</v>
      </c>
      <c r="C4609" s="82">
        <v>0.48119212962962959</v>
      </c>
      <c r="D4609" s="83">
        <v>321</v>
      </c>
      <c r="E4609" s="83">
        <v>18.021999999999998</v>
      </c>
      <c r="F4609" s="83">
        <v>5785.0619999999999</v>
      </c>
      <c r="G4609" s="83" t="s">
        <v>23</v>
      </c>
    </row>
    <row r="4610" spans="2:7">
      <c r="B4610" s="78">
        <v>43124</v>
      </c>
      <c r="C4610" s="82">
        <v>0.48159722222222223</v>
      </c>
      <c r="D4610" s="83">
        <v>403</v>
      </c>
      <c r="E4610" s="83">
        <v>18.015999999999998</v>
      </c>
      <c r="F4610" s="83">
        <v>7260.4479999999994</v>
      </c>
      <c r="G4610" s="83" t="s">
        <v>23</v>
      </c>
    </row>
    <row r="4611" spans="2:7">
      <c r="B4611" s="78">
        <v>43124</v>
      </c>
      <c r="C4611" s="82">
        <v>0.48159722222222223</v>
      </c>
      <c r="D4611" s="83">
        <v>343</v>
      </c>
      <c r="E4611" s="83">
        <v>18.015999999999998</v>
      </c>
      <c r="F4611" s="83">
        <v>6179.4879999999994</v>
      </c>
      <c r="G4611" s="83" t="s">
        <v>23</v>
      </c>
    </row>
    <row r="4612" spans="2:7">
      <c r="B4612" s="78">
        <v>43124</v>
      </c>
      <c r="C4612" s="82">
        <v>0.48177083333333331</v>
      </c>
      <c r="D4612" s="83">
        <v>178</v>
      </c>
      <c r="E4612" s="83">
        <v>18.010000000000002</v>
      </c>
      <c r="F4612" s="83">
        <v>3205.78</v>
      </c>
      <c r="G4612" s="83" t="s">
        <v>23</v>
      </c>
    </row>
    <row r="4613" spans="2:7">
      <c r="B4613" s="78">
        <v>43124</v>
      </c>
      <c r="C4613" s="82">
        <v>0.48177083333333331</v>
      </c>
      <c r="D4613" s="83">
        <v>154</v>
      </c>
      <c r="E4613" s="83">
        <v>18.010000000000002</v>
      </c>
      <c r="F4613" s="83">
        <v>2773.5400000000004</v>
      </c>
      <c r="G4613" s="83" t="s">
        <v>23</v>
      </c>
    </row>
    <row r="4614" spans="2:7">
      <c r="B4614" s="78">
        <v>43124</v>
      </c>
      <c r="C4614" s="82">
        <v>0.48245370370370372</v>
      </c>
      <c r="D4614" s="83">
        <v>523</v>
      </c>
      <c r="E4614" s="83">
        <v>18.018000000000001</v>
      </c>
      <c r="F4614" s="83">
        <v>9423.4140000000007</v>
      </c>
      <c r="G4614" s="83" t="s">
        <v>23</v>
      </c>
    </row>
    <row r="4615" spans="2:7">
      <c r="B4615" s="78">
        <v>43124</v>
      </c>
      <c r="C4615" s="82">
        <v>0.48265046296296293</v>
      </c>
      <c r="D4615" s="83">
        <v>638</v>
      </c>
      <c r="E4615" s="83">
        <v>18.02</v>
      </c>
      <c r="F4615" s="83">
        <v>11496.76</v>
      </c>
      <c r="G4615" s="83" t="s">
        <v>23</v>
      </c>
    </row>
    <row r="4616" spans="2:7">
      <c r="B4616" s="78">
        <v>43124</v>
      </c>
      <c r="C4616" s="82">
        <v>0.48265046296296293</v>
      </c>
      <c r="D4616" s="83">
        <v>193</v>
      </c>
      <c r="E4616" s="83">
        <v>18.02</v>
      </c>
      <c r="F4616" s="83">
        <v>3477.86</v>
      </c>
      <c r="G4616" s="83" t="s">
        <v>23</v>
      </c>
    </row>
    <row r="4617" spans="2:7">
      <c r="B4617" s="78">
        <v>43124</v>
      </c>
      <c r="C4617" s="82">
        <v>0.48265046296296293</v>
      </c>
      <c r="D4617" s="83">
        <v>154</v>
      </c>
      <c r="E4617" s="83">
        <v>18.02</v>
      </c>
      <c r="F4617" s="83">
        <v>2775.08</v>
      </c>
      <c r="G4617" s="83" t="s">
        <v>23</v>
      </c>
    </row>
    <row r="4618" spans="2:7">
      <c r="B4618" s="78">
        <v>43124</v>
      </c>
      <c r="C4618" s="82">
        <v>0.48300925925925925</v>
      </c>
      <c r="D4618" s="83">
        <v>299</v>
      </c>
      <c r="E4618" s="83">
        <v>18.015999999999998</v>
      </c>
      <c r="F4618" s="83">
        <v>5386.7839999999997</v>
      </c>
      <c r="G4618" s="83" t="s">
        <v>23</v>
      </c>
    </row>
    <row r="4619" spans="2:7">
      <c r="B4619" s="78">
        <v>43124</v>
      </c>
      <c r="C4619" s="82">
        <v>0.48300925925925925</v>
      </c>
      <c r="D4619" s="83">
        <v>218</v>
      </c>
      <c r="E4619" s="83">
        <v>18.015999999999998</v>
      </c>
      <c r="F4619" s="83">
        <v>3927.4879999999998</v>
      </c>
      <c r="G4619" s="83" t="s">
        <v>23</v>
      </c>
    </row>
    <row r="4620" spans="2:7">
      <c r="B4620" s="78">
        <v>43124</v>
      </c>
      <c r="C4620" s="82">
        <v>0.48300925925925925</v>
      </c>
      <c r="D4620" s="83">
        <v>158</v>
      </c>
      <c r="E4620" s="83">
        <v>18.010000000000002</v>
      </c>
      <c r="F4620" s="83">
        <v>2845.5800000000004</v>
      </c>
      <c r="G4620" s="83" t="s">
        <v>23</v>
      </c>
    </row>
    <row r="4621" spans="2:7">
      <c r="B4621" s="78">
        <v>43124</v>
      </c>
      <c r="C4621" s="82">
        <v>0.48309027777777774</v>
      </c>
      <c r="D4621" s="83">
        <v>118</v>
      </c>
      <c r="E4621" s="83">
        <v>18.006</v>
      </c>
      <c r="F4621" s="83">
        <v>2124.7080000000001</v>
      </c>
      <c r="G4621" s="83" t="s">
        <v>23</v>
      </c>
    </row>
    <row r="4622" spans="2:7">
      <c r="B4622" s="78">
        <v>43124</v>
      </c>
      <c r="C4622" s="82">
        <v>0.48324074074074069</v>
      </c>
      <c r="D4622" s="83">
        <v>158</v>
      </c>
      <c r="E4622" s="83">
        <v>18.006</v>
      </c>
      <c r="F4622" s="83">
        <v>2844.9479999999999</v>
      </c>
      <c r="G4622" s="83" t="s">
        <v>23</v>
      </c>
    </row>
    <row r="4623" spans="2:7">
      <c r="B4623" s="78">
        <v>43124</v>
      </c>
      <c r="C4623" s="82">
        <v>0.48324074074074069</v>
      </c>
      <c r="D4623" s="83">
        <v>112</v>
      </c>
      <c r="E4623" s="83">
        <v>18.006</v>
      </c>
      <c r="F4623" s="83">
        <v>2016.672</v>
      </c>
      <c r="G4623" s="83" t="s">
        <v>23</v>
      </c>
    </row>
    <row r="4624" spans="2:7">
      <c r="B4624" s="78">
        <v>43124</v>
      </c>
      <c r="C4624" s="82">
        <v>0.48334490740740743</v>
      </c>
      <c r="D4624" s="83">
        <v>125</v>
      </c>
      <c r="E4624" s="83">
        <v>18.012</v>
      </c>
      <c r="F4624" s="83">
        <v>2251.5</v>
      </c>
      <c r="G4624" s="83" t="s">
        <v>23</v>
      </c>
    </row>
    <row r="4625" spans="2:7">
      <c r="B4625" s="78">
        <v>43124</v>
      </c>
      <c r="C4625" s="82">
        <v>0.48347222222222225</v>
      </c>
      <c r="D4625" s="83">
        <v>146</v>
      </c>
      <c r="E4625" s="83">
        <v>18.006</v>
      </c>
      <c r="F4625" s="83">
        <v>2628.8760000000002</v>
      </c>
      <c r="G4625" s="83" t="s">
        <v>23</v>
      </c>
    </row>
    <row r="4626" spans="2:7">
      <c r="B4626" s="78">
        <v>43124</v>
      </c>
      <c r="C4626" s="82">
        <v>0.48347222222222225</v>
      </c>
      <c r="D4626" s="83">
        <v>158</v>
      </c>
      <c r="E4626" s="83">
        <v>18.006</v>
      </c>
      <c r="F4626" s="83">
        <v>2844.9479999999999</v>
      </c>
      <c r="G4626" s="83" t="s">
        <v>23</v>
      </c>
    </row>
    <row r="4627" spans="2:7">
      <c r="B4627" s="78">
        <v>43124</v>
      </c>
      <c r="C4627" s="82">
        <v>0.48358796296296297</v>
      </c>
      <c r="D4627" s="83">
        <v>113</v>
      </c>
      <c r="E4627" s="83">
        <v>18.001999999999999</v>
      </c>
      <c r="F4627" s="83">
        <v>2034.2259999999999</v>
      </c>
      <c r="G4627" s="83" t="s">
        <v>23</v>
      </c>
    </row>
    <row r="4628" spans="2:7">
      <c r="B4628" s="78">
        <v>43124</v>
      </c>
      <c r="C4628" s="82">
        <v>0.48358796296296297</v>
      </c>
      <c r="D4628" s="83">
        <v>112</v>
      </c>
      <c r="E4628" s="83">
        <v>18.001999999999999</v>
      </c>
      <c r="F4628" s="83">
        <v>2016.2239999999999</v>
      </c>
      <c r="G4628" s="83" t="s">
        <v>23</v>
      </c>
    </row>
    <row r="4629" spans="2:7">
      <c r="B4629" s="78">
        <v>43124</v>
      </c>
      <c r="C4629" s="82">
        <v>0.48417824074074073</v>
      </c>
      <c r="D4629" s="83">
        <v>395</v>
      </c>
      <c r="E4629" s="83">
        <v>18.018000000000001</v>
      </c>
      <c r="F4629" s="83">
        <v>7117.1100000000006</v>
      </c>
      <c r="G4629" s="83" t="s">
        <v>23</v>
      </c>
    </row>
    <row r="4630" spans="2:7">
      <c r="B4630" s="78">
        <v>43124</v>
      </c>
      <c r="C4630" s="82">
        <v>0.48443287037037036</v>
      </c>
      <c r="D4630" s="83">
        <v>207</v>
      </c>
      <c r="E4630" s="83">
        <v>18.018000000000001</v>
      </c>
      <c r="F4630" s="83">
        <v>3729.7260000000001</v>
      </c>
      <c r="G4630" s="83" t="s">
        <v>23</v>
      </c>
    </row>
    <row r="4631" spans="2:7">
      <c r="B4631" s="78">
        <v>43124</v>
      </c>
      <c r="C4631" s="82">
        <v>0.48443287037037036</v>
      </c>
      <c r="D4631" s="83">
        <v>750</v>
      </c>
      <c r="E4631" s="83">
        <v>18.018000000000001</v>
      </c>
      <c r="F4631" s="83">
        <v>13513.5</v>
      </c>
      <c r="G4631" s="83" t="s">
        <v>23</v>
      </c>
    </row>
    <row r="4632" spans="2:7">
      <c r="B4632" s="78">
        <v>43124</v>
      </c>
      <c r="C4632" s="82">
        <v>0.48458333333333337</v>
      </c>
      <c r="D4632" s="83">
        <v>166</v>
      </c>
      <c r="E4632" s="83">
        <v>18.013999999999999</v>
      </c>
      <c r="F4632" s="83">
        <v>2990.3240000000001</v>
      </c>
      <c r="G4632" s="83" t="s">
        <v>23</v>
      </c>
    </row>
    <row r="4633" spans="2:7">
      <c r="B4633" s="78">
        <v>43124</v>
      </c>
      <c r="C4633" s="82">
        <v>0.48458333333333337</v>
      </c>
      <c r="D4633" s="83">
        <v>111</v>
      </c>
      <c r="E4633" s="83">
        <v>18.013999999999999</v>
      </c>
      <c r="F4633" s="83">
        <v>1999.5539999999999</v>
      </c>
      <c r="G4633" s="83" t="s">
        <v>23</v>
      </c>
    </row>
    <row r="4634" spans="2:7">
      <c r="B4634" s="78">
        <v>43124</v>
      </c>
      <c r="C4634" s="82">
        <v>0.48461805555555554</v>
      </c>
      <c r="D4634" s="83">
        <v>113</v>
      </c>
      <c r="E4634" s="83">
        <v>18.012</v>
      </c>
      <c r="F4634" s="83">
        <v>2035.356</v>
      </c>
      <c r="G4634" s="83" t="s">
        <v>23</v>
      </c>
    </row>
    <row r="4635" spans="2:7">
      <c r="B4635" s="78">
        <v>43124</v>
      </c>
      <c r="C4635" s="82">
        <v>0.48523148148148149</v>
      </c>
      <c r="D4635" s="83">
        <v>490</v>
      </c>
      <c r="E4635" s="83">
        <v>18.027999999999999</v>
      </c>
      <c r="F4635" s="83">
        <v>8833.7199999999993</v>
      </c>
      <c r="G4635" s="83" t="s">
        <v>23</v>
      </c>
    </row>
    <row r="4636" spans="2:7">
      <c r="B4636" s="78">
        <v>43124</v>
      </c>
      <c r="C4636" s="82">
        <v>0.48523148148148149</v>
      </c>
      <c r="D4636" s="83">
        <v>113</v>
      </c>
      <c r="E4636" s="83">
        <v>18.027999999999999</v>
      </c>
      <c r="F4636" s="83">
        <v>2037.1639999999998</v>
      </c>
      <c r="G4636" s="83" t="s">
        <v>23</v>
      </c>
    </row>
    <row r="4637" spans="2:7">
      <c r="B4637" s="78">
        <v>43124</v>
      </c>
      <c r="C4637" s="82">
        <v>0.48533564814814811</v>
      </c>
      <c r="D4637" s="83">
        <v>31</v>
      </c>
      <c r="E4637" s="83">
        <v>18.032</v>
      </c>
      <c r="F4637" s="83">
        <v>558.99199999999996</v>
      </c>
      <c r="G4637" s="83" t="s">
        <v>23</v>
      </c>
    </row>
    <row r="4638" spans="2:7">
      <c r="B4638" s="78">
        <v>43124</v>
      </c>
      <c r="C4638" s="82">
        <v>0.48533564814814811</v>
      </c>
      <c r="D4638" s="83">
        <v>81</v>
      </c>
      <c r="E4638" s="83">
        <v>18.032</v>
      </c>
      <c r="F4638" s="83">
        <v>1460.5920000000001</v>
      </c>
      <c r="G4638" s="83" t="s">
        <v>23</v>
      </c>
    </row>
    <row r="4639" spans="2:7">
      <c r="B4639" s="78">
        <v>43124</v>
      </c>
      <c r="C4639" s="82">
        <v>0.48534722222222221</v>
      </c>
      <c r="D4639" s="83">
        <v>508</v>
      </c>
      <c r="E4639" s="83">
        <v>18.03</v>
      </c>
      <c r="F4639" s="83">
        <v>9159.24</v>
      </c>
      <c r="G4639" s="83" t="s">
        <v>23</v>
      </c>
    </row>
    <row r="4640" spans="2:7">
      <c r="B4640" s="78">
        <v>43124</v>
      </c>
      <c r="C4640" s="82">
        <v>0.48555555555555557</v>
      </c>
      <c r="D4640" s="83">
        <v>64</v>
      </c>
      <c r="E4640" s="83">
        <v>18.03</v>
      </c>
      <c r="F4640" s="83">
        <v>1153.92</v>
      </c>
      <c r="G4640" s="83" t="s">
        <v>23</v>
      </c>
    </row>
    <row r="4641" spans="2:7">
      <c r="B4641" s="78">
        <v>43124</v>
      </c>
      <c r="C4641" s="82">
        <v>0.48562499999999997</v>
      </c>
      <c r="D4641" s="83">
        <v>207</v>
      </c>
      <c r="E4641" s="83">
        <v>18.03</v>
      </c>
      <c r="F4641" s="83">
        <v>3732.21</v>
      </c>
      <c r="G4641" s="83" t="s">
        <v>23</v>
      </c>
    </row>
    <row r="4642" spans="2:7">
      <c r="B4642" s="78">
        <v>43124</v>
      </c>
      <c r="C4642" s="82">
        <v>0.48562499999999997</v>
      </c>
      <c r="D4642" s="83">
        <v>207</v>
      </c>
      <c r="E4642" s="83">
        <v>18.03</v>
      </c>
      <c r="F4642" s="83">
        <v>3732.21</v>
      </c>
      <c r="G4642" s="83" t="s">
        <v>23</v>
      </c>
    </row>
    <row r="4643" spans="2:7">
      <c r="B4643" s="78">
        <v>43124</v>
      </c>
      <c r="C4643" s="82">
        <v>0.48593749999999997</v>
      </c>
      <c r="D4643" s="83">
        <v>206</v>
      </c>
      <c r="E4643" s="83">
        <v>18.027999999999999</v>
      </c>
      <c r="F4643" s="83">
        <v>3713.7679999999996</v>
      </c>
      <c r="G4643" s="83" t="s">
        <v>23</v>
      </c>
    </row>
    <row r="4644" spans="2:7">
      <c r="B4644" s="78">
        <v>43124</v>
      </c>
      <c r="C4644" s="82">
        <v>0.48593749999999997</v>
      </c>
      <c r="D4644" s="83">
        <v>329</v>
      </c>
      <c r="E4644" s="83">
        <v>18.027999999999999</v>
      </c>
      <c r="F4644" s="83">
        <v>5931.2119999999995</v>
      </c>
      <c r="G4644" s="83" t="s">
        <v>23</v>
      </c>
    </row>
    <row r="4645" spans="2:7">
      <c r="B4645" s="78">
        <v>43124</v>
      </c>
      <c r="C4645" s="82">
        <v>0.48603009259259261</v>
      </c>
      <c r="D4645" s="83">
        <v>112</v>
      </c>
      <c r="E4645" s="83">
        <v>18.021999999999998</v>
      </c>
      <c r="F4645" s="83">
        <v>2018.4639999999999</v>
      </c>
      <c r="G4645" s="83" t="s">
        <v>23</v>
      </c>
    </row>
    <row r="4646" spans="2:7">
      <c r="B4646" s="78">
        <v>43124</v>
      </c>
      <c r="C4646" s="82">
        <v>0.48645833333333338</v>
      </c>
      <c r="D4646" s="83">
        <v>373</v>
      </c>
      <c r="E4646" s="83">
        <v>18.018000000000001</v>
      </c>
      <c r="F4646" s="83">
        <v>6720.7139999999999</v>
      </c>
      <c r="G4646" s="83" t="s">
        <v>23</v>
      </c>
    </row>
    <row r="4647" spans="2:7">
      <c r="B4647" s="78">
        <v>43124</v>
      </c>
      <c r="C4647" s="82">
        <v>0.48645833333333338</v>
      </c>
      <c r="D4647" s="83">
        <v>115</v>
      </c>
      <c r="E4647" s="83">
        <v>18.018000000000001</v>
      </c>
      <c r="F4647" s="83">
        <v>2072.0700000000002</v>
      </c>
      <c r="G4647" s="83" t="s">
        <v>23</v>
      </c>
    </row>
    <row r="4648" spans="2:7">
      <c r="B4648" s="78">
        <v>43124</v>
      </c>
      <c r="C4648" s="82">
        <v>0.48645833333333338</v>
      </c>
      <c r="D4648" s="83">
        <v>245</v>
      </c>
      <c r="E4648" s="83">
        <v>18.018000000000001</v>
      </c>
      <c r="F4648" s="83">
        <v>4414.41</v>
      </c>
      <c r="G4648" s="83" t="s">
        <v>23</v>
      </c>
    </row>
    <row r="4649" spans="2:7">
      <c r="B4649" s="78">
        <v>43124</v>
      </c>
      <c r="C4649" s="82">
        <v>0.48674768518518513</v>
      </c>
      <c r="D4649" s="83">
        <v>197</v>
      </c>
      <c r="E4649" s="83">
        <v>18.015999999999998</v>
      </c>
      <c r="F4649" s="83">
        <v>3549.1519999999996</v>
      </c>
      <c r="G4649" s="83" t="s">
        <v>23</v>
      </c>
    </row>
    <row r="4650" spans="2:7">
      <c r="B4650" s="78">
        <v>43124</v>
      </c>
      <c r="C4650" s="82">
        <v>0.48674768518518513</v>
      </c>
      <c r="D4650" s="83">
        <v>100</v>
      </c>
      <c r="E4650" s="83">
        <v>18.015999999999998</v>
      </c>
      <c r="F4650" s="83">
        <v>1801.6</v>
      </c>
      <c r="G4650" s="83" t="s">
        <v>23</v>
      </c>
    </row>
    <row r="4651" spans="2:7">
      <c r="B4651" s="78">
        <v>43124</v>
      </c>
      <c r="C4651" s="82">
        <v>0.48674768518518513</v>
      </c>
      <c r="D4651" s="83">
        <v>211</v>
      </c>
      <c r="E4651" s="83">
        <v>18.015999999999998</v>
      </c>
      <c r="F4651" s="83">
        <v>3801.3759999999997</v>
      </c>
      <c r="G4651" s="83" t="s">
        <v>23</v>
      </c>
    </row>
    <row r="4652" spans="2:7">
      <c r="B4652" s="78">
        <v>43124</v>
      </c>
      <c r="C4652" s="82">
        <v>0.48692129629629632</v>
      </c>
      <c r="D4652" s="83">
        <v>114</v>
      </c>
      <c r="E4652" s="83">
        <v>18.012</v>
      </c>
      <c r="F4652" s="83">
        <v>2053.3679999999999</v>
      </c>
      <c r="G4652" s="83" t="s">
        <v>23</v>
      </c>
    </row>
    <row r="4653" spans="2:7">
      <c r="B4653" s="78">
        <v>43124</v>
      </c>
      <c r="C4653" s="82">
        <v>0.48692129629629632</v>
      </c>
      <c r="D4653" s="83">
        <v>158</v>
      </c>
      <c r="E4653" s="83">
        <v>18.012</v>
      </c>
      <c r="F4653" s="83">
        <v>2845.8960000000002</v>
      </c>
      <c r="G4653" s="83" t="s">
        <v>23</v>
      </c>
    </row>
    <row r="4654" spans="2:7">
      <c r="B4654" s="78">
        <v>43124</v>
      </c>
      <c r="C4654" s="82">
        <v>0.4871180555555556</v>
      </c>
      <c r="D4654" s="83">
        <v>118</v>
      </c>
      <c r="E4654" s="83">
        <v>18.018000000000001</v>
      </c>
      <c r="F4654" s="83">
        <v>2126.1240000000003</v>
      </c>
      <c r="G4654" s="83" t="s">
        <v>23</v>
      </c>
    </row>
    <row r="4655" spans="2:7">
      <c r="B4655" s="78">
        <v>43124</v>
      </c>
      <c r="C4655" s="82">
        <v>0.4871180555555556</v>
      </c>
      <c r="D4655" s="83">
        <v>197</v>
      </c>
      <c r="E4655" s="83">
        <v>18.018000000000001</v>
      </c>
      <c r="F4655" s="83">
        <v>3549.5460000000003</v>
      </c>
      <c r="G4655" s="83" t="s">
        <v>23</v>
      </c>
    </row>
    <row r="4656" spans="2:7">
      <c r="B4656" s="78">
        <v>43124</v>
      </c>
      <c r="C4656" s="82">
        <v>0.48738425925925927</v>
      </c>
      <c r="D4656" s="83">
        <v>158</v>
      </c>
      <c r="E4656" s="83">
        <v>18.015999999999998</v>
      </c>
      <c r="F4656" s="83">
        <v>2846.5279999999998</v>
      </c>
      <c r="G4656" s="83" t="s">
        <v>23</v>
      </c>
    </row>
    <row r="4657" spans="2:7">
      <c r="B4657" s="78">
        <v>43124</v>
      </c>
      <c r="C4657" s="82">
        <v>0.48738425925925927</v>
      </c>
      <c r="D4657" s="83">
        <v>249</v>
      </c>
      <c r="E4657" s="83">
        <v>18.015999999999998</v>
      </c>
      <c r="F4657" s="83">
        <v>4485.9839999999995</v>
      </c>
      <c r="G4657" s="83" t="s">
        <v>23</v>
      </c>
    </row>
    <row r="4658" spans="2:7">
      <c r="B4658" s="78">
        <v>43124</v>
      </c>
      <c r="C4658" s="82">
        <v>0.48749999999999999</v>
      </c>
      <c r="D4658" s="83">
        <v>114</v>
      </c>
      <c r="E4658" s="83">
        <v>18.010000000000002</v>
      </c>
      <c r="F4658" s="83">
        <v>2053.1400000000003</v>
      </c>
      <c r="G4658" s="83" t="s">
        <v>23</v>
      </c>
    </row>
    <row r="4659" spans="2:7">
      <c r="B4659" s="78">
        <v>43124</v>
      </c>
      <c r="C4659" s="82">
        <v>0.48749999999999999</v>
      </c>
      <c r="D4659" s="83">
        <v>118</v>
      </c>
      <c r="E4659" s="83">
        <v>18.010000000000002</v>
      </c>
      <c r="F4659" s="83">
        <v>2125.1800000000003</v>
      </c>
      <c r="G4659" s="83" t="s">
        <v>23</v>
      </c>
    </row>
    <row r="4660" spans="2:7">
      <c r="B4660" s="78">
        <v>43124</v>
      </c>
      <c r="C4660" s="82">
        <v>0.48840277777777774</v>
      </c>
      <c r="D4660" s="83">
        <v>552</v>
      </c>
      <c r="E4660" s="83">
        <v>18.015999999999998</v>
      </c>
      <c r="F4660" s="83">
        <v>9944.8319999999985</v>
      </c>
      <c r="G4660" s="83" t="s">
        <v>23</v>
      </c>
    </row>
    <row r="4661" spans="2:7">
      <c r="B4661" s="78">
        <v>43124</v>
      </c>
      <c r="C4661" s="82">
        <v>0.48840277777777774</v>
      </c>
      <c r="D4661" s="83">
        <v>725</v>
      </c>
      <c r="E4661" s="83">
        <v>18.015999999999998</v>
      </c>
      <c r="F4661" s="83">
        <v>13061.599999999999</v>
      </c>
      <c r="G4661" s="83" t="s">
        <v>23</v>
      </c>
    </row>
    <row r="4662" spans="2:7">
      <c r="B4662" s="78">
        <v>43124</v>
      </c>
      <c r="C4662" s="82">
        <v>0.48844907407407406</v>
      </c>
      <c r="D4662" s="83">
        <v>114</v>
      </c>
      <c r="E4662" s="83">
        <v>18.012</v>
      </c>
      <c r="F4662" s="83">
        <v>2053.3679999999999</v>
      </c>
      <c r="G4662" s="83" t="s">
        <v>23</v>
      </c>
    </row>
    <row r="4663" spans="2:7">
      <c r="B4663" s="78">
        <v>43124</v>
      </c>
      <c r="C4663" s="82">
        <v>0.48875000000000002</v>
      </c>
      <c r="D4663" s="83">
        <v>249</v>
      </c>
      <c r="E4663" s="83">
        <v>18.013999999999999</v>
      </c>
      <c r="F4663" s="83">
        <v>4485.4859999999999</v>
      </c>
      <c r="G4663" s="83" t="s">
        <v>23</v>
      </c>
    </row>
    <row r="4664" spans="2:7">
      <c r="B4664" s="78">
        <v>43124</v>
      </c>
      <c r="C4664" s="82">
        <v>0.48875000000000002</v>
      </c>
      <c r="D4664" s="83">
        <v>30</v>
      </c>
      <c r="E4664" s="83">
        <v>18.013999999999999</v>
      </c>
      <c r="F4664" s="83">
        <v>540.41999999999996</v>
      </c>
      <c r="G4664" s="83" t="s">
        <v>23</v>
      </c>
    </row>
    <row r="4665" spans="2:7">
      <c r="B4665" s="78">
        <v>43124</v>
      </c>
      <c r="C4665" s="82">
        <v>0.48875000000000002</v>
      </c>
      <c r="D4665" s="83">
        <v>230</v>
      </c>
      <c r="E4665" s="83">
        <v>18.013999999999999</v>
      </c>
      <c r="F4665" s="83">
        <v>4143.22</v>
      </c>
      <c r="G4665" s="83" t="s">
        <v>23</v>
      </c>
    </row>
    <row r="4666" spans="2:7">
      <c r="B4666" s="78">
        <v>43124</v>
      </c>
      <c r="C4666" s="82">
        <v>0.49112268518518515</v>
      </c>
      <c r="D4666" s="83">
        <v>943</v>
      </c>
      <c r="E4666" s="83">
        <v>18.047999999999998</v>
      </c>
      <c r="F4666" s="83">
        <v>17019.263999999999</v>
      </c>
      <c r="G4666" s="83" t="s">
        <v>23</v>
      </c>
    </row>
    <row r="4667" spans="2:7">
      <c r="B4667" s="78">
        <v>43124</v>
      </c>
      <c r="C4667" s="82">
        <v>0.49112268518518515</v>
      </c>
      <c r="D4667" s="83">
        <v>642</v>
      </c>
      <c r="E4667" s="83">
        <v>18.047999999999998</v>
      </c>
      <c r="F4667" s="83">
        <v>11586.815999999999</v>
      </c>
      <c r="G4667" s="83" t="s">
        <v>23</v>
      </c>
    </row>
    <row r="4668" spans="2:7">
      <c r="B4668" s="78">
        <v>43124</v>
      </c>
      <c r="C4668" s="82">
        <v>0.4913541666666667</v>
      </c>
      <c r="D4668" s="83">
        <v>291</v>
      </c>
      <c r="E4668" s="83">
        <v>18.056000000000001</v>
      </c>
      <c r="F4668" s="83">
        <v>5254.2960000000003</v>
      </c>
      <c r="G4668" s="83" t="s">
        <v>23</v>
      </c>
    </row>
    <row r="4669" spans="2:7">
      <c r="B4669" s="78">
        <v>43124</v>
      </c>
      <c r="C4669" s="82">
        <v>0.4913541666666667</v>
      </c>
      <c r="D4669" s="83">
        <v>520</v>
      </c>
      <c r="E4669" s="83">
        <v>18.056000000000001</v>
      </c>
      <c r="F4669" s="83">
        <v>9389.1200000000008</v>
      </c>
      <c r="G4669" s="83" t="s">
        <v>23</v>
      </c>
    </row>
    <row r="4670" spans="2:7">
      <c r="B4670" s="78">
        <v>43124</v>
      </c>
      <c r="C4670" s="82">
        <v>0.49153935185185182</v>
      </c>
      <c r="D4670" s="83">
        <v>508</v>
      </c>
      <c r="E4670" s="83">
        <v>18.056000000000001</v>
      </c>
      <c r="F4670" s="83">
        <v>9172.4480000000003</v>
      </c>
      <c r="G4670" s="83" t="s">
        <v>23</v>
      </c>
    </row>
    <row r="4671" spans="2:7">
      <c r="B4671" s="78">
        <v>43124</v>
      </c>
      <c r="C4671" s="82">
        <v>0.49153935185185182</v>
      </c>
      <c r="D4671" s="83">
        <v>508</v>
      </c>
      <c r="E4671" s="83">
        <v>18.056000000000001</v>
      </c>
      <c r="F4671" s="83">
        <v>9172.4480000000003</v>
      </c>
      <c r="G4671" s="83" t="s">
        <v>23</v>
      </c>
    </row>
    <row r="4672" spans="2:7">
      <c r="B4672" s="78">
        <v>43124</v>
      </c>
      <c r="C4672" s="82">
        <v>0.49153935185185182</v>
      </c>
      <c r="D4672" s="83">
        <v>495</v>
      </c>
      <c r="E4672" s="83">
        <v>18.053999999999998</v>
      </c>
      <c r="F4672" s="83">
        <v>8936.73</v>
      </c>
      <c r="G4672" s="83" t="s">
        <v>23</v>
      </c>
    </row>
    <row r="4673" spans="2:7">
      <c r="B4673" s="78">
        <v>43124</v>
      </c>
      <c r="C4673" s="82">
        <v>0.49156249999999996</v>
      </c>
      <c r="D4673" s="83">
        <v>366</v>
      </c>
      <c r="E4673" s="83">
        <v>18.052</v>
      </c>
      <c r="F4673" s="83">
        <v>6607.0320000000002</v>
      </c>
      <c r="G4673" s="83" t="s">
        <v>23</v>
      </c>
    </row>
    <row r="4674" spans="2:7">
      <c r="B4674" s="78">
        <v>43124</v>
      </c>
      <c r="C4674" s="82">
        <v>0.49179398148148151</v>
      </c>
      <c r="D4674" s="83">
        <v>248</v>
      </c>
      <c r="E4674" s="83">
        <v>18.05</v>
      </c>
      <c r="F4674" s="83">
        <v>4476.4000000000005</v>
      </c>
      <c r="G4674" s="83" t="s">
        <v>23</v>
      </c>
    </row>
    <row r="4675" spans="2:7">
      <c r="B4675" s="78">
        <v>43124</v>
      </c>
      <c r="C4675" s="82">
        <v>0.49179398148148151</v>
      </c>
      <c r="D4675" s="83">
        <v>25</v>
      </c>
      <c r="E4675" s="83">
        <v>18.05</v>
      </c>
      <c r="F4675" s="83">
        <v>451.25</v>
      </c>
      <c r="G4675" s="83" t="s">
        <v>23</v>
      </c>
    </row>
    <row r="4676" spans="2:7">
      <c r="B4676" s="78">
        <v>43124</v>
      </c>
      <c r="C4676" s="82">
        <v>0.49179398148148151</v>
      </c>
      <c r="D4676" s="83">
        <v>264</v>
      </c>
      <c r="E4676" s="83">
        <v>18.05</v>
      </c>
      <c r="F4676" s="83">
        <v>4765.2</v>
      </c>
      <c r="G4676" s="83" t="s">
        <v>23</v>
      </c>
    </row>
    <row r="4677" spans="2:7">
      <c r="B4677" s="78">
        <v>43124</v>
      </c>
      <c r="C4677" s="82">
        <v>0.4918865740740741</v>
      </c>
      <c r="D4677" s="83">
        <v>114</v>
      </c>
      <c r="E4677" s="83">
        <v>18.045999999999999</v>
      </c>
      <c r="F4677" s="83">
        <v>2057.2440000000001</v>
      </c>
      <c r="G4677" s="83" t="s">
        <v>23</v>
      </c>
    </row>
    <row r="4678" spans="2:7">
      <c r="B4678" s="78">
        <v>43124</v>
      </c>
      <c r="C4678" s="82">
        <v>0.49214120370370368</v>
      </c>
      <c r="D4678" s="83">
        <v>175</v>
      </c>
      <c r="E4678" s="83">
        <v>18.042000000000002</v>
      </c>
      <c r="F4678" s="83">
        <v>3157.3500000000004</v>
      </c>
      <c r="G4678" s="83" t="s">
        <v>23</v>
      </c>
    </row>
    <row r="4679" spans="2:7">
      <c r="B4679" s="78">
        <v>43124</v>
      </c>
      <c r="C4679" s="82">
        <v>0.49214120370370368</v>
      </c>
      <c r="D4679" s="83">
        <v>22</v>
      </c>
      <c r="E4679" s="83">
        <v>18.042000000000002</v>
      </c>
      <c r="F4679" s="83">
        <v>396.92400000000004</v>
      </c>
      <c r="G4679" s="83" t="s">
        <v>23</v>
      </c>
    </row>
    <row r="4680" spans="2:7">
      <c r="B4680" s="78">
        <v>43124</v>
      </c>
      <c r="C4680" s="82">
        <v>0.49214120370370368</v>
      </c>
      <c r="D4680" s="83">
        <v>249</v>
      </c>
      <c r="E4680" s="83">
        <v>18.042000000000002</v>
      </c>
      <c r="F4680" s="83">
        <v>4492.4580000000005</v>
      </c>
      <c r="G4680" s="83" t="s">
        <v>23</v>
      </c>
    </row>
    <row r="4681" spans="2:7">
      <c r="B4681" s="78">
        <v>43124</v>
      </c>
      <c r="C4681" s="82">
        <v>0.49317129629629625</v>
      </c>
      <c r="D4681" s="83">
        <v>818</v>
      </c>
      <c r="E4681" s="83">
        <v>18.047999999999998</v>
      </c>
      <c r="F4681" s="83">
        <v>14763.263999999999</v>
      </c>
      <c r="G4681" s="83" t="s">
        <v>23</v>
      </c>
    </row>
    <row r="4682" spans="2:7">
      <c r="B4682" s="78">
        <v>43124</v>
      </c>
      <c r="C4682" s="82">
        <v>0.49317129629629625</v>
      </c>
      <c r="D4682" s="83">
        <v>695</v>
      </c>
      <c r="E4682" s="83">
        <v>18.047999999999998</v>
      </c>
      <c r="F4682" s="83">
        <v>12543.359999999999</v>
      </c>
      <c r="G4682" s="83" t="s">
        <v>23</v>
      </c>
    </row>
    <row r="4683" spans="2:7">
      <c r="B4683" s="78">
        <v>43124</v>
      </c>
      <c r="C4683" s="82">
        <v>0.49326388888888889</v>
      </c>
      <c r="D4683" s="83">
        <v>116</v>
      </c>
      <c r="E4683" s="83">
        <v>18.045999999999999</v>
      </c>
      <c r="F4683" s="83">
        <v>2093.3359999999998</v>
      </c>
      <c r="G4683" s="83" t="s">
        <v>23</v>
      </c>
    </row>
    <row r="4684" spans="2:7">
      <c r="B4684" s="78">
        <v>43124</v>
      </c>
      <c r="C4684" s="82">
        <v>0.49326388888888889</v>
      </c>
      <c r="D4684" s="83">
        <v>175</v>
      </c>
      <c r="E4684" s="83">
        <v>18.045999999999999</v>
      </c>
      <c r="F4684" s="83">
        <v>3158.0499999999997</v>
      </c>
      <c r="G4684" s="83" t="s">
        <v>23</v>
      </c>
    </row>
    <row r="4685" spans="2:7">
      <c r="B4685" s="78">
        <v>43124</v>
      </c>
      <c r="C4685" s="82">
        <v>0.4934027777777778</v>
      </c>
      <c r="D4685" s="83">
        <v>110</v>
      </c>
      <c r="E4685" s="83">
        <v>18.042000000000002</v>
      </c>
      <c r="F4685" s="83">
        <v>1984.6200000000001</v>
      </c>
      <c r="G4685" s="83" t="s">
        <v>23</v>
      </c>
    </row>
    <row r="4686" spans="2:7">
      <c r="B4686" s="78">
        <v>43124</v>
      </c>
      <c r="C4686" s="82">
        <v>0.4934027777777778</v>
      </c>
      <c r="D4686" s="83">
        <v>116</v>
      </c>
      <c r="E4686" s="83">
        <v>18.042000000000002</v>
      </c>
      <c r="F4686" s="83">
        <v>2092.8720000000003</v>
      </c>
      <c r="G4686" s="83" t="s">
        <v>23</v>
      </c>
    </row>
    <row r="4687" spans="2:7">
      <c r="B4687" s="78">
        <v>43124</v>
      </c>
      <c r="C4687" s="82">
        <v>0.49353009259259256</v>
      </c>
      <c r="D4687" s="83">
        <v>120</v>
      </c>
      <c r="E4687" s="83">
        <v>18.036000000000001</v>
      </c>
      <c r="F4687" s="83">
        <v>2164.3200000000002</v>
      </c>
      <c r="G4687" s="83" t="s">
        <v>23</v>
      </c>
    </row>
    <row r="4688" spans="2:7">
      <c r="B4688" s="78">
        <v>43124</v>
      </c>
      <c r="C4688" s="82">
        <v>0.49386574074074074</v>
      </c>
      <c r="D4688" s="83">
        <v>328</v>
      </c>
      <c r="E4688" s="83">
        <v>18.03</v>
      </c>
      <c r="F4688" s="83">
        <v>5913.84</v>
      </c>
      <c r="G4688" s="83" t="s">
        <v>23</v>
      </c>
    </row>
    <row r="4689" spans="2:7">
      <c r="B4689" s="78">
        <v>43124</v>
      </c>
      <c r="C4689" s="82">
        <v>0.49386574074074074</v>
      </c>
      <c r="D4689" s="83">
        <v>266</v>
      </c>
      <c r="E4689" s="83">
        <v>18.03</v>
      </c>
      <c r="F4689" s="83">
        <v>4795.9800000000005</v>
      </c>
      <c r="G4689" s="83" t="s">
        <v>23</v>
      </c>
    </row>
    <row r="4690" spans="2:7">
      <c r="B4690" s="78">
        <v>43124</v>
      </c>
      <c r="C4690" s="82">
        <v>0.49398148148148152</v>
      </c>
      <c r="D4690" s="83">
        <v>117</v>
      </c>
      <c r="E4690" s="83">
        <v>18.03</v>
      </c>
      <c r="F4690" s="83">
        <v>2109.5100000000002</v>
      </c>
      <c r="G4690" s="83" t="s">
        <v>23</v>
      </c>
    </row>
    <row r="4691" spans="2:7">
      <c r="B4691" s="78">
        <v>43124</v>
      </c>
      <c r="C4691" s="82">
        <v>0.49398148148148152</v>
      </c>
      <c r="D4691" s="83">
        <v>120</v>
      </c>
      <c r="E4691" s="83">
        <v>18.03</v>
      </c>
      <c r="F4691" s="83">
        <v>2163.6000000000004</v>
      </c>
      <c r="G4691" s="83" t="s">
        <v>23</v>
      </c>
    </row>
    <row r="4692" spans="2:7">
      <c r="B4692" s="78">
        <v>43124</v>
      </c>
      <c r="C4692" s="82">
        <v>0.49432870370370369</v>
      </c>
      <c r="D4692" s="83">
        <v>328</v>
      </c>
      <c r="E4692" s="83">
        <v>18.03</v>
      </c>
      <c r="F4692" s="83">
        <v>5913.84</v>
      </c>
      <c r="G4692" s="83" t="s">
        <v>23</v>
      </c>
    </row>
    <row r="4693" spans="2:7">
      <c r="B4693" s="78">
        <v>43124</v>
      </c>
      <c r="C4693" s="82">
        <v>0.49432870370370369</v>
      </c>
      <c r="D4693" s="83">
        <v>257</v>
      </c>
      <c r="E4693" s="83">
        <v>18.03</v>
      </c>
      <c r="F4693" s="83">
        <v>4633.71</v>
      </c>
      <c r="G4693" s="83" t="s">
        <v>23</v>
      </c>
    </row>
    <row r="4694" spans="2:7">
      <c r="B4694" s="78">
        <v>43124</v>
      </c>
      <c r="C4694" s="82">
        <v>0.49494212962962963</v>
      </c>
      <c r="D4694" s="83">
        <v>416</v>
      </c>
      <c r="E4694" s="83">
        <v>18.033999999999999</v>
      </c>
      <c r="F4694" s="83">
        <v>7502.1439999999993</v>
      </c>
      <c r="G4694" s="83" t="s">
        <v>23</v>
      </c>
    </row>
    <row r="4695" spans="2:7">
      <c r="B4695" s="78">
        <v>43124</v>
      </c>
      <c r="C4695" s="82">
        <v>0.49494212962962963</v>
      </c>
      <c r="D4695" s="83">
        <v>502</v>
      </c>
      <c r="E4695" s="83">
        <v>18.033999999999999</v>
      </c>
      <c r="F4695" s="83">
        <v>9053.0679999999993</v>
      </c>
      <c r="G4695" s="83" t="s">
        <v>23</v>
      </c>
    </row>
    <row r="4696" spans="2:7">
      <c r="B4696" s="78">
        <v>43124</v>
      </c>
      <c r="C4696" s="82">
        <v>0.4965162037037037</v>
      </c>
      <c r="D4696" s="83">
        <v>1097</v>
      </c>
      <c r="E4696" s="83">
        <v>18.045999999999999</v>
      </c>
      <c r="F4696" s="83">
        <v>19796.462</v>
      </c>
      <c r="G4696" s="83" t="s">
        <v>23</v>
      </c>
    </row>
    <row r="4697" spans="2:7">
      <c r="B4697" s="78">
        <v>43124</v>
      </c>
      <c r="C4697" s="82">
        <v>0.4965162037037037</v>
      </c>
      <c r="D4697" s="83">
        <v>779</v>
      </c>
      <c r="E4697" s="83">
        <v>18.044</v>
      </c>
      <c r="F4697" s="83">
        <v>14056.276</v>
      </c>
      <c r="G4697" s="83" t="s">
        <v>23</v>
      </c>
    </row>
    <row r="4698" spans="2:7">
      <c r="B4698" s="78">
        <v>43124</v>
      </c>
      <c r="C4698" s="82">
        <v>0.4965162037037037</v>
      </c>
      <c r="D4698" s="83">
        <v>762</v>
      </c>
      <c r="E4698" s="83">
        <v>18.044</v>
      </c>
      <c r="F4698" s="83">
        <v>13749.528</v>
      </c>
      <c r="G4698" s="83" t="s">
        <v>23</v>
      </c>
    </row>
    <row r="4699" spans="2:7">
      <c r="B4699" s="78">
        <v>43124</v>
      </c>
      <c r="C4699" s="82">
        <v>0.49677083333333333</v>
      </c>
      <c r="D4699" s="83">
        <v>207</v>
      </c>
      <c r="E4699" s="83">
        <v>18.04</v>
      </c>
      <c r="F4699" s="83">
        <v>3734.2799999999997</v>
      </c>
      <c r="G4699" s="83" t="s">
        <v>23</v>
      </c>
    </row>
    <row r="4700" spans="2:7">
      <c r="B4700" s="78">
        <v>43124</v>
      </c>
      <c r="C4700" s="82">
        <v>0.49677083333333333</v>
      </c>
      <c r="D4700" s="83">
        <v>248</v>
      </c>
      <c r="E4700" s="83">
        <v>18.04</v>
      </c>
      <c r="F4700" s="83">
        <v>4473.92</v>
      </c>
      <c r="G4700" s="83" t="s">
        <v>23</v>
      </c>
    </row>
    <row r="4701" spans="2:7">
      <c r="B4701" s="78">
        <v>43124</v>
      </c>
      <c r="C4701" s="82">
        <v>0.49690972222222224</v>
      </c>
      <c r="D4701" s="83">
        <v>117</v>
      </c>
      <c r="E4701" s="83">
        <v>18.036000000000001</v>
      </c>
      <c r="F4701" s="83">
        <v>2110.212</v>
      </c>
      <c r="G4701" s="83" t="s">
        <v>23</v>
      </c>
    </row>
    <row r="4702" spans="2:7">
      <c r="B4702" s="78">
        <v>43124</v>
      </c>
      <c r="C4702" s="82">
        <v>0.49690972222222224</v>
      </c>
      <c r="D4702" s="83">
        <v>112</v>
      </c>
      <c r="E4702" s="83">
        <v>18.036000000000001</v>
      </c>
      <c r="F4702" s="83">
        <v>2020.0320000000002</v>
      </c>
      <c r="G4702" s="83" t="s">
        <v>23</v>
      </c>
    </row>
    <row r="4703" spans="2:7">
      <c r="B4703" s="78">
        <v>43124</v>
      </c>
      <c r="C4703" s="82">
        <v>0.4971180555555556</v>
      </c>
      <c r="D4703" s="83">
        <v>116</v>
      </c>
      <c r="E4703" s="83">
        <v>18.03</v>
      </c>
      <c r="F4703" s="83">
        <v>2091.48</v>
      </c>
      <c r="G4703" s="83" t="s">
        <v>23</v>
      </c>
    </row>
    <row r="4704" spans="2:7">
      <c r="B4704" s="78">
        <v>43124</v>
      </c>
      <c r="C4704" s="82">
        <v>0.4971180555555556</v>
      </c>
      <c r="D4704" s="83">
        <v>173</v>
      </c>
      <c r="E4704" s="83">
        <v>18.03</v>
      </c>
      <c r="F4704" s="83">
        <v>3119.19</v>
      </c>
      <c r="G4704" s="83" t="s">
        <v>23</v>
      </c>
    </row>
    <row r="4705" spans="2:7">
      <c r="B4705" s="78">
        <v>43124</v>
      </c>
      <c r="C4705" s="82">
        <v>0.49726851851851855</v>
      </c>
      <c r="D4705" s="83">
        <v>116</v>
      </c>
      <c r="E4705" s="83">
        <v>18.027999999999999</v>
      </c>
      <c r="F4705" s="83">
        <v>2091.248</v>
      </c>
      <c r="G4705" s="83" t="s">
        <v>23</v>
      </c>
    </row>
    <row r="4706" spans="2:7">
      <c r="B4706" s="78">
        <v>43124</v>
      </c>
      <c r="C4706" s="82">
        <v>0.49726851851851855</v>
      </c>
      <c r="D4706" s="83">
        <v>172</v>
      </c>
      <c r="E4706" s="83">
        <v>18.027999999999999</v>
      </c>
      <c r="F4706" s="83">
        <v>3100.8159999999998</v>
      </c>
      <c r="G4706" s="83" t="s">
        <v>23</v>
      </c>
    </row>
    <row r="4707" spans="2:7">
      <c r="B4707" s="78">
        <v>43124</v>
      </c>
      <c r="C4707" s="82">
        <v>0.49828703703703708</v>
      </c>
      <c r="D4707" s="83">
        <v>433</v>
      </c>
      <c r="E4707" s="83">
        <v>18.036000000000001</v>
      </c>
      <c r="F4707" s="83">
        <v>7809.5880000000006</v>
      </c>
      <c r="G4707" s="83" t="s">
        <v>23</v>
      </c>
    </row>
    <row r="4708" spans="2:7">
      <c r="B4708" s="78">
        <v>43124</v>
      </c>
      <c r="C4708" s="82">
        <v>0.49828703703703708</v>
      </c>
      <c r="D4708" s="83">
        <v>5</v>
      </c>
      <c r="E4708" s="83">
        <v>18.036000000000001</v>
      </c>
      <c r="F4708" s="83">
        <v>90.18</v>
      </c>
      <c r="G4708" s="83" t="s">
        <v>23</v>
      </c>
    </row>
    <row r="4709" spans="2:7">
      <c r="B4709" s="78">
        <v>43124</v>
      </c>
      <c r="C4709" s="82">
        <v>0.49828703703703708</v>
      </c>
      <c r="D4709" s="83">
        <v>567</v>
      </c>
      <c r="E4709" s="83">
        <v>18.036000000000001</v>
      </c>
      <c r="F4709" s="83">
        <v>10226.412</v>
      </c>
      <c r="G4709" s="83" t="s">
        <v>23</v>
      </c>
    </row>
    <row r="4710" spans="2:7">
      <c r="B4710" s="78">
        <v>43124</v>
      </c>
      <c r="C4710" s="82">
        <v>0.49836805555555558</v>
      </c>
      <c r="D4710" s="83">
        <v>453</v>
      </c>
      <c r="E4710" s="83">
        <v>18.036000000000001</v>
      </c>
      <c r="F4710" s="83">
        <v>8170.3080000000009</v>
      </c>
      <c r="G4710" s="83" t="s">
        <v>23</v>
      </c>
    </row>
    <row r="4711" spans="2:7">
      <c r="B4711" s="78">
        <v>43124</v>
      </c>
      <c r="C4711" s="82">
        <v>0.49836805555555558</v>
      </c>
      <c r="D4711" s="83">
        <v>171</v>
      </c>
      <c r="E4711" s="83">
        <v>18.036000000000001</v>
      </c>
      <c r="F4711" s="83">
        <v>3084.1560000000004</v>
      </c>
      <c r="G4711" s="83" t="s">
        <v>23</v>
      </c>
    </row>
    <row r="4712" spans="2:7">
      <c r="B4712" s="78">
        <v>43124</v>
      </c>
      <c r="C4712" s="82">
        <v>0.49880787037037039</v>
      </c>
      <c r="D4712" s="83">
        <v>386</v>
      </c>
      <c r="E4712" s="83">
        <v>18.033999999999999</v>
      </c>
      <c r="F4712" s="83">
        <v>6961.1239999999998</v>
      </c>
      <c r="G4712" s="83" t="s">
        <v>23</v>
      </c>
    </row>
    <row r="4713" spans="2:7">
      <c r="B4713" s="78">
        <v>43124</v>
      </c>
      <c r="C4713" s="82">
        <v>0.49880787037037039</v>
      </c>
      <c r="D4713" s="83">
        <v>263</v>
      </c>
      <c r="E4713" s="83">
        <v>18.033999999999999</v>
      </c>
      <c r="F4713" s="83">
        <v>4742.942</v>
      </c>
      <c r="G4713" s="83" t="s">
        <v>23</v>
      </c>
    </row>
    <row r="4714" spans="2:7">
      <c r="B4714" s="78">
        <v>43124</v>
      </c>
      <c r="C4714" s="82">
        <v>0.49910879629629629</v>
      </c>
      <c r="D4714" s="83">
        <v>209</v>
      </c>
      <c r="E4714" s="83">
        <v>18.03</v>
      </c>
      <c r="F4714" s="83">
        <v>3768.2700000000004</v>
      </c>
      <c r="G4714" s="83" t="s">
        <v>23</v>
      </c>
    </row>
    <row r="4715" spans="2:7">
      <c r="B4715" s="78">
        <v>43124</v>
      </c>
      <c r="C4715" s="82">
        <v>0.49910879629629629</v>
      </c>
      <c r="D4715" s="83">
        <v>305</v>
      </c>
      <c r="E4715" s="83">
        <v>18.03</v>
      </c>
      <c r="F4715" s="83">
        <v>5499.1500000000005</v>
      </c>
      <c r="G4715" s="83" t="s">
        <v>23</v>
      </c>
    </row>
    <row r="4716" spans="2:7">
      <c r="B4716" s="78">
        <v>43124</v>
      </c>
      <c r="C4716" s="82">
        <v>0.50105324074074076</v>
      </c>
      <c r="D4716" s="83">
        <v>1209</v>
      </c>
      <c r="E4716" s="83">
        <v>18.042000000000002</v>
      </c>
      <c r="F4716" s="83">
        <v>21812.778000000002</v>
      </c>
      <c r="G4716" s="83" t="s">
        <v>23</v>
      </c>
    </row>
    <row r="4717" spans="2:7">
      <c r="B4717" s="78">
        <v>43124</v>
      </c>
      <c r="C4717" s="82">
        <v>0.50105324074074076</v>
      </c>
      <c r="D4717" s="83">
        <v>1209</v>
      </c>
      <c r="E4717" s="83">
        <v>18.042000000000002</v>
      </c>
      <c r="F4717" s="83">
        <v>21812.778000000002</v>
      </c>
      <c r="G4717" s="83" t="s">
        <v>23</v>
      </c>
    </row>
    <row r="4718" spans="2:7">
      <c r="B4718" s="78">
        <v>43124</v>
      </c>
      <c r="C4718" s="82">
        <v>0.50105324074074076</v>
      </c>
      <c r="D4718" s="83">
        <v>160</v>
      </c>
      <c r="E4718" s="83">
        <v>18.04</v>
      </c>
      <c r="F4718" s="83">
        <v>2886.3999999999996</v>
      </c>
      <c r="G4718" s="83" t="s">
        <v>23</v>
      </c>
    </row>
    <row r="4719" spans="2:7">
      <c r="B4719" s="78">
        <v>43124</v>
      </c>
      <c r="C4719" s="82">
        <v>0.50105324074074076</v>
      </c>
      <c r="D4719" s="83">
        <v>120</v>
      </c>
      <c r="E4719" s="83">
        <v>18.04</v>
      </c>
      <c r="F4719" s="83">
        <v>2164.7999999999997</v>
      </c>
      <c r="G4719" s="83" t="s">
        <v>23</v>
      </c>
    </row>
    <row r="4720" spans="2:7">
      <c r="B4720" s="78">
        <v>43124</v>
      </c>
      <c r="C4720" s="82">
        <v>0.50105324074074076</v>
      </c>
      <c r="D4720" s="83">
        <v>397</v>
      </c>
      <c r="E4720" s="83">
        <v>18.04</v>
      </c>
      <c r="F4720" s="83">
        <v>7161.88</v>
      </c>
      <c r="G4720" s="83" t="s">
        <v>23</v>
      </c>
    </row>
    <row r="4721" spans="2:7">
      <c r="B4721" s="78">
        <v>43124</v>
      </c>
      <c r="C4721" s="82">
        <v>0.50129629629629624</v>
      </c>
      <c r="D4721" s="83">
        <v>258</v>
      </c>
      <c r="E4721" s="83">
        <v>18.038</v>
      </c>
      <c r="F4721" s="83">
        <v>4653.8040000000001</v>
      </c>
      <c r="G4721" s="83" t="s">
        <v>23</v>
      </c>
    </row>
    <row r="4722" spans="2:7">
      <c r="B4722" s="78">
        <v>43124</v>
      </c>
      <c r="C4722" s="82">
        <v>0.50129629629629624</v>
      </c>
      <c r="D4722" s="83">
        <v>9</v>
      </c>
      <c r="E4722" s="83">
        <v>18.038</v>
      </c>
      <c r="F4722" s="83">
        <v>162.34200000000001</v>
      </c>
      <c r="G4722" s="83" t="s">
        <v>23</v>
      </c>
    </row>
    <row r="4723" spans="2:7">
      <c r="B4723" s="78">
        <v>43124</v>
      </c>
      <c r="C4723" s="82">
        <v>0.50129629629629624</v>
      </c>
      <c r="D4723" s="83">
        <v>154</v>
      </c>
      <c r="E4723" s="83">
        <v>18.038</v>
      </c>
      <c r="F4723" s="83">
        <v>2777.8519999999999</v>
      </c>
      <c r="G4723" s="83" t="s">
        <v>23</v>
      </c>
    </row>
    <row r="4724" spans="2:7">
      <c r="B4724" s="78">
        <v>43124</v>
      </c>
      <c r="C4724" s="82">
        <v>0.50152777777777779</v>
      </c>
      <c r="D4724" s="83">
        <v>183</v>
      </c>
      <c r="E4724" s="83">
        <v>18.036000000000001</v>
      </c>
      <c r="F4724" s="83">
        <v>3300.5880000000002</v>
      </c>
      <c r="G4724" s="83" t="s">
        <v>23</v>
      </c>
    </row>
    <row r="4725" spans="2:7">
      <c r="B4725" s="78">
        <v>43124</v>
      </c>
      <c r="C4725" s="82">
        <v>0.50152777777777779</v>
      </c>
      <c r="D4725" s="83">
        <v>163</v>
      </c>
      <c r="E4725" s="83">
        <v>18.036000000000001</v>
      </c>
      <c r="F4725" s="83">
        <v>2939.8680000000004</v>
      </c>
      <c r="G4725" s="83" t="s">
        <v>23</v>
      </c>
    </row>
    <row r="4726" spans="2:7">
      <c r="B4726" s="78">
        <v>43124</v>
      </c>
      <c r="C4726" s="82">
        <v>0.5018055555555555</v>
      </c>
      <c r="D4726" s="83">
        <v>128</v>
      </c>
      <c r="E4726" s="83">
        <v>18.032</v>
      </c>
      <c r="F4726" s="83">
        <v>2308.096</v>
      </c>
      <c r="G4726" s="83" t="s">
        <v>23</v>
      </c>
    </row>
    <row r="4727" spans="2:7">
      <c r="B4727" s="78">
        <v>43124</v>
      </c>
      <c r="C4727" s="82">
        <v>0.5018055555555555</v>
      </c>
      <c r="D4727" s="83">
        <v>129</v>
      </c>
      <c r="E4727" s="83">
        <v>18.032</v>
      </c>
      <c r="F4727" s="83">
        <v>2326.1280000000002</v>
      </c>
      <c r="G4727" s="83" t="s">
        <v>23</v>
      </c>
    </row>
    <row r="4728" spans="2:7">
      <c r="B4728" s="78">
        <v>43124</v>
      </c>
      <c r="C4728" s="82">
        <v>0.5018055555555555</v>
      </c>
      <c r="D4728" s="83">
        <v>200</v>
      </c>
      <c r="E4728" s="83">
        <v>18.032</v>
      </c>
      <c r="F4728" s="83">
        <v>3606.4</v>
      </c>
      <c r="G4728" s="83" t="s">
        <v>23</v>
      </c>
    </row>
    <row r="4729" spans="2:7">
      <c r="B4729" s="78">
        <v>43124</v>
      </c>
      <c r="C4729" s="82">
        <v>0.50313657407407408</v>
      </c>
      <c r="D4729" s="83">
        <v>542</v>
      </c>
      <c r="E4729" s="83">
        <v>18.04</v>
      </c>
      <c r="F4729" s="83">
        <v>9777.68</v>
      </c>
      <c r="G4729" s="83" t="s">
        <v>23</v>
      </c>
    </row>
    <row r="4730" spans="2:7">
      <c r="B4730" s="78">
        <v>43124</v>
      </c>
      <c r="C4730" s="82">
        <v>0.50313657407407408</v>
      </c>
      <c r="D4730" s="83">
        <v>895</v>
      </c>
      <c r="E4730" s="83">
        <v>18.04</v>
      </c>
      <c r="F4730" s="83">
        <v>16145.8</v>
      </c>
      <c r="G4730" s="83" t="s">
        <v>23</v>
      </c>
    </row>
    <row r="4731" spans="2:7">
      <c r="B4731" s="78">
        <v>43124</v>
      </c>
      <c r="C4731" s="82">
        <v>0.50314814814814812</v>
      </c>
      <c r="D4731" s="83">
        <v>704</v>
      </c>
      <c r="E4731" s="83">
        <v>18.036000000000001</v>
      </c>
      <c r="F4731" s="83">
        <v>12697.344000000001</v>
      </c>
      <c r="G4731" s="83" t="s">
        <v>23</v>
      </c>
    </row>
    <row r="4732" spans="2:7">
      <c r="B4732" s="78">
        <v>43124</v>
      </c>
      <c r="C4732" s="82">
        <v>0.50329861111111118</v>
      </c>
      <c r="D4732" s="83">
        <v>90</v>
      </c>
      <c r="E4732" s="83">
        <v>18.032</v>
      </c>
      <c r="F4732" s="83">
        <v>1622.88</v>
      </c>
      <c r="G4732" s="83" t="s">
        <v>23</v>
      </c>
    </row>
    <row r="4733" spans="2:7">
      <c r="B4733" s="78">
        <v>43124</v>
      </c>
      <c r="C4733" s="82">
        <v>0.50329861111111118</v>
      </c>
      <c r="D4733" s="83">
        <v>59</v>
      </c>
      <c r="E4733" s="83">
        <v>18.032</v>
      </c>
      <c r="F4733" s="83">
        <v>1063.8879999999999</v>
      </c>
      <c r="G4733" s="83" t="s">
        <v>23</v>
      </c>
    </row>
    <row r="4734" spans="2:7">
      <c r="B4734" s="78">
        <v>43124</v>
      </c>
      <c r="C4734" s="82">
        <v>0.50329861111111118</v>
      </c>
      <c r="D4734" s="83">
        <v>149</v>
      </c>
      <c r="E4734" s="83">
        <v>18.032</v>
      </c>
      <c r="F4734" s="83">
        <v>2686.768</v>
      </c>
      <c r="G4734" s="83" t="s">
        <v>23</v>
      </c>
    </row>
    <row r="4735" spans="2:7">
      <c r="B4735" s="78">
        <v>43124</v>
      </c>
      <c r="C4735" s="82">
        <v>0.50343749999999998</v>
      </c>
      <c r="D4735" s="83">
        <v>119</v>
      </c>
      <c r="E4735" s="83">
        <v>18.03</v>
      </c>
      <c r="F4735" s="83">
        <v>2145.5700000000002</v>
      </c>
      <c r="G4735" s="83" t="s">
        <v>23</v>
      </c>
    </row>
    <row r="4736" spans="2:7">
      <c r="B4736" s="78">
        <v>43124</v>
      </c>
      <c r="C4736" s="82">
        <v>0.50343749999999998</v>
      </c>
      <c r="D4736" s="83">
        <v>112</v>
      </c>
      <c r="E4736" s="83">
        <v>18.03</v>
      </c>
      <c r="F4736" s="83">
        <v>2019.3600000000001</v>
      </c>
      <c r="G4736" s="83" t="s">
        <v>23</v>
      </c>
    </row>
    <row r="4737" spans="2:7">
      <c r="B4737" s="78">
        <v>43124</v>
      </c>
      <c r="C4737" s="82">
        <v>0.50364583333333335</v>
      </c>
      <c r="D4737" s="83">
        <v>263</v>
      </c>
      <c r="E4737" s="83">
        <v>18.027999999999999</v>
      </c>
      <c r="F4737" s="83">
        <v>4741.3639999999996</v>
      </c>
      <c r="G4737" s="83" t="s">
        <v>23</v>
      </c>
    </row>
    <row r="4738" spans="2:7">
      <c r="B4738" s="78">
        <v>43124</v>
      </c>
      <c r="C4738" s="82">
        <v>0.50364583333333335</v>
      </c>
      <c r="D4738" s="83">
        <v>168</v>
      </c>
      <c r="E4738" s="83">
        <v>18.027999999999999</v>
      </c>
      <c r="F4738" s="83">
        <v>3028.7039999999997</v>
      </c>
      <c r="G4738" s="83" t="s">
        <v>23</v>
      </c>
    </row>
    <row r="4739" spans="2:7">
      <c r="B4739" s="78">
        <v>43124</v>
      </c>
      <c r="C4739" s="82">
        <v>0.50391203703703702</v>
      </c>
      <c r="D4739" s="83">
        <v>161</v>
      </c>
      <c r="E4739" s="83">
        <v>18.027999999999999</v>
      </c>
      <c r="F4739" s="83">
        <v>2902.5079999999998</v>
      </c>
      <c r="G4739" s="83" t="s">
        <v>23</v>
      </c>
    </row>
    <row r="4740" spans="2:7">
      <c r="B4740" s="78">
        <v>43124</v>
      </c>
      <c r="C4740" s="82">
        <v>0.50391203703703702</v>
      </c>
      <c r="D4740" s="83">
        <v>234</v>
      </c>
      <c r="E4740" s="83">
        <v>18.027999999999999</v>
      </c>
      <c r="F4740" s="83">
        <v>4218.5519999999997</v>
      </c>
      <c r="G4740" s="83" t="s">
        <v>23</v>
      </c>
    </row>
    <row r="4741" spans="2:7">
      <c r="B4741" s="78">
        <v>43124</v>
      </c>
      <c r="C4741" s="82">
        <v>0.5041782407407408</v>
      </c>
      <c r="D4741" s="83">
        <v>255</v>
      </c>
      <c r="E4741" s="83">
        <v>18.024000000000001</v>
      </c>
      <c r="F4741" s="83">
        <v>4596.12</v>
      </c>
      <c r="G4741" s="83" t="s">
        <v>23</v>
      </c>
    </row>
    <row r="4742" spans="2:7">
      <c r="B4742" s="78">
        <v>43124</v>
      </c>
      <c r="C4742" s="82">
        <v>0.5041782407407408</v>
      </c>
      <c r="D4742" s="83">
        <v>203</v>
      </c>
      <c r="E4742" s="83">
        <v>18.024000000000001</v>
      </c>
      <c r="F4742" s="83">
        <v>3658.8720000000003</v>
      </c>
      <c r="G4742" s="83" t="s">
        <v>23</v>
      </c>
    </row>
    <row r="4743" spans="2:7">
      <c r="B4743" s="78">
        <v>43124</v>
      </c>
      <c r="C4743" s="82">
        <v>0.50430555555555556</v>
      </c>
      <c r="D4743" s="83">
        <v>112</v>
      </c>
      <c r="E4743" s="83">
        <v>18.021999999999998</v>
      </c>
      <c r="F4743" s="83">
        <v>2018.4639999999999</v>
      </c>
      <c r="G4743" s="83" t="s">
        <v>23</v>
      </c>
    </row>
    <row r="4744" spans="2:7">
      <c r="B4744" s="78">
        <v>43124</v>
      </c>
      <c r="C4744" s="82">
        <v>0.50435185185185183</v>
      </c>
      <c r="D4744" s="83">
        <v>118</v>
      </c>
      <c r="E4744" s="83">
        <v>18.021999999999998</v>
      </c>
      <c r="F4744" s="83">
        <v>2126.596</v>
      </c>
      <c r="G4744" s="83" t="s">
        <v>23</v>
      </c>
    </row>
    <row r="4745" spans="2:7">
      <c r="B4745" s="78">
        <v>43124</v>
      </c>
      <c r="C4745" s="82">
        <v>0.50469907407407411</v>
      </c>
      <c r="D4745" s="83">
        <v>400</v>
      </c>
      <c r="E4745" s="83">
        <v>18.024000000000001</v>
      </c>
      <c r="F4745" s="83">
        <v>7209.6</v>
      </c>
      <c r="G4745" s="83" t="s">
        <v>23</v>
      </c>
    </row>
    <row r="4746" spans="2:7">
      <c r="B4746" s="78">
        <v>43124</v>
      </c>
      <c r="C4746" s="82">
        <v>0.50469907407407411</v>
      </c>
      <c r="D4746" s="83">
        <v>262</v>
      </c>
      <c r="E4746" s="83">
        <v>18.024000000000001</v>
      </c>
      <c r="F4746" s="83">
        <v>4722.2880000000005</v>
      </c>
      <c r="G4746" s="83" t="s">
        <v>23</v>
      </c>
    </row>
    <row r="4747" spans="2:7">
      <c r="B4747" s="78">
        <v>43124</v>
      </c>
      <c r="C4747" s="82">
        <v>0.50489583333333332</v>
      </c>
      <c r="D4747" s="83">
        <v>178</v>
      </c>
      <c r="E4747" s="83">
        <v>18.02</v>
      </c>
      <c r="F4747" s="83">
        <v>3207.56</v>
      </c>
      <c r="G4747" s="83" t="s">
        <v>23</v>
      </c>
    </row>
    <row r="4748" spans="2:7">
      <c r="B4748" s="78">
        <v>43124</v>
      </c>
      <c r="C4748" s="82">
        <v>0.50489583333333332</v>
      </c>
      <c r="D4748" s="83">
        <v>161</v>
      </c>
      <c r="E4748" s="83">
        <v>18.02</v>
      </c>
      <c r="F4748" s="83">
        <v>2901.22</v>
      </c>
      <c r="G4748" s="83" t="s">
        <v>23</v>
      </c>
    </row>
    <row r="4749" spans="2:7">
      <c r="B4749" s="78">
        <v>43124</v>
      </c>
      <c r="C4749" s="82">
        <v>0.50510416666666669</v>
      </c>
      <c r="D4749" s="83">
        <v>118</v>
      </c>
      <c r="E4749" s="83">
        <v>18.024000000000001</v>
      </c>
      <c r="F4749" s="83">
        <v>2126.8320000000003</v>
      </c>
      <c r="G4749" s="83" t="s">
        <v>23</v>
      </c>
    </row>
    <row r="4750" spans="2:7">
      <c r="B4750" s="78">
        <v>43124</v>
      </c>
      <c r="C4750" s="82">
        <v>0.50510416666666669</v>
      </c>
      <c r="D4750" s="83">
        <v>177</v>
      </c>
      <c r="E4750" s="83">
        <v>18.024000000000001</v>
      </c>
      <c r="F4750" s="83">
        <v>3190.248</v>
      </c>
      <c r="G4750" s="83" t="s">
        <v>23</v>
      </c>
    </row>
    <row r="4751" spans="2:7">
      <c r="B4751" s="78">
        <v>43124</v>
      </c>
      <c r="C4751" s="82">
        <v>0.50523148148148145</v>
      </c>
      <c r="D4751" s="83">
        <v>111</v>
      </c>
      <c r="E4751" s="83">
        <v>18.02</v>
      </c>
      <c r="F4751" s="83">
        <v>2000.22</v>
      </c>
      <c r="G4751" s="83" t="s">
        <v>23</v>
      </c>
    </row>
    <row r="4752" spans="2:7">
      <c r="B4752" s="78">
        <v>43124</v>
      </c>
      <c r="C4752" s="82">
        <v>0.50523148148148145</v>
      </c>
      <c r="D4752" s="83">
        <v>110</v>
      </c>
      <c r="E4752" s="83">
        <v>18.02</v>
      </c>
      <c r="F4752" s="83">
        <v>1982.2</v>
      </c>
      <c r="G4752" s="83" t="s">
        <v>23</v>
      </c>
    </row>
    <row r="4753" spans="2:7">
      <c r="B4753" s="78">
        <v>43124</v>
      </c>
      <c r="C4753" s="82">
        <v>0.50577546296296294</v>
      </c>
      <c r="D4753" s="83">
        <v>323</v>
      </c>
      <c r="E4753" s="83">
        <v>18.013999999999999</v>
      </c>
      <c r="F4753" s="83">
        <v>5818.5219999999999</v>
      </c>
      <c r="G4753" s="83" t="s">
        <v>23</v>
      </c>
    </row>
    <row r="4754" spans="2:7">
      <c r="B4754" s="78">
        <v>43124</v>
      </c>
      <c r="C4754" s="82">
        <v>0.50577546296296294</v>
      </c>
      <c r="D4754" s="83">
        <v>295</v>
      </c>
      <c r="E4754" s="83">
        <v>18.013999999999999</v>
      </c>
      <c r="F4754" s="83">
        <v>5314.13</v>
      </c>
      <c r="G4754" s="83" t="s">
        <v>23</v>
      </c>
    </row>
    <row r="4755" spans="2:7">
      <c r="B4755" s="78">
        <v>43124</v>
      </c>
      <c r="C4755" s="82">
        <v>0.50585648148148155</v>
      </c>
      <c r="D4755" s="83">
        <v>170</v>
      </c>
      <c r="E4755" s="83">
        <v>18.012</v>
      </c>
      <c r="F4755" s="83">
        <v>3062.04</v>
      </c>
      <c r="G4755" s="83" t="s">
        <v>23</v>
      </c>
    </row>
    <row r="4756" spans="2:7">
      <c r="B4756" s="78">
        <v>43124</v>
      </c>
      <c r="C4756" s="82">
        <v>0.50585648148148155</v>
      </c>
      <c r="D4756" s="83">
        <v>333</v>
      </c>
      <c r="E4756" s="83">
        <v>18.012</v>
      </c>
      <c r="F4756" s="83">
        <v>5997.9960000000001</v>
      </c>
      <c r="G4756" s="83" t="s">
        <v>23</v>
      </c>
    </row>
    <row r="4757" spans="2:7">
      <c r="B4757" s="78">
        <v>43124</v>
      </c>
      <c r="C4757" s="82">
        <v>0.50640046296296293</v>
      </c>
      <c r="D4757" s="83">
        <v>53</v>
      </c>
      <c r="E4757" s="83">
        <v>18.021999999999998</v>
      </c>
      <c r="F4757" s="83">
        <v>955.16599999999994</v>
      </c>
      <c r="G4757" s="83" t="s">
        <v>23</v>
      </c>
    </row>
    <row r="4758" spans="2:7">
      <c r="B4758" s="78">
        <v>43124</v>
      </c>
      <c r="C4758" s="82">
        <v>0.50640046296296293</v>
      </c>
      <c r="D4758" s="83">
        <v>414</v>
      </c>
      <c r="E4758" s="83">
        <v>18.021999999999998</v>
      </c>
      <c r="F4758" s="83">
        <v>7461.1079999999993</v>
      </c>
      <c r="G4758" s="83" t="s">
        <v>23</v>
      </c>
    </row>
    <row r="4759" spans="2:7">
      <c r="B4759" s="78">
        <v>43124</v>
      </c>
      <c r="C4759" s="82">
        <v>0.50681712962962966</v>
      </c>
      <c r="D4759" s="83">
        <v>389</v>
      </c>
      <c r="E4759" s="83">
        <v>18.021999999999998</v>
      </c>
      <c r="F4759" s="83">
        <v>7010.5579999999991</v>
      </c>
      <c r="G4759" s="83" t="s">
        <v>23</v>
      </c>
    </row>
    <row r="4760" spans="2:7">
      <c r="B4760" s="78">
        <v>43124</v>
      </c>
      <c r="C4760" s="82">
        <v>0.50681712962962966</v>
      </c>
      <c r="D4760" s="83">
        <v>210</v>
      </c>
      <c r="E4760" s="83">
        <v>18.021999999999998</v>
      </c>
      <c r="F4760" s="83">
        <v>3784.62</v>
      </c>
      <c r="G4760" s="83" t="s">
        <v>23</v>
      </c>
    </row>
    <row r="4761" spans="2:7">
      <c r="B4761" s="78">
        <v>43124</v>
      </c>
      <c r="C4761" s="82">
        <v>0.50681712962962966</v>
      </c>
      <c r="D4761" s="83">
        <v>391</v>
      </c>
      <c r="E4761" s="83">
        <v>18.021999999999998</v>
      </c>
      <c r="F4761" s="83">
        <v>7046.601999999999</v>
      </c>
      <c r="G4761" s="83" t="s">
        <v>23</v>
      </c>
    </row>
    <row r="4762" spans="2:7">
      <c r="B4762" s="78">
        <v>43124</v>
      </c>
      <c r="C4762" s="82">
        <v>0.50685185185185189</v>
      </c>
      <c r="D4762" s="83">
        <v>117</v>
      </c>
      <c r="E4762" s="83">
        <v>18.02</v>
      </c>
      <c r="F4762" s="83">
        <v>2108.34</v>
      </c>
      <c r="G4762" s="83" t="s">
        <v>23</v>
      </c>
    </row>
    <row r="4763" spans="2:7">
      <c r="B4763" s="78">
        <v>43124</v>
      </c>
      <c r="C4763" s="82">
        <v>0.50692129629629623</v>
      </c>
      <c r="D4763" s="83">
        <v>111</v>
      </c>
      <c r="E4763" s="83">
        <v>18.02</v>
      </c>
      <c r="F4763" s="83">
        <v>2000.22</v>
      </c>
      <c r="G4763" s="83" t="s">
        <v>23</v>
      </c>
    </row>
    <row r="4764" spans="2:7">
      <c r="B4764" s="78">
        <v>43124</v>
      </c>
      <c r="C4764" s="82">
        <v>0.5074305555555555</v>
      </c>
      <c r="D4764" s="83">
        <v>136</v>
      </c>
      <c r="E4764" s="83">
        <v>18.02</v>
      </c>
      <c r="F4764" s="83">
        <v>2450.7199999999998</v>
      </c>
      <c r="G4764" s="83" t="s">
        <v>23</v>
      </c>
    </row>
    <row r="4765" spans="2:7">
      <c r="B4765" s="78">
        <v>43124</v>
      </c>
      <c r="C4765" s="82">
        <v>0.5074305555555555</v>
      </c>
      <c r="D4765" s="83">
        <v>219</v>
      </c>
      <c r="E4765" s="83">
        <v>18.02</v>
      </c>
      <c r="F4765" s="83">
        <v>3946.38</v>
      </c>
      <c r="G4765" s="83" t="s">
        <v>23</v>
      </c>
    </row>
    <row r="4766" spans="2:7">
      <c r="B4766" s="78">
        <v>43124</v>
      </c>
      <c r="C4766" s="82">
        <v>0.50756944444444441</v>
      </c>
      <c r="D4766" s="83">
        <v>54</v>
      </c>
      <c r="E4766" s="83">
        <v>18.015999999999998</v>
      </c>
      <c r="F4766" s="83">
        <v>972.86399999999992</v>
      </c>
      <c r="G4766" s="83" t="s">
        <v>23</v>
      </c>
    </row>
    <row r="4767" spans="2:7">
      <c r="B4767" s="78">
        <v>43124</v>
      </c>
      <c r="C4767" s="82">
        <v>0.50756944444444441</v>
      </c>
      <c r="D4767" s="83">
        <v>469</v>
      </c>
      <c r="E4767" s="83">
        <v>18.015999999999998</v>
      </c>
      <c r="F4767" s="83">
        <v>8449.503999999999</v>
      </c>
      <c r="G4767" s="83" t="s">
        <v>23</v>
      </c>
    </row>
    <row r="4768" spans="2:7">
      <c r="B4768" s="78">
        <v>43124</v>
      </c>
      <c r="C4768" s="82">
        <v>0.50777777777777777</v>
      </c>
      <c r="D4768" s="83">
        <v>172</v>
      </c>
      <c r="E4768" s="83">
        <v>18.013999999999999</v>
      </c>
      <c r="F4768" s="83">
        <v>3098.4079999999999</v>
      </c>
      <c r="G4768" s="83" t="s">
        <v>23</v>
      </c>
    </row>
    <row r="4769" spans="2:7">
      <c r="B4769" s="78">
        <v>43124</v>
      </c>
      <c r="C4769" s="82">
        <v>0.50777777777777777</v>
      </c>
      <c r="D4769" s="83">
        <v>192</v>
      </c>
      <c r="E4769" s="83">
        <v>18.013999999999999</v>
      </c>
      <c r="F4769" s="83">
        <v>3458.6880000000001</v>
      </c>
      <c r="G4769" s="83" t="s">
        <v>23</v>
      </c>
    </row>
    <row r="4770" spans="2:7">
      <c r="B4770" s="78">
        <v>43124</v>
      </c>
      <c r="C4770" s="82">
        <v>0.50837962962962957</v>
      </c>
      <c r="D4770" s="83">
        <v>125</v>
      </c>
      <c r="E4770" s="83">
        <v>18.018000000000001</v>
      </c>
      <c r="F4770" s="83">
        <v>2252.25</v>
      </c>
      <c r="G4770" s="83" t="s">
        <v>23</v>
      </c>
    </row>
    <row r="4771" spans="2:7">
      <c r="B4771" s="78">
        <v>43124</v>
      </c>
      <c r="C4771" s="82">
        <v>0.50837962962962957</v>
      </c>
      <c r="D4771" s="83">
        <v>233</v>
      </c>
      <c r="E4771" s="83">
        <v>18.018000000000001</v>
      </c>
      <c r="F4771" s="83">
        <v>4198.1940000000004</v>
      </c>
      <c r="G4771" s="83" t="s">
        <v>23</v>
      </c>
    </row>
    <row r="4772" spans="2:7">
      <c r="B4772" s="78">
        <v>43124</v>
      </c>
      <c r="C4772" s="82">
        <v>0.50837962962962957</v>
      </c>
      <c r="D4772" s="83">
        <v>401</v>
      </c>
      <c r="E4772" s="83">
        <v>18.018000000000001</v>
      </c>
      <c r="F4772" s="83">
        <v>7225.2179999999998</v>
      </c>
      <c r="G4772" s="83" t="s">
        <v>23</v>
      </c>
    </row>
    <row r="4773" spans="2:7">
      <c r="B4773" s="78">
        <v>43124</v>
      </c>
      <c r="C4773" s="82">
        <v>0.50855324074074071</v>
      </c>
      <c r="D4773" s="83">
        <v>214</v>
      </c>
      <c r="E4773" s="83">
        <v>18.02</v>
      </c>
      <c r="F4773" s="83">
        <v>3856.2799999999997</v>
      </c>
      <c r="G4773" s="83" t="s">
        <v>23</v>
      </c>
    </row>
    <row r="4774" spans="2:7">
      <c r="B4774" s="78">
        <v>43124</v>
      </c>
      <c r="C4774" s="82">
        <v>0.50858796296296294</v>
      </c>
      <c r="D4774" s="83">
        <v>145</v>
      </c>
      <c r="E4774" s="83">
        <v>18.018000000000001</v>
      </c>
      <c r="F4774" s="83">
        <v>2612.61</v>
      </c>
      <c r="G4774" s="83" t="s">
        <v>23</v>
      </c>
    </row>
    <row r="4775" spans="2:7">
      <c r="B4775" s="78">
        <v>43124</v>
      </c>
      <c r="C4775" s="82">
        <v>0.50906249999999997</v>
      </c>
      <c r="D4775" s="83">
        <v>295</v>
      </c>
      <c r="E4775" s="83">
        <v>18.021999999999998</v>
      </c>
      <c r="F4775" s="83">
        <v>5316.49</v>
      </c>
      <c r="G4775" s="83" t="s">
        <v>23</v>
      </c>
    </row>
    <row r="4776" spans="2:7">
      <c r="B4776" s="78">
        <v>43124</v>
      </c>
      <c r="C4776" s="82">
        <v>0.50906249999999997</v>
      </c>
      <c r="D4776" s="83">
        <v>425</v>
      </c>
      <c r="E4776" s="83">
        <v>18.021999999999998</v>
      </c>
      <c r="F4776" s="83">
        <v>7659.3499999999995</v>
      </c>
      <c r="G4776" s="83" t="s">
        <v>23</v>
      </c>
    </row>
    <row r="4777" spans="2:7">
      <c r="B4777" s="78">
        <v>43124</v>
      </c>
      <c r="C4777" s="82">
        <v>0.50953703703703701</v>
      </c>
      <c r="D4777" s="83">
        <v>278</v>
      </c>
      <c r="E4777" s="83">
        <v>18.018000000000001</v>
      </c>
      <c r="F4777" s="83">
        <v>5009.0039999999999</v>
      </c>
      <c r="G4777" s="83" t="s">
        <v>23</v>
      </c>
    </row>
    <row r="4778" spans="2:7">
      <c r="B4778" s="78">
        <v>43124</v>
      </c>
      <c r="C4778" s="82">
        <v>0.50953703703703701</v>
      </c>
      <c r="D4778" s="83">
        <v>11</v>
      </c>
      <c r="E4778" s="83">
        <v>18.018000000000001</v>
      </c>
      <c r="F4778" s="83">
        <v>198.19800000000001</v>
      </c>
      <c r="G4778" s="83" t="s">
        <v>23</v>
      </c>
    </row>
    <row r="4779" spans="2:7">
      <c r="B4779" s="78">
        <v>43124</v>
      </c>
      <c r="C4779" s="82">
        <v>0.50953703703703701</v>
      </c>
      <c r="D4779" s="83">
        <v>380</v>
      </c>
      <c r="E4779" s="83">
        <v>18.018000000000001</v>
      </c>
      <c r="F4779" s="83">
        <v>6846.84</v>
      </c>
      <c r="G4779" s="83" t="s">
        <v>23</v>
      </c>
    </row>
    <row r="4780" spans="2:7">
      <c r="B4780" s="78">
        <v>43124</v>
      </c>
      <c r="C4780" s="82">
        <v>0.51105324074074077</v>
      </c>
      <c r="D4780" s="83">
        <v>642</v>
      </c>
      <c r="E4780" s="83">
        <v>18.027999999999999</v>
      </c>
      <c r="F4780" s="83">
        <v>11573.975999999999</v>
      </c>
      <c r="G4780" s="83" t="s">
        <v>23</v>
      </c>
    </row>
    <row r="4781" spans="2:7">
      <c r="B4781" s="78">
        <v>43124</v>
      </c>
      <c r="C4781" s="82">
        <v>0.51105324074074077</v>
      </c>
      <c r="D4781" s="83">
        <v>505</v>
      </c>
      <c r="E4781" s="83">
        <v>18.027999999999999</v>
      </c>
      <c r="F4781" s="83">
        <v>9104.14</v>
      </c>
      <c r="G4781" s="83" t="s">
        <v>23</v>
      </c>
    </row>
    <row r="4782" spans="2:7">
      <c r="B4782" s="78">
        <v>43124</v>
      </c>
      <c r="C4782" s="82">
        <v>0.51105324074074077</v>
      </c>
      <c r="D4782" s="83">
        <v>405</v>
      </c>
      <c r="E4782" s="83">
        <v>18.026</v>
      </c>
      <c r="F4782" s="83">
        <v>7300.53</v>
      </c>
      <c r="G4782" s="83" t="s">
        <v>23</v>
      </c>
    </row>
    <row r="4783" spans="2:7">
      <c r="B4783" s="78">
        <v>43124</v>
      </c>
      <c r="C4783" s="82">
        <v>0.51105324074074077</v>
      </c>
      <c r="D4783" s="83">
        <v>95</v>
      </c>
      <c r="E4783" s="83">
        <v>18.026</v>
      </c>
      <c r="F4783" s="83">
        <v>1712.47</v>
      </c>
      <c r="G4783" s="83" t="s">
        <v>23</v>
      </c>
    </row>
    <row r="4784" spans="2:7">
      <c r="B4784" s="78">
        <v>43124</v>
      </c>
      <c r="C4784" s="82">
        <v>0.51105324074074077</v>
      </c>
      <c r="D4784" s="83">
        <v>395</v>
      </c>
      <c r="E4784" s="83">
        <v>18.026</v>
      </c>
      <c r="F4784" s="83">
        <v>7120.2699999999995</v>
      </c>
      <c r="G4784" s="83" t="s">
        <v>23</v>
      </c>
    </row>
    <row r="4785" spans="2:7">
      <c r="B4785" s="78">
        <v>43124</v>
      </c>
      <c r="C4785" s="82">
        <v>0.51105324074074077</v>
      </c>
      <c r="D4785" s="83">
        <v>165</v>
      </c>
      <c r="E4785" s="83">
        <v>18.027999999999999</v>
      </c>
      <c r="F4785" s="83">
        <v>2974.62</v>
      </c>
      <c r="G4785" s="83" t="s">
        <v>23</v>
      </c>
    </row>
    <row r="4786" spans="2:7">
      <c r="B4786" s="78">
        <v>43124</v>
      </c>
      <c r="C4786" s="82">
        <v>0.51121527777777775</v>
      </c>
      <c r="D4786" s="83">
        <v>113</v>
      </c>
      <c r="E4786" s="83">
        <v>18.021999999999998</v>
      </c>
      <c r="F4786" s="83">
        <v>2036.4859999999999</v>
      </c>
      <c r="G4786" s="83" t="s">
        <v>23</v>
      </c>
    </row>
    <row r="4787" spans="2:7">
      <c r="B4787" s="78">
        <v>43124</v>
      </c>
      <c r="C4787" s="82">
        <v>0.51121527777777775</v>
      </c>
      <c r="D4787" s="83">
        <v>163</v>
      </c>
      <c r="E4787" s="83">
        <v>18.021999999999998</v>
      </c>
      <c r="F4787" s="83">
        <v>2937.5859999999998</v>
      </c>
      <c r="G4787" s="83" t="s">
        <v>23</v>
      </c>
    </row>
    <row r="4788" spans="2:7">
      <c r="B4788" s="78">
        <v>43124</v>
      </c>
      <c r="C4788" s="82">
        <v>0.51138888888888889</v>
      </c>
      <c r="D4788" s="83">
        <v>193</v>
      </c>
      <c r="E4788" s="83">
        <v>18.02</v>
      </c>
      <c r="F4788" s="83">
        <v>3477.86</v>
      </c>
      <c r="G4788" s="83" t="s">
        <v>23</v>
      </c>
    </row>
    <row r="4789" spans="2:7">
      <c r="B4789" s="78">
        <v>43124</v>
      </c>
      <c r="C4789" s="82">
        <v>0.51138888888888889</v>
      </c>
      <c r="D4789" s="83">
        <v>164</v>
      </c>
      <c r="E4789" s="83">
        <v>18.02</v>
      </c>
      <c r="F4789" s="83">
        <v>2955.2799999999997</v>
      </c>
      <c r="G4789" s="83" t="s">
        <v>23</v>
      </c>
    </row>
    <row r="4790" spans="2:7">
      <c r="B4790" s="78">
        <v>43124</v>
      </c>
      <c r="C4790" s="82">
        <v>0.51185185185185189</v>
      </c>
      <c r="D4790" s="83">
        <v>283</v>
      </c>
      <c r="E4790" s="83">
        <v>18.02</v>
      </c>
      <c r="F4790" s="83">
        <v>5099.66</v>
      </c>
      <c r="G4790" s="83" t="s">
        <v>23</v>
      </c>
    </row>
    <row r="4791" spans="2:7">
      <c r="B4791" s="78">
        <v>43124</v>
      </c>
      <c r="C4791" s="82">
        <v>0.51185185185185189</v>
      </c>
      <c r="D4791" s="83">
        <v>102</v>
      </c>
      <c r="E4791" s="83">
        <v>18.02</v>
      </c>
      <c r="F4791" s="83">
        <v>1838.04</v>
      </c>
      <c r="G4791" s="83" t="s">
        <v>23</v>
      </c>
    </row>
    <row r="4792" spans="2:7">
      <c r="B4792" s="78">
        <v>43124</v>
      </c>
      <c r="C4792" s="82">
        <v>0.51185185185185189</v>
      </c>
      <c r="D4792" s="83">
        <v>304</v>
      </c>
      <c r="E4792" s="83">
        <v>18.02</v>
      </c>
      <c r="F4792" s="83">
        <v>5478.08</v>
      </c>
      <c r="G4792" s="83" t="s">
        <v>23</v>
      </c>
    </row>
    <row r="4793" spans="2:7">
      <c r="B4793" s="78">
        <v>43124</v>
      </c>
      <c r="C4793" s="82">
        <v>0.51327546296296289</v>
      </c>
      <c r="D4793" s="83">
        <v>474</v>
      </c>
      <c r="E4793" s="83">
        <v>18.03</v>
      </c>
      <c r="F4793" s="83">
        <v>8546.2200000000012</v>
      </c>
      <c r="G4793" s="83" t="s">
        <v>23</v>
      </c>
    </row>
    <row r="4794" spans="2:7">
      <c r="B4794" s="78">
        <v>43124</v>
      </c>
      <c r="C4794" s="82">
        <v>0.51327546296296289</v>
      </c>
      <c r="D4794" s="83">
        <v>799</v>
      </c>
      <c r="E4794" s="83">
        <v>18.03</v>
      </c>
      <c r="F4794" s="83">
        <v>14405.970000000001</v>
      </c>
      <c r="G4794" s="83" t="s">
        <v>23</v>
      </c>
    </row>
    <row r="4795" spans="2:7">
      <c r="B4795" s="78">
        <v>43124</v>
      </c>
      <c r="C4795" s="82">
        <v>0.51385416666666661</v>
      </c>
      <c r="D4795" s="83">
        <v>457</v>
      </c>
      <c r="E4795" s="83">
        <v>18.032</v>
      </c>
      <c r="F4795" s="83">
        <v>8240.6239999999998</v>
      </c>
      <c r="G4795" s="83" t="s">
        <v>23</v>
      </c>
    </row>
    <row r="4796" spans="2:7">
      <c r="B4796" s="78">
        <v>43124</v>
      </c>
      <c r="C4796" s="82">
        <v>0.51385416666666661</v>
      </c>
      <c r="D4796" s="83">
        <v>457</v>
      </c>
      <c r="E4796" s="83">
        <v>18.032</v>
      </c>
      <c r="F4796" s="83">
        <v>8240.6239999999998</v>
      </c>
      <c r="G4796" s="83" t="s">
        <v>23</v>
      </c>
    </row>
    <row r="4797" spans="2:7">
      <c r="B4797" s="78">
        <v>43124</v>
      </c>
      <c r="C4797" s="82">
        <v>0.5138773148148148</v>
      </c>
      <c r="D4797" s="83">
        <v>591</v>
      </c>
      <c r="E4797" s="83">
        <v>18.03</v>
      </c>
      <c r="F4797" s="83">
        <v>10655.730000000001</v>
      </c>
      <c r="G4797" s="83" t="s">
        <v>23</v>
      </c>
    </row>
    <row r="4798" spans="2:7">
      <c r="B4798" s="78">
        <v>43124</v>
      </c>
      <c r="C4798" s="82">
        <v>0.5138773148148148</v>
      </c>
      <c r="D4798" s="83">
        <v>263</v>
      </c>
      <c r="E4798" s="83">
        <v>18.03</v>
      </c>
      <c r="F4798" s="83">
        <v>4741.8900000000003</v>
      </c>
      <c r="G4798" s="83" t="s">
        <v>23</v>
      </c>
    </row>
    <row r="4799" spans="2:7">
      <c r="B4799" s="78">
        <v>43124</v>
      </c>
      <c r="C4799" s="82">
        <v>0.5138773148148148</v>
      </c>
      <c r="D4799" s="83">
        <v>482</v>
      </c>
      <c r="E4799" s="83">
        <v>18.03</v>
      </c>
      <c r="F4799" s="83">
        <v>8690.4600000000009</v>
      </c>
      <c r="G4799" s="83" t="s">
        <v>23</v>
      </c>
    </row>
    <row r="4800" spans="2:7">
      <c r="B4800" s="78">
        <v>43124</v>
      </c>
      <c r="C4800" s="82">
        <v>0.51408564814814817</v>
      </c>
      <c r="D4800" s="83">
        <v>169</v>
      </c>
      <c r="E4800" s="83">
        <v>18.02</v>
      </c>
      <c r="F4800" s="83">
        <v>3045.38</v>
      </c>
      <c r="G4800" s="83" t="s">
        <v>23</v>
      </c>
    </row>
    <row r="4801" spans="2:7">
      <c r="B4801" s="78">
        <v>43124</v>
      </c>
      <c r="C4801" s="82">
        <v>0.51408564814814817</v>
      </c>
      <c r="D4801" s="83">
        <v>166</v>
      </c>
      <c r="E4801" s="83">
        <v>18.02</v>
      </c>
      <c r="F4801" s="83">
        <v>2991.3199999999997</v>
      </c>
      <c r="G4801" s="83" t="s">
        <v>23</v>
      </c>
    </row>
    <row r="4802" spans="2:7">
      <c r="B4802" s="78">
        <v>43124</v>
      </c>
      <c r="C4802" s="82">
        <v>0.51431712962962961</v>
      </c>
      <c r="D4802" s="83">
        <v>167</v>
      </c>
      <c r="E4802" s="83">
        <v>18.013999999999999</v>
      </c>
      <c r="F4802" s="83">
        <v>3008.3379999999997</v>
      </c>
      <c r="G4802" s="83" t="s">
        <v>23</v>
      </c>
    </row>
    <row r="4803" spans="2:7">
      <c r="B4803" s="78">
        <v>43124</v>
      </c>
      <c r="C4803" s="82">
        <v>0.51431712962962961</v>
      </c>
      <c r="D4803" s="83">
        <v>112</v>
      </c>
      <c r="E4803" s="83">
        <v>18.013999999999999</v>
      </c>
      <c r="F4803" s="83">
        <v>2017.568</v>
      </c>
      <c r="G4803" s="83" t="s">
        <v>23</v>
      </c>
    </row>
    <row r="4804" spans="2:7">
      <c r="B4804" s="78">
        <v>43124</v>
      </c>
      <c r="C4804" s="82">
        <v>0.51453703703703701</v>
      </c>
      <c r="D4804" s="83">
        <v>161</v>
      </c>
      <c r="E4804" s="83">
        <v>18.013999999999999</v>
      </c>
      <c r="F4804" s="83">
        <v>2900.2539999999999</v>
      </c>
      <c r="G4804" s="83" t="s">
        <v>23</v>
      </c>
    </row>
    <row r="4805" spans="2:7">
      <c r="B4805" s="78">
        <v>43124</v>
      </c>
      <c r="C4805" s="82">
        <v>0.51453703703703701</v>
      </c>
      <c r="D4805" s="83">
        <v>175</v>
      </c>
      <c r="E4805" s="83">
        <v>18.012</v>
      </c>
      <c r="F4805" s="83">
        <v>3152.1</v>
      </c>
      <c r="G4805" s="83" t="s">
        <v>23</v>
      </c>
    </row>
    <row r="4806" spans="2:7">
      <c r="B4806" s="78">
        <v>43124</v>
      </c>
      <c r="C4806" s="82">
        <v>0.51459490740740743</v>
      </c>
      <c r="D4806" s="83">
        <v>111</v>
      </c>
      <c r="E4806" s="83">
        <v>18.010000000000002</v>
      </c>
      <c r="F4806" s="83">
        <v>1999.1100000000001</v>
      </c>
      <c r="G4806" s="83" t="s">
        <v>23</v>
      </c>
    </row>
    <row r="4807" spans="2:7">
      <c r="B4807" s="78">
        <v>43124</v>
      </c>
      <c r="C4807" s="82">
        <v>0.51487268518518514</v>
      </c>
      <c r="D4807" s="83">
        <v>113</v>
      </c>
      <c r="E4807" s="83">
        <v>18.006</v>
      </c>
      <c r="F4807" s="83">
        <v>2034.6780000000001</v>
      </c>
      <c r="G4807" s="83" t="s">
        <v>23</v>
      </c>
    </row>
    <row r="4808" spans="2:7">
      <c r="B4808" s="78">
        <v>43124</v>
      </c>
      <c r="C4808" s="82">
        <v>0.51487268518518514</v>
      </c>
      <c r="D4808" s="83">
        <v>111</v>
      </c>
      <c r="E4808" s="83">
        <v>18.006</v>
      </c>
      <c r="F4808" s="83">
        <v>1998.6659999999999</v>
      </c>
      <c r="G4808" s="83" t="s">
        <v>23</v>
      </c>
    </row>
    <row r="4809" spans="2:7">
      <c r="B4809" s="78">
        <v>43124</v>
      </c>
      <c r="C4809" s="82">
        <v>0.51504629629629628</v>
      </c>
      <c r="D4809" s="83">
        <v>161</v>
      </c>
      <c r="E4809" s="83">
        <v>18.026</v>
      </c>
      <c r="F4809" s="83">
        <v>2902.1860000000001</v>
      </c>
      <c r="G4809" s="83" t="s">
        <v>23</v>
      </c>
    </row>
    <row r="4810" spans="2:7">
      <c r="B4810" s="78">
        <v>43124</v>
      </c>
      <c r="C4810" s="82">
        <v>0.51504629629629628</v>
      </c>
      <c r="D4810" s="83">
        <v>193</v>
      </c>
      <c r="E4810" s="83">
        <v>18.026</v>
      </c>
      <c r="F4810" s="83">
        <v>3479.018</v>
      </c>
      <c r="G4810" s="83" t="s">
        <v>23</v>
      </c>
    </row>
    <row r="4811" spans="2:7">
      <c r="B4811" s="78">
        <v>43124</v>
      </c>
      <c r="C4811" s="82">
        <v>0.51521990740740742</v>
      </c>
      <c r="D4811" s="83">
        <v>113</v>
      </c>
      <c r="E4811" s="83">
        <v>18.021999999999998</v>
      </c>
      <c r="F4811" s="83">
        <v>2036.4859999999999</v>
      </c>
      <c r="G4811" s="83" t="s">
        <v>23</v>
      </c>
    </row>
    <row r="4812" spans="2:7">
      <c r="B4812" s="78">
        <v>43124</v>
      </c>
      <c r="C4812" s="82">
        <v>0.51521990740740742</v>
      </c>
      <c r="D4812" s="83">
        <v>167</v>
      </c>
      <c r="E4812" s="83">
        <v>18.021999999999998</v>
      </c>
      <c r="F4812" s="83">
        <v>3009.6739999999995</v>
      </c>
      <c r="G4812" s="83" t="s">
        <v>23</v>
      </c>
    </row>
    <row r="4813" spans="2:7">
      <c r="B4813" s="78">
        <v>43124</v>
      </c>
      <c r="C4813" s="82">
        <v>0.51555555555555554</v>
      </c>
      <c r="D4813" s="83">
        <v>224</v>
      </c>
      <c r="E4813" s="83">
        <v>18.052</v>
      </c>
      <c r="F4813" s="83">
        <v>4043.6480000000001</v>
      </c>
      <c r="G4813" s="83" t="s">
        <v>23</v>
      </c>
    </row>
    <row r="4814" spans="2:7">
      <c r="B4814" s="78">
        <v>43124</v>
      </c>
      <c r="C4814" s="82">
        <v>0.51555555555555554</v>
      </c>
      <c r="D4814" s="83">
        <v>135</v>
      </c>
      <c r="E4814" s="83">
        <v>18.052</v>
      </c>
      <c r="F4814" s="83">
        <v>2437.02</v>
      </c>
      <c r="G4814" s="83" t="s">
        <v>23</v>
      </c>
    </row>
    <row r="4815" spans="2:7">
      <c r="B4815" s="78">
        <v>43124</v>
      </c>
      <c r="C4815" s="82">
        <v>0.51555555555555554</v>
      </c>
      <c r="D4815" s="83">
        <v>151</v>
      </c>
      <c r="E4815" s="83">
        <v>18.052</v>
      </c>
      <c r="F4815" s="83">
        <v>2725.8519999999999</v>
      </c>
      <c r="G4815" s="83" t="s">
        <v>23</v>
      </c>
    </row>
    <row r="4816" spans="2:7">
      <c r="B4816" s="78">
        <v>43124</v>
      </c>
      <c r="C4816" s="82">
        <v>0.51581018518518518</v>
      </c>
      <c r="D4816" s="83">
        <v>162</v>
      </c>
      <c r="E4816" s="83">
        <v>18.052</v>
      </c>
      <c r="F4816" s="83">
        <v>2924.424</v>
      </c>
      <c r="G4816" s="83" t="s">
        <v>23</v>
      </c>
    </row>
    <row r="4817" spans="2:7">
      <c r="B4817" s="78">
        <v>43124</v>
      </c>
      <c r="C4817" s="82">
        <v>0.5160069444444445</v>
      </c>
      <c r="D4817" s="83">
        <v>201</v>
      </c>
      <c r="E4817" s="83">
        <v>18.044</v>
      </c>
      <c r="F4817" s="83">
        <v>3626.8440000000001</v>
      </c>
      <c r="G4817" s="83" t="s">
        <v>23</v>
      </c>
    </row>
    <row r="4818" spans="2:7">
      <c r="B4818" s="78">
        <v>43124</v>
      </c>
      <c r="C4818" s="82">
        <v>0.5160069444444445</v>
      </c>
      <c r="D4818" s="83">
        <v>112</v>
      </c>
      <c r="E4818" s="83">
        <v>18.044</v>
      </c>
      <c r="F4818" s="83">
        <v>2020.9280000000001</v>
      </c>
      <c r="G4818" s="83" t="s">
        <v>23</v>
      </c>
    </row>
    <row r="4819" spans="2:7">
      <c r="B4819" s="78">
        <v>43124</v>
      </c>
      <c r="C4819" s="82">
        <v>0.51622685185185191</v>
      </c>
      <c r="D4819" s="83">
        <v>190</v>
      </c>
      <c r="E4819" s="83">
        <v>18.045999999999999</v>
      </c>
      <c r="F4819" s="83">
        <v>3428.74</v>
      </c>
      <c r="G4819" s="83" t="s">
        <v>23</v>
      </c>
    </row>
    <row r="4820" spans="2:7">
      <c r="B4820" s="78">
        <v>43124</v>
      </c>
      <c r="C4820" s="82">
        <v>0.51624999999999999</v>
      </c>
      <c r="D4820" s="83">
        <v>115</v>
      </c>
      <c r="E4820" s="83">
        <v>18.045999999999999</v>
      </c>
      <c r="F4820" s="83">
        <v>2075.29</v>
      </c>
      <c r="G4820" s="83" t="s">
        <v>23</v>
      </c>
    </row>
    <row r="4821" spans="2:7">
      <c r="B4821" s="78">
        <v>43124</v>
      </c>
      <c r="C4821" s="82">
        <v>0.51659722222222226</v>
      </c>
      <c r="D4821" s="83">
        <v>103</v>
      </c>
      <c r="E4821" s="83">
        <v>18.074000000000002</v>
      </c>
      <c r="F4821" s="83">
        <v>1861.6220000000001</v>
      </c>
      <c r="G4821" s="83" t="s">
        <v>23</v>
      </c>
    </row>
    <row r="4822" spans="2:7">
      <c r="B4822" s="78">
        <v>43124</v>
      </c>
      <c r="C4822" s="82">
        <v>0.51670138888888884</v>
      </c>
      <c r="D4822" s="83">
        <v>469</v>
      </c>
      <c r="E4822" s="83">
        <v>18.074000000000002</v>
      </c>
      <c r="F4822" s="83">
        <v>8476.7060000000001</v>
      </c>
      <c r="G4822" s="83" t="s">
        <v>23</v>
      </c>
    </row>
    <row r="4823" spans="2:7">
      <c r="B4823" s="78">
        <v>43124</v>
      </c>
      <c r="C4823" s="82">
        <v>0.51670138888888884</v>
      </c>
      <c r="D4823" s="83">
        <v>60</v>
      </c>
      <c r="E4823" s="83">
        <v>18.074000000000002</v>
      </c>
      <c r="F4823" s="83">
        <v>1084.44</v>
      </c>
      <c r="G4823" s="83" t="s">
        <v>23</v>
      </c>
    </row>
    <row r="4824" spans="2:7">
      <c r="B4824" s="78">
        <v>43124</v>
      </c>
      <c r="C4824" s="82">
        <v>0.51670138888888884</v>
      </c>
      <c r="D4824" s="83">
        <v>143</v>
      </c>
      <c r="E4824" s="83">
        <v>18.074000000000002</v>
      </c>
      <c r="F4824" s="83">
        <v>2584.5820000000003</v>
      </c>
      <c r="G4824" s="83" t="s">
        <v>23</v>
      </c>
    </row>
    <row r="4825" spans="2:7">
      <c r="B4825" s="78">
        <v>43124</v>
      </c>
      <c r="C4825" s="82">
        <v>0.51678240740740744</v>
      </c>
      <c r="D4825" s="83">
        <v>115</v>
      </c>
      <c r="E4825" s="83">
        <v>18.068000000000001</v>
      </c>
      <c r="F4825" s="83">
        <v>2077.8200000000002</v>
      </c>
      <c r="G4825" s="83" t="s">
        <v>23</v>
      </c>
    </row>
    <row r="4826" spans="2:7">
      <c r="B4826" s="78">
        <v>43124</v>
      </c>
      <c r="C4826" s="82">
        <v>0.51688657407407412</v>
      </c>
      <c r="D4826" s="83">
        <v>120</v>
      </c>
      <c r="E4826" s="83">
        <v>18.065999999999999</v>
      </c>
      <c r="F4826" s="83">
        <v>2167.92</v>
      </c>
      <c r="G4826" s="83" t="s">
        <v>23</v>
      </c>
    </row>
    <row r="4827" spans="2:7">
      <c r="B4827" s="78">
        <v>43124</v>
      </c>
      <c r="C4827" s="82">
        <v>0.51688657407407412</v>
      </c>
      <c r="D4827" s="83">
        <v>113</v>
      </c>
      <c r="E4827" s="83">
        <v>18.065999999999999</v>
      </c>
      <c r="F4827" s="83">
        <v>2041.4579999999999</v>
      </c>
      <c r="G4827" s="83" t="s">
        <v>23</v>
      </c>
    </row>
    <row r="4828" spans="2:7">
      <c r="B4828" s="78">
        <v>43124</v>
      </c>
      <c r="C4828" s="82">
        <v>0.51694444444444443</v>
      </c>
      <c r="D4828" s="83">
        <v>118</v>
      </c>
      <c r="E4828" s="83">
        <v>18.064</v>
      </c>
      <c r="F4828" s="83">
        <v>2131.5520000000001</v>
      </c>
      <c r="G4828" s="83" t="s">
        <v>23</v>
      </c>
    </row>
    <row r="4829" spans="2:7">
      <c r="B4829" s="78">
        <v>43124</v>
      </c>
      <c r="C4829" s="82">
        <v>0.51723379629629629</v>
      </c>
      <c r="D4829" s="83">
        <v>203</v>
      </c>
      <c r="E4829" s="83">
        <v>18.065999999999999</v>
      </c>
      <c r="F4829" s="83">
        <v>3667.3979999999997</v>
      </c>
      <c r="G4829" s="83" t="s">
        <v>23</v>
      </c>
    </row>
    <row r="4830" spans="2:7">
      <c r="B4830" s="78">
        <v>43124</v>
      </c>
      <c r="C4830" s="82">
        <v>0.51723379629629629</v>
      </c>
      <c r="D4830" s="83">
        <v>287</v>
      </c>
      <c r="E4830" s="83">
        <v>18.065999999999999</v>
      </c>
      <c r="F4830" s="83">
        <v>5184.942</v>
      </c>
      <c r="G4830" s="83" t="s">
        <v>23</v>
      </c>
    </row>
    <row r="4831" spans="2:7">
      <c r="B4831" s="78">
        <v>43124</v>
      </c>
      <c r="C4831" s="82">
        <v>0.51734953703703701</v>
      </c>
      <c r="D4831" s="83">
        <v>118</v>
      </c>
      <c r="E4831" s="83">
        <v>18.065999999999999</v>
      </c>
      <c r="F4831" s="83">
        <v>2131.788</v>
      </c>
      <c r="G4831" s="83" t="s">
        <v>23</v>
      </c>
    </row>
    <row r="4832" spans="2:7">
      <c r="B4832" s="78">
        <v>43124</v>
      </c>
      <c r="C4832" s="82">
        <v>0.51776620370370374</v>
      </c>
      <c r="D4832" s="83">
        <v>299</v>
      </c>
      <c r="E4832" s="83">
        <v>18.09</v>
      </c>
      <c r="F4832" s="83">
        <v>5408.91</v>
      </c>
      <c r="G4832" s="83" t="s">
        <v>23</v>
      </c>
    </row>
    <row r="4833" spans="2:7">
      <c r="B4833" s="78">
        <v>43124</v>
      </c>
      <c r="C4833" s="82">
        <v>0.51784722222222224</v>
      </c>
      <c r="D4833" s="83">
        <v>67</v>
      </c>
      <c r="E4833" s="83">
        <v>18.09</v>
      </c>
      <c r="F4833" s="83">
        <v>1212.03</v>
      </c>
      <c r="G4833" s="83" t="s">
        <v>23</v>
      </c>
    </row>
    <row r="4834" spans="2:7">
      <c r="B4834" s="78">
        <v>43124</v>
      </c>
      <c r="C4834" s="82">
        <v>0.51784722222222224</v>
      </c>
      <c r="D4834" s="83">
        <v>362</v>
      </c>
      <c r="E4834" s="83">
        <v>18.09</v>
      </c>
      <c r="F4834" s="83">
        <v>6548.58</v>
      </c>
      <c r="G4834" s="83" t="s">
        <v>23</v>
      </c>
    </row>
    <row r="4835" spans="2:7">
      <c r="B4835" s="78">
        <v>43124</v>
      </c>
      <c r="C4835" s="82">
        <v>0.51793981481481477</v>
      </c>
      <c r="D4835" s="83">
        <v>161</v>
      </c>
      <c r="E4835" s="83">
        <v>18.106000000000002</v>
      </c>
      <c r="F4835" s="83">
        <v>2915.0660000000003</v>
      </c>
      <c r="G4835" s="83" t="s">
        <v>23</v>
      </c>
    </row>
    <row r="4836" spans="2:7">
      <c r="B4836" s="78">
        <v>43124</v>
      </c>
      <c r="C4836" s="82">
        <v>0.51806712962962964</v>
      </c>
      <c r="D4836" s="83">
        <v>128</v>
      </c>
      <c r="E4836" s="83">
        <v>18.091999999999999</v>
      </c>
      <c r="F4836" s="83">
        <v>2315.7759999999998</v>
      </c>
      <c r="G4836" s="83" t="s">
        <v>23</v>
      </c>
    </row>
    <row r="4837" spans="2:7">
      <c r="B4837" s="78">
        <v>43124</v>
      </c>
      <c r="C4837" s="82">
        <v>0.51806712962962964</v>
      </c>
      <c r="D4837" s="83">
        <v>136</v>
      </c>
      <c r="E4837" s="83">
        <v>18.091999999999999</v>
      </c>
      <c r="F4837" s="83">
        <v>2460.5119999999997</v>
      </c>
      <c r="G4837" s="83" t="s">
        <v>23</v>
      </c>
    </row>
    <row r="4838" spans="2:7">
      <c r="B4838" s="78">
        <v>43124</v>
      </c>
      <c r="C4838" s="82">
        <v>0.51826388888888886</v>
      </c>
      <c r="D4838" s="83">
        <v>114</v>
      </c>
      <c r="E4838" s="83">
        <v>18.076000000000001</v>
      </c>
      <c r="F4838" s="83">
        <v>2060.6640000000002</v>
      </c>
      <c r="G4838" s="83" t="s">
        <v>23</v>
      </c>
    </row>
    <row r="4839" spans="2:7">
      <c r="B4839" s="78">
        <v>43124</v>
      </c>
      <c r="C4839" s="82">
        <v>0.51826388888888886</v>
      </c>
      <c r="D4839" s="83">
        <v>218</v>
      </c>
      <c r="E4839" s="83">
        <v>18.076000000000001</v>
      </c>
      <c r="F4839" s="83">
        <v>3940.5680000000002</v>
      </c>
      <c r="G4839" s="83" t="s">
        <v>23</v>
      </c>
    </row>
    <row r="4840" spans="2:7">
      <c r="B4840" s="78">
        <v>43124</v>
      </c>
      <c r="C4840" s="82">
        <v>0.51836805555555554</v>
      </c>
      <c r="D4840" s="83">
        <v>114</v>
      </c>
      <c r="E4840" s="83">
        <v>18.074000000000002</v>
      </c>
      <c r="F4840" s="83">
        <v>2060.4360000000001</v>
      </c>
      <c r="G4840" s="83" t="s">
        <v>23</v>
      </c>
    </row>
    <row r="4841" spans="2:7">
      <c r="B4841" s="78">
        <v>43124</v>
      </c>
      <c r="C4841" s="82">
        <v>0.51913194444444444</v>
      </c>
      <c r="D4841" s="83">
        <v>730</v>
      </c>
      <c r="E4841" s="83">
        <v>18.096</v>
      </c>
      <c r="F4841" s="83">
        <v>13210.08</v>
      </c>
      <c r="G4841" s="83" t="s">
        <v>23</v>
      </c>
    </row>
    <row r="4842" spans="2:7">
      <c r="B4842" s="78">
        <v>43124</v>
      </c>
      <c r="C4842" s="82">
        <v>0.51913194444444444</v>
      </c>
      <c r="D4842" s="83">
        <v>440</v>
      </c>
      <c r="E4842" s="83">
        <v>18.096</v>
      </c>
      <c r="F4842" s="83">
        <v>7962.24</v>
      </c>
      <c r="G4842" s="83" t="s">
        <v>23</v>
      </c>
    </row>
    <row r="4843" spans="2:7">
      <c r="B4843" s="78">
        <v>43124</v>
      </c>
      <c r="C4843" s="82">
        <v>0.51913194444444444</v>
      </c>
      <c r="D4843" s="83">
        <v>92</v>
      </c>
      <c r="E4843" s="83">
        <v>18.096</v>
      </c>
      <c r="F4843" s="83">
        <v>1664.8320000000001</v>
      </c>
      <c r="G4843" s="83" t="s">
        <v>23</v>
      </c>
    </row>
    <row r="4844" spans="2:7">
      <c r="B4844" s="78">
        <v>43124</v>
      </c>
      <c r="C4844" s="82">
        <v>0.5193402777777778</v>
      </c>
      <c r="D4844" s="83">
        <v>115</v>
      </c>
      <c r="E4844" s="83">
        <v>18.094000000000001</v>
      </c>
      <c r="F4844" s="83">
        <v>2080.81</v>
      </c>
      <c r="G4844" s="83" t="s">
        <v>23</v>
      </c>
    </row>
    <row r="4845" spans="2:7">
      <c r="B4845" s="78">
        <v>43124</v>
      </c>
      <c r="C4845" s="82">
        <v>0.5194212962962963</v>
      </c>
      <c r="D4845" s="83">
        <v>275</v>
      </c>
      <c r="E4845" s="83">
        <v>18.091999999999999</v>
      </c>
      <c r="F4845" s="83">
        <v>4975.2999999999993</v>
      </c>
      <c r="G4845" s="83" t="s">
        <v>23</v>
      </c>
    </row>
    <row r="4846" spans="2:7">
      <c r="B4846" s="78">
        <v>43124</v>
      </c>
      <c r="C4846" s="82">
        <v>0.5196412037037037</v>
      </c>
      <c r="D4846" s="83">
        <v>161</v>
      </c>
      <c r="E4846" s="83">
        <v>18.088000000000001</v>
      </c>
      <c r="F4846" s="83">
        <v>2912.1680000000001</v>
      </c>
      <c r="G4846" s="83" t="s">
        <v>23</v>
      </c>
    </row>
    <row r="4847" spans="2:7">
      <c r="B4847" s="78">
        <v>43124</v>
      </c>
      <c r="C4847" s="82">
        <v>0.5196412037037037</v>
      </c>
      <c r="D4847" s="83">
        <v>261</v>
      </c>
      <c r="E4847" s="83">
        <v>18.088000000000001</v>
      </c>
      <c r="F4847" s="83">
        <v>4720.9679999999998</v>
      </c>
      <c r="G4847" s="83" t="s">
        <v>23</v>
      </c>
    </row>
    <row r="4848" spans="2:7">
      <c r="B4848" s="78">
        <v>43124</v>
      </c>
      <c r="C4848" s="82">
        <v>0.5196412037037037</v>
      </c>
      <c r="D4848" s="83">
        <v>1</v>
      </c>
      <c r="E4848" s="83">
        <v>18.088000000000001</v>
      </c>
      <c r="F4848" s="83">
        <v>18.088000000000001</v>
      </c>
      <c r="G4848" s="83" t="s">
        <v>23</v>
      </c>
    </row>
    <row r="4849" spans="2:7">
      <c r="B4849" s="78">
        <v>43124</v>
      </c>
      <c r="C4849" s="82">
        <v>0.51991898148148141</v>
      </c>
      <c r="D4849" s="83">
        <v>162</v>
      </c>
      <c r="E4849" s="83">
        <v>18.074000000000002</v>
      </c>
      <c r="F4849" s="83">
        <v>2927.9880000000003</v>
      </c>
      <c r="G4849" s="83" t="s">
        <v>23</v>
      </c>
    </row>
    <row r="4850" spans="2:7">
      <c r="B4850" s="78">
        <v>43124</v>
      </c>
      <c r="C4850" s="82">
        <v>0.51991898148148141</v>
      </c>
      <c r="D4850" s="83">
        <v>275</v>
      </c>
      <c r="E4850" s="83">
        <v>18.074000000000002</v>
      </c>
      <c r="F4850" s="83">
        <v>4970.3500000000004</v>
      </c>
      <c r="G4850" s="83" t="s">
        <v>23</v>
      </c>
    </row>
    <row r="4851" spans="2:7">
      <c r="B4851" s="78">
        <v>43124</v>
      </c>
      <c r="C4851" s="82">
        <v>0.52016203703703701</v>
      </c>
      <c r="D4851" s="83">
        <v>7</v>
      </c>
      <c r="E4851" s="83">
        <v>18.071999999999999</v>
      </c>
      <c r="F4851" s="83">
        <v>126.50399999999999</v>
      </c>
      <c r="G4851" s="83" t="s">
        <v>23</v>
      </c>
    </row>
    <row r="4852" spans="2:7">
      <c r="B4852" s="78">
        <v>43124</v>
      </c>
      <c r="C4852" s="82">
        <v>0.52023148148148146</v>
      </c>
      <c r="D4852" s="83">
        <v>174</v>
      </c>
      <c r="E4852" s="83">
        <v>18.071999999999999</v>
      </c>
      <c r="F4852" s="83">
        <v>3144.5279999999998</v>
      </c>
      <c r="G4852" s="83" t="s">
        <v>23</v>
      </c>
    </row>
    <row r="4853" spans="2:7">
      <c r="B4853" s="78">
        <v>43124</v>
      </c>
      <c r="C4853" s="82">
        <v>0.52023148148148146</v>
      </c>
      <c r="D4853" s="83">
        <v>162</v>
      </c>
      <c r="E4853" s="83">
        <v>18.071999999999999</v>
      </c>
      <c r="F4853" s="83">
        <v>2927.6639999999998</v>
      </c>
      <c r="G4853" s="83" t="s">
        <v>23</v>
      </c>
    </row>
    <row r="4854" spans="2:7">
      <c r="B4854" s="78">
        <v>43124</v>
      </c>
      <c r="C4854" s="82">
        <v>0.52037037037037037</v>
      </c>
      <c r="D4854" s="83">
        <v>218</v>
      </c>
      <c r="E4854" s="83">
        <v>18.07</v>
      </c>
      <c r="F4854" s="83">
        <v>3939.26</v>
      </c>
      <c r="G4854" s="83" t="s">
        <v>23</v>
      </c>
    </row>
    <row r="4855" spans="2:7">
      <c r="B4855" s="78">
        <v>43124</v>
      </c>
      <c r="C4855" s="82">
        <v>0.52037037037037037</v>
      </c>
      <c r="D4855" s="83">
        <v>114</v>
      </c>
      <c r="E4855" s="83">
        <v>18.07</v>
      </c>
      <c r="F4855" s="83">
        <v>2059.98</v>
      </c>
      <c r="G4855" s="83" t="s">
        <v>23</v>
      </c>
    </row>
    <row r="4856" spans="2:7">
      <c r="B4856" s="78">
        <v>43124</v>
      </c>
      <c r="C4856" s="82">
        <v>0.52064814814814808</v>
      </c>
      <c r="D4856" s="83">
        <v>274</v>
      </c>
      <c r="E4856" s="83">
        <v>18.07</v>
      </c>
      <c r="F4856" s="83">
        <v>4951.18</v>
      </c>
      <c r="G4856" s="83" t="s">
        <v>23</v>
      </c>
    </row>
    <row r="4857" spans="2:7">
      <c r="B4857" s="78">
        <v>43124</v>
      </c>
      <c r="C4857" s="82">
        <v>0.52064814814814808</v>
      </c>
      <c r="D4857" s="83">
        <v>162</v>
      </c>
      <c r="E4857" s="83">
        <v>18.07</v>
      </c>
      <c r="F4857" s="83">
        <v>2927.34</v>
      </c>
      <c r="G4857" s="83" t="s">
        <v>23</v>
      </c>
    </row>
    <row r="4858" spans="2:7">
      <c r="B4858" s="78">
        <v>43124</v>
      </c>
      <c r="C4858" s="82">
        <v>0.52086805555555549</v>
      </c>
      <c r="D4858" s="83">
        <v>114</v>
      </c>
      <c r="E4858" s="83">
        <v>18.064</v>
      </c>
      <c r="F4858" s="83">
        <v>2059.2959999999998</v>
      </c>
      <c r="G4858" s="83" t="s">
        <v>23</v>
      </c>
    </row>
    <row r="4859" spans="2:7">
      <c r="B4859" s="78">
        <v>43124</v>
      </c>
      <c r="C4859" s="82">
        <v>0.52086805555555549</v>
      </c>
      <c r="D4859" s="83">
        <v>281</v>
      </c>
      <c r="E4859" s="83">
        <v>18.064</v>
      </c>
      <c r="F4859" s="83">
        <v>5075.9840000000004</v>
      </c>
      <c r="G4859" s="83" t="s">
        <v>23</v>
      </c>
    </row>
    <row r="4860" spans="2:7">
      <c r="B4860" s="78">
        <v>43124</v>
      </c>
      <c r="C4860" s="82">
        <v>0.52195601851851847</v>
      </c>
      <c r="D4860" s="83">
        <v>666</v>
      </c>
      <c r="E4860" s="83">
        <v>18.064</v>
      </c>
      <c r="F4860" s="83">
        <v>12030.624</v>
      </c>
      <c r="G4860" s="83" t="s">
        <v>23</v>
      </c>
    </row>
    <row r="4861" spans="2:7">
      <c r="B4861" s="78">
        <v>43124</v>
      </c>
      <c r="C4861" s="82">
        <v>0.52195601851851847</v>
      </c>
      <c r="D4861" s="83">
        <v>903</v>
      </c>
      <c r="E4861" s="83">
        <v>18.064</v>
      </c>
      <c r="F4861" s="83">
        <v>16311.791999999999</v>
      </c>
      <c r="G4861" s="83" t="s">
        <v>23</v>
      </c>
    </row>
    <row r="4862" spans="2:7">
      <c r="B4862" s="78">
        <v>43124</v>
      </c>
      <c r="C4862" s="82">
        <v>0.52231481481481479</v>
      </c>
      <c r="D4862" s="83">
        <v>289</v>
      </c>
      <c r="E4862" s="83">
        <v>18.059999999999999</v>
      </c>
      <c r="F4862" s="83">
        <v>5219.3399999999992</v>
      </c>
      <c r="G4862" s="83" t="s">
        <v>23</v>
      </c>
    </row>
    <row r="4863" spans="2:7">
      <c r="B4863" s="78">
        <v>43124</v>
      </c>
      <c r="C4863" s="82">
        <v>0.52231481481481479</v>
      </c>
      <c r="D4863" s="83">
        <v>448</v>
      </c>
      <c r="E4863" s="83">
        <v>18.059999999999999</v>
      </c>
      <c r="F4863" s="83">
        <v>8090.8799999999992</v>
      </c>
      <c r="G4863" s="83" t="s">
        <v>23</v>
      </c>
    </row>
    <row r="4864" spans="2:7">
      <c r="B4864" s="78">
        <v>43124</v>
      </c>
      <c r="C4864" s="82">
        <v>0.52271990740740748</v>
      </c>
      <c r="D4864" s="83">
        <v>321</v>
      </c>
      <c r="E4864" s="83">
        <v>18.059999999999999</v>
      </c>
      <c r="F4864" s="83">
        <v>5797.2599999999993</v>
      </c>
      <c r="G4864" s="83" t="s">
        <v>23</v>
      </c>
    </row>
    <row r="4865" spans="2:7">
      <c r="B4865" s="78">
        <v>43124</v>
      </c>
      <c r="C4865" s="82">
        <v>0.52271990740740748</v>
      </c>
      <c r="D4865" s="83">
        <v>345</v>
      </c>
      <c r="E4865" s="83">
        <v>18.059999999999999</v>
      </c>
      <c r="F4865" s="83">
        <v>6230.7</v>
      </c>
      <c r="G4865" s="83" t="s">
        <v>23</v>
      </c>
    </row>
    <row r="4866" spans="2:7">
      <c r="B4866" s="78">
        <v>43124</v>
      </c>
      <c r="C4866" s="82">
        <v>0.5232754629629629</v>
      </c>
      <c r="D4866" s="83">
        <v>313</v>
      </c>
      <c r="E4866" s="83">
        <v>18.062000000000001</v>
      </c>
      <c r="F4866" s="83">
        <v>5653.4059999999999</v>
      </c>
      <c r="G4866" s="83" t="s">
        <v>23</v>
      </c>
    </row>
    <row r="4867" spans="2:7">
      <c r="B4867" s="78">
        <v>43124</v>
      </c>
      <c r="C4867" s="82">
        <v>0.5232754629629629</v>
      </c>
      <c r="D4867" s="83">
        <v>471</v>
      </c>
      <c r="E4867" s="83">
        <v>18.062000000000001</v>
      </c>
      <c r="F4867" s="83">
        <v>8507.2020000000011</v>
      </c>
      <c r="G4867" s="83" t="s">
        <v>23</v>
      </c>
    </row>
    <row r="4868" spans="2:7">
      <c r="B4868" s="78">
        <v>43124</v>
      </c>
      <c r="C4868" s="82">
        <v>0.5235995370370371</v>
      </c>
      <c r="D4868" s="83">
        <v>163</v>
      </c>
      <c r="E4868" s="83">
        <v>18.058</v>
      </c>
      <c r="F4868" s="83">
        <v>2943.4540000000002</v>
      </c>
      <c r="G4868" s="83" t="s">
        <v>23</v>
      </c>
    </row>
    <row r="4869" spans="2:7">
      <c r="B4869" s="78">
        <v>43124</v>
      </c>
      <c r="C4869" s="82">
        <v>0.5235995370370371</v>
      </c>
      <c r="D4869" s="83">
        <v>163</v>
      </c>
      <c r="E4869" s="83">
        <v>18.058</v>
      </c>
      <c r="F4869" s="83">
        <v>2943.4540000000002</v>
      </c>
      <c r="G4869" s="83" t="s">
        <v>23</v>
      </c>
    </row>
    <row r="4870" spans="2:7">
      <c r="B4870" s="78">
        <v>43124</v>
      </c>
      <c r="C4870" s="82">
        <v>0.5236574074074074</v>
      </c>
      <c r="D4870" s="83">
        <v>158</v>
      </c>
      <c r="E4870" s="83">
        <v>18.056000000000001</v>
      </c>
      <c r="F4870" s="83">
        <v>2852.848</v>
      </c>
      <c r="G4870" s="83" t="s">
        <v>23</v>
      </c>
    </row>
    <row r="4871" spans="2:7">
      <c r="B4871" s="78">
        <v>43124</v>
      </c>
      <c r="C4871" s="82">
        <v>0.5236574074074074</v>
      </c>
      <c r="D4871" s="83">
        <v>119</v>
      </c>
      <c r="E4871" s="83">
        <v>18.056000000000001</v>
      </c>
      <c r="F4871" s="83">
        <v>2148.6640000000002</v>
      </c>
      <c r="G4871" s="83" t="s">
        <v>23</v>
      </c>
    </row>
    <row r="4872" spans="2:7">
      <c r="B4872" s="78">
        <v>43124</v>
      </c>
      <c r="C4872" s="82">
        <v>0.52489583333333334</v>
      </c>
      <c r="D4872" s="83">
        <v>745</v>
      </c>
      <c r="E4872" s="83">
        <v>18.062000000000001</v>
      </c>
      <c r="F4872" s="83">
        <v>13456.19</v>
      </c>
      <c r="G4872" s="83" t="s">
        <v>23</v>
      </c>
    </row>
    <row r="4873" spans="2:7">
      <c r="B4873" s="78">
        <v>43124</v>
      </c>
      <c r="C4873" s="82">
        <v>0.52489583333333334</v>
      </c>
      <c r="D4873" s="83">
        <v>777</v>
      </c>
      <c r="E4873" s="83">
        <v>18.062000000000001</v>
      </c>
      <c r="F4873" s="83">
        <v>14034.174000000001</v>
      </c>
      <c r="G4873" s="83" t="s">
        <v>23</v>
      </c>
    </row>
    <row r="4874" spans="2:7">
      <c r="B4874" s="78">
        <v>43124</v>
      </c>
      <c r="C4874" s="82">
        <v>0.52495370370370364</v>
      </c>
      <c r="D4874" s="83">
        <v>139</v>
      </c>
      <c r="E4874" s="83">
        <v>18.058</v>
      </c>
      <c r="F4874" s="83">
        <v>2510.0619999999999</v>
      </c>
      <c r="G4874" s="83" t="s">
        <v>23</v>
      </c>
    </row>
    <row r="4875" spans="2:7">
      <c r="B4875" s="78">
        <v>43124</v>
      </c>
      <c r="C4875" s="82">
        <v>0.52495370370370364</v>
      </c>
      <c r="D4875" s="83">
        <v>195</v>
      </c>
      <c r="E4875" s="83">
        <v>18.058</v>
      </c>
      <c r="F4875" s="83">
        <v>3521.31</v>
      </c>
      <c r="G4875" s="83" t="s">
        <v>23</v>
      </c>
    </row>
    <row r="4876" spans="2:7">
      <c r="B4876" s="78">
        <v>43124</v>
      </c>
      <c r="C4876" s="82">
        <v>0.52667824074074077</v>
      </c>
      <c r="D4876" s="83">
        <v>348</v>
      </c>
      <c r="E4876" s="83">
        <v>18.062000000000001</v>
      </c>
      <c r="F4876" s="83">
        <v>6285.576</v>
      </c>
      <c r="G4876" s="83" t="s">
        <v>23</v>
      </c>
    </row>
    <row r="4877" spans="2:7">
      <c r="B4877" s="78">
        <v>43124</v>
      </c>
      <c r="C4877" s="82">
        <v>0.52667824074074077</v>
      </c>
      <c r="D4877" s="83">
        <v>348</v>
      </c>
      <c r="E4877" s="83">
        <v>18.062000000000001</v>
      </c>
      <c r="F4877" s="83">
        <v>6285.576</v>
      </c>
      <c r="G4877" s="83" t="s">
        <v>23</v>
      </c>
    </row>
    <row r="4878" spans="2:7">
      <c r="B4878" s="78">
        <v>43124</v>
      </c>
      <c r="C4878" s="82">
        <v>0.52667824074074077</v>
      </c>
      <c r="D4878" s="83">
        <v>918</v>
      </c>
      <c r="E4878" s="83">
        <v>18.062000000000001</v>
      </c>
      <c r="F4878" s="83">
        <v>16580.916000000001</v>
      </c>
      <c r="G4878" s="83" t="s">
        <v>23</v>
      </c>
    </row>
    <row r="4879" spans="2:7">
      <c r="B4879" s="78">
        <v>43124</v>
      </c>
      <c r="C4879" s="82">
        <v>0.52668981481481481</v>
      </c>
      <c r="D4879" s="83">
        <v>181</v>
      </c>
      <c r="E4879" s="83">
        <v>18.059999999999999</v>
      </c>
      <c r="F4879" s="83">
        <v>3268.8599999999997</v>
      </c>
      <c r="G4879" s="83" t="s">
        <v>23</v>
      </c>
    </row>
    <row r="4880" spans="2:7">
      <c r="B4880" s="78">
        <v>43124</v>
      </c>
      <c r="C4880" s="82">
        <v>0.52668981481481481</v>
      </c>
      <c r="D4880" s="83">
        <v>660</v>
      </c>
      <c r="E4880" s="83">
        <v>18.059999999999999</v>
      </c>
      <c r="F4880" s="83">
        <v>11919.599999999999</v>
      </c>
      <c r="G4880" s="83" t="s">
        <v>23</v>
      </c>
    </row>
    <row r="4881" spans="2:7">
      <c r="B4881" s="78">
        <v>43124</v>
      </c>
      <c r="C4881" s="82">
        <v>0.52737268518518521</v>
      </c>
      <c r="D4881" s="83">
        <v>542</v>
      </c>
      <c r="E4881" s="83">
        <v>18.064</v>
      </c>
      <c r="F4881" s="83">
        <v>9790.6880000000001</v>
      </c>
      <c r="G4881" s="83" t="s">
        <v>23</v>
      </c>
    </row>
    <row r="4882" spans="2:7">
      <c r="B4882" s="78">
        <v>43124</v>
      </c>
      <c r="C4882" s="82">
        <v>0.52759259259259261</v>
      </c>
      <c r="D4882" s="83">
        <v>345</v>
      </c>
      <c r="E4882" s="83">
        <v>18.062000000000001</v>
      </c>
      <c r="F4882" s="83">
        <v>6231.39</v>
      </c>
      <c r="G4882" s="83" t="s">
        <v>23</v>
      </c>
    </row>
    <row r="4883" spans="2:7">
      <c r="B4883" s="78">
        <v>43124</v>
      </c>
      <c r="C4883" s="82">
        <v>0.52759259259259261</v>
      </c>
      <c r="D4883" s="83">
        <v>162</v>
      </c>
      <c r="E4883" s="83">
        <v>18.062000000000001</v>
      </c>
      <c r="F4883" s="83">
        <v>2926.0440000000003</v>
      </c>
      <c r="G4883" s="83" t="s">
        <v>23</v>
      </c>
    </row>
    <row r="4884" spans="2:7">
      <c r="B4884" s="78">
        <v>43124</v>
      </c>
      <c r="C4884" s="82">
        <v>0.52790509259259266</v>
      </c>
      <c r="D4884" s="83">
        <v>163</v>
      </c>
      <c r="E4884" s="83">
        <v>18.062000000000001</v>
      </c>
      <c r="F4884" s="83">
        <v>2944.1060000000002</v>
      </c>
      <c r="G4884" s="83" t="s">
        <v>23</v>
      </c>
    </row>
    <row r="4885" spans="2:7">
      <c r="B4885" s="78">
        <v>43124</v>
      </c>
      <c r="C4885" s="82">
        <v>0.52790509259259266</v>
      </c>
      <c r="D4885" s="83">
        <v>409</v>
      </c>
      <c r="E4885" s="83">
        <v>18.062000000000001</v>
      </c>
      <c r="F4885" s="83">
        <v>7387.3580000000002</v>
      </c>
      <c r="G4885" s="83" t="s">
        <v>23</v>
      </c>
    </row>
    <row r="4886" spans="2:7">
      <c r="B4886" s="78">
        <v>43124</v>
      </c>
      <c r="C4886" s="82">
        <v>0.52869212962962964</v>
      </c>
      <c r="D4886" s="83">
        <v>338</v>
      </c>
      <c r="E4886" s="83">
        <v>18.07</v>
      </c>
      <c r="F4886" s="83">
        <v>6107.66</v>
      </c>
      <c r="G4886" s="83" t="s">
        <v>23</v>
      </c>
    </row>
    <row r="4887" spans="2:7">
      <c r="B4887" s="78">
        <v>43124</v>
      </c>
      <c r="C4887" s="82">
        <v>0.52869212962962964</v>
      </c>
      <c r="D4887" s="83">
        <v>338</v>
      </c>
      <c r="E4887" s="83">
        <v>18.07</v>
      </c>
      <c r="F4887" s="83">
        <v>6107.66</v>
      </c>
      <c r="G4887" s="83" t="s">
        <v>23</v>
      </c>
    </row>
    <row r="4888" spans="2:7">
      <c r="B4888" s="78">
        <v>43124</v>
      </c>
      <c r="C4888" s="82">
        <v>0.52869212962962964</v>
      </c>
      <c r="D4888" s="83">
        <v>500</v>
      </c>
      <c r="E4888" s="83">
        <v>18.07</v>
      </c>
      <c r="F4888" s="83">
        <v>9035</v>
      </c>
      <c r="G4888" s="83" t="s">
        <v>23</v>
      </c>
    </row>
    <row r="4889" spans="2:7">
      <c r="B4889" s="78">
        <v>43124</v>
      </c>
      <c r="C4889" s="82">
        <v>0.52869212962962964</v>
      </c>
      <c r="D4889" s="83">
        <v>218</v>
      </c>
      <c r="E4889" s="83">
        <v>18.07</v>
      </c>
      <c r="F4889" s="83">
        <v>3939.26</v>
      </c>
      <c r="G4889" s="83" t="s">
        <v>23</v>
      </c>
    </row>
    <row r="4890" spans="2:7">
      <c r="B4890" s="78">
        <v>43124</v>
      </c>
      <c r="C4890" s="82">
        <v>0.52869212962962964</v>
      </c>
      <c r="D4890" s="83">
        <v>12</v>
      </c>
      <c r="E4890" s="83">
        <v>18.07</v>
      </c>
      <c r="F4890" s="83">
        <v>216.84</v>
      </c>
      <c r="G4890" s="83" t="s">
        <v>23</v>
      </c>
    </row>
    <row r="4891" spans="2:7">
      <c r="B4891" s="78">
        <v>43124</v>
      </c>
      <c r="C4891" s="82">
        <v>0.52869212962962964</v>
      </c>
      <c r="D4891" s="83">
        <v>167</v>
      </c>
      <c r="E4891" s="83">
        <v>18.07</v>
      </c>
      <c r="F4891" s="83">
        <v>3017.69</v>
      </c>
      <c r="G4891" s="83" t="s">
        <v>23</v>
      </c>
    </row>
    <row r="4892" spans="2:7">
      <c r="B4892" s="78">
        <v>43124</v>
      </c>
      <c r="C4892" s="82">
        <v>0.52893518518518523</v>
      </c>
      <c r="D4892" s="83">
        <v>195</v>
      </c>
      <c r="E4892" s="83">
        <v>18.071999999999999</v>
      </c>
      <c r="F4892" s="83">
        <v>3524.04</v>
      </c>
      <c r="G4892" s="83" t="s">
        <v>23</v>
      </c>
    </row>
    <row r="4893" spans="2:7">
      <c r="B4893" s="78">
        <v>43124</v>
      </c>
      <c r="C4893" s="82">
        <v>0.52893518518518523</v>
      </c>
      <c r="D4893" s="83">
        <v>158</v>
      </c>
      <c r="E4893" s="83">
        <v>18.071999999999999</v>
      </c>
      <c r="F4893" s="83">
        <v>2855.3759999999997</v>
      </c>
      <c r="G4893" s="83" t="s">
        <v>23</v>
      </c>
    </row>
    <row r="4894" spans="2:7">
      <c r="B4894" s="78">
        <v>43124</v>
      </c>
      <c r="C4894" s="82">
        <v>0.52895833333333331</v>
      </c>
      <c r="D4894" s="83">
        <v>111</v>
      </c>
      <c r="E4894" s="83">
        <v>18.074000000000002</v>
      </c>
      <c r="F4894" s="83">
        <v>2006.2140000000002</v>
      </c>
      <c r="G4894" s="83" t="s">
        <v>23</v>
      </c>
    </row>
    <row r="4895" spans="2:7">
      <c r="B4895" s="78">
        <v>43124</v>
      </c>
      <c r="C4895" s="82">
        <v>0.52957175925925926</v>
      </c>
      <c r="D4895" s="83">
        <v>182</v>
      </c>
      <c r="E4895" s="83">
        <v>18.094000000000001</v>
      </c>
      <c r="F4895" s="83">
        <v>3293.1080000000002</v>
      </c>
      <c r="G4895" s="83" t="s">
        <v>23</v>
      </c>
    </row>
    <row r="4896" spans="2:7">
      <c r="B4896" s="78">
        <v>43124</v>
      </c>
      <c r="C4896" s="82">
        <v>0.52957175925925926</v>
      </c>
      <c r="D4896" s="83">
        <v>235</v>
      </c>
      <c r="E4896" s="83">
        <v>18.094000000000001</v>
      </c>
      <c r="F4896" s="83">
        <v>4252.09</v>
      </c>
      <c r="G4896" s="83" t="s">
        <v>23</v>
      </c>
    </row>
    <row r="4897" spans="2:7">
      <c r="B4897" s="78">
        <v>43124</v>
      </c>
      <c r="C4897" s="82">
        <v>0.52957175925925926</v>
      </c>
      <c r="D4897" s="83">
        <v>140</v>
      </c>
      <c r="E4897" s="83">
        <v>18.094000000000001</v>
      </c>
      <c r="F4897" s="83">
        <v>2533.1600000000003</v>
      </c>
      <c r="G4897" s="83" t="s">
        <v>23</v>
      </c>
    </row>
    <row r="4898" spans="2:7">
      <c r="B4898" s="78">
        <v>43124</v>
      </c>
      <c r="C4898" s="82">
        <v>0.52957175925925926</v>
      </c>
      <c r="D4898" s="83">
        <v>573</v>
      </c>
      <c r="E4898" s="83">
        <v>18.09</v>
      </c>
      <c r="F4898" s="83">
        <v>10365.57</v>
      </c>
      <c r="G4898" s="83" t="s">
        <v>23</v>
      </c>
    </row>
    <row r="4899" spans="2:7">
      <c r="B4899" s="78">
        <v>43124</v>
      </c>
      <c r="C4899" s="82">
        <v>0.52972222222222221</v>
      </c>
      <c r="D4899" s="83">
        <v>208</v>
      </c>
      <c r="E4899" s="83">
        <v>18.088000000000001</v>
      </c>
      <c r="F4899" s="83">
        <v>3762.3040000000001</v>
      </c>
      <c r="G4899" s="83" t="s">
        <v>23</v>
      </c>
    </row>
    <row r="4900" spans="2:7">
      <c r="B4900" s="78">
        <v>43124</v>
      </c>
      <c r="C4900" s="82">
        <v>0.52972222222222221</v>
      </c>
      <c r="D4900" s="83">
        <v>73</v>
      </c>
      <c r="E4900" s="83">
        <v>18.085999999999999</v>
      </c>
      <c r="F4900" s="83">
        <v>1320.2779999999998</v>
      </c>
      <c r="G4900" s="83" t="s">
        <v>23</v>
      </c>
    </row>
    <row r="4901" spans="2:7">
      <c r="B4901" s="78">
        <v>43124</v>
      </c>
      <c r="C4901" s="82">
        <v>0.53065972222222224</v>
      </c>
      <c r="D4901" s="83">
        <v>1116</v>
      </c>
      <c r="E4901" s="83">
        <v>18.11</v>
      </c>
      <c r="F4901" s="83">
        <v>20210.759999999998</v>
      </c>
      <c r="G4901" s="83" t="s">
        <v>23</v>
      </c>
    </row>
    <row r="4902" spans="2:7">
      <c r="B4902" s="78">
        <v>43124</v>
      </c>
      <c r="C4902" s="82">
        <v>0.53065972222222224</v>
      </c>
      <c r="D4902" s="83">
        <v>684</v>
      </c>
      <c r="E4902" s="83">
        <v>18.11</v>
      </c>
      <c r="F4902" s="83">
        <v>12387.24</v>
      </c>
      <c r="G4902" s="83" t="s">
        <v>23</v>
      </c>
    </row>
    <row r="4903" spans="2:7">
      <c r="B4903" s="78">
        <v>43124</v>
      </c>
      <c r="C4903" s="82">
        <v>0.53079861111111104</v>
      </c>
      <c r="D4903" s="83">
        <v>113</v>
      </c>
      <c r="E4903" s="83">
        <v>18.106000000000002</v>
      </c>
      <c r="F4903" s="83">
        <v>2045.9780000000003</v>
      </c>
      <c r="G4903" s="83" t="s">
        <v>23</v>
      </c>
    </row>
    <row r="4904" spans="2:7">
      <c r="B4904" s="78">
        <v>43124</v>
      </c>
      <c r="C4904" s="82">
        <v>0.53079861111111104</v>
      </c>
      <c r="D4904" s="83">
        <v>110</v>
      </c>
      <c r="E4904" s="83">
        <v>18.106000000000002</v>
      </c>
      <c r="F4904" s="83">
        <v>1991.66</v>
      </c>
      <c r="G4904" s="83" t="s">
        <v>23</v>
      </c>
    </row>
    <row r="4905" spans="2:7">
      <c r="B4905" s="78">
        <v>43124</v>
      </c>
      <c r="C4905" s="82">
        <v>0.53085648148148146</v>
      </c>
      <c r="D4905" s="83">
        <v>111</v>
      </c>
      <c r="E4905" s="83">
        <v>18.103999999999999</v>
      </c>
      <c r="F4905" s="83">
        <v>2009.5439999999999</v>
      </c>
      <c r="G4905" s="83" t="s">
        <v>23</v>
      </c>
    </row>
    <row r="4906" spans="2:7">
      <c r="B4906" s="78">
        <v>43124</v>
      </c>
      <c r="C4906" s="82">
        <v>0.53131944444444446</v>
      </c>
      <c r="D4906" s="83">
        <v>516</v>
      </c>
      <c r="E4906" s="83">
        <v>18.102</v>
      </c>
      <c r="F4906" s="83">
        <v>9340.6319999999996</v>
      </c>
      <c r="G4906" s="83" t="s">
        <v>23</v>
      </c>
    </row>
    <row r="4907" spans="2:7">
      <c r="B4907" s="78">
        <v>43124</v>
      </c>
      <c r="C4907" s="82">
        <v>0.53131944444444446</v>
      </c>
      <c r="D4907" s="83">
        <v>340</v>
      </c>
      <c r="E4907" s="83">
        <v>18.102</v>
      </c>
      <c r="F4907" s="83">
        <v>6154.68</v>
      </c>
      <c r="G4907" s="83" t="s">
        <v>23</v>
      </c>
    </row>
    <row r="4908" spans="2:7">
      <c r="B4908" s="78">
        <v>43124</v>
      </c>
      <c r="C4908" s="82">
        <v>0.53239583333333329</v>
      </c>
      <c r="D4908" s="83">
        <v>110</v>
      </c>
      <c r="E4908" s="83">
        <v>18.102</v>
      </c>
      <c r="F4908" s="83">
        <v>1991.22</v>
      </c>
      <c r="G4908" s="83" t="s">
        <v>23</v>
      </c>
    </row>
    <row r="4909" spans="2:7">
      <c r="B4909" s="78">
        <v>43124</v>
      </c>
      <c r="C4909" s="82">
        <v>0.53239583333333329</v>
      </c>
      <c r="D4909" s="83">
        <v>23</v>
      </c>
      <c r="E4909" s="83">
        <v>18.102</v>
      </c>
      <c r="F4909" s="83">
        <v>416.346</v>
      </c>
      <c r="G4909" s="83" t="s">
        <v>23</v>
      </c>
    </row>
    <row r="4910" spans="2:7">
      <c r="B4910" s="78">
        <v>43124</v>
      </c>
      <c r="C4910" s="82">
        <v>0.53239583333333329</v>
      </c>
      <c r="D4910" s="83">
        <v>255</v>
      </c>
      <c r="E4910" s="83">
        <v>18.102</v>
      </c>
      <c r="F4910" s="83">
        <v>4616.01</v>
      </c>
      <c r="G4910" s="83" t="s">
        <v>23</v>
      </c>
    </row>
    <row r="4911" spans="2:7">
      <c r="B4911" s="78">
        <v>43124</v>
      </c>
      <c r="C4911" s="82">
        <v>0.53241898148148148</v>
      </c>
      <c r="D4911" s="83">
        <v>43</v>
      </c>
      <c r="E4911" s="83">
        <v>18.102</v>
      </c>
      <c r="F4911" s="83">
        <v>778.38599999999997</v>
      </c>
      <c r="G4911" s="83" t="s">
        <v>23</v>
      </c>
    </row>
    <row r="4912" spans="2:7">
      <c r="B4912" s="78">
        <v>43124</v>
      </c>
      <c r="C4912" s="82">
        <v>0.53326388888888887</v>
      </c>
      <c r="D4912" s="83">
        <v>990</v>
      </c>
      <c r="E4912" s="83">
        <v>18.106000000000002</v>
      </c>
      <c r="F4912" s="83">
        <v>17924.940000000002</v>
      </c>
      <c r="G4912" s="83" t="s">
        <v>23</v>
      </c>
    </row>
    <row r="4913" spans="2:7">
      <c r="B4913" s="78">
        <v>43124</v>
      </c>
      <c r="C4913" s="82">
        <v>0.53326388888888887</v>
      </c>
      <c r="D4913" s="83">
        <v>866</v>
      </c>
      <c r="E4913" s="83">
        <v>18.106000000000002</v>
      </c>
      <c r="F4913" s="83">
        <v>15679.796000000002</v>
      </c>
      <c r="G4913" s="83" t="s">
        <v>23</v>
      </c>
    </row>
    <row r="4914" spans="2:7">
      <c r="B4914" s="78">
        <v>43124</v>
      </c>
      <c r="C4914" s="82">
        <v>0.53427083333333336</v>
      </c>
      <c r="D4914" s="83">
        <v>36</v>
      </c>
      <c r="E4914" s="83">
        <v>18.114000000000001</v>
      </c>
      <c r="F4914" s="83">
        <v>652.10400000000004</v>
      </c>
      <c r="G4914" s="83" t="s">
        <v>23</v>
      </c>
    </row>
    <row r="4915" spans="2:7">
      <c r="B4915" s="78">
        <v>43124</v>
      </c>
      <c r="C4915" s="82">
        <v>0.53427083333333336</v>
      </c>
      <c r="D4915" s="83">
        <v>66</v>
      </c>
      <c r="E4915" s="83">
        <v>18.114000000000001</v>
      </c>
      <c r="F4915" s="83">
        <v>1195.5240000000001</v>
      </c>
      <c r="G4915" s="83" t="s">
        <v>23</v>
      </c>
    </row>
    <row r="4916" spans="2:7">
      <c r="B4916" s="78">
        <v>43124</v>
      </c>
      <c r="C4916" s="82">
        <v>0.53461805555555553</v>
      </c>
      <c r="D4916" s="83">
        <v>363</v>
      </c>
      <c r="E4916" s="83">
        <v>18.123999999999999</v>
      </c>
      <c r="F4916" s="83">
        <v>6579.0119999999997</v>
      </c>
      <c r="G4916" s="83" t="s">
        <v>23</v>
      </c>
    </row>
    <row r="4917" spans="2:7">
      <c r="B4917" s="78">
        <v>43124</v>
      </c>
      <c r="C4917" s="82">
        <v>0.53461805555555553</v>
      </c>
      <c r="D4917" s="83">
        <v>500</v>
      </c>
      <c r="E4917" s="83">
        <v>18.123999999999999</v>
      </c>
      <c r="F4917" s="83">
        <v>9062</v>
      </c>
      <c r="G4917" s="83" t="s">
        <v>23</v>
      </c>
    </row>
    <row r="4918" spans="2:7">
      <c r="B4918" s="78">
        <v>43124</v>
      </c>
      <c r="C4918" s="82">
        <v>0.53484953703703708</v>
      </c>
      <c r="D4918" s="83">
        <v>31</v>
      </c>
      <c r="E4918" s="83">
        <v>18.135999999999999</v>
      </c>
      <c r="F4918" s="83">
        <v>562.21600000000001</v>
      </c>
      <c r="G4918" s="83" t="s">
        <v>23</v>
      </c>
    </row>
    <row r="4919" spans="2:7">
      <c r="B4919" s="78">
        <v>43124</v>
      </c>
      <c r="C4919" s="82">
        <v>0.53484953703703708</v>
      </c>
      <c r="D4919" s="83">
        <v>71</v>
      </c>
      <c r="E4919" s="83">
        <v>18.135999999999999</v>
      </c>
      <c r="F4919" s="83">
        <v>1287.6559999999999</v>
      </c>
      <c r="G4919" s="83" t="s">
        <v>23</v>
      </c>
    </row>
    <row r="4920" spans="2:7">
      <c r="B4920" s="78">
        <v>43124</v>
      </c>
      <c r="C4920" s="82">
        <v>0.53523148148148147</v>
      </c>
      <c r="D4920" s="83">
        <v>399</v>
      </c>
      <c r="E4920" s="83">
        <v>18.149999999999999</v>
      </c>
      <c r="F4920" s="83">
        <v>7241.8499999999995</v>
      </c>
      <c r="G4920" s="83" t="s">
        <v>23</v>
      </c>
    </row>
    <row r="4921" spans="2:7">
      <c r="B4921" s="78">
        <v>43124</v>
      </c>
      <c r="C4921" s="82">
        <v>0.53523148148148147</v>
      </c>
      <c r="D4921" s="83">
        <v>1049</v>
      </c>
      <c r="E4921" s="83">
        <v>18.149999999999999</v>
      </c>
      <c r="F4921" s="83">
        <v>19039.349999999999</v>
      </c>
      <c r="G4921" s="83" t="s">
        <v>23</v>
      </c>
    </row>
    <row r="4922" spans="2:7">
      <c r="B4922" s="78">
        <v>43124</v>
      </c>
      <c r="C4922" s="82">
        <v>0.53554398148148141</v>
      </c>
      <c r="D4922" s="83">
        <v>216</v>
      </c>
      <c r="E4922" s="83">
        <v>18.148</v>
      </c>
      <c r="F4922" s="83">
        <v>3919.9679999999998</v>
      </c>
      <c r="G4922" s="83" t="s">
        <v>23</v>
      </c>
    </row>
    <row r="4923" spans="2:7">
      <c r="B4923" s="78">
        <v>43124</v>
      </c>
      <c r="C4923" s="82">
        <v>0.53554398148148141</v>
      </c>
      <c r="D4923" s="83">
        <v>10</v>
      </c>
      <c r="E4923" s="83">
        <v>18.148</v>
      </c>
      <c r="F4923" s="83">
        <v>181.48</v>
      </c>
      <c r="G4923" s="83" t="s">
        <v>23</v>
      </c>
    </row>
    <row r="4924" spans="2:7">
      <c r="B4924" s="78">
        <v>43124</v>
      </c>
      <c r="C4924" s="82">
        <v>0.53554398148148141</v>
      </c>
      <c r="D4924" s="83">
        <v>185</v>
      </c>
      <c r="E4924" s="83">
        <v>18.148</v>
      </c>
      <c r="F4924" s="83">
        <v>3357.38</v>
      </c>
      <c r="G4924" s="83" t="s">
        <v>23</v>
      </c>
    </row>
    <row r="4925" spans="2:7">
      <c r="B4925" s="78">
        <v>43124</v>
      </c>
      <c r="C4925" s="82">
        <v>0.53579861111111116</v>
      </c>
      <c r="D4925" s="83">
        <v>186</v>
      </c>
      <c r="E4925" s="83">
        <v>18.14</v>
      </c>
      <c r="F4925" s="83">
        <v>3374.04</v>
      </c>
      <c r="G4925" s="83" t="s">
        <v>23</v>
      </c>
    </row>
    <row r="4926" spans="2:7">
      <c r="B4926" s="78">
        <v>43124</v>
      </c>
      <c r="C4926" s="82">
        <v>0.53579861111111116</v>
      </c>
      <c r="D4926" s="83">
        <v>167</v>
      </c>
      <c r="E4926" s="83">
        <v>18.14</v>
      </c>
      <c r="F4926" s="83">
        <v>3029.38</v>
      </c>
      <c r="G4926" s="83" t="s">
        <v>23</v>
      </c>
    </row>
    <row r="4927" spans="2:7">
      <c r="B4927" s="78">
        <v>43124</v>
      </c>
      <c r="C4927" s="82">
        <v>0.53591435185185188</v>
      </c>
      <c r="D4927" s="83">
        <v>141</v>
      </c>
      <c r="E4927" s="83">
        <v>18.143999999999998</v>
      </c>
      <c r="F4927" s="83">
        <v>2558.3039999999996</v>
      </c>
      <c r="G4927" s="83" t="s">
        <v>23</v>
      </c>
    </row>
    <row r="4928" spans="2:7">
      <c r="B4928" s="78">
        <v>43124</v>
      </c>
      <c r="C4928" s="82">
        <v>0.53591435185185188</v>
      </c>
      <c r="D4928" s="83">
        <v>116</v>
      </c>
      <c r="E4928" s="83">
        <v>18.141999999999999</v>
      </c>
      <c r="F4928" s="83">
        <v>2104.4719999999998</v>
      </c>
      <c r="G4928" s="83" t="s">
        <v>23</v>
      </c>
    </row>
    <row r="4929" spans="2:7">
      <c r="B4929" s="78">
        <v>43124</v>
      </c>
      <c r="C4929" s="82">
        <v>0.53612268518518513</v>
      </c>
      <c r="D4929" s="83">
        <v>116</v>
      </c>
      <c r="E4929" s="83">
        <v>18.146000000000001</v>
      </c>
      <c r="F4929" s="83">
        <v>2104.9360000000001</v>
      </c>
      <c r="G4929" s="83" t="s">
        <v>23</v>
      </c>
    </row>
    <row r="4930" spans="2:7">
      <c r="B4930" s="78">
        <v>43124</v>
      </c>
      <c r="C4930" s="82">
        <v>0.53612268518518513</v>
      </c>
      <c r="D4930" s="83">
        <v>186</v>
      </c>
      <c r="E4930" s="83">
        <v>18.146000000000001</v>
      </c>
      <c r="F4930" s="83">
        <v>3375.1559999999999</v>
      </c>
      <c r="G4930" s="83" t="s">
        <v>23</v>
      </c>
    </row>
    <row r="4931" spans="2:7">
      <c r="B4931" s="78">
        <v>43124</v>
      </c>
      <c r="C4931" s="82">
        <v>0.53630787037037042</v>
      </c>
      <c r="D4931" s="83">
        <v>133</v>
      </c>
      <c r="E4931" s="83">
        <v>18.155999999999999</v>
      </c>
      <c r="F4931" s="83">
        <v>2414.748</v>
      </c>
      <c r="G4931" s="83" t="s">
        <v>23</v>
      </c>
    </row>
    <row r="4932" spans="2:7">
      <c r="B4932" s="78">
        <v>43124</v>
      </c>
      <c r="C4932" s="82">
        <v>0.53630787037037042</v>
      </c>
      <c r="D4932" s="83">
        <v>151</v>
      </c>
      <c r="E4932" s="83">
        <v>18.155999999999999</v>
      </c>
      <c r="F4932" s="83">
        <v>2741.556</v>
      </c>
      <c r="G4932" s="83" t="s">
        <v>23</v>
      </c>
    </row>
    <row r="4933" spans="2:7">
      <c r="B4933" s="78">
        <v>43124</v>
      </c>
      <c r="C4933" s="82">
        <v>0.53638888888888892</v>
      </c>
      <c r="D4933" s="83">
        <v>110</v>
      </c>
      <c r="E4933" s="83">
        <v>18.154</v>
      </c>
      <c r="F4933" s="83">
        <v>1996.94</v>
      </c>
      <c r="G4933" s="83" t="s">
        <v>23</v>
      </c>
    </row>
    <row r="4934" spans="2:7">
      <c r="B4934" s="78">
        <v>43124</v>
      </c>
      <c r="C4934" s="82">
        <v>0.53648148148148145</v>
      </c>
      <c r="D4934" s="83">
        <v>117</v>
      </c>
      <c r="E4934" s="83">
        <v>18.149999999999999</v>
      </c>
      <c r="F4934" s="83">
        <v>2123.5499999999997</v>
      </c>
      <c r="G4934" s="83" t="s">
        <v>23</v>
      </c>
    </row>
    <row r="4935" spans="2:7">
      <c r="B4935" s="78">
        <v>43124</v>
      </c>
      <c r="C4935" s="82">
        <v>0.53648148148148145</v>
      </c>
      <c r="D4935" s="83">
        <v>3</v>
      </c>
      <c r="E4935" s="83">
        <v>18.149999999999999</v>
      </c>
      <c r="F4935" s="83">
        <v>54.449999999999996</v>
      </c>
      <c r="G4935" s="83" t="s">
        <v>23</v>
      </c>
    </row>
    <row r="4936" spans="2:7">
      <c r="B4936" s="78">
        <v>43124</v>
      </c>
      <c r="C4936" s="82">
        <v>0.53648148148148145</v>
      </c>
      <c r="D4936" s="83">
        <v>167</v>
      </c>
      <c r="E4936" s="83">
        <v>18.149999999999999</v>
      </c>
      <c r="F4936" s="83">
        <v>3031.0499999999997</v>
      </c>
      <c r="G4936" s="83" t="s">
        <v>23</v>
      </c>
    </row>
    <row r="4937" spans="2:7">
      <c r="B4937" s="78">
        <v>43124</v>
      </c>
      <c r="C4937" s="82">
        <v>0.53680555555555554</v>
      </c>
      <c r="D4937" s="83">
        <v>261</v>
      </c>
      <c r="E4937" s="83">
        <v>18.152000000000001</v>
      </c>
      <c r="F4937" s="83">
        <v>4737.6720000000005</v>
      </c>
      <c r="G4937" s="83" t="s">
        <v>23</v>
      </c>
    </row>
    <row r="4938" spans="2:7">
      <c r="B4938" s="78">
        <v>43124</v>
      </c>
      <c r="C4938" s="82">
        <v>0.53680555555555554</v>
      </c>
      <c r="D4938" s="83">
        <v>216</v>
      </c>
      <c r="E4938" s="83">
        <v>18.152000000000001</v>
      </c>
      <c r="F4938" s="83">
        <v>3920.8320000000003</v>
      </c>
      <c r="G4938" s="83" t="s">
        <v>23</v>
      </c>
    </row>
    <row r="4939" spans="2:7">
      <c r="B4939" s="78">
        <v>43124</v>
      </c>
      <c r="C4939" s="82">
        <v>0.53721064814814812</v>
      </c>
      <c r="D4939" s="83">
        <v>291</v>
      </c>
      <c r="E4939" s="83">
        <v>18.16</v>
      </c>
      <c r="F4939" s="83">
        <v>5284.56</v>
      </c>
      <c r="G4939" s="83" t="s">
        <v>23</v>
      </c>
    </row>
    <row r="4940" spans="2:7">
      <c r="B4940" s="78">
        <v>43124</v>
      </c>
      <c r="C4940" s="82">
        <v>0.53721064814814812</v>
      </c>
      <c r="D4940" s="83">
        <v>403</v>
      </c>
      <c r="E4940" s="83">
        <v>18.16</v>
      </c>
      <c r="F4940" s="83">
        <v>7318.4800000000005</v>
      </c>
      <c r="G4940" s="83" t="s">
        <v>23</v>
      </c>
    </row>
    <row r="4941" spans="2:7">
      <c r="B4941" s="78">
        <v>43124</v>
      </c>
      <c r="C4941" s="82">
        <v>0.53737268518518522</v>
      </c>
      <c r="D4941" s="83">
        <v>120</v>
      </c>
      <c r="E4941" s="83">
        <v>18.16</v>
      </c>
      <c r="F4941" s="83">
        <v>2179.1999999999998</v>
      </c>
      <c r="G4941" s="83" t="s">
        <v>23</v>
      </c>
    </row>
    <row r="4942" spans="2:7">
      <c r="B4942" s="78">
        <v>43124</v>
      </c>
      <c r="C4942" s="82">
        <v>0.53737268518518522</v>
      </c>
      <c r="D4942" s="83">
        <v>116</v>
      </c>
      <c r="E4942" s="83">
        <v>18.16</v>
      </c>
      <c r="F4942" s="83">
        <v>2106.56</v>
      </c>
      <c r="G4942" s="83" t="s">
        <v>23</v>
      </c>
    </row>
    <row r="4943" spans="2:7">
      <c r="B4943" s="78">
        <v>43124</v>
      </c>
      <c r="C4943" s="82">
        <v>0.53756944444444443</v>
      </c>
      <c r="D4943" s="83">
        <v>116</v>
      </c>
      <c r="E4943" s="83">
        <v>18.158000000000001</v>
      </c>
      <c r="F4943" s="83">
        <v>2106.328</v>
      </c>
      <c r="G4943" s="83" t="s">
        <v>23</v>
      </c>
    </row>
    <row r="4944" spans="2:7">
      <c r="B4944" s="78">
        <v>43124</v>
      </c>
      <c r="C4944" s="82">
        <v>0.53756944444444443</v>
      </c>
      <c r="D4944" s="83">
        <v>195</v>
      </c>
      <c r="E4944" s="83">
        <v>18.158000000000001</v>
      </c>
      <c r="F4944" s="83">
        <v>3540.8100000000004</v>
      </c>
      <c r="G4944" s="83" t="s">
        <v>23</v>
      </c>
    </row>
    <row r="4945" spans="2:7">
      <c r="B4945" s="78">
        <v>43124</v>
      </c>
      <c r="C4945" s="82">
        <v>0.53765046296296293</v>
      </c>
      <c r="D4945" s="83">
        <v>110</v>
      </c>
      <c r="E4945" s="83">
        <v>18.149999999999999</v>
      </c>
      <c r="F4945" s="83">
        <v>1996.4999999999998</v>
      </c>
      <c r="G4945" s="83" t="s">
        <v>23</v>
      </c>
    </row>
    <row r="4946" spans="2:7">
      <c r="B4946" s="78">
        <v>43124</v>
      </c>
      <c r="C4946" s="82">
        <v>0.53791666666666671</v>
      </c>
      <c r="D4946" s="83">
        <v>228</v>
      </c>
      <c r="E4946" s="83">
        <v>18.164000000000001</v>
      </c>
      <c r="F4946" s="83">
        <v>4141.3920000000007</v>
      </c>
      <c r="G4946" s="83" t="s">
        <v>23</v>
      </c>
    </row>
    <row r="4947" spans="2:7">
      <c r="B4947" s="78">
        <v>43124</v>
      </c>
      <c r="C4947" s="82">
        <v>0.53791666666666671</v>
      </c>
      <c r="D4947" s="83">
        <v>36</v>
      </c>
      <c r="E4947" s="83">
        <v>18.164000000000001</v>
      </c>
      <c r="F4947" s="83">
        <v>653.904</v>
      </c>
      <c r="G4947" s="83" t="s">
        <v>23</v>
      </c>
    </row>
    <row r="4948" spans="2:7">
      <c r="B4948" s="78">
        <v>43124</v>
      </c>
      <c r="C4948" s="82">
        <v>0.53819444444444442</v>
      </c>
      <c r="D4948" s="83">
        <v>413</v>
      </c>
      <c r="E4948" s="83">
        <v>18.172000000000001</v>
      </c>
      <c r="F4948" s="83">
        <v>7505.0360000000001</v>
      </c>
      <c r="G4948" s="83" t="s">
        <v>23</v>
      </c>
    </row>
    <row r="4949" spans="2:7">
      <c r="B4949" s="78">
        <v>43124</v>
      </c>
      <c r="C4949" s="82">
        <v>0.53828703703703706</v>
      </c>
      <c r="D4949" s="83">
        <v>30</v>
      </c>
      <c r="E4949" s="83">
        <v>18.166</v>
      </c>
      <c r="F4949" s="83">
        <v>544.98</v>
      </c>
      <c r="G4949" s="83" t="s">
        <v>23</v>
      </c>
    </row>
    <row r="4950" spans="2:7">
      <c r="B4950" s="78">
        <v>43124</v>
      </c>
      <c r="C4950" s="82">
        <v>0.53828703703703706</v>
      </c>
      <c r="D4950" s="83">
        <v>82</v>
      </c>
      <c r="E4950" s="83">
        <v>18.166</v>
      </c>
      <c r="F4950" s="83">
        <v>1489.6120000000001</v>
      </c>
      <c r="G4950" s="83" t="s">
        <v>23</v>
      </c>
    </row>
    <row r="4951" spans="2:7">
      <c r="B4951" s="78">
        <v>43124</v>
      </c>
      <c r="C4951" s="82">
        <v>0.53828703703703706</v>
      </c>
      <c r="D4951" s="83">
        <v>43</v>
      </c>
      <c r="E4951" s="83">
        <v>18.166</v>
      </c>
      <c r="F4951" s="83">
        <v>781.13800000000003</v>
      </c>
      <c r="G4951" s="83" t="s">
        <v>23</v>
      </c>
    </row>
    <row r="4952" spans="2:7">
      <c r="B4952" s="78">
        <v>43124</v>
      </c>
      <c r="C4952" s="82">
        <v>0.53828703703703706</v>
      </c>
      <c r="D4952" s="83">
        <v>67</v>
      </c>
      <c r="E4952" s="83">
        <v>18.166</v>
      </c>
      <c r="F4952" s="83">
        <v>1217.1220000000001</v>
      </c>
      <c r="G4952" s="83" t="s">
        <v>23</v>
      </c>
    </row>
    <row r="4953" spans="2:7">
      <c r="B4953" s="78">
        <v>43124</v>
      </c>
      <c r="C4953" s="82">
        <v>0.53895833333333332</v>
      </c>
      <c r="D4953" s="83">
        <v>70</v>
      </c>
      <c r="E4953" s="83">
        <v>18.175999999999998</v>
      </c>
      <c r="F4953" s="83">
        <v>1272.32</v>
      </c>
      <c r="G4953" s="83" t="s">
        <v>23</v>
      </c>
    </row>
    <row r="4954" spans="2:7">
      <c r="B4954" s="78">
        <v>43124</v>
      </c>
      <c r="C4954" s="82">
        <v>0.53895833333333332</v>
      </c>
      <c r="D4954" s="83">
        <v>369</v>
      </c>
      <c r="E4954" s="83">
        <v>18.175999999999998</v>
      </c>
      <c r="F4954" s="83">
        <v>6706.9439999999995</v>
      </c>
      <c r="G4954" s="83" t="s">
        <v>23</v>
      </c>
    </row>
    <row r="4955" spans="2:7">
      <c r="B4955" s="78">
        <v>43124</v>
      </c>
      <c r="C4955" s="82">
        <v>0.53895833333333332</v>
      </c>
      <c r="D4955" s="83">
        <v>115</v>
      </c>
      <c r="E4955" s="83">
        <v>18.175999999999998</v>
      </c>
      <c r="F4955" s="83">
        <v>2090.2399999999998</v>
      </c>
      <c r="G4955" s="83" t="s">
        <v>23</v>
      </c>
    </row>
    <row r="4956" spans="2:7">
      <c r="B4956" s="78">
        <v>43124</v>
      </c>
      <c r="C4956" s="82">
        <v>0.53932870370370367</v>
      </c>
      <c r="D4956" s="83">
        <v>292</v>
      </c>
      <c r="E4956" s="83">
        <v>18.186</v>
      </c>
      <c r="F4956" s="83">
        <v>5310.3119999999999</v>
      </c>
      <c r="G4956" s="83" t="s">
        <v>23</v>
      </c>
    </row>
    <row r="4957" spans="2:7">
      <c r="B4957" s="78">
        <v>43124</v>
      </c>
      <c r="C4957" s="82">
        <v>0.53932870370370367</v>
      </c>
      <c r="D4957" s="83">
        <v>146</v>
      </c>
      <c r="E4957" s="83">
        <v>18.186</v>
      </c>
      <c r="F4957" s="83">
        <v>2655.1559999999999</v>
      </c>
      <c r="G4957" s="83" t="s">
        <v>23</v>
      </c>
    </row>
    <row r="4958" spans="2:7">
      <c r="B4958" s="78">
        <v>43124</v>
      </c>
      <c r="C4958" s="82">
        <v>0.53949074074074077</v>
      </c>
      <c r="D4958" s="83">
        <v>163</v>
      </c>
      <c r="E4958" s="83">
        <v>18.184000000000001</v>
      </c>
      <c r="F4958" s="83">
        <v>2963.9920000000002</v>
      </c>
      <c r="G4958" s="83" t="s">
        <v>23</v>
      </c>
    </row>
    <row r="4959" spans="2:7">
      <c r="B4959" s="78">
        <v>43124</v>
      </c>
      <c r="C4959" s="82">
        <v>0.53991898148148143</v>
      </c>
      <c r="D4959" s="83">
        <v>284</v>
      </c>
      <c r="E4959" s="83">
        <v>18.181999999999999</v>
      </c>
      <c r="F4959" s="83">
        <v>5163.6879999999992</v>
      </c>
      <c r="G4959" s="83" t="s">
        <v>23</v>
      </c>
    </row>
    <row r="4960" spans="2:7">
      <c r="B4960" s="78">
        <v>43124</v>
      </c>
      <c r="C4960" s="82">
        <v>0.53991898148148143</v>
      </c>
      <c r="D4960" s="83">
        <v>286</v>
      </c>
      <c r="E4960" s="83">
        <v>18.181999999999999</v>
      </c>
      <c r="F4960" s="83">
        <v>5200.0519999999997</v>
      </c>
      <c r="G4960" s="83" t="s">
        <v>23</v>
      </c>
    </row>
    <row r="4961" spans="2:7">
      <c r="B4961" s="78">
        <v>43124</v>
      </c>
      <c r="C4961" s="82">
        <v>0.54046296296296303</v>
      </c>
      <c r="D4961" s="83">
        <v>465</v>
      </c>
      <c r="E4961" s="83">
        <v>18.196000000000002</v>
      </c>
      <c r="F4961" s="83">
        <v>8461.1400000000012</v>
      </c>
      <c r="G4961" s="83" t="s">
        <v>23</v>
      </c>
    </row>
    <row r="4962" spans="2:7">
      <c r="B4962" s="78">
        <v>43124</v>
      </c>
      <c r="C4962" s="82">
        <v>0.54046296296296303</v>
      </c>
      <c r="D4962" s="83">
        <v>396</v>
      </c>
      <c r="E4962" s="83">
        <v>18.196000000000002</v>
      </c>
      <c r="F4962" s="83">
        <v>7205.6160000000009</v>
      </c>
      <c r="G4962" s="83" t="s">
        <v>23</v>
      </c>
    </row>
    <row r="4963" spans="2:7">
      <c r="B4963" s="78">
        <v>43124</v>
      </c>
      <c r="C4963" s="82">
        <v>0.54075231481481478</v>
      </c>
      <c r="D4963" s="83">
        <v>222</v>
      </c>
      <c r="E4963" s="83">
        <v>18.204000000000001</v>
      </c>
      <c r="F4963" s="83">
        <v>4041.288</v>
      </c>
      <c r="G4963" s="83" t="s">
        <v>23</v>
      </c>
    </row>
    <row r="4964" spans="2:7">
      <c r="B4964" s="78">
        <v>43124</v>
      </c>
      <c r="C4964" s="82">
        <v>0.54075231481481478</v>
      </c>
      <c r="D4964" s="83">
        <v>232</v>
      </c>
      <c r="E4964" s="83">
        <v>18.204000000000001</v>
      </c>
      <c r="F4964" s="83">
        <v>4223.3280000000004</v>
      </c>
      <c r="G4964" s="83" t="s">
        <v>23</v>
      </c>
    </row>
    <row r="4965" spans="2:7">
      <c r="B4965" s="78">
        <v>43124</v>
      </c>
      <c r="C4965" s="82">
        <v>0.54100694444444442</v>
      </c>
      <c r="D4965" s="83">
        <v>163</v>
      </c>
      <c r="E4965" s="83">
        <v>18.204000000000001</v>
      </c>
      <c r="F4965" s="83">
        <v>2967.252</v>
      </c>
      <c r="G4965" s="83" t="s">
        <v>23</v>
      </c>
    </row>
    <row r="4966" spans="2:7">
      <c r="B4966" s="78">
        <v>43124</v>
      </c>
      <c r="C4966" s="82">
        <v>0.54100694444444442</v>
      </c>
      <c r="D4966" s="83">
        <v>251</v>
      </c>
      <c r="E4966" s="83">
        <v>18.204000000000001</v>
      </c>
      <c r="F4966" s="83">
        <v>4569.2039999999997</v>
      </c>
      <c r="G4966" s="83" t="s">
        <v>23</v>
      </c>
    </row>
    <row r="4967" spans="2:7">
      <c r="B4967" s="78">
        <v>43124</v>
      </c>
      <c r="C4967" s="82">
        <v>0.54121527777777778</v>
      </c>
      <c r="D4967" s="83">
        <v>126</v>
      </c>
      <c r="E4967" s="83">
        <v>18.204000000000001</v>
      </c>
      <c r="F4967" s="83">
        <v>2293.7040000000002</v>
      </c>
      <c r="G4967" s="83" t="s">
        <v>23</v>
      </c>
    </row>
    <row r="4968" spans="2:7">
      <c r="B4968" s="78">
        <v>43124</v>
      </c>
      <c r="C4968" s="82">
        <v>0.54121527777777778</v>
      </c>
      <c r="D4968" s="83">
        <v>174</v>
      </c>
      <c r="E4968" s="83">
        <v>18.204000000000001</v>
      </c>
      <c r="F4968" s="83">
        <v>3167.4960000000001</v>
      </c>
      <c r="G4968" s="83" t="s">
        <v>23</v>
      </c>
    </row>
    <row r="4969" spans="2:7">
      <c r="B4969" s="78">
        <v>43124</v>
      </c>
      <c r="C4969" s="82">
        <v>0.54146990740740741</v>
      </c>
      <c r="D4969" s="83">
        <v>193</v>
      </c>
      <c r="E4969" s="83">
        <v>18.212</v>
      </c>
      <c r="F4969" s="83">
        <v>3514.9160000000002</v>
      </c>
      <c r="G4969" s="83" t="s">
        <v>23</v>
      </c>
    </row>
    <row r="4970" spans="2:7">
      <c r="B4970" s="78">
        <v>43124</v>
      </c>
      <c r="C4970" s="82">
        <v>0.54146990740740741</v>
      </c>
      <c r="D4970" s="83">
        <v>235</v>
      </c>
      <c r="E4970" s="83">
        <v>18.212</v>
      </c>
      <c r="F4970" s="83">
        <v>4279.82</v>
      </c>
      <c r="G4970" s="83" t="s">
        <v>23</v>
      </c>
    </row>
    <row r="4971" spans="2:7">
      <c r="B4971" s="78">
        <v>43124</v>
      </c>
      <c r="C4971" s="82">
        <v>0.54163194444444451</v>
      </c>
      <c r="D4971" s="83">
        <v>112</v>
      </c>
      <c r="E4971" s="83">
        <v>18.196000000000002</v>
      </c>
      <c r="F4971" s="83">
        <v>2037.9520000000002</v>
      </c>
      <c r="G4971" s="83" t="s">
        <v>23</v>
      </c>
    </row>
    <row r="4972" spans="2:7">
      <c r="B4972" s="78">
        <v>43124</v>
      </c>
      <c r="C4972" s="82">
        <v>0.54163194444444451</v>
      </c>
      <c r="D4972" s="83">
        <v>116</v>
      </c>
      <c r="E4972" s="83">
        <v>18.196000000000002</v>
      </c>
      <c r="F4972" s="83">
        <v>2110.7360000000003</v>
      </c>
      <c r="G4972" s="83" t="s">
        <v>23</v>
      </c>
    </row>
    <row r="4973" spans="2:7">
      <c r="B4973" s="78">
        <v>43124</v>
      </c>
      <c r="C4973" s="82">
        <v>0.54173611111111108</v>
      </c>
      <c r="D4973" s="83">
        <v>85</v>
      </c>
      <c r="E4973" s="83">
        <v>18.190000000000001</v>
      </c>
      <c r="F4973" s="83">
        <v>1546.15</v>
      </c>
      <c r="G4973" s="83" t="s">
        <v>23</v>
      </c>
    </row>
    <row r="4974" spans="2:7">
      <c r="B4974" s="78">
        <v>43124</v>
      </c>
      <c r="C4974" s="82">
        <v>0.5417939814814815</v>
      </c>
      <c r="D4974" s="83">
        <v>143</v>
      </c>
      <c r="E4974" s="83">
        <v>18.202000000000002</v>
      </c>
      <c r="F4974" s="83">
        <v>2602.8860000000004</v>
      </c>
      <c r="G4974" s="83" t="s">
        <v>23</v>
      </c>
    </row>
    <row r="4975" spans="2:7">
      <c r="B4975" s="78">
        <v>43124</v>
      </c>
      <c r="C4975" s="82">
        <v>0.54200231481481487</v>
      </c>
      <c r="D4975" s="83">
        <v>163</v>
      </c>
      <c r="E4975" s="83">
        <v>18.198</v>
      </c>
      <c r="F4975" s="83">
        <v>2966.2739999999999</v>
      </c>
      <c r="G4975" s="83" t="s">
        <v>23</v>
      </c>
    </row>
    <row r="4976" spans="2:7">
      <c r="B4976" s="78">
        <v>43124</v>
      </c>
      <c r="C4976" s="82">
        <v>0.54206018518518517</v>
      </c>
      <c r="D4976" s="83">
        <v>296</v>
      </c>
      <c r="E4976" s="83">
        <v>18.196000000000002</v>
      </c>
      <c r="F4976" s="83">
        <v>5386.0160000000005</v>
      </c>
      <c r="G4976" s="83" t="s">
        <v>23</v>
      </c>
    </row>
    <row r="4977" spans="2:7">
      <c r="B4977" s="78">
        <v>43124</v>
      </c>
      <c r="C4977" s="82">
        <v>0.54238425925925926</v>
      </c>
      <c r="D4977" s="83">
        <v>229</v>
      </c>
      <c r="E4977" s="83">
        <v>18.190000000000001</v>
      </c>
      <c r="F4977" s="83">
        <v>4165.51</v>
      </c>
      <c r="G4977" s="83" t="s">
        <v>23</v>
      </c>
    </row>
    <row r="4978" spans="2:7">
      <c r="B4978" s="78">
        <v>43124</v>
      </c>
      <c r="C4978" s="82">
        <v>0.54238425925925926</v>
      </c>
      <c r="D4978" s="83">
        <v>237</v>
      </c>
      <c r="E4978" s="83">
        <v>18.190000000000001</v>
      </c>
      <c r="F4978" s="83">
        <v>4311.0300000000007</v>
      </c>
      <c r="G4978" s="83" t="s">
        <v>23</v>
      </c>
    </row>
    <row r="4979" spans="2:7">
      <c r="B4979" s="78">
        <v>43124</v>
      </c>
      <c r="C4979" s="82">
        <v>0.54252314814814817</v>
      </c>
      <c r="D4979" s="83">
        <v>114</v>
      </c>
      <c r="E4979" s="83">
        <v>18.186</v>
      </c>
      <c r="F4979" s="83">
        <v>2073.2040000000002</v>
      </c>
      <c r="G4979" s="83" t="s">
        <v>23</v>
      </c>
    </row>
    <row r="4980" spans="2:7">
      <c r="B4980" s="78">
        <v>43124</v>
      </c>
      <c r="C4980" s="82">
        <v>0.54252314814814817</v>
      </c>
      <c r="D4980" s="83">
        <v>111</v>
      </c>
      <c r="E4980" s="83">
        <v>18.186</v>
      </c>
      <c r="F4980" s="83">
        <v>2018.646</v>
      </c>
      <c r="G4980" s="83" t="s">
        <v>23</v>
      </c>
    </row>
    <row r="4981" spans="2:7">
      <c r="B4981" s="78">
        <v>43124</v>
      </c>
      <c r="C4981" s="82">
        <v>0.54284722222222226</v>
      </c>
      <c r="D4981" s="83">
        <v>238</v>
      </c>
      <c r="E4981" s="83">
        <v>18.18</v>
      </c>
      <c r="F4981" s="83">
        <v>4326.84</v>
      </c>
      <c r="G4981" s="83" t="s">
        <v>23</v>
      </c>
    </row>
    <row r="4982" spans="2:7">
      <c r="B4982" s="78">
        <v>43124</v>
      </c>
      <c r="C4982" s="82">
        <v>0.54284722222222226</v>
      </c>
      <c r="D4982" s="83">
        <v>229</v>
      </c>
      <c r="E4982" s="83">
        <v>18.18</v>
      </c>
      <c r="F4982" s="83">
        <v>4163.22</v>
      </c>
      <c r="G4982" s="83" t="s">
        <v>23</v>
      </c>
    </row>
    <row r="4983" spans="2:7">
      <c r="B4983" s="78">
        <v>43124</v>
      </c>
      <c r="C4983" s="82">
        <v>0.54319444444444442</v>
      </c>
      <c r="D4983" s="83">
        <v>261</v>
      </c>
      <c r="E4983" s="83">
        <v>18.181999999999999</v>
      </c>
      <c r="F4983" s="83">
        <v>4745.5019999999995</v>
      </c>
      <c r="G4983" s="83" t="s">
        <v>23</v>
      </c>
    </row>
    <row r="4984" spans="2:7">
      <c r="B4984" s="78">
        <v>43124</v>
      </c>
      <c r="C4984" s="82">
        <v>0.54319444444444442</v>
      </c>
      <c r="D4984" s="83">
        <v>90</v>
      </c>
      <c r="E4984" s="83">
        <v>18.181999999999999</v>
      </c>
      <c r="F4984" s="83">
        <v>1636.3799999999999</v>
      </c>
      <c r="G4984" s="83" t="s">
        <v>23</v>
      </c>
    </row>
    <row r="4985" spans="2:7">
      <c r="B4985" s="78">
        <v>43124</v>
      </c>
      <c r="C4985" s="82">
        <v>0.5433796296296296</v>
      </c>
      <c r="D4985" s="83">
        <v>114</v>
      </c>
      <c r="E4985" s="83">
        <v>18.190000000000001</v>
      </c>
      <c r="F4985" s="83">
        <v>2073.6600000000003</v>
      </c>
      <c r="G4985" s="83" t="s">
        <v>23</v>
      </c>
    </row>
    <row r="4986" spans="2:7">
      <c r="B4986" s="78">
        <v>43124</v>
      </c>
      <c r="C4986" s="82">
        <v>0.5433796296296296</v>
      </c>
      <c r="D4986" s="83">
        <v>368</v>
      </c>
      <c r="E4986" s="83">
        <v>18.190000000000001</v>
      </c>
      <c r="F4986" s="83">
        <v>6693.92</v>
      </c>
      <c r="G4986" s="83" t="s">
        <v>23</v>
      </c>
    </row>
    <row r="4987" spans="2:7">
      <c r="B4987" s="78">
        <v>43124</v>
      </c>
      <c r="C4987" s="82">
        <v>0.54422453703703699</v>
      </c>
      <c r="D4987" s="83">
        <v>491</v>
      </c>
      <c r="E4987" s="83">
        <v>18.192</v>
      </c>
      <c r="F4987" s="83">
        <v>8932.2720000000008</v>
      </c>
      <c r="G4987" s="83" t="s">
        <v>23</v>
      </c>
    </row>
    <row r="4988" spans="2:7">
      <c r="B4988" s="78">
        <v>43124</v>
      </c>
      <c r="C4988" s="82">
        <v>0.54422453703703699</v>
      </c>
      <c r="D4988" s="83">
        <v>510</v>
      </c>
      <c r="E4988" s="83">
        <v>18.192</v>
      </c>
      <c r="F4988" s="83">
        <v>9277.92</v>
      </c>
      <c r="G4988" s="83" t="s">
        <v>23</v>
      </c>
    </row>
    <row r="4989" spans="2:7">
      <c r="B4989" s="78">
        <v>43124</v>
      </c>
      <c r="C4989" s="82">
        <v>0.54422453703703699</v>
      </c>
      <c r="D4989" s="83">
        <v>114</v>
      </c>
      <c r="E4989" s="83">
        <v>18.190000000000001</v>
      </c>
      <c r="F4989" s="83">
        <v>2073.6600000000003</v>
      </c>
      <c r="G4989" s="83" t="s">
        <v>23</v>
      </c>
    </row>
    <row r="4990" spans="2:7">
      <c r="B4990" s="78">
        <v>43124</v>
      </c>
      <c r="C4990" s="82">
        <v>0.54449074074074078</v>
      </c>
      <c r="D4990" s="83">
        <v>220</v>
      </c>
      <c r="E4990" s="83">
        <v>18.184000000000001</v>
      </c>
      <c r="F4990" s="83">
        <v>4000.48</v>
      </c>
      <c r="G4990" s="83" t="s">
        <v>23</v>
      </c>
    </row>
    <row r="4991" spans="2:7">
      <c r="B4991" s="78">
        <v>43124</v>
      </c>
      <c r="C4991" s="82">
        <v>0.54511574074074076</v>
      </c>
      <c r="D4991" s="83">
        <v>588</v>
      </c>
      <c r="E4991" s="83">
        <v>18.193999999999999</v>
      </c>
      <c r="F4991" s="83">
        <v>10698.072</v>
      </c>
      <c r="G4991" s="83" t="s">
        <v>23</v>
      </c>
    </row>
    <row r="4992" spans="2:7">
      <c r="B4992" s="78">
        <v>43124</v>
      </c>
      <c r="C4992" s="82">
        <v>0.54511574074074076</v>
      </c>
      <c r="D4992" s="83">
        <v>236</v>
      </c>
      <c r="E4992" s="83">
        <v>18.193999999999999</v>
      </c>
      <c r="F4992" s="83">
        <v>4293.7839999999997</v>
      </c>
      <c r="G4992" s="83" t="s">
        <v>23</v>
      </c>
    </row>
    <row r="4993" spans="2:7">
      <c r="B4993" s="78">
        <v>43124</v>
      </c>
      <c r="C4993" s="82">
        <v>0.54511574074074076</v>
      </c>
      <c r="D4993" s="83">
        <v>94</v>
      </c>
      <c r="E4993" s="83">
        <v>18.193999999999999</v>
      </c>
      <c r="F4993" s="83">
        <v>1710.2359999999999</v>
      </c>
      <c r="G4993" s="83" t="s">
        <v>23</v>
      </c>
    </row>
    <row r="4994" spans="2:7">
      <c r="B4994" s="78">
        <v>43124</v>
      </c>
      <c r="C4994" s="82">
        <v>0.54520833333333341</v>
      </c>
      <c r="D4994" s="83">
        <v>114</v>
      </c>
      <c r="E4994" s="83">
        <v>18.192</v>
      </c>
      <c r="F4994" s="83">
        <v>2073.8879999999999</v>
      </c>
      <c r="G4994" s="83" t="s">
        <v>23</v>
      </c>
    </row>
    <row r="4995" spans="2:7">
      <c r="B4995" s="78">
        <v>43124</v>
      </c>
      <c r="C4995" s="82">
        <v>0.54527777777777775</v>
      </c>
      <c r="D4995" s="83">
        <v>110</v>
      </c>
      <c r="E4995" s="83">
        <v>18.184000000000001</v>
      </c>
      <c r="F4995" s="83">
        <v>2000.24</v>
      </c>
      <c r="G4995" s="83" t="s">
        <v>23</v>
      </c>
    </row>
    <row r="4996" spans="2:7">
      <c r="B4996" s="78">
        <v>43124</v>
      </c>
      <c r="C4996" s="82">
        <v>0.54539351851851847</v>
      </c>
      <c r="D4996" s="83">
        <v>115</v>
      </c>
      <c r="E4996" s="83">
        <v>18.181999999999999</v>
      </c>
      <c r="F4996" s="83">
        <v>2090.9299999999998</v>
      </c>
      <c r="G4996" s="83" t="s">
        <v>23</v>
      </c>
    </row>
    <row r="4997" spans="2:7">
      <c r="B4997" s="78">
        <v>43124</v>
      </c>
      <c r="C4997" s="82">
        <v>0.54564814814814822</v>
      </c>
      <c r="D4997" s="83">
        <v>163</v>
      </c>
      <c r="E4997" s="83">
        <v>18.178000000000001</v>
      </c>
      <c r="F4997" s="83">
        <v>2963.0140000000001</v>
      </c>
      <c r="G4997" s="83" t="s">
        <v>23</v>
      </c>
    </row>
    <row r="4998" spans="2:7">
      <c r="B4998" s="78">
        <v>43124</v>
      </c>
      <c r="C4998" s="82">
        <v>0.54564814814814822</v>
      </c>
      <c r="D4998" s="83">
        <v>195</v>
      </c>
      <c r="E4998" s="83">
        <v>18.178000000000001</v>
      </c>
      <c r="F4998" s="83">
        <v>3544.71</v>
      </c>
      <c r="G4998" s="83" t="s">
        <v>23</v>
      </c>
    </row>
    <row r="4999" spans="2:7">
      <c r="B4999" s="78">
        <v>43124</v>
      </c>
      <c r="C4999" s="82">
        <v>0.54626157407407405</v>
      </c>
      <c r="D4999" s="83">
        <v>433</v>
      </c>
      <c r="E4999" s="83">
        <v>18.172000000000001</v>
      </c>
      <c r="F4999" s="83">
        <v>7868.4760000000006</v>
      </c>
      <c r="G4999" s="83" t="s">
        <v>23</v>
      </c>
    </row>
    <row r="5000" spans="2:7">
      <c r="B5000" s="78">
        <v>43124</v>
      </c>
      <c r="C5000" s="82">
        <v>0.54626157407407405</v>
      </c>
      <c r="D5000" s="83">
        <v>306</v>
      </c>
      <c r="E5000" s="83">
        <v>18.172000000000001</v>
      </c>
      <c r="F5000" s="83">
        <v>5560.6320000000005</v>
      </c>
      <c r="G5000" s="83" t="s">
        <v>23</v>
      </c>
    </row>
    <row r="5001" spans="2:7">
      <c r="B5001" s="78">
        <v>43124</v>
      </c>
      <c r="C5001" s="82">
        <v>0.54682870370370373</v>
      </c>
      <c r="D5001" s="83">
        <v>256</v>
      </c>
      <c r="E5001" s="83">
        <v>18.184000000000001</v>
      </c>
      <c r="F5001" s="83">
        <v>4655.1040000000003</v>
      </c>
      <c r="G5001" s="83" t="s">
        <v>23</v>
      </c>
    </row>
    <row r="5002" spans="2:7">
      <c r="B5002" s="78">
        <v>43124</v>
      </c>
      <c r="C5002" s="82">
        <v>0.54682870370370373</v>
      </c>
      <c r="D5002" s="83">
        <v>392</v>
      </c>
      <c r="E5002" s="83">
        <v>18.184000000000001</v>
      </c>
      <c r="F5002" s="83">
        <v>7128.1280000000006</v>
      </c>
      <c r="G5002" s="83" t="s">
        <v>23</v>
      </c>
    </row>
    <row r="5003" spans="2:7">
      <c r="B5003" s="78">
        <v>43124</v>
      </c>
      <c r="C5003" s="82">
        <v>0.5470949074074074</v>
      </c>
      <c r="D5003" s="83">
        <v>246</v>
      </c>
      <c r="E5003" s="83">
        <v>18.184000000000001</v>
      </c>
      <c r="F5003" s="83">
        <v>4473.2640000000001</v>
      </c>
      <c r="G5003" s="83" t="s">
        <v>23</v>
      </c>
    </row>
    <row r="5004" spans="2:7">
      <c r="B5004" s="78">
        <v>43124</v>
      </c>
      <c r="C5004" s="82">
        <v>0.5470949074074074</v>
      </c>
      <c r="D5004" s="83">
        <v>229</v>
      </c>
      <c r="E5004" s="83">
        <v>18.184000000000001</v>
      </c>
      <c r="F5004" s="83">
        <v>4164.1360000000004</v>
      </c>
      <c r="G5004" s="83" t="s">
        <v>23</v>
      </c>
    </row>
    <row r="5005" spans="2:7">
      <c r="B5005" s="78">
        <v>43124</v>
      </c>
      <c r="C5005" s="82">
        <v>0.54790509259259257</v>
      </c>
      <c r="D5005" s="83">
        <v>490</v>
      </c>
      <c r="E5005" s="83">
        <v>18.187999999999999</v>
      </c>
      <c r="F5005" s="83">
        <v>8912.119999999999</v>
      </c>
      <c r="G5005" s="83" t="s">
        <v>23</v>
      </c>
    </row>
    <row r="5006" spans="2:7">
      <c r="B5006" s="78">
        <v>43124</v>
      </c>
      <c r="C5006" s="82">
        <v>0.54795138888888884</v>
      </c>
      <c r="D5006" s="83">
        <v>117</v>
      </c>
      <c r="E5006" s="83">
        <v>18.186</v>
      </c>
      <c r="F5006" s="83">
        <v>2127.7620000000002</v>
      </c>
      <c r="G5006" s="83" t="s">
        <v>23</v>
      </c>
    </row>
    <row r="5007" spans="2:7">
      <c r="B5007" s="78">
        <v>43124</v>
      </c>
      <c r="C5007" s="82">
        <v>0.54795138888888884</v>
      </c>
      <c r="D5007" s="83">
        <v>114</v>
      </c>
      <c r="E5007" s="83">
        <v>18.186</v>
      </c>
      <c r="F5007" s="83">
        <v>2073.2040000000002</v>
      </c>
      <c r="G5007" s="83" t="s">
        <v>23</v>
      </c>
    </row>
    <row r="5008" spans="2:7">
      <c r="B5008" s="78">
        <v>43124</v>
      </c>
      <c r="C5008" s="82">
        <v>0.54870370370370369</v>
      </c>
      <c r="D5008" s="83">
        <v>510</v>
      </c>
      <c r="E5008" s="83">
        <v>18.196000000000002</v>
      </c>
      <c r="F5008" s="83">
        <v>9279.9600000000009</v>
      </c>
      <c r="G5008" s="83" t="s">
        <v>23</v>
      </c>
    </row>
    <row r="5009" spans="2:7">
      <c r="B5009" s="78">
        <v>43124</v>
      </c>
      <c r="C5009" s="82">
        <v>0.54870370370370369</v>
      </c>
      <c r="D5009" s="83">
        <v>51</v>
      </c>
      <c r="E5009" s="83">
        <v>18.196000000000002</v>
      </c>
      <c r="F5009" s="83">
        <v>927.99600000000009</v>
      </c>
      <c r="G5009" s="83" t="s">
        <v>23</v>
      </c>
    </row>
    <row r="5010" spans="2:7">
      <c r="B5010" s="78">
        <v>43124</v>
      </c>
      <c r="C5010" s="82">
        <v>0.54870370370370369</v>
      </c>
      <c r="D5010" s="83">
        <v>487</v>
      </c>
      <c r="E5010" s="83">
        <v>18.196000000000002</v>
      </c>
      <c r="F5010" s="83">
        <v>8861.4520000000011</v>
      </c>
      <c r="G5010" s="83" t="s">
        <v>23</v>
      </c>
    </row>
    <row r="5011" spans="2:7">
      <c r="B5011" s="78">
        <v>43124</v>
      </c>
      <c r="C5011" s="82">
        <v>0.54871527777777784</v>
      </c>
      <c r="D5011" s="83">
        <v>117</v>
      </c>
      <c r="E5011" s="83">
        <v>18.196000000000002</v>
      </c>
      <c r="F5011" s="83">
        <v>2128.9320000000002</v>
      </c>
      <c r="G5011" s="83" t="s">
        <v>23</v>
      </c>
    </row>
    <row r="5012" spans="2:7">
      <c r="B5012" s="78">
        <v>43124</v>
      </c>
      <c r="C5012" s="82">
        <v>0.54887731481481483</v>
      </c>
      <c r="D5012" s="83">
        <v>113</v>
      </c>
      <c r="E5012" s="83">
        <v>18.187999999999999</v>
      </c>
      <c r="F5012" s="83">
        <v>2055.2439999999997</v>
      </c>
      <c r="G5012" s="83" t="s">
        <v>23</v>
      </c>
    </row>
    <row r="5013" spans="2:7">
      <c r="B5013" s="78">
        <v>43124</v>
      </c>
      <c r="C5013" s="82">
        <v>0.54887731481481483</v>
      </c>
      <c r="D5013" s="83">
        <v>115</v>
      </c>
      <c r="E5013" s="83">
        <v>18.187999999999999</v>
      </c>
      <c r="F5013" s="83">
        <v>2091.62</v>
      </c>
      <c r="G5013" s="83" t="s">
        <v>23</v>
      </c>
    </row>
    <row r="5014" spans="2:7">
      <c r="B5014" s="78">
        <v>43124</v>
      </c>
      <c r="C5014" s="82">
        <v>0.54903935185185182</v>
      </c>
      <c r="D5014" s="83">
        <v>104</v>
      </c>
      <c r="E5014" s="83">
        <v>18.186</v>
      </c>
      <c r="F5014" s="83">
        <v>1891.3440000000001</v>
      </c>
      <c r="G5014" s="83" t="s">
        <v>23</v>
      </c>
    </row>
    <row r="5015" spans="2:7">
      <c r="B5015" s="78">
        <v>43124</v>
      </c>
      <c r="C5015" s="82">
        <v>0.54903935185185182</v>
      </c>
      <c r="D5015" s="83">
        <v>13</v>
      </c>
      <c r="E5015" s="83">
        <v>18.186</v>
      </c>
      <c r="F5015" s="83">
        <v>236.41800000000001</v>
      </c>
      <c r="G5015" s="83" t="s">
        <v>23</v>
      </c>
    </row>
    <row r="5016" spans="2:7">
      <c r="B5016" s="78">
        <v>43124</v>
      </c>
      <c r="C5016" s="82">
        <v>0.54903935185185182</v>
      </c>
      <c r="D5016" s="83">
        <v>112</v>
      </c>
      <c r="E5016" s="83">
        <v>18.186</v>
      </c>
      <c r="F5016" s="83">
        <v>2036.8319999999999</v>
      </c>
      <c r="G5016" s="83" t="s">
        <v>23</v>
      </c>
    </row>
    <row r="5017" spans="2:7">
      <c r="B5017" s="78">
        <v>43124</v>
      </c>
      <c r="C5017" s="82">
        <v>0.54966435185185192</v>
      </c>
      <c r="D5017" s="83">
        <v>401</v>
      </c>
      <c r="E5017" s="83">
        <v>18.181999999999999</v>
      </c>
      <c r="F5017" s="83">
        <v>7290.9819999999991</v>
      </c>
      <c r="G5017" s="83" t="s">
        <v>23</v>
      </c>
    </row>
    <row r="5018" spans="2:7">
      <c r="B5018" s="78">
        <v>43124</v>
      </c>
      <c r="C5018" s="82">
        <v>0.54966435185185192</v>
      </c>
      <c r="D5018" s="83">
        <v>456</v>
      </c>
      <c r="E5018" s="83">
        <v>18.181999999999999</v>
      </c>
      <c r="F5018" s="83">
        <v>8290.9920000000002</v>
      </c>
      <c r="G5018" s="83" t="s">
        <v>23</v>
      </c>
    </row>
    <row r="5019" spans="2:7">
      <c r="B5019" s="78">
        <v>43124</v>
      </c>
      <c r="C5019" s="82">
        <v>0.55070601851851853</v>
      </c>
      <c r="D5019" s="83">
        <v>746</v>
      </c>
      <c r="E5019" s="83">
        <v>18.181999999999999</v>
      </c>
      <c r="F5019" s="83">
        <v>13563.771999999999</v>
      </c>
      <c r="G5019" s="83" t="s">
        <v>23</v>
      </c>
    </row>
    <row r="5020" spans="2:7">
      <c r="B5020" s="78">
        <v>43124</v>
      </c>
      <c r="C5020" s="82">
        <v>0.55070601851851853</v>
      </c>
      <c r="D5020" s="83">
        <v>849</v>
      </c>
      <c r="E5020" s="83">
        <v>18.181999999999999</v>
      </c>
      <c r="F5020" s="83">
        <v>15436.517999999998</v>
      </c>
      <c r="G5020" s="83" t="s">
        <v>23</v>
      </c>
    </row>
    <row r="5021" spans="2:7">
      <c r="B5021" s="78">
        <v>43124</v>
      </c>
      <c r="C5021" s="82">
        <v>0.55202546296296295</v>
      </c>
      <c r="D5021" s="83">
        <v>938</v>
      </c>
      <c r="E5021" s="83">
        <v>18.2</v>
      </c>
      <c r="F5021" s="83">
        <v>17071.599999999999</v>
      </c>
      <c r="G5021" s="83" t="s">
        <v>23</v>
      </c>
    </row>
    <row r="5022" spans="2:7">
      <c r="B5022" s="78">
        <v>43124</v>
      </c>
      <c r="C5022" s="82">
        <v>0.55202546296296295</v>
      </c>
      <c r="D5022" s="83">
        <v>827</v>
      </c>
      <c r="E5022" s="83">
        <v>18.2</v>
      </c>
      <c r="F5022" s="83">
        <v>15051.4</v>
      </c>
      <c r="G5022" s="83" t="s">
        <v>23</v>
      </c>
    </row>
    <row r="5023" spans="2:7">
      <c r="B5023" s="78">
        <v>43124</v>
      </c>
      <c r="C5023" s="82">
        <v>0.55204861111111114</v>
      </c>
      <c r="D5023" s="83">
        <v>112</v>
      </c>
      <c r="E5023" s="83">
        <v>18.196000000000002</v>
      </c>
      <c r="F5023" s="83">
        <v>2037.9520000000002</v>
      </c>
      <c r="G5023" s="83" t="s">
        <v>23</v>
      </c>
    </row>
    <row r="5024" spans="2:7">
      <c r="B5024" s="78">
        <v>43124</v>
      </c>
      <c r="C5024" s="82">
        <v>0.55221064814814813</v>
      </c>
      <c r="D5024" s="83">
        <v>171</v>
      </c>
      <c r="E5024" s="83">
        <v>18.196000000000002</v>
      </c>
      <c r="F5024" s="83">
        <v>3111.5160000000001</v>
      </c>
      <c r="G5024" s="83" t="s">
        <v>23</v>
      </c>
    </row>
    <row r="5025" spans="2:7">
      <c r="B5025" s="78">
        <v>43124</v>
      </c>
      <c r="C5025" s="82">
        <v>0.55221064814814813</v>
      </c>
      <c r="D5025" s="83">
        <v>115</v>
      </c>
      <c r="E5025" s="83">
        <v>18.196000000000002</v>
      </c>
      <c r="F5025" s="83">
        <v>2092.54</v>
      </c>
      <c r="G5025" s="83" t="s">
        <v>23</v>
      </c>
    </row>
    <row r="5026" spans="2:7">
      <c r="B5026" s="78">
        <v>43124</v>
      </c>
      <c r="C5026" s="82">
        <v>0.55240740740740735</v>
      </c>
      <c r="D5026" s="83">
        <v>150</v>
      </c>
      <c r="E5026" s="83">
        <v>18.2</v>
      </c>
      <c r="F5026" s="83">
        <v>2730</v>
      </c>
      <c r="G5026" s="83" t="s">
        <v>23</v>
      </c>
    </row>
    <row r="5027" spans="2:7">
      <c r="B5027" s="78">
        <v>43124</v>
      </c>
      <c r="C5027" s="82">
        <v>0.55240740740740735</v>
      </c>
      <c r="D5027" s="83">
        <v>152</v>
      </c>
      <c r="E5027" s="83">
        <v>18.2</v>
      </c>
      <c r="F5027" s="83">
        <v>2766.4</v>
      </c>
      <c r="G5027" s="83" t="s">
        <v>23</v>
      </c>
    </row>
    <row r="5028" spans="2:7">
      <c r="B5028" s="78">
        <v>43124</v>
      </c>
      <c r="C5028" s="82">
        <v>0.55277777777777781</v>
      </c>
      <c r="D5028" s="83">
        <v>161</v>
      </c>
      <c r="E5028" s="83">
        <v>18.206</v>
      </c>
      <c r="F5028" s="83">
        <v>2931.1659999999997</v>
      </c>
      <c r="G5028" s="83" t="s">
        <v>23</v>
      </c>
    </row>
    <row r="5029" spans="2:7">
      <c r="B5029" s="78">
        <v>43124</v>
      </c>
      <c r="C5029" s="82">
        <v>0.55277777777777781</v>
      </c>
      <c r="D5029" s="83">
        <v>208</v>
      </c>
      <c r="E5029" s="83">
        <v>18.206</v>
      </c>
      <c r="F5029" s="83">
        <v>3786.848</v>
      </c>
      <c r="G5029" s="83" t="s">
        <v>23</v>
      </c>
    </row>
    <row r="5030" spans="2:7">
      <c r="B5030" s="78">
        <v>43124</v>
      </c>
      <c r="C5030" s="82">
        <v>0.55289351851851853</v>
      </c>
      <c r="D5030" s="83">
        <v>116</v>
      </c>
      <c r="E5030" s="83">
        <v>18.193999999999999</v>
      </c>
      <c r="F5030" s="83">
        <v>2110.5039999999999</v>
      </c>
      <c r="G5030" s="83" t="s">
        <v>23</v>
      </c>
    </row>
    <row r="5031" spans="2:7">
      <c r="B5031" s="78">
        <v>43124</v>
      </c>
      <c r="C5031" s="82">
        <v>0.55291666666666661</v>
      </c>
      <c r="D5031" s="83">
        <v>111</v>
      </c>
      <c r="E5031" s="83">
        <v>18.192</v>
      </c>
      <c r="F5031" s="83">
        <v>2019.3120000000001</v>
      </c>
      <c r="G5031" s="83" t="s">
        <v>23</v>
      </c>
    </row>
    <row r="5032" spans="2:7">
      <c r="B5032" s="78">
        <v>43124</v>
      </c>
      <c r="C5032" s="82">
        <v>0.55320601851851847</v>
      </c>
      <c r="D5032" s="83">
        <v>233</v>
      </c>
      <c r="E5032" s="83">
        <v>18.184000000000001</v>
      </c>
      <c r="F5032" s="83">
        <v>4236.8720000000003</v>
      </c>
      <c r="G5032" s="83" t="s">
        <v>23</v>
      </c>
    </row>
    <row r="5033" spans="2:7">
      <c r="B5033" s="78">
        <v>43124</v>
      </c>
      <c r="C5033" s="82">
        <v>0.55320601851851847</v>
      </c>
      <c r="D5033" s="83">
        <v>142</v>
      </c>
      <c r="E5033" s="83">
        <v>18.184000000000001</v>
      </c>
      <c r="F5033" s="83">
        <v>2582.1280000000002</v>
      </c>
      <c r="G5033" s="83" t="s">
        <v>23</v>
      </c>
    </row>
    <row r="5034" spans="2:7">
      <c r="B5034" s="78">
        <v>43124</v>
      </c>
      <c r="C5034" s="82">
        <v>0.55339120370370376</v>
      </c>
      <c r="D5034" s="83">
        <v>116</v>
      </c>
      <c r="E5034" s="83">
        <v>18.170000000000002</v>
      </c>
      <c r="F5034" s="83">
        <v>2107.7200000000003</v>
      </c>
      <c r="G5034" s="83" t="s">
        <v>23</v>
      </c>
    </row>
    <row r="5035" spans="2:7">
      <c r="B5035" s="78">
        <v>43124</v>
      </c>
      <c r="C5035" s="82">
        <v>0.55339120370370376</v>
      </c>
      <c r="D5035" s="83">
        <v>111</v>
      </c>
      <c r="E5035" s="83">
        <v>18.170000000000002</v>
      </c>
      <c r="F5035" s="83">
        <v>2016.8700000000001</v>
      </c>
      <c r="G5035" s="83" t="s">
        <v>23</v>
      </c>
    </row>
    <row r="5036" spans="2:7">
      <c r="B5036" s="78">
        <v>43124</v>
      </c>
      <c r="C5036" s="82">
        <v>0.55349537037037033</v>
      </c>
      <c r="D5036" s="83">
        <v>116</v>
      </c>
      <c r="E5036" s="83">
        <v>18.164000000000001</v>
      </c>
      <c r="F5036" s="83">
        <v>2107.0240000000003</v>
      </c>
      <c r="G5036" s="83" t="s">
        <v>23</v>
      </c>
    </row>
    <row r="5037" spans="2:7">
      <c r="B5037" s="78">
        <v>43124</v>
      </c>
      <c r="C5037" s="82">
        <v>0.55359953703703701</v>
      </c>
      <c r="D5037" s="83">
        <v>111</v>
      </c>
      <c r="E5037" s="83">
        <v>18.164000000000001</v>
      </c>
      <c r="F5037" s="83">
        <v>2016.2040000000002</v>
      </c>
      <c r="G5037" s="83" t="s">
        <v>23</v>
      </c>
    </row>
    <row r="5038" spans="2:7">
      <c r="B5038" s="78">
        <v>43124</v>
      </c>
      <c r="C5038" s="82">
        <v>0.5537037037037037</v>
      </c>
      <c r="D5038" s="83">
        <v>117</v>
      </c>
      <c r="E5038" s="83">
        <v>18.16</v>
      </c>
      <c r="F5038" s="83">
        <v>2124.7199999999998</v>
      </c>
      <c r="G5038" s="83" t="s">
        <v>23</v>
      </c>
    </row>
    <row r="5039" spans="2:7">
      <c r="B5039" s="78">
        <v>43124</v>
      </c>
      <c r="C5039" s="82">
        <v>0.5545254629629629</v>
      </c>
      <c r="D5039" s="83">
        <v>493</v>
      </c>
      <c r="E5039" s="83">
        <v>18.193999999999999</v>
      </c>
      <c r="F5039" s="83">
        <v>8969.6419999999998</v>
      </c>
      <c r="G5039" s="83" t="s">
        <v>23</v>
      </c>
    </row>
    <row r="5040" spans="2:7">
      <c r="B5040" s="78">
        <v>43124</v>
      </c>
      <c r="C5040" s="82">
        <v>0.55466435185185181</v>
      </c>
      <c r="D5040" s="83">
        <v>665</v>
      </c>
      <c r="E5040" s="83">
        <v>18.206</v>
      </c>
      <c r="F5040" s="83">
        <v>12106.99</v>
      </c>
      <c r="G5040" s="83" t="s">
        <v>23</v>
      </c>
    </row>
    <row r="5041" spans="2:7">
      <c r="B5041" s="78">
        <v>43124</v>
      </c>
      <c r="C5041" s="82">
        <v>0.55487268518518518</v>
      </c>
      <c r="D5041" s="83">
        <v>46</v>
      </c>
      <c r="E5041" s="83">
        <v>18.206</v>
      </c>
      <c r="F5041" s="83">
        <v>837.476</v>
      </c>
      <c r="G5041" s="83" t="s">
        <v>23</v>
      </c>
    </row>
    <row r="5042" spans="2:7">
      <c r="B5042" s="78">
        <v>43124</v>
      </c>
      <c r="C5042" s="82">
        <v>0.55487268518518518</v>
      </c>
      <c r="D5042" s="83">
        <v>96</v>
      </c>
      <c r="E5042" s="83">
        <v>18.206</v>
      </c>
      <c r="F5042" s="83">
        <v>1747.7759999999998</v>
      </c>
      <c r="G5042" s="83" t="s">
        <v>23</v>
      </c>
    </row>
    <row r="5043" spans="2:7">
      <c r="B5043" s="78">
        <v>43124</v>
      </c>
      <c r="C5043" s="82">
        <v>0.55487268518518518</v>
      </c>
      <c r="D5043" s="83">
        <v>166</v>
      </c>
      <c r="E5043" s="83">
        <v>18.206</v>
      </c>
      <c r="F5043" s="83">
        <v>3022.1959999999999</v>
      </c>
      <c r="G5043" s="83" t="s">
        <v>23</v>
      </c>
    </row>
    <row r="5044" spans="2:7">
      <c r="B5044" s="78">
        <v>43124</v>
      </c>
      <c r="C5044" s="82">
        <v>0.55504629629629632</v>
      </c>
      <c r="D5044" s="83">
        <v>116</v>
      </c>
      <c r="E5044" s="83">
        <v>18.2</v>
      </c>
      <c r="F5044" s="83">
        <v>2111.1999999999998</v>
      </c>
      <c r="G5044" s="83" t="s">
        <v>23</v>
      </c>
    </row>
    <row r="5045" spans="2:7">
      <c r="B5045" s="78">
        <v>43124</v>
      </c>
      <c r="C5045" s="82">
        <v>0.55504629629629632</v>
      </c>
      <c r="D5045" s="83">
        <v>111</v>
      </c>
      <c r="E5045" s="83">
        <v>18.2</v>
      </c>
      <c r="F5045" s="83">
        <v>2020.1999999999998</v>
      </c>
      <c r="G5045" s="83" t="s">
        <v>23</v>
      </c>
    </row>
    <row r="5046" spans="2:7">
      <c r="B5046" s="78">
        <v>43124</v>
      </c>
      <c r="C5046" s="82">
        <v>0.55552083333333335</v>
      </c>
      <c r="D5046" s="83">
        <v>272</v>
      </c>
      <c r="E5046" s="83">
        <v>18.22</v>
      </c>
      <c r="F5046" s="83">
        <v>4955.84</v>
      </c>
      <c r="G5046" s="83" t="s">
        <v>23</v>
      </c>
    </row>
    <row r="5047" spans="2:7">
      <c r="B5047" s="78">
        <v>43124</v>
      </c>
      <c r="C5047" s="82">
        <v>0.55552083333333335</v>
      </c>
      <c r="D5047" s="83">
        <v>324</v>
      </c>
      <c r="E5047" s="83">
        <v>18.218</v>
      </c>
      <c r="F5047" s="83">
        <v>5902.6319999999996</v>
      </c>
      <c r="G5047" s="83" t="s">
        <v>23</v>
      </c>
    </row>
    <row r="5048" spans="2:7">
      <c r="B5048" s="78">
        <v>43124</v>
      </c>
      <c r="C5048" s="82">
        <v>0.55586805555555552</v>
      </c>
      <c r="D5048" s="83">
        <v>154</v>
      </c>
      <c r="E5048" s="83">
        <v>18.216000000000001</v>
      </c>
      <c r="F5048" s="83">
        <v>2805.2640000000001</v>
      </c>
      <c r="G5048" s="83" t="s">
        <v>23</v>
      </c>
    </row>
    <row r="5049" spans="2:7">
      <c r="B5049" s="78">
        <v>43124</v>
      </c>
      <c r="C5049" s="82">
        <v>0.55586805555555552</v>
      </c>
      <c r="D5049" s="83">
        <v>266</v>
      </c>
      <c r="E5049" s="83">
        <v>18.216000000000001</v>
      </c>
      <c r="F5049" s="83">
        <v>4845.4560000000001</v>
      </c>
      <c r="G5049" s="83" t="s">
        <v>23</v>
      </c>
    </row>
    <row r="5050" spans="2:7">
      <c r="B5050" s="78">
        <v>43124</v>
      </c>
      <c r="C5050" s="82">
        <v>0.55629629629629629</v>
      </c>
      <c r="D5050" s="83">
        <v>247</v>
      </c>
      <c r="E5050" s="83">
        <v>18.213999999999999</v>
      </c>
      <c r="F5050" s="83">
        <v>4498.8579999999993</v>
      </c>
      <c r="G5050" s="83" t="s">
        <v>23</v>
      </c>
    </row>
    <row r="5051" spans="2:7">
      <c r="B5051" s="78">
        <v>43124</v>
      </c>
      <c r="C5051" s="82">
        <v>0.55629629629629629</v>
      </c>
      <c r="D5051" s="83">
        <v>233</v>
      </c>
      <c r="E5051" s="83">
        <v>18.213999999999999</v>
      </c>
      <c r="F5051" s="83">
        <v>4243.8620000000001</v>
      </c>
      <c r="G5051" s="83" t="s">
        <v>23</v>
      </c>
    </row>
    <row r="5052" spans="2:7">
      <c r="B5052" s="78">
        <v>43124</v>
      </c>
      <c r="C5052" s="82">
        <v>0.55629629629629629</v>
      </c>
      <c r="D5052" s="83">
        <v>125</v>
      </c>
      <c r="E5052" s="83">
        <v>18.213999999999999</v>
      </c>
      <c r="F5052" s="83">
        <v>2276.75</v>
      </c>
      <c r="G5052" s="83" t="s">
        <v>23</v>
      </c>
    </row>
    <row r="5053" spans="2:7">
      <c r="B5053" s="78">
        <v>43124</v>
      </c>
      <c r="C5053" s="82">
        <v>0.55671296296296291</v>
      </c>
      <c r="D5053" s="83">
        <v>266</v>
      </c>
      <c r="E5053" s="83">
        <v>18.23</v>
      </c>
      <c r="F5053" s="83">
        <v>4849.18</v>
      </c>
      <c r="G5053" s="83" t="s">
        <v>23</v>
      </c>
    </row>
    <row r="5054" spans="2:7">
      <c r="B5054" s="78">
        <v>43124</v>
      </c>
      <c r="C5054" s="82">
        <v>0.55671296296296291</v>
      </c>
      <c r="D5054" s="83">
        <v>216</v>
      </c>
      <c r="E5054" s="83">
        <v>18.23</v>
      </c>
      <c r="F5054" s="83">
        <v>3937.6800000000003</v>
      </c>
      <c r="G5054" s="83" t="s">
        <v>23</v>
      </c>
    </row>
    <row r="5055" spans="2:7">
      <c r="B5055" s="78">
        <v>43124</v>
      </c>
      <c r="C5055" s="82">
        <v>0.5575</v>
      </c>
      <c r="D5055" s="83">
        <v>241</v>
      </c>
      <c r="E5055" s="83">
        <v>18.239999999999998</v>
      </c>
      <c r="F5055" s="83">
        <v>4395.8399999999992</v>
      </c>
      <c r="G5055" s="83" t="s">
        <v>23</v>
      </c>
    </row>
    <row r="5056" spans="2:7">
      <c r="B5056" s="78">
        <v>43124</v>
      </c>
      <c r="C5056" s="82">
        <v>0.5575</v>
      </c>
      <c r="D5056" s="83">
        <v>129</v>
      </c>
      <c r="E5056" s="83">
        <v>18.239999999999998</v>
      </c>
      <c r="F5056" s="83">
        <v>2352.9599999999996</v>
      </c>
      <c r="G5056" s="83" t="s">
        <v>23</v>
      </c>
    </row>
    <row r="5057" spans="2:7">
      <c r="B5057" s="78">
        <v>43124</v>
      </c>
      <c r="C5057" s="82">
        <v>0.5575</v>
      </c>
      <c r="D5057" s="83">
        <v>507</v>
      </c>
      <c r="E5057" s="83">
        <v>18.239999999999998</v>
      </c>
      <c r="F5057" s="83">
        <v>9247.6799999999985</v>
      </c>
      <c r="G5057" s="83" t="s">
        <v>23</v>
      </c>
    </row>
    <row r="5058" spans="2:7">
      <c r="B5058" s="78">
        <v>43124</v>
      </c>
      <c r="C5058" s="82">
        <v>0.55753472222222222</v>
      </c>
      <c r="D5058" s="83">
        <v>109</v>
      </c>
      <c r="E5058" s="83">
        <v>18.242000000000001</v>
      </c>
      <c r="F5058" s="83">
        <v>1988.3780000000002</v>
      </c>
      <c r="G5058" s="83" t="s">
        <v>23</v>
      </c>
    </row>
    <row r="5059" spans="2:7">
      <c r="B5059" s="78">
        <v>43124</v>
      </c>
      <c r="C5059" s="82">
        <v>0.55761574074074072</v>
      </c>
      <c r="D5059" s="83">
        <v>116</v>
      </c>
      <c r="E5059" s="83">
        <v>18.238</v>
      </c>
      <c r="F5059" s="83">
        <v>2115.6080000000002</v>
      </c>
      <c r="G5059" s="83" t="s">
        <v>23</v>
      </c>
    </row>
    <row r="5060" spans="2:7">
      <c r="B5060" s="78">
        <v>43124</v>
      </c>
      <c r="C5060" s="82">
        <v>0.55789351851851854</v>
      </c>
      <c r="D5060" s="83">
        <v>109</v>
      </c>
      <c r="E5060" s="83">
        <v>18.234000000000002</v>
      </c>
      <c r="F5060" s="83">
        <v>1987.5060000000001</v>
      </c>
      <c r="G5060" s="83" t="s">
        <v>23</v>
      </c>
    </row>
    <row r="5061" spans="2:7">
      <c r="B5061" s="78">
        <v>43124</v>
      </c>
      <c r="C5061" s="82">
        <v>0.55789351851851854</v>
      </c>
      <c r="D5061" s="83">
        <v>233</v>
      </c>
      <c r="E5061" s="83">
        <v>18.234000000000002</v>
      </c>
      <c r="F5061" s="83">
        <v>4248.5220000000008</v>
      </c>
      <c r="G5061" s="83" t="s">
        <v>23</v>
      </c>
    </row>
    <row r="5062" spans="2:7">
      <c r="B5062" s="78">
        <v>43124</v>
      </c>
      <c r="C5062" s="82">
        <v>0.55853009259259256</v>
      </c>
      <c r="D5062" s="83">
        <v>457</v>
      </c>
      <c r="E5062" s="83">
        <v>18.231999999999999</v>
      </c>
      <c r="F5062" s="83">
        <v>8332.0239999999994</v>
      </c>
      <c r="G5062" s="83" t="s">
        <v>23</v>
      </c>
    </row>
    <row r="5063" spans="2:7">
      <c r="B5063" s="78">
        <v>43124</v>
      </c>
      <c r="C5063" s="82">
        <v>0.55853009259259256</v>
      </c>
      <c r="D5063" s="83">
        <v>404</v>
      </c>
      <c r="E5063" s="83">
        <v>18.231999999999999</v>
      </c>
      <c r="F5063" s="83">
        <v>7365.7280000000001</v>
      </c>
      <c r="G5063" s="83" t="s">
        <v>23</v>
      </c>
    </row>
    <row r="5064" spans="2:7">
      <c r="B5064" s="78">
        <v>43124</v>
      </c>
      <c r="C5064" s="82">
        <v>0.55853009259259256</v>
      </c>
      <c r="D5064" s="83">
        <v>91</v>
      </c>
      <c r="E5064" s="83">
        <v>18.231999999999999</v>
      </c>
      <c r="F5064" s="83">
        <v>1659.1119999999999</v>
      </c>
      <c r="G5064" s="83" t="s">
        <v>23</v>
      </c>
    </row>
    <row r="5065" spans="2:7">
      <c r="B5065" s="78">
        <v>43124</v>
      </c>
      <c r="C5065" s="82">
        <v>0.55899305555555556</v>
      </c>
      <c r="D5065" s="83">
        <v>291</v>
      </c>
      <c r="E5065" s="83">
        <v>18.231999999999999</v>
      </c>
      <c r="F5065" s="83">
        <v>5305.5119999999997</v>
      </c>
      <c r="G5065" s="83" t="s">
        <v>23</v>
      </c>
    </row>
    <row r="5066" spans="2:7">
      <c r="B5066" s="78">
        <v>43124</v>
      </c>
      <c r="C5066" s="82">
        <v>0.55899305555555556</v>
      </c>
      <c r="D5066" s="83">
        <v>330</v>
      </c>
      <c r="E5066" s="83">
        <v>18.231999999999999</v>
      </c>
      <c r="F5066" s="83">
        <v>6016.5599999999995</v>
      </c>
      <c r="G5066" s="83" t="s">
        <v>23</v>
      </c>
    </row>
    <row r="5067" spans="2:7">
      <c r="B5067" s="78">
        <v>43124</v>
      </c>
      <c r="C5067" s="82">
        <v>0.55925925925925923</v>
      </c>
      <c r="D5067" s="83">
        <v>305</v>
      </c>
      <c r="E5067" s="83">
        <v>18.234000000000002</v>
      </c>
      <c r="F5067" s="83">
        <v>5561.3700000000008</v>
      </c>
      <c r="G5067" s="83" t="s">
        <v>23</v>
      </c>
    </row>
    <row r="5068" spans="2:7">
      <c r="B5068" s="78">
        <v>43124</v>
      </c>
      <c r="C5068" s="82">
        <v>0.55932870370370369</v>
      </c>
      <c r="D5068" s="83">
        <v>279</v>
      </c>
      <c r="E5068" s="83">
        <v>18.23</v>
      </c>
      <c r="F5068" s="83">
        <v>5086.17</v>
      </c>
      <c r="G5068" s="83" t="s">
        <v>23</v>
      </c>
    </row>
    <row r="5069" spans="2:7">
      <c r="B5069" s="78">
        <v>43124</v>
      </c>
      <c r="C5069" s="82">
        <v>0.55950231481481483</v>
      </c>
      <c r="D5069" s="83">
        <v>207</v>
      </c>
      <c r="E5069" s="83">
        <v>18.231999999999999</v>
      </c>
      <c r="F5069" s="83">
        <v>3774.0239999999999</v>
      </c>
      <c r="G5069" s="83" t="s">
        <v>23</v>
      </c>
    </row>
    <row r="5070" spans="2:7">
      <c r="B5070" s="78">
        <v>43124</v>
      </c>
      <c r="C5070" s="82">
        <v>0.55967592592592597</v>
      </c>
      <c r="D5070" s="83">
        <v>346</v>
      </c>
      <c r="E5070" s="83">
        <v>18.23</v>
      </c>
      <c r="F5070" s="83">
        <v>6307.58</v>
      </c>
      <c r="G5070" s="83" t="s">
        <v>23</v>
      </c>
    </row>
    <row r="5071" spans="2:7">
      <c r="B5071" s="78">
        <v>43124</v>
      </c>
      <c r="C5071" s="82">
        <v>0.55967592592592597</v>
      </c>
      <c r="D5071" s="83">
        <v>196</v>
      </c>
      <c r="E5071" s="83">
        <v>18.23</v>
      </c>
      <c r="F5071" s="83">
        <v>3573.08</v>
      </c>
      <c r="G5071" s="83" t="s">
        <v>23</v>
      </c>
    </row>
    <row r="5072" spans="2:7">
      <c r="B5072" s="78">
        <v>43124</v>
      </c>
      <c r="C5072" s="82">
        <v>0.55987268518518518</v>
      </c>
      <c r="D5072" s="83">
        <v>198</v>
      </c>
      <c r="E5072" s="83">
        <v>18.225999999999999</v>
      </c>
      <c r="F5072" s="83">
        <v>3608.7479999999996</v>
      </c>
      <c r="G5072" s="83" t="s">
        <v>23</v>
      </c>
    </row>
    <row r="5073" spans="2:7">
      <c r="B5073" s="78">
        <v>43124</v>
      </c>
      <c r="C5073" s="82">
        <v>0.55987268518518518</v>
      </c>
      <c r="D5073" s="83">
        <v>197</v>
      </c>
      <c r="E5073" s="83">
        <v>18.225999999999999</v>
      </c>
      <c r="F5073" s="83">
        <v>3590.5219999999999</v>
      </c>
      <c r="G5073" s="83" t="s">
        <v>23</v>
      </c>
    </row>
    <row r="5074" spans="2:7">
      <c r="B5074" s="78">
        <v>43124</v>
      </c>
      <c r="C5074" s="82">
        <v>0.56010416666666674</v>
      </c>
      <c r="D5074" s="83">
        <v>149</v>
      </c>
      <c r="E5074" s="83">
        <v>18.218</v>
      </c>
      <c r="F5074" s="83">
        <v>2714.482</v>
      </c>
      <c r="G5074" s="83" t="s">
        <v>23</v>
      </c>
    </row>
    <row r="5075" spans="2:7">
      <c r="B5075" s="78">
        <v>43124</v>
      </c>
      <c r="C5075" s="82">
        <v>0.56018518518518523</v>
      </c>
      <c r="D5075" s="83">
        <v>220</v>
      </c>
      <c r="E5075" s="83">
        <v>18.218</v>
      </c>
      <c r="F5075" s="83">
        <v>4007.96</v>
      </c>
      <c r="G5075" s="83" t="s">
        <v>23</v>
      </c>
    </row>
    <row r="5076" spans="2:7">
      <c r="B5076" s="78">
        <v>43124</v>
      </c>
      <c r="C5076" s="82">
        <v>0.56018518518518523</v>
      </c>
      <c r="D5076" s="83">
        <v>116</v>
      </c>
      <c r="E5076" s="83">
        <v>18.218</v>
      </c>
      <c r="F5076" s="83">
        <v>2113.288</v>
      </c>
      <c r="G5076" s="83" t="s">
        <v>23</v>
      </c>
    </row>
    <row r="5077" spans="2:7">
      <c r="B5077" s="78">
        <v>43124</v>
      </c>
      <c r="C5077" s="82">
        <v>0.5602314814814815</v>
      </c>
      <c r="D5077" s="83">
        <v>115</v>
      </c>
      <c r="E5077" s="83">
        <v>18.212</v>
      </c>
      <c r="F5077" s="83">
        <v>2094.38</v>
      </c>
      <c r="G5077" s="83" t="s">
        <v>23</v>
      </c>
    </row>
    <row r="5078" spans="2:7">
      <c r="B5078" s="78">
        <v>43124</v>
      </c>
      <c r="C5078" s="82">
        <v>0.5602893518518518</v>
      </c>
      <c r="D5078" s="83">
        <v>116</v>
      </c>
      <c r="E5078" s="83">
        <v>18.206</v>
      </c>
      <c r="F5078" s="83">
        <v>2111.8959999999997</v>
      </c>
      <c r="G5078" s="83" t="s">
        <v>23</v>
      </c>
    </row>
    <row r="5079" spans="2:7">
      <c r="B5079" s="78">
        <v>43124</v>
      </c>
      <c r="C5079" s="82">
        <v>0.56047453703703709</v>
      </c>
      <c r="D5079" s="83">
        <v>199</v>
      </c>
      <c r="E5079" s="83">
        <v>18.2</v>
      </c>
      <c r="F5079" s="83">
        <v>3621.7999999999997</v>
      </c>
      <c r="G5079" s="83" t="s">
        <v>23</v>
      </c>
    </row>
    <row r="5080" spans="2:7">
      <c r="B5080" s="78">
        <v>43124</v>
      </c>
      <c r="C5080" s="82">
        <v>0.56047453703703709</v>
      </c>
      <c r="D5080" s="83">
        <v>207</v>
      </c>
      <c r="E5080" s="83">
        <v>18.2</v>
      </c>
      <c r="F5080" s="83">
        <v>3767.3999999999996</v>
      </c>
      <c r="G5080" s="83" t="s">
        <v>23</v>
      </c>
    </row>
    <row r="5081" spans="2:7">
      <c r="B5081" s="78">
        <v>43124</v>
      </c>
      <c r="C5081" s="82">
        <v>0.56194444444444447</v>
      </c>
      <c r="D5081" s="83">
        <v>174</v>
      </c>
      <c r="E5081" s="83">
        <v>18.234000000000002</v>
      </c>
      <c r="F5081" s="83">
        <v>3172.7160000000003</v>
      </c>
      <c r="G5081" s="83" t="s">
        <v>23</v>
      </c>
    </row>
    <row r="5082" spans="2:7">
      <c r="B5082" s="78">
        <v>43124</v>
      </c>
      <c r="C5082" s="82">
        <v>0.56194444444444447</v>
      </c>
      <c r="D5082" s="83">
        <v>161</v>
      </c>
      <c r="E5082" s="83">
        <v>18.234000000000002</v>
      </c>
      <c r="F5082" s="83">
        <v>2935.6740000000004</v>
      </c>
      <c r="G5082" s="83" t="s">
        <v>23</v>
      </c>
    </row>
    <row r="5083" spans="2:7">
      <c r="B5083" s="78">
        <v>43124</v>
      </c>
      <c r="C5083" s="82">
        <v>0.56194444444444447</v>
      </c>
      <c r="D5083" s="83">
        <v>180</v>
      </c>
      <c r="E5083" s="83">
        <v>18.234000000000002</v>
      </c>
      <c r="F5083" s="83">
        <v>3282.1200000000003</v>
      </c>
      <c r="G5083" s="83" t="s">
        <v>23</v>
      </c>
    </row>
    <row r="5084" spans="2:7">
      <c r="B5084" s="78">
        <v>43124</v>
      </c>
      <c r="C5084" s="82">
        <v>0.56209490740740742</v>
      </c>
      <c r="D5084" s="83">
        <v>1112</v>
      </c>
      <c r="E5084" s="83">
        <v>18.234000000000002</v>
      </c>
      <c r="F5084" s="83">
        <v>20276.208000000002</v>
      </c>
      <c r="G5084" s="83" t="s">
        <v>23</v>
      </c>
    </row>
    <row r="5085" spans="2:7">
      <c r="B5085" s="78">
        <v>43124</v>
      </c>
      <c r="C5085" s="82">
        <v>0.56209490740740742</v>
      </c>
      <c r="D5085" s="83">
        <v>1112</v>
      </c>
      <c r="E5085" s="83">
        <v>18.234000000000002</v>
      </c>
      <c r="F5085" s="83">
        <v>20276.208000000002</v>
      </c>
      <c r="G5085" s="83" t="s">
        <v>23</v>
      </c>
    </row>
    <row r="5086" spans="2:7">
      <c r="B5086" s="78">
        <v>43124</v>
      </c>
      <c r="C5086" s="82">
        <v>0.56214120370370368</v>
      </c>
      <c r="D5086" s="83">
        <v>111</v>
      </c>
      <c r="E5086" s="83">
        <v>18.225999999999999</v>
      </c>
      <c r="F5086" s="83">
        <v>2023.0859999999998</v>
      </c>
      <c r="G5086" s="83" t="s">
        <v>23</v>
      </c>
    </row>
    <row r="5087" spans="2:7">
      <c r="B5087" s="78">
        <v>43124</v>
      </c>
      <c r="C5087" s="82">
        <v>0.56226851851851845</v>
      </c>
      <c r="D5087" s="83">
        <v>200</v>
      </c>
      <c r="E5087" s="83">
        <v>18.224</v>
      </c>
      <c r="F5087" s="83">
        <v>3644.8</v>
      </c>
      <c r="G5087" s="83" t="s">
        <v>23</v>
      </c>
    </row>
    <row r="5088" spans="2:7">
      <c r="B5088" s="78">
        <v>43124</v>
      </c>
      <c r="C5088" s="82">
        <v>0.56237268518518524</v>
      </c>
      <c r="D5088" s="83">
        <v>116</v>
      </c>
      <c r="E5088" s="83">
        <v>18.216000000000001</v>
      </c>
      <c r="F5088" s="83">
        <v>2113.056</v>
      </c>
      <c r="G5088" s="83" t="s">
        <v>23</v>
      </c>
    </row>
    <row r="5089" spans="2:7">
      <c r="B5089" s="78">
        <v>43124</v>
      </c>
      <c r="C5089" s="82">
        <v>0.56238425925925928</v>
      </c>
      <c r="D5089" s="83">
        <v>115</v>
      </c>
      <c r="E5089" s="83">
        <v>18.213999999999999</v>
      </c>
      <c r="F5089" s="83">
        <v>2094.6099999999997</v>
      </c>
      <c r="G5089" s="83" t="s">
        <v>23</v>
      </c>
    </row>
    <row r="5090" spans="2:7">
      <c r="B5090" s="78">
        <v>43124</v>
      </c>
      <c r="C5090" s="82">
        <v>0.56275462962962963</v>
      </c>
      <c r="D5090" s="83">
        <v>227</v>
      </c>
      <c r="E5090" s="83">
        <v>18.202000000000002</v>
      </c>
      <c r="F5090" s="83">
        <v>4131.8540000000003</v>
      </c>
      <c r="G5090" s="83" t="s">
        <v>23</v>
      </c>
    </row>
    <row r="5091" spans="2:7">
      <c r="B5091" s="78">
        <v>43124</v>
      </c>
      <c r="C5091" s="82">
        <v>0.56275462962962963</v>
      </c>
      <c r="D5091" s="83">
        <v>265</v>
      </c>
      <c r="E5091" s="83">
        <v>18.202000000000002</v>
      </c>
      <c r="F5091" s="83">
        <v>4823.5300000000007</v>
      </c>
      <c r="G5091" s="83" t="s">
        <v>23</v>
      </c>
    </row>
    <row r="5092" spans="2:7">
      <c r="B5092" s="78">
        <v>43124</v>
      </c>
      <c r="C5092" s="82">
        <v>0.56292824074074077</v>
      </c>
      <c r="D5092" s="83">
        <v>189</v>
      </c>
      <c r="E5092" s="83">
        <v>18.204000000000001</v>
      </c>
      <c r="F5092" s="83">
        <v>3440.556</v>
      </c>
      <c r="G5092" s="83" t="s">
        <v>23</v>
      </c>
    </row>
    <row r="5093" spans="2:7">
      <c r="B5093" s="78">
        <v>43124</v>
      </c>
      <c r="C5093" s="82">
        <v>0.56307870370370372</v>
      </c>
      <c r="D5093" s="83">
        <v>216</v>
      </c>
      <c r="E5093" s="83">
        <v>18.202000000000002</v>
      </c>
      <c r="F5093" s="83">
        <v>3931.6320000000005</v>
      </c>
      <c r="G5093" s="83" t="s">
        <v>23</v>
      </c>
    </row>
    <row r="5094" spans="2:7">
      <c r="B5094" s="78">
        <v>43124</v>
      </c>
      <c r="C5094" s="82">
        <v>0.56307870370370372</v>
      </c>
      <c r="D5094" s="83">
        <v>114</v>
      </c>
      <c r="E5094" s="83">
        <v>18.202000000000002</v>
      </c>
      <c r="F5094" s="83">
        <v>2075.0280000000002</v>
      </c>
      <c r="G5094" s="83" t="s">
        <v>23</v>
      </c>
    </row>
    <row r="5095" spans="2:7">
      <c r="B5095" s="78">
        <v>43124</v>
      </c>
      <c r="C5095" s="82">
        <v>0.56372685185185178</v>
      </c>
      <c r="D5095" s="83">
        <v>337</v>
      </c>
      <c r="E5095" s="83">
        <v>18.202000000000002</v>
      </c>
      <c r="F5095" s="83">
        <v>6134.0740000000005</v>
      </c>
      <c r="G5095" s="83" t="s">
        <v>23</v>
      </c>
    </row>
    <row r="5096" spans="2:7">
      <c r="B5096" s="78">
        <v>43124</v>
      </c>
      <c r="C5096" s="82">
        <v>0.56372685185185178</v>
      </c>
      <c r="D5096" s="83">
        <v>164</v>
      </c>
      <c r="E5096" s="83">
        <v>18.202000000000002</v>
      </c>
      <c r="F5096" s="83">
        <v>2985.1280000000002</v>
      </c>
      <c r="G5096" s="83" t="s">
        <v>23</v>
      </c>
    </row>
    <row r="5097" spans="2:7">
      <c r="B5097" s="78">
        <v>43124</v>
      </c>
      <c r="C5097" s="82">
        <v>0.56372685185185178</v>
      </c>
      <c r="D5097" s="83">
        <v>410</v>
      </c>
      <c r="E5097" s="83">
        <v>18.202000000000002</v>
      </c>
      <c r="F5097" s="83">
        <v>7462.8200000000006</v>
      </c>
      <c r="G5097" s="83" t="s">
        <v>23</v>
      </c>
    </row>
    <row r="5098" spans="2:7">
      <c r="B5098" s="78">
        <v>43124</v>
      </c>
      <c r="C5098" s="82">
        <v>0.56447916666666664</v>
      </c>
      <c r="D5098" s="83">
        <v>410</v>
      </c>
      <c r="E5098" s="83">
        <v>18.207999999999998</v>
      </c>
      <c r="F5098" s="83">
        <v>7465.28</v>
      </c>
      <c r="G5098" s="83" t="s">
        <v>23</v>
      </c>
    </row>
    <row r="5099" spans="2:7">
      <c r="B5099" s="78">
        <v>43124</v>
      </c>
      <c r="C5099" s="82">
        <v>0.56447916666666664</v>
      </c>
      <c r="D5099" s="83">
        <v>615</v>
      </c>
      <c r="E5099" s="83">
        <v>18.207999999999998</v>
      </c>
      <c r="F5099" s="83">
        <v>11197.919999999998</v>
      </c>
      <c r="G5099" s="83" t="s">
        <v>23</v>
      </c>
    </row>
    <row r="5100" spans="2:7">
      <c r="B5100" s="78">
        <v>43124</v>
      </c>
      <c r="C5100" s="82">
        <v>0.56458333333333333</v>
      </c>
      <c r="D5100" s="83">
        <v>113</v>
      </c>
      <c r="E5100" s="83">
        <v>18.202000000000002</v>
      </c>
      <c r="F5100" s="83">
        <v>2056.826</v>
      </c>
      <c r="G5100" s="83" t="s">
        <v>23</v>
      </c>
    </row>
    <row r="5101" spans="2:7">
      <c r="B5101" s="78">
        <v>43124</v>
      </c>
      <c r="C5101" s="82">
        <v>0.56458333333333333</v>
      </c>
      <c r="D5101" s="83">
        <v>112</v>
      </c>
      <c r="E5101" s="83">
        <v>18.202000000000002</v>
      </c>
      <c r="F5101" s="83">
        <v>2038.6240000000003</v>
      </c>
      <c r="G5101" s="83" t="s">
        <v>23</v>
      </c>
    </row>
    <row r="5102" spans="2:7">
      <c r="B5102" s="78">
        <v>43124</v>
      </c>
      <c r="C5102" s="82">
        <v>0.56508101851851855</v>
      </c>
      <c r="D5102" s="83">
        <v>271</v>
      </c>
      <c r="E5102" s="83">
        <v>18.193999999999999</v>
      </c>
      <c r="F5102" s="83">
        <v>4930.5739999999996</v>
      </c>
      <c r="G5102" s="83" t="s">
        <v>23</v>
      </c>
    </row>
    <row r="5103" spans="2:7">
      <c r="B5103" s="78">
        <v>43124</v>
      </c>
      <c r="C5103" s="82">
        <v>0.56508101851851855</v>
      </c>
      <c r="D5103" s="83">
        <v>407</v>
      </c>
      <c r="E5103" s="83">
        <v>18.193999999999999</v>
      </c>
      <c r="F5103" s="83">
        <v>7404.9579999999996</v>
      </c>
      <c r="G5103" s="83" t="s">
        <v>23</v>
      </c>
    </row>
    <row r="5104" spans="2:7">
      <c r="B5104" s="78">
        <v>43124</v>
      </c>
      <c r="C5104" s="82">
        <v>0.56546296296296295</v>
      </c>
      <c r="D5104" s="83">
        <v>265</v>
      </c>
      <c r="E5104" s="83">
        <v>18.193999999999999</v>
      </c>
      <c r="F5104" s="83">
        <v>4821.41</v>
      </c>
      <c r="G5104" s="83" t="s">
        <v>23</v>
      </c>
    </row>
    <row r="5105" spans="2:7">
      <c r="B5105" s="78">
        <v>43124</v>
      </c>
      <c r="C5105" s="82">
        <v>0.56546296296296295</v>
      </c>
      <c r="D5105" s="83">
        <v>216</v>
      </c>
      <c r="E5105" s="83">
        <v>18.193999999999999</v>
      </c>
      <c r="F5105" s="83">
        <v>3929.904</v>
      </c>
      <c r="G5105" s="83" t="s">
        <v>23</v>
      </c>
    </row>
    <row r="5106" spans="2:7">
      <c r="B5106" s="78">
        <v>43124</v>
      </c>
      <c r="C5106" s="82">
        <v>0.56615740740740739</v>
      </c>
      <c r="D5106" s="83">
        <v>115</v>
      </c>
      <c r="E5106" s="83">
        <v>18.204000000000001</v>
      </c>
      <c r="F5106" s="83">
        <v>2093.46</v>
      </c>
      <c r="G5106" s="83" t="s">
        <v>23</v>
      </c>
    </row>
    <row r="5107" spans="2:7">
      <c r="B5107" s="78">
        <v>43124</v>
      </c>
      <c r="C5107" s="82">
        <v>0.56615740740740739</v>
      </c>
      <c r="D5107" s="83">
        <v>409</v>
      </c>
      <c r="E5107" s="83">
        <v>18.202000000000002</v>
      </c>
      <c r="F5107" s="83">
        <v>7444.6180000000004</v>
      </c>
      <c r="G5107" s="83" t="s">
        <v>23</v>
      </c>
    </row>
    <row r="5108" spans="2:7">
      <c r="B5108" s="78">
        <v>43124</v>
      </c>
      <c r="C5108" s="82">
        <v>0.56615740740740739</v>
      </c>
      <c r="D5108" s="83">
        <v>504</v>
      </c>
      <c r="E5108" s="83">
        <v>18.202000000000002</v>
      </c>
      <c r="F5108" s="83">
        <v>9173.8080000000009</v>
      </c>
      <c r="G5108" s="83" t="s">
        <v>23</v>
      </c>
    </row>
    <row r="5109" spans="2:7">
      <c r="B5109" s="78">
        <v>43124</v>
      </c>
      <c r="C5109" s="82">
        <v>0.5665972222222222</v>
      </c>
      <c r="D5109" s="83">
        <v>274</v>
      </c>
      <c r="E5109" s="83">
        <v>18.193999999999999</v>
      </c>
      <c r="F5109" s="83">
        <v>4985.1559999999999</v>
      </c>
      <c r="G5109" s="83" t="s">
        <v>23</v>
      </c>
    </row>
    <row r="5110" spans="2:7">
      <c r="B5110" s="78">
        <v>43124</v>
      </c>
      <c r="C5110" s="82">
        <v>0.56702546296296297</v>
      </c>
      <c r="D5110" s="83">
        <v>354</v>
      </c>
      <c r="E5110" s="83">
        <v>18.196000000000002</v>
      </c>
      <c r="F5110" s="83">
        <v>6441.3840000000009</v>
      </c>
      <c r="G5110" s="83" t="s">
        <v>23</v>
      </c>
    </row>
    <row r="5111" spans="2:7">
      <c r="B5111" s="78">
        <v>43124</v>
      </c>
      <c r="C5111" s="82">
        <v>0.56702546296296297</v>
      </c>
      <c r="D5111" s="83">
        <v>406</v>
      </c>
      <c r="E5111" s="83">
        <v>18.196000000000002</v>
      </c>
      <c r="F5111" s="83">
        <v>7387.5760000000009</v>
      </c>
      <c r="G5111" s="83" t="s">
        <v>23</v>
      </c>
    </row>
    <row r="5112" spans="2:7">
      <c r="B5112" s="78">
        <v>43124</v>
      </c>
      <c r="C5112" s="82">
        <v>0.56704861111111116</v>
      </c>
      <c r="D5112" s="83">
        <v>132</v>
      </c>
      <c r="E5112" s="83">
        <v>18.193999999999999</v>
      </c>
      <c r="F5112" s="83">
        <v>2401.6079999999997</v>
      </c>
      <c r="G5112" s="83" t="s">
        <v>23</v>
      </c>
    </row>
    <row r="5113" spans="2:7">
      <c r="B5113" s="78">
        <v>43124</v>
      </c>
      <c r="C5113" s="82">
        <v>0.56704861111111116</v>
      </c>
      <c r="D5113" s="83">
        <v>125</v>
      </c>
      <c r="E5113" s="83">
        <v>18.193999999999999</v>
      </c>
      <c r="F5113" s="83">
        <v>2274.25</v>
      </c>
      <c r="G5113" s="83" t="s">
        <v>23</v>
      </c>
    </row>
    <row r="5114" spans="2:7">
      <c r="B5114" s="78">
        <v>43124</v>
      </c>
      <c r="C5114" s="82">
        <v>0.56754629629629627</v>
      </c>
      <c r="D5114" s="83">
        <v>538</v>
      </c>
      <c r="E5114" s="83">
        <v>18.184000000000001</v>
      </c>
      <c r="F5114" s="83">
        <v>9782.9920000000002</v>
      </c>
      <c r="G5114" s="83" t="s">
        <v>23</v>
      </c>
    </row>
    <row r="5115" spans="2:7">
      <c r="B5115" s="78">
        <v>43124</v>
      </c>
      <c r="C5115" s="82">
        <v>0.56754629629629627</v>
      </c>
      <c r="D5115" s="83">
        <v>429</v>
      </c>
      <c r="E5115" s="83">
        <v>18.184000000000001</v>
      </c>
      <c r="F5115" s="83">
        <v>7800.9360000000006</v>
      </c>
      <c r="G5115" s="83" t="s">
        <v>23</v>
      </c>
    </row>
    <row r="5116" spans="2:7">
      <c r="B5116" s="78">
        <v>43124</v>
      </c>
      <c r="C5116" s="82">
        <v>0.56775462962962964</v>
      </c>
      <c r="D5116" s="83">
        <v>210</v>
      </c>
      <c r="E5116" s="83">
        <v>18.181999999999999</v>
      </c>
      <c r="F5116" s="83">
        <v>3818.22</v>
      </c>
      <c r="G5116" s="83" t="s">
        <v>23</v>
      </c>
    </row>
    <row r="5117" spans="2:7">
      <c r="B5117" s="78">
        <v>43124</v>
      </c>
      <c r="C5117" s="82">
        <v>0.56775462962962964</v>
      </c>
      <c r="D5117" s="83">
        <v>199</v>
      </c>
      <c r="E5117" s="83">
        <v>18.181999999999999</v>
      </c>
      <c r="F5117" s="83">
        <v>3618.2179999999998</v>
      </c>
      <c r="G5117" s="83" t="s">
        <v>23</v>
      </c>
    </row>
    <row r="5118" spans="2:7">
      <c r="B5118" s="78">
        <v>43124</v>
      </c>
      <c r="C5118" s="82">
        <v>0.5678819444444444</v>
      </c>
      <c r="D5118" s="83">
        <v>115</v>
      </c>
      <c r="E5118" s="83">
        <v>18.184000000000001</v>
      </c>
      <c r="F5118" s="83">
        <v>2091.1600000000003</v>
      </c>
      <c r="G5118" s="83" t="s">
        <v>23</v>
      </c>
    </row>
    <row r="5119" spans="2:7">
      <c r="B5119" s="78">
        <v>43124</v>
      </c>
      <c r="C5119" s="82">
        <v>0.5678819444444444</v>
      </c>
      <c r="D5119" s="83">
        <v>210</v>
      </c>
      <c r="E5119" s="83">
        <v>18.184000000000001</v>
      </c>
      <c r="F5119" s="83">
        <v>3818.6400000000003</v>
      </c>
      <c r="G5119" s="83" t="s">
        <v>23</v>
      </c>
    </row>
    <row r="5120" spans="2:7">
      <c r="B5120" s="78">
        <v>43124</v>
      </c>
      <c r="C5120" s="82">
        <v>0.5680439814814815</v>
      </c>
      <c r="D5120" s="83">
        <v>115</v>
      </c>
      <c r="E5120" s="83">
        <v>18.18</v>
      </c>
      <c r="F5120" s="83">
        <v>2090.6999999999998</v>
      </c>
      <c r="G5120" s="83" t="s">
        <v>23</v>
      </c>
    </row>
    <row r="5121" spans="2:7">
      <c r="B5121" s="78">
        <v>43124</v>
      </c>
      <c r="C5121" s="82">
        <v>0.5680439814814815</v>
      </c>
      <c r="D5121" s="83">
        <v>210</v>
      </c>
      <c r="E5121" s="83">
        <v>18.18</v>
      </c>
      <c r="F5121" s="83">
        <v>3817.7999999999997</v>
      </c>
      <c r="G5121" s="83" t="s">
        <v>23</v>
      </c>
    </row>
    <row r="5122" spans="2:7">
      <c r="B5122" s="78">
        <v>43124</v>
      </c>
      <c r="C5122" s="82">
        <v>0.56828703703703709</v>
      </c>
      <c r="D5122" s="83">
        <v>210</v>
      </c>
      <c r="E5122" s="83">
        <v>18.167999999999999</v>
      </c>
      <c r="F5122" s="83">
        <v>3815.2799999999997</v>
      </c>
      <c r="G5122" s="83" t="s">
        <v>23</v>
      </c>
    </row>
    <row r="5123" spans="2:7">
      <c r="B5123" s="78">
        <v>43124</v>
      </c>
      <c r="C5123" s="82">
        <v>0.56828703703703709</v>
      </c>
      <c r="D5123" s="83">
        <v>283</v>
      </c>
      <c r="E5123" s="83">
        <v>18.167999999999999</v>
      </c>
      <c r="F5123" s="83">
        <v>5141.5439999999999</v>
      </c>
      <c r="G5123" s="83" t="s">
        <v>23</v>
      </c>
    </row>
    <row r="5124" spans="2:7">
      <c r="B5124" s="78">
        <v>43124</v>
      </c>
      <c r="C5124" s="82">
        <v>0.56937499999999996</v>
      </c>
      <c r="D5124" s="83">
        <v>237</v>
      </c>
      <c r="E5124" s="83">
        <v>18.175999999999998</v>
      </c>
      <c r="F5124" s="83">
        <v>4307.7119999999995</v>
      </c>
      <c r="G5124" s="83" t="s">
        <v>23</v>
      </c>
    </row>
    <row r="5125" spans="2:7">
      <c r="B5125" s="78">
        <v>43124</v>
      </c>
      <c r="C5125" s="82">
        <v>0.56937499999999996</v>
      </c>
      <c r="D5125" s="83">
        <v>816</v>
      </c>
      <c r="E5125" s="83">
        <v>18.173999999999999</v>
      </c>
      <c r="F5125" s="83">
        <v>14829.984</v>
      </c>
      <c r="G5125" s="83" t="s">
        <v>23</v>
      </c>
    </row>
    <row r="5126" spans="2:7">
      <c r="B5126" s="78">
        <v>43124</v>
      </c>
      <c r="C5126" s="82">
        <v>0.56937499999999996</v>
      </c>
      <c r="D5126" s="83">
        <v>408</v>
      </c>
      <c r="E5126" s="83">
        <v>18.172000000000001</v>
      </c>
      <c r="F5126" s="83">
        <v>7414.1760000000004</v>
      </c>
      <c r="G5126" s="83" t="s">
        <v>23</v>
      </c>
    </row>
    <row r="5127" spans="2:7">
      <c r="B5127" s="78">
        <v>43124</v>
      </c>
      <c r="C5127" s="82">
        <v>0.56937499999999996</v>
      </c>
      <c r="D5127" s="83">
        <v>500</v>
      </c>
      <c r="E5127" s="83">
        <v>18.172000000000001</v>
      </c>
      <c r="F5127" s="83">
        <v>9086</v>
      </c>
      <c r="G5127" s="83" t="s">
        <v>23</v>
      </c>
    </row>
    <row r="5128" spans="2:7">
      <c r="B5128" s="78">
        <v>43124</v>
      </c>
      <c r="C5128" s="82">
        <v>0.56937499999999996</v>
      </c>
      <c r="D5128" s="83">
        <v>144</v>
      </c>
      <c r="E5128" s="83">
        <v>18.172000000000001</v>
      </c>
      <c r="F5128" s="83">
        <v>2616.768</v>
      </c>
      <c r="G5128" s="83" t="s">
        <v>23</v>
      </c>
    </row>
    <row r="5129" spans="2:7">
      <c r="B5129" s="78">
        <v>43124</v>
      </c>
      <c r="C5129" s="82">
        <v>0.56938657407407411</v>
      </c>
      <c r="D5129" s="83">
        <v>167</v>
      </c>
      <c r="E5129" s="83">
        <v>18.170000000000002</v>
      </c>
      <c r="F5129" s="83">
        <v>3034.3900000000003</v>
      </c>
      <c r="G5129" s="83" t="s">
        <v>23</v>
      </c>
    </row>
    <row r="5130" spans="2:7">
      <c r="B5130" s="78">
        <v>43124</v>
      </c>
      <c r="C5130" s="82">
        <v>0.56980324074074074</v>
      </c>
      <c r="D5130" s="83">
        <v>361</v>
      </c>
      <c r="E5130" s="83">
        <v>18.166</v>
      </c>
      <c r="F5130" s="83">
        <v>6557.9260000000004</v>
      </c>
      <c r="G5130" s="83" t="s">
        <v>23</v>
      </c>
    </row>
    <row r="5131" spans="2:7">
      <c r="B5131" s="78">
        <v>43124</v>
      </c>
      <c r="C5131" s="82">
        <v>0.56980324074074074</v>
      </c>
      <c r="D5131" s="83">
        <v>335</v>
      </c>
      <c r="E5131" s="83">
        <v>18.166</v>
      </c>
      <c r="F5131" s="83">
        <v>6085.61</v>
      </c>
      <c r="G5131" s="83" t="s">
        <v>23</v>
      </c>
    </row>
    <row r="5132" spans="2:7">
      <c r="B5132" s="78">
        <v>43124</v>
      </c>
      <c r="C5132" s="82">
        <v>0.56988425925925923</v>
      </c>
      <c r="D5132" s="83">
        <v>52</v>
      </c>
      <c r="E5132" s="83">
        <v>18.161999999999999</v>
      </c>
      <c r="F5132" s="83">
        <v>944.42399999999998</v>
      </c>
      <c r="G5132" s="83" t="s">
        <v>23</v>
      </c>
    </row>
    <row r="5133" spans="2:7">
      <c r="B5133" s="78">
        <v>43124</v>
      </c>
      <c r="C5133" s="82">
        <v>0.56988425925925923</v>
      </c>
      <c r="D5133" s="83">
        <v>62</v>
      </c>
      <c r="E5133" s="83">
        <v>18.161999999999999</v>
      </c>
      <c r="F5133" s="83">
        <v>1126.0439999999999</v>
      </c>
      <c r="G5133" s="83" t="s">
        <v>23</v>
      </c>
    </row>
    <row r="5134" spans="2:7">
      <c r="B5134" s="78">
        <v>43124</v>
      </c>
      <c r="C5134" s="82">
        <v>0.56994212962962965</v>
      </c>
      <c r="D5134" s="83">
        <v>80</v>
      </c>
      <c r="E5134" s="83">
        <v>18.161999999999999</v>
      </c>
      <c r="F5134" s="83">
        <v>1452.96</v>
      </c>
      <c r="G5134" s="83" t="s">
        <v>23</v>
      </c>
    </row>
    <row r="5135" spans="2:7">
      <c r="B5135" s="78">
        <v>43124</v>
      </c>
      <c r="C5135" s="82">
        <v>0.57039351851851849</v>
      </c>
      <c r="D5135" s="83">
        <v>417</v>
      </c>
      <c r="E5135" s="83">
        <v>18.16</v>
      </c>
      <c r="F5135" s="83">
        <v>7572.72</v>
      </c>
      <c r="G5135" s="83" t="s">
        <v>23</v>
      </c>
    </row>
    <row r="5136" spans="2:7">
      <c r="B5136" s="78">
        <v>43124</v>
      </c>
      <c r="C5136" s="82">
        <v>0.57039351851851849</v>
      </c>
      <c r="D5136" s="83">
        <v>351</v>
      </c>
      <c r="E5136" s="83">
        <v>18.16</v>
      </c>
      <c r="F5136" s="83">
        <v>6374.16</v>
      </c>
      <c r="G5136" s="83" t="s">
        <v>23</v>
      </c>
    </row>
    <row r="5137" spans="2:7">
      <c r="B5137" s="78">
        <v>43124</v>
      </c>
      <c r="C5137" s="82">
        <v>0.57050925925925922</v>
      </c>
      <c r="D5137" s="83">
        <v>117</v>
      </c>
      <c r="E5137" s="83">
        <v>18.16</v>
      </c>
      <c r="F5137" s="83">
        <v>2124.7199999999998</v>
      </c>
      <c r="G5137" s="83" t="s">
        <v>23</v>
      </c>
    </row>
    <row r="5138" spans="2:7">
      <c r="B5138" s="78">
        <v>43124</v>
      </c>
      <c r="C5138" s="82">
        <v>0.57050925925925922</v>
      </c>
      <c r="D5138" s="83">
        <v>114</v>
      </c>
      <c r="E5138" s="83">
        <v>18.16</v>
      </c>
      <c r="F5138" s="83">
        <v>2070.2400000000002</v>
      </c>
      <c r="G5138" s="83" t="s">
        <v>23</v>
      </c>
    </row>
    <row r="5139" spans="2:7">
      <c r="B5139" s="78">
        <v>43124</v>
      </c>
      <c r="C5139" s="82">
        <v>0.57114583333333335</v>
      </c>
      <c r="D5139" s="83">
        <v>540</v>
      </c>
      <c r="E5139" s="83">
        <v>18.172000000000001</v>
      </c>
      <c r="F5139" s="83">
        <v>9812.880000000001</v>
      </c>
      <c r="G5139" s="83" t="s">
        <v>23</v>
      </c>
    </row>
    <row r="5140" spans="2:7">
      <c r="B5140" s="78">
        <v>43124</v>
      </c>
      <c r="C5140" s="82">
        <v>0.57114583333333335</v>
      </c>
      <c r="D5140" s="83">
        <v>517</v>
      </c>
      <c r="E5140" s="83">
        <v>18.172000000000001</v>
      </c>
      <c r="F5140" s="83">
        <v>9394.9240000000009</v>
      </c>
      <c r="G5140" s="83" t="s">
        <v>23</v>
      </c>
    </row>
    <row r="5141" spans="2:7">
      <c r="B5141" s="78">
        <v>43124</v>
      </c>
      <c r="C5141" s="82">
        <v>0.57155092592592593</v>
      </c>
      <c r="D5141" s="83">
        <v>462</v>
      </c>
      <c r="E5141" s="83">
        <v>18.167999999999999</v>
      </c>
      <c r="F5141" s="83">
        <v>8393.616</v>
      </c>
      <c r="G5141" s="83" t="s">
        <v>23</v>
      </c>
    </row>
    <row r="5142" spans="2:7">
      <c r="B5142" s="78">
        <v>43124</v>
      </c>
      <c r="C5142" s="82">
        <v>0.57155092592592593</v>
      </c>
      <c r="D5142" s="83">
        <v>351</v>
      </c>
      <c r="E5142" s="83">
        <v>18.167999999999999</v>
      </c>
      <c r="F5142" s="83">
        <v>6376.9679999999998</v>
      </c>
      <c r="G5142" s="83" t="s">
        <v>23</v>
      </c>
    </row>
    <row r="5143" spans="2:7">
      <c r="B5143" s="78">
        <v>43124</v>
      </c>
      <c r="C5143" s="82">
        <v>0.57255787037037031</v>
      </c>
      <c r="D5143" s="83">
        <v>938</v>
      </c>
      <c r="E5143" s="83">
        <v>18.166</v>
      </c>
      <c r="F5143" s="83">
        <v>17039.707999999999</v>
      </c>
      <c r="G5143" s="83" t="s">
        <v>23</v>
      </c>
    </row>
    <row r="5144" spans="2:7">
      <c r="B5144" s="78">
        <v>43124</v>
      </c>
      <c r="C5144" s="82">
        <v>0.57255787037037031</v>
      </c>
      <c r="D5144" s="83">
        <v>331</v>
      </c>
      <c r="E5144" s="83">
        <v>18.166</v>
      </c>
      <c r="F5144" s="83">
        <v>6012.9459999999999</v>
      </c>
      <c r="G5144" s="83" t="s">
        <v>23</v>
      </c>
    </row>
    <row r="5145" spans="2:7">
      <c r="B5145" s="78">
        <v>43124</v>
      </c>
      <c r="C5145" s="82">
        <v>0.57255787037037031</v>
      </c>
      <c r="D5145" s="83">
        <v>110</v>
      </c>
      <c r="E5145" s="83">
        <v>18.166</v>
      </c>
      <c r="F5145" s="83">
        <v>1998.26</v>
      </c>
      <c r="G5145" s="83" t="s">
        <v>23</v>
      </c>
    </row>
    <row r="5146" spans="2:7">
      <c r="B5146" s="78">
        <v>43124</v>
      </c>
      <c r="C5146" s="82">
        <v>0.57255787037037031</v>
      </c>
      <c r="D5146" s="83">
        <v>338</v>
      </c>
      <c r="E5146" s="83">
        <v>18.166</v>
      </c>
      <c r="F5146" s="83">
        <v>6140.1080000000002</v>
      </c>
      <c r="G5146" s="83" t="s">
        <v>23</v>
      </c>
    </row>
    <row r="5147" spans="2:7">
      <c r="B5147" s="78">
        <v>43124</v>
      </c>
      <c r="C5147" s="82">
        <v>0.57326388888888891</v>
      </c>
      <c r="D5147" s="83">
        <v>538</v>
      </c>
      <c r="E5147" s="83">
        <v>18.173999999999999</v>
      </c>
      <c r="F5147" s="83">
        <v>9777.6119999999992</v>
      </c>
      <c r="G5147" s="83" t="s">
        <v>23</v>
      </c>
    </row>
    <row r="5148" spans="2:7">
      <c r="B5148" s="78">
        <v>43124</v>
      </c>
      <c r="C5148" s="82">
        <v>0.57326388888888891</v>
      </c>
      <c r="D5148" s="83">
        <v>622</v>
      </c>
      <c r="E5148" s="83">
        <v>18.173999999999999</v>
      </c>
      <c r="F5148" s="83">
        <v>11304.227999999999</v>
      </c>
      <c r="G5148" s="83" t="s">
        <v>23</v>
      </c>
    </row>
    <row r="5149" spans="2:7">
      <c r="B5149" s="78">
        <v>43124</v>
      </c>
      <c r="C5149" s="82">
        <v>0.57327546296296295</v>
      </c>
      <c r="D5149" s="83">
        <v>430</v>
      </c>
      <c r="E5149" s="83">
        <v>18.173999999999999</v>
      </c>
      <c r="F5149" s="83">
        <v>7814.82</v>
      </c>
      <c r="G5149" s="83" t="s">
        <v>23</v>
      </c>
    </row>
    <row r="5150" spans="2:7">
      <c r="B5150" s="78">
        <v>43124</v>
      </c>
      <c r="C5150" s="82">
        <v>0.57327546296296295</v>
      </c>
      <c r="D5150" s="83">
        <v>114</v>
      </c>
      <c r="E5150" s="83">
        <v>18.172000000000001</v>
      </c>
      <c r="F5150" s="83">
        <v>2071.6080000000002</v>
      </c>
      <c r="G5150" s="83" t="s">
        <v>23</v>
      </c>
    </row>
    <row r="5151" spans="2:7">
      <c r="B5151" s="78">
        <v>43124</v>
      </c>
      <c r="C5151" s="82">
        <v>0.57346064814814812</v>
      </c>
      <c r="D5151" s="83">
        <v>114</v>
      </c>
      <c r="E5151" s="83">
        <v>18.164000000000001</v>
      </c>
      <c r="F5151" s="83">
        <v>2070.6960000000004</v>
      </c>
      <c r="G5151" s="83" t="s">
        <v>23</v>
      </c>
    </row>
    <row r="5152" spans="2:7">
      <c r="B5152" s="78">
        <v>43124</v>
      </c>
      <c r="C5152" s="82">
        <v>0.57368055555555553</v>
      </c>
      <c r="D5152" s="83">
        <v>183</v>
      </c>
      <c r="E5152" s="83">
        <v>18.178000000000001</v>
      </c>
      <c r="F5152" s="83">
        <v>3326.5740000000001</v>
      </c>
      <c r="G5152" s="83" t="s">
        <v>23</v>
      </c>
    </row>
    <row r="5153" spans="2:7">
      <c r="B5153" s="78">
        <v>43124</v>
      </c>
      <c r="C5153" s="82">
        <v>0.57368055555555553</v>
      </c>
      <c r="D5153" s="83">
        <v>402</v>
      </c>
      <c r="E5153" s="83">
        <v>18.178000000000001</v>
      </c>
      <c r="F5153" s="83">
        <v>7307.5560000000005</v>
      </c>
      <c r="G5153" s="83" t="s">
        <v>23</v>
      </c>
    </row>
    <row r="5154" spans="2:7">
      <c r="B5154" s="78">
        <v>43124</v>
      </c>
      <c r="C5154" s="82">
        <v>0.57414351851851853</v>
      </c>
      <c r="D5154" s="83">
        <v>225</v>
      </c>
      <c r="E5154" s="83">
        <v>18.181999999999999</v>
      </c>
      <c r="F5154" s="83">
        <v>4090.95</v>
      </c>
      <c r="G5154" s="83" t="s">
        <v>23</v>
      </c>
    </row>
    <row r="5155" spans="2:7">
      <c r="B5155" s="78">
        <v>43124</v>
      </c>
      <c r="C5155" s="82">
        <v>0.57414351851851853</v>
      </c>
      <c r="D5155" s="83">
        <v>73</v>
      </c>
      <c r="E5155" s="83">
        <v>18.181999999999999</v>
      </c>
      <c r="F5155" s="83">
        <v>1327.2859999999998</v>
      </c>
      <c r="G5155" s="83" t="s">
        <v>23</v>
      </c>
    </row>
    <row r="5156" spans="2:7">
      <c r="B5156" s="78">
        <v>43124</v>
      </c>
      <c r="C5156" s="82">
        <v>0.57414351851851853</v>
      </c>
      <c r="D5156" s="83">
        <v>399</v>
      </c>
      <c r="E5156" s="83">
        <v>18.181999999999999</v>
      </c>
      <c r="F5156" s="83">
        <v>7254.6179999999995</v>
      </c>
      <c r="G5156" s="83" t="s">
        <v>23</v>
      </c>
    </row>
    <row r="5157" spans="2:7">
      <c r="B5157" s="78">
        <v>43124</v>
      </c>
      <c r="C5157" s="82">
        <v>0.57421296296296298</v>
      </c>
      <c r="D5157" s="83">
        <v>113</v>
      </c>
      <c r="E5157" s="83">
        <v>18.178000000000001</v>
      </c>
      <c r="F5157" s="83">
        <v>2054.114</v>
      </c>
      <c r="G5157" s="83" t="s">
        <v>23</v>
      </c>
    </row>
    <row r="5158" spans="2:7">
      <c r="B5158" s="78">
        <v>43124</v>
      </c>
      <c r="C5158" s="82">
        <v>0.57467592592592587</v>
      </c>
      <c r="D5158" s="83">
        <v>324</v>
      </c>
      <c r="E5158" s="83">
        <v>18.184000000000001</v>
      </c>
      <c r="F5158" s="83">
        <v>5891.616</v>
      </c>
      <c r="G5158" s="83" t="s">
        <v>23</v>
      </c>
    </row>
    <row r="5159" spans="2:7">
      <c r="B5159" s="78">
        <v>43124</v>
      </c>
      <c r="C5159" s="82">
        <v>0.57467592592592587</v>
      </c>
      <c r="D5159" s="83">
        <v>339</v>
      </c>
      <c r="E5159" s="83">
        <v>18.184000000000001</v>
      </c>
      <c r="F5159" s="83">
        <v>6164.3760000000002</v>
      </c>
      <c r="G5159" s="83" t="s">
        <v>23</v>
      </c>
    </row>
    <row r="5160" spans="2:7">
      <c r="B5160" s="78">
        <v>43124</v>
      </c>
      <c r="C5160" s="82">
        <v>0.57613425925925921</v>
      </c>
      <c r="D5160" s="83">
        <v>483</v>
      </c>
      <c r="E5160" s="83">
        <v>18.212</v>
      </c>
      <c r="F5160" s="83">
        <v>8796.3960000000006</v>
      </c>
      <c r="G5160" s="83" t="s">
        <v>23</v>
      </c>
    </row>
    <row r="5161" spans="2:7">
      <c r="B5161" s="78">
        <v>43124</v>
      </c>
      <c r="C5161" s="82">
        <v>0.57613425925925921</v>
      </c>
      <c r="D5161" s="83">
        <v>472</v>
      </c>
      <c r="E5161" s="83">
        <v>18.212</v>
      </c>
      <c r="F5161" s="83">
        <v>8596.0640000000003</v>
      </c>
      <c r="G5161" s="83" t="s">
        <v>23</v>
      </c>
    </row>
    <row r="5162" spans="2:7">
      <c r="B5162" s="78">
        <v>43124</v>
      </c>
      <c r="C5162" s="82">
        <v>0.57613425925925921</v>
      </c>
      <c r="D5162" s="83">
        <v>644</v>
      </c>
      <c r="E5162" s="83">
        <v>18.21</v>
      </c>
      <c r="F5162" s="83">
        <v>11727.24</v>
      </c>
      <c r="G5162" s="83" t="s">
        <v>23</v>
      </c>
    </row>
    <row r="5163" spans="2:7">
      <c r="B5163" s="78">
        <v>43124</v>
      </c>
      <c r="C5163" s="82">
        <v>0.57640046296296299</v>
      </c>
      <c r="D5163" s="83">
        <v>195</v>
      </c>
      <c r="E5163" s="83">
        <v>18.206</v>
      </c>
      <c r="F5163" s="83">
        <v>3550.17</v>
      </c>
      <c r="G5163" s="83" t="s">
        <v>23</v>
      </c>
    </row>
    <row r="5164" spans="2:7">
      <c r="B5164" s="78">
        <v>43124</v>
      </c>
      <c r="C5164" s="82">
        <v>0.57640046296296299</v>
      </c>
      <c r="D5164" s="83">
        <v>184</v>
      </c>
      <c r="E5164" s="83">
        <v>18.206</v>
      </c>
      <c r="F5164" s="83">
        <v>3349.904</v>
      </c>
      <c r="G5164" s="83" t="s">
        <v>23</v>
      </c>
    </row>
    <row r="5165" spans="2:7">
      <c r="B5165" s="78">
        <v>43124</v>
      </c>
      <c r="C5165" s="82">
        <v>0.57651620370370371</v>
      </c>
      <c r="D5165" s="83">
        <v>110</v>
      </c>
      <c r="E5165" s="83">
        <v>18.2</v>
      </c>
      <c r="F5165" s="83">
        <v>2002</v>
      </c>
      <c r="G5165" s="83" t="s">
        <v>23</v>
      </c>
    </row>
    <row r="5166" spans="2:7">
      <c r="B5166" s="78">
        <v>43124</v>
      </c>
      <c r="C5166" s="82">
        <v>0.57751157407407405</v>
      </c>
      <c r="D5166" s="83">
        <v>144</v>
      </c>
      <c r="E5166" s="83">
        <v>18.238</v>
      </c>
      <c r="F5166" s="83">
        <v>2626.2719999999999</v>
      </c>
      <c r="G5166" s="83" t="s">
        <v>23</v>
      </c>
    </row>
    <row r="5167" spans="2:7">
      <c r="B5167" s="78">
        <v>43124</v>
      </c>
      <c r="C5167" s="82">
        <v>0.57751157407407405</v>
      </c>
      <c r="D5167" s="83">
        <v>524</v>
      </c>
      <c r="E5167" s="83">
        <v>18.238</v>
      </c>
      <c r="F5167" s="83">
        <v>9556.7119999999995</v>
      </c>
      <c r="G5167" s="83" t="s">
        <v>23</v>
      </c>
    </row>
    <row r="5168" spans="2:7">
      <c r="B5168" s="78">
        <v>43124</v>
      </c>
      <c r="C5168" s="82">
        <v>0.57751157407407405</v>
      </c>
      <c r="D5168" s="83">
        <v>189</v>
      </c>
      <c r="E5168" s="83">
        <v>18.238</v>
      </c>
      <c r="F5168" s="83">
        <v>3446.982</v>
      </c>
      <c r="G5168" s="83" t="s">
        <v>23</v>
      </c>
    </row>
    <row r="5169" spans="2:7">
      <c r="B5169" s="78">
        <v>43124</v>
      </c>
      <c r="C5169" s="82">
        <v>0.5779629629629629</v>
      </c>
      <c r="D5169" s="83">
        <v>306</v>
      </c>
      <c r="E5169" s="83">
        <v>18.25</v>
      </c>
      <c r="F5169" s="83">
        <v>5584.5</v>
      </c>
      <c r="G5169" s="83" t="s">
        <v>23</v>
      </c>
    </row>
    <row r="5170" spans="2:7">
      <c r="B5170" s="78">
        <v>43124</v>
      </c>
      <c r="C5170" s="82">
        <v>0.5779629629629629</v>
      </c>
      <c r="D5170" s="83">
        <v>321</v>
      </c>
      <c r="E5170" s="83">
        <v>18.25</v>
      </c>
      <c r="F5170" s="83">
        <v>5858.25</v>
      </c>
      <c r="G5170" s="83" t="s">
        <v>23</v>
      </c>
    </row>
    <row r="5171" spans="2:7">
      <c r="B5171" s="78">
        <v>43124</v>
      </c>
      <c r="C5171" s="82">
        <v>0.57803240740740736</v>
      </c>
      <c r="D5171" s="83">
        <v>110</v>
      </c>
      <c r="E5171" s="83">
        <v>18.248000000000001</v>
      </c>
      <c r="F5171" s="83">
        <v>2007.2800000000002</v>
      </c>
      <c r="G5171" s="83" t="s">
        <v>23</v>
      </c>
    </row>
    <row r="5172" spans="2:7">
      <c r="B5172" s="78">
        <v>43124</v>
      </c>
      <c r="C5172" s="82">
        <v>0.5783449074074074</v>
      </c>
      <c r="D5172" s="83">
        <v>229</v>
      </c>
      <c r="E5172" s="83">
        <v>18.254000000000001</v>
      </c>
      <c r="F5172" s="83">
        <v>4180.1660000000002</v>
      </c>
      <c r="G5172" s="83" t="s">
        <v>23</v>
      </c>
    </row>
    <row r="5173" spans="2:7">
      <c r="B5173" s="78">
        <v>43124</v>
      </c>
      <c r="C5173" s="82">
        <v>0.5783449074074074</v>
      </c>
      <c r="D5173" s="83">
        <v>307</v>
      </c>
      <c r="E5173" s="83">
        <v>18.254000000000001</v>
      </c>
      <c r="F5173" s="83">
        <v>5603.9780000000001</v>
      </c>
      <c r="G5173" s="83" t="s">
        <v>23</v>
      </c>
    </row>
    <row r="5174" spans="2:7">
      <c r="B5174" s="78">
        <v>43124</v>
      </c>
      <c r="C5174" s="82">
        <v>0.57849537037037035</v>
      </c>
      <c r="D5174" s="83">
        <v>117</v>
      </c>
      <c r="E5174" s="83">
        <v>18.251999999999999</v>
      </c>
      <c r="F5174" s="83">
        <v>2135.4839999999999</v>
      </c>
      <c r="G5174" s="83" t="s">
        <v>23</v>
      </c>
    </row>
    <row r="5175" spans="2:7">
      <c r="B5175" s="78">
        <v>43124</v>
      </c>
      <c r="C5175" s="82">
        <v>0.57849537037037035</v>
      </c>
      <c r="D5175" s="83">
        <v>76</v>
      </c>
      <c r="E5175" s="83">
        <v>18.251999999999999</v>
      </c>
      <c r="F5175" s="83">
        <v>1387.1519999999998</v>
      </c>
      <c r="G5175" s="83" t="s">
        <v>23</v>
      </c>
    </row>
    <row r="5176" spans="2:7">
      <c r="B5176" s="78">
        <v>43124</v>
      </c>
      <c r="C5176" s="82">
        <v>0.57849537037037035</v>
      </c>
      <c r="D5176" s="83">
        <v>33</v>
      </c>
      <c r="E5176" s="83">
        <v>18.251999999999999</v>
      </c>
      <c r="F5176" s="83">
        <v>602.31599999999992</v>
      </c>
      <c r="G5176" s="83" t="s">
        <v>23</v>
      </c>
    </row>
    <row r="5177" spans="2:7">
      <c r="B5177" s="78">
        <v>43124</v>
      </c>
      <c r="C5177" s="82">
        <v>0.57887731481481486</v>
      </c>
      <c r="D5177" s="83">
        <v>134</v>
      </c>
      <c r="E5177" s="83">
        <v>18.248000000000001</v>
      </c>
      <c r="F5177" s="83">
        <v>2445.232</v>
      </c>
      <c r="G5177" s="83" t="s">
        <v>23</v>
      </c>
    </row>
    <row r="5178" spans="2:7">
      <c r="B5178" s="78">
        <v>43124</v>
      </c>
      <c r="C5178" s="82">
        <v>0.57887731481481486</v>
      </c>
      <c r="D5178" s="83">
        <v>172</v>
      </c>
      <c r="E5178" s="83">
        <v>18.248000000000001</v>
      </c>
      <c r="F5178" s="83">
        <v>3138.6560000000004</v>
      </c>
      <c r="G5178" s="83" t="s">
        <v>23</v>
      </c>
    </row>
    <row r="5179" spans="2:7">
      <c r="B5179" s="78">
        <v>43124</v>
      </c>
      <c r="C5179" s="82">
        <v>0.57930555555555563</v>
      </c>
      <c r="D5179" s="83">
        <v>250</v>
      </c>
      <c r="E5179" s="83">
        <v>18.245999999999999</v>
      </c>
      <c r="F5179" s="83">
        <v>4561.5</v>
      </c>
      <c r="G5179" s="83" t="s">
        <v>23</v>
      </c>
    </row>
    <row r="5180" spans="2:7">
      <c r="B5180" s="78">
        <v>43124</v>
      </c>
      <c r="C5180" s="82">
        <v>0.57930555555555563</v>
      </c>
      <c r="D5180" s="83">
        <v>292</v>
      </c>
      <c r="E5180" s="83">
        <v>18.245999999999999</v>
      </c>
      <c r="F5180" s="83">
        <v>5327.8319999999994</v>
      </c>
      <c r="G5180" s="83" t="s">
        <v>23</v>
      </c>
    </row>
    <row r="5181" spans="2:7">
      <c r="B5181" s="78">
        <v>43124</v>
      </c>
      <c r="C5181" s="82">
        <v>0.57930555555555563</v>
      </c>
      <c r="D5181" s="83">
        <v>335</v>
      </c>
      <c r="E5181" s="83">
        <v>18.245999999999999</v>
      </c>
      <c r="F5181" s="83">
        <v>6112.41</v>
      </c>
      <c r="G5181" s="83" t="s">
        <v>23</v>
      </c>
    </row>
    <row r="5182" spans="2:7">
      <c r="B5182" s="78">
        <v>43124</v>
      </c>
      <c r="C5182" s="82">
        <v>0.57986111111111105</v>
      </c>
      <c r="D5182" s="83">
        <v>346</v>
      </c>
      <c r="E5182" s="83">
        <v>18.242000000000001</v>
      </c>
      <c r="F5182" s="83">
        <v>6311.732</v>
      </c>
      <c r="G5182" s="83" t="s">
        <v>23</v>
      </c>
    </row>
    <row r="5183" spans="2:7">
      <c r="B5183" s="78">
        <v>43124</v>
      </c>
      <c r="C5183" s="82">
        <v>0.57986111111111105</v>
      </c>
      <c r="D5183" s="83">
        <v>378</v>
      </c>
      <c r="E5183" s="83">
        <v>18.242000000000001</v>
      </c>
      <c r="F5183" s="83">
        <v>6895.4760000000006</v>
      </c>
      <c r="G5183" s="83" t="s">
        <v>23</v>
      </c>
    </row>
    <row r="5184" spans="2:7">
      <c r="B5184" s="78">
        <v>43124</v>
      </c>
      <c r="C5184" s="82">
        <v>0.5798726851851852</v>
      </c>
      <c r="D5184" s="83">
        <v>119</v>
      </c>
      <c r="E5184" s="83">
        <v>18.239999999999998</v>
      </c>
      <c r="F5184" s="83">
        <v>2170.56</v>
      </c>
      <c r="G5184" s="83" t="s">
        <v>23</v>
      </c>
    </row>
    <row r="5185" spans="2:7">
      <c r="B5185" s="78">
        <v>43124</v>
      </c>
      <c r="C5185" s="82">
        <v>0.57998842592592592</v>
      </c>
      <c r="D5185" s="83">
        <v>196</v>
      </c>
      <c r="E5185" s="83">
        <v>18.236000000000001</v>
      </c>
      <c r="F5185" s="83">
        <v>3574.2560000000003</v>
      </c>
      <c r="G5185" s="83" t="s">
        <v>23</v>
      </c>
    </row>
    <row r="5186" spans="2:7">
      <c r="B5186" s="78">
        <v>43124</v>
      </c>
      <c r="C5186" s="82">
        <v>0.58019675925925929</v>
      </c>
      <c r="D5186" s="83">
        <v>272</v>
      </c>
      <c r="E5186" s="83">
        <v>18.238</v>
      </c>
      <c r="F5186" s="83">
        <v>4960.7359999999999</v>
      </c>
      <c r="G5186" s="83" t="s">
        <v>23</v>
      </c>
    </row>
    <row r="5187" spans="2:7">
      <c r="B5187" s="78">
        <v>43124</v>
      </c>
      <c r="C5187" s="82">
        <v>0.58021990740740736</v>
      </c>
      <c r="D5187" s="83">
        <v>196</v>
      </c>
      <c r="E5187" s="83">
        <v>18.236000000000001</v>
      </c>
      <c r="F5187" s="83">
        <v>3574.2560000000003</v>
      </c>
      <c r="G5187" s="83" t="s">
        <v>23</v>
      </c>
    </row>
    <row r="5188" spans="2:7">
      <c r="B5188" s="78">
        <v>43124</v>
      </c>
      <c r="C5188" s="82">
        <v>0.5805555555555556</v>
      </c>
      <c r="D5188" s="83">
        <v>273</v>
      </c>
      <c r="E5188" s="83">
        <v>18.23</v>
      </c>
      <c r="F5188" s="83">
        <v>4976.79</v>
      </c>
      <c r="G5188" s="83" t="s">
        <v>23</v>
      </c>
    </row>
    <row r="5189" spans="2:7">
      <c r="B5189" s="78">
        <v>43124</v>
      </c>
      <c r="C5189" s="82">
        <v>0.5805555555555556</v>
      </c>
      <c r="D5189" s="83">
        <v>204</v>
      </c>
      <c r="E5189" s="83">
        <v>18.23</v>
      </c>
      <c r="F5189" s="83">
        <v>3718.92</v>
      </c>
      <c r="G5189" s="83" t="s">
        <v>23</v>
      </c>
    </row>
    <row r="5190" spans="2:7">
      <c r="B5190" s="78">
        <v>43124</v>
      </c>
      <c r="C5190" s="82">
        <v>0.58133101851851854</v>
      </c>
      <c r="D5190" s="83">
        <v>11</v>
      </c>
      <c r="E5190" s="83">
        <v>18.225999999999999</v>
      </c>
      <c r="F5190" s="83">
        <v>200.48599999999999</v>
      </c>
      <c r="G5190" s="83" t="s">
        <v>23</v>
      </c>
    </row>
    <row r="5191" spans="2:7">
      <c r="B5191" s="78">
        <v>43124</v>
      </c>
      <c r="C5191" s="82">
        <v>0.58133101851851854</v>
      </c>
      <c r="D5191" s="83">
        <v>623</v>
      </c>
      <c r="E5191" s="83">
        <v>18.225999999999999</v>
      </c>
      <c r="F5191" s="83">
        <v>11354.797999999999</v>
      </c>
      <c r="G5191" s="83" t="s">
        <v>23</v>
      </c>
    </row>
    <row r="5192" spans="2:7">
      <c r="B5192" s="78">
        <v>43124</v>
      </c>
      <c r="C5192" s="82">
        <v>0.58133101851851854</v>
      </c>
      <c r="D5192" s="83">
        <v>391</v>
      </c>
      <c r="E5192" s="83">
        <v>18.225999999999999</v>
      </c>
      <c r="F5192" s="83">
        <v>7126.366</v>
      </c>
      <c r="G5192" s="83" t="s">
        <v>23</v>
      </c>
    </row>
    <row r="5193" spans="2:7">
      <c r="B5193" s="78">
        <v>43124</v>
      </c>
      <c r="C5193" s="82">
        <v>0.58141203703703703</v>
      </c>
      <c r="D5193" s="83">
        <v>116</v>
      </c>
      <c r="E5193" s="83">
        <v>18.224</v>
      </c>
      <c r="F5193" s="83">
        <v>2113.9839999999999</v>
      </c>
      <c r="G5193" s="83" t="s">
        <v>23</v>
      </c>
    </row>
    <row r="5194" spans="2:7">
      <c r="B5194" s="78">
        <v>43124</v>
      </c>
      <c r="C5194" s="82">
        <v>0.58141203703703703</v>
      </c>
      <c r="D5194" s="83">
        <v>110</v>
      </c>
      <c r="E5194" s="83">
        <v>18.224</v>
      </c>
      <c r="F5194" s="83">
        <v>2004.64</v>
      </c>
      <c r="G5194" s="83" t="s">
        <v>23</v>
      </c>
    </row>
    <row r="5195" spans="2:7">
      <c r="B5195" s="78">
        <v>43124</v>
      </c>
      <c r="C5195" s="82">
        <v>0.58190972222222226</v>
      </c>
      <c r="D5195" s="83">
        <v>381</v>
      </c>
      <c r="E5195" s="83">
        <v>18.23</v>
      </c>
      <c r="F5195" s="83">
        <v>6945.63</v>
      </c>
      <c r="G5195" s="83" t="s">
        <v>23</v>
      </c>
    </row>
    <row r="5196" spans="2:7">
      <c r="B5196" s="78">
        <v>43124</v>
      </c>
      <c r="C5196" s="82">
        <v>0.58190972222222226</v>
      </c>
      <c r="D5196" s="83">
        <v>414</v>
      </c>
      <c r="E5196" s="83">
        <v>18.23</v>
      </c>
      <c r="F5196" s="83">
        <v>7547.22</v>
      </c>
      <c r="G5196" s="83" t="s">
        <v>23</v>
      </c>
    </row>
    <row r="5197" spans="2:7">
      <c r="B5197" s="78">
        <v>43124</v>
      </c>
      <c r="C5197" s="82">
        <v>0.58247685185185183</v>
      </c>
      <c r="D5197" s="83">
        <v>555</v>
      </c>
      <c r="E5197" s="83">
        <v>18.23</v>
      </c>
      <c r="F5197" s="83">
        <v>10117.65</v>
      </c>
      <c r="G5197" s="83" t="s">
        <v>23</v>
      </c>
    </row>
    <row r="5198" spans="2:7">
      <c r="B5198" s="78">
        <v>43124</v>
      </c>
      <c r="C5198" s="82">
        <v>0.58247685185185183</v>
      </c>
      <c r="D5198" s="83">
        <v>516</v>
      </c>
      <c r="E5198" s="83">
        <v>18.23</v>
      </c>
      <c r="F5198" s="83">
        <v>9406.68</v>
      </c>
      <c r="G5198" s="83" t="s">
        <v>23</v>
      </c>
    </row>
    <row r="5199" spans="2:7">
      <c r="B5199" s="78">
        <v>43124</v>
      </c>
      <c r="C5199" s="82">
        <v>0.58373842592592595</v>
      </c>
      <c r="D5199" s="83">
        <v>814</v>
      </c>
      <c r="E5199" s="83">
        <v>18.231999999999999</v>
      </c>
      <c r="F5199" s="83">
        <v>14840.848</v>
      </c>
      <c r="G5199" s="83" t="s">
        <v>23</v>
      </c>
    </row>
    <row r="5200" spans="2:7">
      <c r="B5200" s="78">
        <v>43124</v>
      </c>
      <c r="C5200" s="82">
        <v>0.58373842592592595</v>
      </c>
      <c r="D5200" s="83">
        <v>56</v>
      </c>
      <c r="E5200" s="83">
        <v>18.231999999999999</v>
      </c>
      <c r="F5200" s="83">
        <v>1020.992</v>
      </c>
      <c r="G5200" s="83" t="s">
        <v>23</v>
      </c>
    </row>
    <row r="5201" spans="2:7">
      <c r="B5201" s="78">
        <v>43124</v>
      </c>
      <c r="C5201" s="82">
        <v>0.58373842592592595</v>
      </c>
      <c r="D5201" s="83">
        <v>291</v>
      </c>
      <c r="E5201" s="83">
        <v>18.231999999999999</v>
      </c>
      <c r="F5201" s="83">
        <v>5305.5119999999997</v>
      </c>
      <c r="G5201" s="83" t="s">
        <v>23</v>
      </c>
    </row>
    <row r="5202" spans="2:7">
      <c r="B5202" s="78">
        <v>43124</v>
      </c>
      <c r="C5202" s="82">
        <v>0.58373842592592595</v>
      </c>
      <c r="D5202" s="83">
        <v>467</v>
      </c>
      <c r="E5202" s="83">
        <v>18.231999999999999</v>
      </c>
      <c r="F5202" s="83">
        <v>8514.3439999999991</v>
      </c>
      <c r="G5202" s="83" t="s">
        <v>23</v>
      </c>
    </row>
    <row r="5203" spans="2:7">
      <c r="B5203" s="78">
        <v>43124</v>
      </c>
      <c r="C5203" s="82">
        <v>0.58374999999999999</v>
      </c>
      <c r="D5203" s="83">
        <v>172</v>
      </c>
      <c r="E5203" s="83">
        <v>18.231999999999999</v>
      </c>
      <c r="F5203" s="83">
        <v>3135.904</v>
      </c>
      <c r="G5203" s="83" t="s">
        <v>23</v>
      </c>
    </row>
    <row r="5204" spans="2:7">
      <c r="B5204" s="78">
        <v>43124</v>
      </c>
      <c r="C5204" s="82">
        <v>0.5854166666666667</v>
      </c>
      <c r="D5204" s="83">
        <v>1239</v>
      </c>
      <c r="E5204" s="83">
        <v>18.27</v>
      </c>
      <c r="F5204" s="83">
        <v>22636.53</v>
      </c>
      <c r="G5204" s="83" t="s">
        <v>23</v>
      </c>
    </row>
    <row r="5205" spans="2:7">
      <c r="B5205" s="78">
        <v>43124</v>
      </c>
      <c r="C5205" s="82">
        <v>0.5854166666666667</v>
      </c>
      <c r="D5205" s="83">
        <v>340</v>
      </c>
      <c r="E5205" s="83">
        <v>18.27</v>
      </c>
      <c r="F5205" s="83">
        <v>6211.8</v>
      </c>
      <c r="G5205" s="83" t="s">
        <v>23</v>
      </c>
    </row>
    <row r="5206" spans="2:7">
      <c r="B5206" s="78">
        <v>43124</v>
      </c>
      <c r="C5206" s="82">
        <v>0.5854166666666667</v>
      </c>
      <c r="D5206" s="83">
        <v>132</v>
      </c>
      <c r="E5206" s="83">
        <v>18.27</v>
      </c>
      <c r="F5206" s="83">
        <v>2411.64</v>
      </c>
      <c r="G5206" s="83" t="s">
        <v>23</v>
      </c>
    </row>
    <row r="5207" spans="2:7">
      <c r="B5207" s="78">
        <v>43124</v>
      </c>
      <c r="C5207" s="82">
        <v>0.58553240740740742</v>
      </c>
      <c r="D5207" s="83">
        <v>109</v>
      </c>
      <c r="E5207" s="83">
        <v>18.263999999999999</v>
      </c>
      <c r="F5207" s="83">
        <v>1990.7759999999998</v>
      </c>
      <c r="G5207" s="83" t="s">
        <v>23</v>
      </c>
    </row>
    <row r="5208" spans="2:7">
      <c r="B5208" s="78">
        <v>43124</v>
      </c>
      <c r="C5208" s="82">
        <v>0.58553240740740742</v>
      </c>
      <c r="D5208" s="83">
        <v>114</v>
      </c>
      <c r="E5208" s="83">
        <v>18.263999999999999</v>
      </c>
      <c r="F5208" s="83">
        <v>2082.096</v>
      </c>
      <c r="G5208" s="83" t="s">
        <v>23</v>
      </c>
    </row>
    <row r="5209" spans="2:7">
      <c r="B5209" s="78">
        <v>43124</v>
      </c>
      <c r="C5209" s="82">
        <v>0.58565972222222229</v>
      </c>
      <c r="D5209" s="83">
        <v>113</v>
      </c>
      <c r="E5209" s="83">
        <v>18.260000000000002</v>
      </c>
      <c r="F5209" s="83">
        <v>2063.38</v>
      </c>
      <c r="G5209" s="83" t="s">
        <v>23</v>
      </c>
    </row>
    <row r="5210" spans="2:7">
      <c r="B5210" s="78">
        <v>43124</v>
      </c>
      <c r="C5210" s="82">
        <v>0.5860995370370371</v>
      </c>
      <c r="D5210" s="83">
        <v>313</v>
      </c>
      <c r="E5210" s="83">
        <v>18.256</v>
      </c>
      <c r="F5210" s="83">
        <v>5714.1279999999997</v>
      </c>
      <c r="G5210" s="83" t="s">
        <v>23</v>
      </c>
    </row>
    <row r="5211" spans="2:7">
      <c r="B5211" s="78">
        <v>43124</v>
      </c>
      <c r="C5211" s="82">
        <v>0.5860995370370371</v>
      </c>
      <c r="D5211" s="83">
        <v>28</v>
      </c>
      <c r="E5211" s="83">
        <v>18.256</v>
      </c>
      <c r="F5211" s="83">
        <v>511.16800000000001</v>
      </c>
      <c r="G5211" s="83" t="s">
        <v>23</v>
      </c>
    </row>
    <row r="5212" spans="2:7">
      <c r="B5212" s="78">
        <v>43124</v>
      </c>
      <c r="C5212" s="82">
        <v>0.5860995370370371</v>
      </c>
      <c r="D5212" s="83">
        <v>405</v>
      </c>
      <c r="E5212" s="83">
        <v>18.256</v>
      </c>
      <c r="F5212" s="83">
        <v>7393.68</v>
      </c>
      <c r="G5212" s="83" t="s">
        <v>23</v>
      </c>
    </row>
    <row r="5213" spans="2:7">
      <c r="B5213" s="78">
        <v>43124</v>
      </c>
      <c r="C5213" s="82">
        <v>0.58616898148148155</v>
      </c>
      <c r="D5213" s="83">
        <v>113</v>
      </c>
      <c r="E5213" s="83">
        <v>18.254000000000001</v>
      </c>
      <c r="F5213" s="83">
        <v>2062.7020000000002</v>
      </c>
      <c r="G5213" s="83" t="s">
        <v>23</v>
      </c>
    </row>
    <row r="5214" spans="2:7">
      <c r="B5214" s="78">
        <v>43124</v>
      </c>
      <c r="C5214" s="82">
        <v>0.58636574074074077</v>
      </c>
      <c r="D5214" s="83">
        <v>114</v>
      </c>
      <c r="E5214" s="83">
        <v>18.254000000000001</v>
      </c>
      <c r="F5214" s="83">
        <v>2080.9560000000001</v>
      </c>
      <c r="G5214" s="83" t="s">
        <v>23</v>
      </c>
    </row>
    <row r="5215" spans="2:7">
      <c r="B5215" s="78">
        <v>43124</v>
      </c>
      <c r="C5215" s="82">
        <v>0.58636574074074077</v>
      </c>
      <c r="D5215" s="83">
        <v>188</v>
      </c>
      <c r="E5215" s="83">
        <v>18.254000000000001</v>
      </c>
      <c r="F5215" s="83">
        <v>3431.7520000000004</v>
      </c>
      <c r="G5215" s="83" t="s">
        <v>23</v>
      </c>
    </row>
    <row r="5216" spans="2:7">
      <c r="B5216" s="78">
        <v>43124</v>
      </c>
      <c r="C5216" s="82">
        <v>0.58682870370370377</v>
      </c>
      <c r="D5216" s="83">
        <v>250</v>
      </c>
      <c r="E5216" s="83">
        <v>18.262</v>
      </c>
      <c r="F5216" s="83">
        <v>4565.5</v>
      </c>
      <c r="G5216" s="83" t="s">
        <v>23</v>
      </c>
    </row>
    <row r="5217" spans="2:7">
      <c r="B5217" s="78">
        <v>43124</v>
      </c>
      <c r="C5217" s="82">
        <v>0.58682870370370377</v>
      </c>
      <c r="D5217" s="83">
        <v>161</v>
      </c>
      <c r="E5217" s="83">
        <v>18.262</v>
      </c>
      <c r="F5217" s="83">
        <v>2940.1820000000002</v>
      </c>
      <c r="G5217" s="83" t="s">
        <v>23</v>
      </c>
    </row>
    <row r="5218" spans="2:7">
      <c r="B5218" s="78">
        <v>43124</v>
      </c>
      <c r="C5218" s="82">
        <v>0.58682870370370377</v>
      </c>
      <c r="D5218" s="83">
        <v>246</v>
      </c>
      <c r="E5218" s="83">
        <v>18.262</v>
      </c>
      <c r="F5218" s="83">
        <v>4492.4520000000002</v>
      </c>
      <c r="G5218" s="83" t="s">
        <v>23</v>
      </c>
    </row>
    <row r="5219" spans="2:7">
      <c r="B5219" s="78">
        <v>43124</v>
      </c>
      <c r="C5219" s="82">
        <v>0.58709490740740744</v>
      </c>
      <c r="D5219" s="83">
        <v>189</v>
      </c>
      <c r="E5219" s="83">
        <v>18.262</v>
      </c>
      <c r="F5219" s="83">
        <v>3451.518</v>
      </c>
      <c r="G5219" s="83" t="s">
        <v>23</v>
      </c>
    </row>
    <row r="5220" spans="2:7">
      <c r="B5220" s="78">
        <v>43124</v>
      </c>
      <c r="C5220" s="82">
        <v>0.58709490740740744</v>
      </c>
      <c r="D5220" s="83">
        <v>189</v>
      </c>
      <c r="E5220" s="83">
        <v>18.262</v>
      </c>
      <c r="F5220" s="83">
        <v>3451.518</v>
      </c>
      <c r="G5220" s="83" t="s">
        <v>23</v>
      </c>
    </row>
    <row r="5221" spans="2:7">
      <c r="B5221" s="78">
        <v>43124</v>
      </c>
      <c r="C5221" s="82">
        <v>0.58732638888888888</v>
      </c>
      <c r="D5221" s="83">
        <v>189</v>
      </c>
      <c r="E5221" s="83">
        <v>18.265999999999998</v>
      </c>
      <c r="F5221" s="83">
        <v>3452.2739999999999</v>
      </c>
      <c r="G5221" s="83" t="s">
        <v>23</v>
      </c>
    </row>
    <row r="5222" spans="2:7">
      <c r="B5222" s="78">
        <v>43124</v>
      </c>
      <c r="C5222" s="82">
        <v>0.58738425925925919</v>
      </c>
      <c r="D5222" s="83">
        <v>3</v>
      </c>
      <c r="E5222" s="83">
        <v>18.263999999999999</v>
      </c>
      <c r="F5222" s="83">
        <v>54.792000000000002</v>
      </c>
      <c r="G5222" s="83" t="s">
        <v>23</v>
      </c>
    </row>
    <row r="5223" spans="2:7">
      <c r="B5223" s="78">
        <v>43124</v>
      </c>
      <c r="C5223" s="82">
        <v>0.58738425925925919</v>
      </c>
      <c r="D5223" s="83">
        <v>89</v>
      </c>
      <c r="E5223" s="83">
        <v>18.263999999999999</v>
      </c>
      <c r="F5223" s="83">
        <v>1625.4959999999999</v>
      </c>
      <c r="G5223" s="83" t="s">
        <v>23</v>
      </c>
    </row>
    <row r="5224" spans="2:7">
      <c r="B5224" s="78">
        <v>43124</v>
      </c>
      <c r="C5224" s="82">
        <v>0.58739583333333334</v>
      </c>
      <c r="D5224" s="83">
        <v>113</v>
      </c>
      <c r="E5224" s="83">
        <v>18.262</v>
      </c>
      <c r="F5224" s="83">
        <v>2063.6060000000002</v>
      </c>
      <c r="G5224" s="83" t="s">
        <v>23</v>
      </c>
    </row>
    <row r="5225" spans="2:7">
      <c r="B5225" s="78">
        <v>43124</v>
      </c>
      <c r="C5225" s="82">
        <v>0.58751157407407406</v>
      </c>
      <c r="D5225" s="83">
        <v>110</v>
      </c>
      <c r="E5225" s="83">
        <v>18.254000000000001</v>
      </c>
      <c r="F5225" s="83">
        <v>2007.94</v>
      </c>
      <c r="G5225" s="83" t="s">
        <v>23</v>
      </c>
    </row>
    <row r="5226" spans="2:7">
      <c r="B5226" s="78">
        <v>43124</v>
      </c>
      <c r="C5226" s="82">
        <v>0.58755787037037044</v>
      </c>
      <c r="D5226" s="83">
        <v>114</v>
      </c>
      <c r="E5226" s="83">
        <v>18.251999999999999</v>
      </c>
      <c r="F5226" s="83">
        <v>2080.7280000000001</v>
      </c>
      <c r="G5226" s="83" t="s">
        <v>23</v>
      </c>
    </row>
    <row r="5227" spans="2:7">
      <c r="B5227" s="78">
        <v>43124</v>
      </c>
      <c r="C5227" s="82">
        <v>0.58890046296296295</v>
      </c>
      <c r="D5227" s="83">
        <v>666</v>
      </c>
      <c r="E5227" s="83">
        <v>18.256</v>
      </c>
      <c r="F5227" s="83">
        <v>12158.496000000001</v>
      </c>
      <c r="G5227" s="83" t="s">
        <v>23</v>
      </c>
    </row>
    <row r="5228" spans="2:7">
      <c r="B5228" s="78">
        <v>43124</v>
      </c>
      <c r="C5228" s="82">
        <v>0.58890046296296295</v>
      </c>
      <c r="D5228" s="83">
        <v>264</v>
      </c>
      <c r="E5228" s="83">
        <v>18.256</v>
      </c>
      <c r="F5228" s="83">
        <v>4819.5839999999998</v>
      </c>
      <c r="G5228" s="83" t="s">
        <v>23</v>
      </c>
    </row>
    <row r="5229" spans="2:7">
      <c r="B5229" s="78">
        <v>43124</v>
      </c>
      <c r="C5229" s="82">
        <v>0.58890046296296295</v>
      </c>
      <c r="D5229" s="83">
        <v>635</v>
      </c>
      <c r="E5229" s="83">
        <v>18.256</v>
      </c>
      <c r="F5229" s="83">
        <v>11592.56</v>
      </c>
      <c r="G5229" s="83" t="s">
        <v>23</v>
      </c>
    </row>
    <row r="5230" spans="2:7">
      <c r="B5230" s="78">
        <v>43124</v>
      </c>
      <c r="C5230" s="82">
        <v>0.58890046296296295</v>
      </c>
      <c r="D5230" s="83">
        <v>116</v>
      </c>
      <c r="E5230" s="83">
        <v>18.256</v>
      </c>
      <c r="F5230" s="83">
        <v>2117.6959999999999</v>
      </c>
      <c r="G5230" s="83" t="s">
        <v>23</v>
      </c>
    </row>
    <row r="5231" spans="2:7">
      <c r="B5231" s="78">
        <v>43124</v>
      </c>
      <c r="C5231" s="82">
        <v>0.58890046296296295</v>
      </c>
      <c r="D5231" s="83">
        <v>159</v>
      </c>
      <c r="E5231" s="83">
        <v>18.256</v>
      </c>
      <c r="F5231" s="83">
        <v>2902.7040000000002</v>
      </c>
      <c r="G5231" s="83" t="s">
        <v>23</v>
      </c>
    </row>
    <row r="5232" spans="2:7">
      <c r="B5232" s="78">
        <v>43124</v>
      </c>
      <c r="C5232" s="82">
        <v>0.58890046296296295</v>
      </c>
      <c r="D5232" s="83">
        <v>27</v>
      </c>
      <c r="E5232" s="83">
        <v>18.256</v>
      </c>
      <c r="F5232" s="83">
        <v>492.91200000000003</v>
      </c>
      <c r="G5232" s="83" t="s">
        <v>23</v>
      </c>
    </row>
    <row r="5233" spans="2:7">
      <c r="B5233" s="78">
        <v>43124</v>
      </c>
      <c r="C5233" s="82">
        <v>0.58890046296296295</v>
      </c>
      <c r="D5233" s="83">
        <v>180</v>
      </c>
      <c r="E5233" s="83">
        <v>18.256</v>
      </c>
      <c r="F5233" s="83">
        <v>3286.08</v>
      </c>
      <c r="G5233" s="83" t="s">
        <v>23</v>
      </c>
    </row>
    <row r="5234" spans="2:7">
      <c r="B5234" s="78">
        <v>43124</v>
      </c>
      <c r="C5234" s="82">
        <v>0.58939814814814817</v>
      </c>
      <c r="D5234" s="83">
        <v>454</v>
      </c>
      <c r="E5234" s="83">
        <v>18.265999999999998</v>
      </c>
      <c r="F5234" s="83">
        <v>8292.7639999999992</v>
      </c>
      <c r="G5234" s="83" t="s">
        <v>23</v>
      </c>
    </row>
    <row r="5235" spans="2:7">
      <c r="B5235" s="78">
        <v>43124</v>
      </c>
      <c r="C5235" s="82">
        <v>0.58939814814814817</v>
      </c>
      <c r="D5235" s="83">
        <v>331</v>
      </c>
      <c r="E5235" s="83">
        <v>18.265999999999998</v>
      </c>
      <c r="F5235" s="83">
        <v>6046.0459999999994</v>
      </c>
      <c r="G5235" s="83" t="s">
        <v>23</v>
      </c>
    </row>
    <row r="5236" spans="2:7">
      <c r="B5236" s="78">
        <v>43124</v>
      </c>
      <c r="C5236" s="82">
        <v>0.58966435185185184</v>
      </c>
      <c r="D5236" s="83">
        <v>265</v>
      </c>
      <c r="E5236" s="83">
        <v>18.268000000000001</v>
      </c>
      <c r="F5236" s="83">
        <v>4841.0200000000004</v>
      </c>
      <c r="G5236" s="83" t="s">
        <v>23</v>
      </c>
    </row>
    <row r="5237" spans="2:7">
      <c r="B5237" s="78">
        <v>43124</v>
      </c>
      <c r="C5237" s="82">
        <v>0.58966435185185184</v>
      </c>
      <c r="D5237" s="83">
        <v>79</v>
      </c>
      <c r="E5237" s="83">
        <v>18.268000000000001</v>
      </c>
      <c r="F5237" s="83">
        <v>1443.172</v>
      </c>
      <c r="G5237" s="83" t="s">
        <v>23</v>
      </c>
    </row>
    <row r="5238" spans="2:7">
      <c r="B5238" s="78">
        <v>43124</v>
      </c>
      <c r="C5238" s="82">
        <v>0.58966435185185184</v>
      </c>
      <c r="D5238" s="83">
        <v>159</v>
      </c>
      <c r="E5238" s="83">
        <v>18.268000000000001</v>
      </c>
      <c r="F5238" s="83">
        <v>2904.6120000000001</v>
      </c>
      <c r="G5238" s="83" t="s">
        <v>23</v>
      </c>
    </row>
    <row r="5239" spans="2:7">
      <c r="B5239" s="78">
        <v>43124</v>
      </c>
      <c r="C5239" s="82">
        <v>0.59028935185185183</v>
      </c>
      <c r="D5239" s="83">
        <v>325</v>
      </c>
      <c r="E5239" s="83">
        <v>18.265999999999998</v>
      </c>
      <c r="F5239" s="83">
        <v>5936.45</v>
      </c>
      <c r="G5239" s="83" t="s">
        <v>23</v>
      </c>
    </row>
    <row r="5240" spans="2:7">
      <c r="B5240" s="78">
        <v>43124</v>
      </c>
      <c r="C5240" s="82">
        <v>0.59028935185185183</v>
      </c>
      <c r="D5240" s="83">
        <v>176</v>
      </c>
      <c r="E5240" s="83">
        <v>18.265999999999998</v>
      </c>
      <c r="F5240" s="83">
        <v>3214.8159999999998</v>
      </c>
      <c r="G5240" s="83" t="s">
        <v>23</v>
      </c>
    </row>
    <row r="5241" spans="2:7">
      <c r="B5241" s="78">
        <v>43124</v>
      </c>
      <c r="C5241" s="82">
        <v>0.59028935185185183</v>
      </c>
      <c r="D5241" s="83">
        <v>469</v>
      </c>
      <c r="E5241" s="83">
        <v>18.265999999999998</v>
      </c>
      <c r="F5241" s="83">
        <v>8566.753999999999</v>
      </c>
      <c r="G5241" s="83" t="s">
        <v>23</v>
      </c>
    </row>
    <row r="5242" spans="2:7">
      <c r="B5242" s="78">
        <v>43124</v>
      </c>
      <c r="C5242" s="82">
        <v>0.59070601851851856</v>
      </c>
      <c r="D5242" s="83">
        <v>227</v>
      </c>
      <c r="E5242" s="83">
        <v>18.29</v>
      </c>
      <c r="F5242" s="83">
        <v>4151.83</v>
      </c>
      <c r="G5242" s="83" t="s">
        <v>23</v>
      </c>
    </row>
    <row r="5243" spans="2:7">
      <c r="B5243" s="78">
        <v>43124</v>
      </c>
      <c r="C5243" s="82">
        <v>0.59070601851851856</v>
      </c>
      <c r="D5243" s="83">
        <v>362</v>
      </c>
      <c r="E5243" s="83">
        <v>18.29</v>
      </c>
      <c r="F5243" s="83">
        <v>6620.98</v>
      </c>
      <c r="G5243" s="83" t="s">
        <v>23</v>
      </c>
    </row>
    <row r="5244" spans="2:7">
      <c r="B5244" s="78">
        <v>43124</v>
      </c>
      <c r="C5244" s="82">
        <v>0.59091435185185182</v>
      </c>
      <c r="D5244" s="83">
        <v>109</v>
      </c>
      <c r="E5244" s="83">
        <v>18.294</v>
      </c>
      <c r="F5244" s="83">
        <v>1994.046</v>
      </c>
      <c r="G5244" s="83" t="s">
        <v>23</v>
      </c>
    </row>
    <row r="5245" spans="2:7">
      <c r="B5245" s="78">
        <v>43124</v>
      </c>
      <c r="C5245" s="82">
        <v>0.59091435185185182</v>
      </c>
      <c r="D5245" s="83">
        <v>113</v>
      </c>
      <c r="E5245" s="83">
        <v>18.294</v>
      </c>
      <c r="F5245" s="83">
        <v>2067.2220000000002</v>
      </c>
      <c r="G5245" s="83" t="s">
        <v>23</v>
      </c>
    </row>
    <row r="5246" spans="2:7">
      <c r="B5246" s="78">
        <v>43124</v>
      </c>
      <c r="C5246" s="82">
        <v>0.59105324074074073</v>
      </c>
      <c r="D5246" s="83">
        <v>153</v>
      </c>
      <c r="E5246" s="83">
        <v>18.3</v>
      </c>
      <c r="F5246" s="83">
        <v>2799.9</v>
      </c>
      <c r="G5246" s="83" t="s">
        <v>23</v>
      </c>
    </row>
    <row r="5247" spans="2:7">
      <c r="B5247" s="78">
        <v>43124</v>
      </c>
      <c r="C5247" s="82">
        <v>0.59118055555555549</v>
      </c>
      <c r="D5247" s="83">
        <v>112</v>
      </c>
      <c r="E5247" s="83">
        <v>18.297999999999998</v>
      </c>
      <c r="F5247" s="83">
        <v>2049.3759999999997</v>
      </c>
      <c r="G5247" s="83" t="s">
        <v>23</v>
      </c>
    </row>
    <row r="5248" spans="2:7">
      <c r="B5248" s="78">
        <v>43124</v>
      </c>
      <c r="C5248" s="82">
        <v>0.59120370370370368</v>
      </c>
      <c r="D5248" s="83">
        <v>117</v>
      </c>
      <c r="E5248" s="83">
        <v>18.295999999999999</v>
      </c>
      <c r="F5248" s="83">
        <v>2140.6320000000001</v>
      </c>
      <c r="G5248" s="83" t="s">
        <v>23</v>
      </c>
    </row>
    <row r="5249" spans="2:7">
      <c r="B5249" s="78">
        <v>43124</v>
      </c>
      <c r="C5249" s="82">
        <v>0.5912384259259259</v>
      </c>
      <c r="D5249" s="83">
        <v>109</v>
      </c>
      <c r="E5249" s="83">
        <v>18.295999999999999</v>
      </c>
      <c r="F5249" s="83">
        <v>1994.2639999999999</v>
      </c>
      <c r="G5249" s="83" t="s">
        <v>23</v>
      </c>
    </row>
    <row r="5250" spans="2:7">
      <c r="B5250" s="78">
        <v>43124</v>
      </c>
      <c r="C5250" s="82">
        <v>0.59140046296296289</v>
      </c>
      <c r="D5250" s="83">
        <v>109</v>
      </c>
      <c r="E5250" s="83">
        <v>18.294</v>
      </c>
      <c r="F5250" s="83">
        <v>1994.046</v>
      </c>
      <c r="G5250" s="83" t="s">
        <v>23</v>
      </c>
    </row>
    <row r="5251" spans="2:7">
      <c r="B5251" s="78">
        <v>43124</v>
      </c>
      <c r="C5251" s="82">
        <v>0.59164351851851849</v>
      </c>
      <c r="D5251" s="83">
        <v>216</v>
      </c>
      <c r="E5251" s="83">
        <v>18.302</v>
      </c>
      <c r="F5251" s="83">
        <v>3953.232</v>
      </c>
      <c r="G5251" s="83" t="s">
        <v>23</v>
      </c>
    </row>
    <row r="5252" spans="2:7">
      <c r="B5252" s="78">
        <v>43124</v>
      </c>
      <c r="C5252" s="82">
        <v>0.59165509259259264</v>
      </c>
      <c r="D5252" s="83">
        <v>164</v>
      </c>
      <c r="E5252" s="83">
        <v>18.3</v>
      </c>
      <c r="F5252" s="83">
        <v>3001.2000000000003</v>
      </c>
      <c r="G5252" s="83" t="s">
        <v>23</v>
      </c>
    </row>
    <row r="5253" spans="2:7">
      <c r="B5253" s="78">
        <v>43124</v>
      </c>
      <c r="C5253" s="82">
        <v>0.5919444444444445</v>
      </c>
      <c r="D5253" s="83">
        <v>194</v>
      </c>
      <c r="E5253" s="83">
        <v>18.306000000000001</v>
      </c>
      <c r="F5253" s="83">
        <v>3551.364</v>
      </c>
      <c r="G5253" s="83" t="s">
        <v>23</v>
      </c>
    </row>
    <row r="5254" spans="2:7">
      <c r="B5254" s="78">
        <v>43124</v>
      </c>
      <c r="C5254" s="82">
        <v>0.5919444444444445</v>
      </c>
      <c r="D5254" s="83">
        <v>11</v>
      </c>
      <c r="E5254" s="83">
        <v>18.306000000000001</v>
      </c>
      <c r="F5254" s="83">
        <v>201.36600000000001</v>
      </c>
      <c r="G5254" s="83" t="s">
        <v>23</v>
      </c>
    </row>
    <row r="5255" spans="2:7">
      <c r="B5255" s="78">
        <v>43124</v>
      </c>
      <c r="C5255" s="82">
        <v>0.59210648148148148</v>
      </c>
      <c r="D5255" s="83">
        <v>314</v>
      </c>
      <c r="E5255" s="83">
        <v>18.306000000000001</v>
      </c>
      <c r="F5255" s="83">
        <v>5748.0840000000007</v>
      </c>
      <c r="G5255" s="83" t="s">
        <v>23</v>
      </c>
    </row>
    <row r="5256" spans="2:7">
      <c r="B5256" s="78">
        <v>43124</v>
      </c>
      <c r="C5256" s="82">
        <v>0.59210648148148148</v>
      </c>
      <c r="D5256" s="83">
        <v>110</v>
      </c>
      <c r="E5256" s="83">
        <v>18.306000000000001</v>
      </c>
      <c r="F5256" s="83">
        <v>2013.66</v>
      </c>
      <c r="G5256" s="83" t="s">
        <v>23</v>
      </c>
    </row>
    <row r="5257" spans="2:7">
      <c r="B5257" s="78">
        <v>43124</v>
      </c>
      <c r="C5257" s="82">
        <v>0.5921643518518519</v>
      </c>
      <c r="D5257" s="83">
        <v>109</v>
      </c>
      <c r="E5257" s="83">
        <v>18.295999999999999</v>
      </c>
      <c r="F5257" s="83">
        <v>1994.2639999999999</v>
      </c>
      <c r="G5257" s="83" t="s">
        <v>23</v>
      </c>
    </row>
    <row r="5258" spans="2:7">
      <c r="B5258" s="78">
        <v>43124</v>
      </c>
      <c r="C5258" s="82">
        <v>0.59260416666666671</v>
      </c>
      <c r="D5258" s="83">
        <v>273</v>
      </c>
      <c r="E5258" s="83">
        <v>18.297999999999998</v>
      </c>
      <c r="F5258" s="83">
        <v>4995.3539999999994</v>
      </c>
      <c r="G5258" s="83" t="s">
        <v>23</v>
      </c>
    </row>
    <row r="5259" spans="2:7">
      <c r="B5259" s="78">
        <v>43124</v>
      </c>
      <c r="C5259" s="82">
        <v>0.59260416666666671</v>
      </c>
      <c r="D5259" s="83">
        <v>307</v>
      </c>
      <c r="E5259" s="83">
        <v>18.297999999999998</v>
      </c>
      <c r="F5259" s="83">
        <v>5617.4859999999999</v>
      </c>
      <c r="G5259" s="83" t="s">
        <v>23</v>
      </c>
    </row>
    <row r="5260" spans="2:7">
      <c r="B5260" s="78">
        <v>43124</v>
      </c>
      <c r="C5260" s="82">
        <v>0.59273148148148147</v>
      </c>
      <c r="D5260" s="83">
        <v>117</v>
      </c>
      <c r="E5260" s="83">
        <v>18.295999999999999</v>
      </c>
      <c r="F5260" s="83">
        <v>2140.6320000000001</v>
      </c>
      <c r="G5260" s="83" t="s">
        <v>23</v>
      </c>
    </row>
    <row r="5261" spans="2:7">
      <c r="B5261" s="78">
        <v>43124</v>
      </c>
      <c r="C5261" s="82">
        <v>0.59273148148148147</v>
      </c>
      <c r="D5261" s="83">
        <v>110</v>
      </c>
      <c r="E5261" s="83">
        <v>18.294</v>
      </c>
      <c r="F5261" s="83">
        <v>2012.3400000000001</v>
      </c>
      <c r="G5261" s="83" t="s">
        <v>23</v>
      </c>
    </row>
    <row r="5262" spans="2:7">
      <c r="B5262" s="78">
        <v>43124</v>
      </c>
      <c r="C5262" s="82">
        <v>0.59337962962962965</v>
      </c>
      <c r="D5262" s="83">
        <v>169</v>
      </c>
      <c r="E5262" s="83">
        <v>18.295999999999999</v>
      </c>
      <c r="F5262" s="83">
        <v>3092.0239999999999</v>
      </c>
      <c r="G5262" s="83" t="s">
        <v>23</v>
      </c>
    </row>
    <row r="5263" spans="2:7">
      <c r="B5263" s="78">
        <v>43124</v>
      </c>
      <c r="C5263" s="82">
        <v>0.59342592592592591</v>
      </c>
      <c r="D5263" s="83">
        <v>524</v>
      </c>
      <c r="E5263" s="83">
        <v>18.302</v>
      </c>
      <c r="F5263" s="83">
        <v>9590.2479999999996</v>
      </c>
      <c r="G5263" s="83" t="s">
        <v>23</v>
      </c>
    </row>
    <row r="5264" spans="2:7">
      <c r="B5264" s="78">
        <v>43124</v>
      </c>
      <c r="C5264" s="82">
        <v>0.59342592592592591</v>
      </c>
      <c r="D5264" s="83">
        <v>188</v>
      </c>
      <c r="E5264" s="83">
        <v>18.302</v>
      </c>
      <c r="F5264" s="83">
        <v>3440.7759999999998</v>
      </c>
      <c r="G5264" s="83" t="s">
        <v>23</v>
      </c>
    </row>
    <row r="5265" spans="2:7">
      <c r="B5265" s="78">
        <v>43124</v>
      </c>
      <c r="C5265" s="82">
        <v>0.59342592592592591</v>
      </c>
      <c r="D5265" s="83">
        <v>136</v>
      </c>
      <c r="E5265" s="83">
        <v>18.302</v>
      </c>
      <c r="F5265" s="83">
        <v>2489.0720000000001</v>
      </c>
      <c r="G5265" s="83" t="s">
        <v>23</v>
      </c>
    </row>
    <row r="5266" spans="2:7">
      <c r="B5266" s="78">
        <v>43124</v>
      </c>
      <c r="C5266" s="82">
        <v>0.59373842592592596</v>
      </c>
      <c r="D5266" s="83">
        <v>216</v>
      </c>
      <c r="E5266" s="83">
        <v>18.318000000000001</v>
      </c>
      <c r="F5266" s="83">
        <v>3956.6880000000001</v>
      </c>
      <c r="G5266" s="83" t="s">
        <v>23</v>
      </c>
    </row>
    <row r="5267" spans="2:7">
      <c r="B5267" s="78">
        <v>43124</v>
      </c>
      <c r="C5267" s="82">
        <v>0.59373842592592596</v>
      </c>
      <c r="D5267" s="83">
        <v>203</v>
      </c>
      <c r="E5267" s="83">
        <v>18.318000000000001</v>
      </c>
      <c r="F5267" s="83">
        <v>3718.5540000000001</v>
      </c>
      <c r="G5267" s="83" t="s">
        <v>23</v>
      </c>
    </row>
    <row r="5268" spans="2:7">
      <c r="B5268" s="78">
        <v>43124</v>
      </c>
      <c r="C5268" s="82">
        <v>0.59383101851851849</v>
      </c>
      <c r="D5268" s="83">
        <v>132</v>
      </c>
      <c r="E5268" s="83">
        <v>18.314</v>
      </c>
      <c r="F5268" s="83">
        <v>2417.4479999999999</v>
      </c>
      <c r="G5268" s="83" t="s">
        <v>23</v>
      </c>
    </row>
    <row r="5269" spans="2:7">
      <c r="B5269" s="78">
        <v>43124</v>
      </c>
      <c r="C5269" s="82">
        <v>0.59383101851851849</v>
      </c>
      <c r="D5269" s="83">
        <v>115</v>
      </c>
      <c r="E5269" s="83">
        <v>18.314</v>
      </c>
      <c r="F5269" s="83">
        <v>2106.11</v>
      </c>
      <c r="G5269" s="83" t="s">
        <v>23</v>
      </c>
    </row>
    <row r="5270" spans="2:7">
      <c r="B5270" s="78">
        <v>43124</v>
      </c>
      <c r="C5270" s="82">
        <v>0.59415509259259258</v>
      </c>
      <c r="D5270" s="83">
        <v>237</v>
      </c>
      <c r="E5270" s="83">
        <v>18.32</v>
      </c>
      <c r="F5270" s="83">
        <v>4341.84</v>
      </c>
      <c r="G5270" s="83" t="s">
        <v>23</v>
      </c>
    </row>
    <row r="5271" spans="2:7">
      <c r="B5271" s="78">
        <v>43124</v>
      </c>
      <c r="C5271" s="82">
        <v>0.59415509259259258</v>
      </c>
      <c r="D5271" s="83">
        <v>222</v>
      </c>
      <c r="E5271" s="83">
        <v>18.32</v>
      </c>
      <c r="F5271" s="83">
        <v>4067.04</v>
      </c>
      <c r="G5271" s="83" t="s">
        <v>23</v>
      </c>
    </row>
    <row r="5272" spans="2:7">
      <c r="B5272" s="78">
        <v>43124</v>
      </c>
      <c r="C5272" s="82">
        <v>0.59430555555555553</v>
      </c>
      <c r="D5272" s="83">
        <v>114</v>
      </c>
      <c r="E5272" s="83">
        <v>18.302</v>
      </c>
      <c r="F5272" s="83">
        <v>2086.4279999999999</v>
      </c>
      <c r="G5272" s="83" t="s">
        <v>23</v>
      </c>
    </row>
    <row r="5273" spans="2:7">
      <c r="B5273" s="78">
        <v>43124</v>
      </c>
      <c r="C5273" s="82">
        <v>0.59469907407407407</v>
      </c>
      <c r="D5273" s="83">
        <v>148</v>
      </c>
      <c r="E5273" s="83">
        <v>18.302</v>
      </c>
      <c r="F5273" s="83">
        <v>2708.6959999999999</v>
      </c>
      <c r="G5273" s="83" t="s">
        <v>23</v>
      </c>
    </row>
    <row r="5274" spans="2:7">
      <c r="B5274" s="78">
        <v>43124</v>
      </c>
      <c r="C5274" s="82">
        <v>0.59469907407407407</v>
      </c>
      <c r="D5274" s="83">
        <v>348</v>
      </c>
      <c r="E5274" s="83">
        <v>18.302</v>
      </c>
      <c r="F5274" s="83">
        <v>6369.0959999999995</v>
      </c>
      <c r="G5274" s="83" t="s">
        <v>23</v>
      </c>
    </row>
    <row r="5275" spans="2:7">
      <c r="B5275" s="78">
        <v>43124</v>
      </c>
      <c r="C5275" s="82">
        <v>0.59478009259259257</v>
      </c>
      <c r="D5275" s="83">
        <v>206</v>
      </c>
      <c r="E5275" s="83">
        <v>18.309999999999999</v>
      </c>
      <c r="F5275" s="83">
        <v>3771.8599999999997</v>
      </c>
      <c r="G5275" s="83" t="s">
        <v>23</v>
      </c>
    </row>
    <row r="5276" spans="2:7">
      <c r="B5276" s="78">
        <v>43124</v>
      </c>
      <c r="C5276" s="82">
        <v>0.59502314814814816</v>
      </c>
      <c r="D5276" s="83">
        <v>160</v>
      </c>
      <c r="E5276" s="83">
        <v>18.308</v>
      </c>
      <c r="F5276" s="83">
        <v>2929.2799999999997</v>
      </c>
      <c r="G5276" s="83" t="s">
        <v>23</v>
      </c>
    </row>
    <row r="5277" spans="2:7">
      <c r="B5277" s="78">
        <v>43124</v>
      </c>
      <c r="C5277" s="82">
        <v>0.59502314814814816</v>
      </c>
      <c r="D5277" s="83">
        <v>188</v>
      </c>
      <c r="E5277" s="83">
        <v>18.308</v>
      </c>
      <c r="F5277" s="83">
        <v>3441.904</v>
      </c>
      <c r="G5277" s="83" t="s">
        <v>23</v>
      </c>
    </row>
    <row r="5278" spans="2:7">
      <c r="B5278" s="78">
        <v>43124</v>
      </c>
      <c r="C5278" s="82">
        <v>0.59512731481481485</v>
      </c>
      <c r="D5278" s="83">
        <v>118</v>
      </c>
      <c r="E5278" s="83">
        <v>18.306000000000001</v>
      </c>
      <c r="F5278" s="83">
        <v>2160.1080000000002</v>
      </c>
      <c r="G5278" s="83" t="s">
        <v>23</v>
      </c>
    </row>
    <row r="5279" spans="2:7">
      <c r="B5279" s="78">
        <v>43124</v>
      </c>
      <c r="C5279" s="82">
        <v>0.59534722222222225</v>
      </c>
      <c r="D5279" s="83">
        <v>188</v>
      </c>
      <c r="E5279" s="83">
        <v>18.308</v>
      </c>
      <c r="F5279" s="83">
        <v>3441.904</v>
      </c>
      <c r="G5279" s="83" t="s">
        <v>23</v>
      </c>
    </row>
    <row r="5280" spans="2:7">
      <c r="B5280" s="78">
        <v>43124</v>
      </c>
      <c r="C5280" s="82">
        <v>0.59534722222222225</v>
      </c>
      <c r="D5280" s="83">
        <v>205</v>
      </c>
      <c r="E5280" s="83">
        <v>18.308</v>
      </c>
      <c r="F5280" s="83">
        <v>3753.14</v>
      </c>
      <c r="G5280" s="83" t="s">
        <v>23</v>
      </c>
    </row>
    <row r="5281" spans="2:7">
      <c r="B5281" s="78">
        <v>43124</v>
      </c>
      <c r="C5281" s="82">
        <v>0.59570601851851845</v>
      </c>
      <c r="D5281" s="83">
        <v>267</v>
      </c>
      <c r="E5281" s="83">
        <v>18.309999999999999</v>
      </c>
      <c r="F5281" s="83">
        <v>4888.7699999999995</v>
      </c>
      <c r="G5281" s="83" t="s">
        <v>23</v>
      </c>
    </row>
    <row r="5282" spans="2:7">
      <c r="B5282" s="78">
        <v>43124</v>
      </c>
      <c r="C5282" s="82">
        <v>0.59570601851851845</v>
      </c>
      <c r="D5282" s="83">
        <v>154</v>
      </c>
      <c r="E5282" s="83">
        <v>18.309999999999999</v>
      </c>
      <c r="F5282" s="83">
        <v>2819.74</v>
      </c>
      <c r="G5282" s="83" t="s">
        <v>23</v>
      </c>
    </row>
    <row r="5283" spans="2:7">
      <c r="B5283" s="78">
        <v>43124</v>
      </c>
      <c r="C5283" s="82">
        <v>0.59584490740740736</v>
      </c>
      <c r="D5283" s="83">
        <v>109</v>
      </c>
      <c r="E5283" s="83">
        <v>18.308</v>
      </c>
      <c r="F5283" s="83">
        <v>1995.5719999999999</v>
      </c>
      <c r="G5283" s="83" t="s">
        <v>23</v>
      </c>
    </row>
    <row r="5284" spans="2:7">
      <c r="B5284" s="78">
        <v>43124</v>
      </c>
      <c r="C5284" s="82">
        <v>0.59625000000000006</v>
      </c>
      <c r="D5284" s="83">
        <v>240</v>
      </c>
      <c r="E5284" s="83">
        <v>18.306000000000001</v>
      </c>
      <c r="F5284" s="83">
        <v>4393.4400000000005</v>
      </c>
      <c r="G5284" s="83" t="s">
        <v>23</v>
      </c>
    </row>
    <row r="5285" spans="2:7">
      <c r="B5285" s="78">
        <v>43124</v>
      </c>
      <c r="C5285" s="82">
        <v>0.59625000000000006</v>
      </c>
      <c r="D5285" s="83">
        <v>336</v>
      </c>
      <c r="E5285" s="83">
        <v>18.306000000000001</v>
      </c>
      <c r="F5285" s="83">
        <v>6150.8160000000007</v>
      </c>
      <c r="G5285" s="83" t="s">
        <v>23</v>
      </c>
    </row>
    <row r="5286" spans="2:7">
      <c r="B5286" s="78">
        <v>43124</v>
      </c>
      <c r="C5286" s="82">
        <v>0.59663194444444445</v>
      </c>
      <c r="D5286" s="83">
        <v>200</v>
      </c>
      <c r="E5286" s="83">
        <v>18.3</v>
      </c>
      <c r="F5286" s="83">
        <v>3660</v>
      </c>
      <c r="G5286" s="83" t="s">
        <v>23</v>
      </c>
    </row>
    <row r="5287" spans="2:7">
      <c r="B5287" s="78">
        <v>43124</v>
      </c>
      <c r="C5287" s="82">
        <v>0.59663194444444445</v>
      </c>
      <c r="D5287" s="83">
        <v>336</v>
      </c>
      <c r="E5287" s="83">
        <v>18.3</v>
      </c>
      <c r="F5287" s="83">
        <v>6148.8</v>
      </c>
      <c r="G5287" s="83" t="s">
        <v>23</v>
      </c>
    </row>
    <row r="5288" spans="2:7">
      <c r="B5288" s="78">
        <v>43124</v>
      </c>
      <c r="C5288" s="82">
        <v>0.5973032407407407</v>
      </c>
      <c r="D5288" s="83">
        <v>308</v>
      </c>
      <c r="E5288" s="83">
        <v>18.314</v>
      </c>
      <c r="F5288" s="83">
        <v>5640.7120000000004</v>
      </c>
      <c r="G5288" s="83" t="s">
        <v>23</v>
      </c>
    </row>
    <row r="5289" spans="2:7">
      <c r="B5289" s="78">
        <v>43124</v>
      </c>
      <c r="C5289" s="82">
        <v>0.5973032407407407</v>
      </c>
      <c r="D5289" s="83">
        <v>624</v>
      </c>
      <c r="E5289" s="83">
        <v>18.314</v>
      </c>
      <c r="F5289" s="83">
        <v>11427.936</v>
      </c>
      <c r="G5289" s="83" t="s">
        <v>23</v>
      </c>
    </row>
    <row r="5290" spans="2:7">
      <c r="B5290" s="78">
        <v>43124</v>
      </c>
      <c r="C5290" s="82">
        <v>0.59765046296296298</v>
      </c>
      <c r="D5290" s="83">
        <v>202</v>
      </c>
      <c r="E5290" s="83">
        <v>18.315999999999999</v>
      </c>
      <c r="F5290" s="83">
        <v>3699.8319999999999</v>
      </c>
      <c r="G5290" s="83" t="s">
        <v>23</v>
      </c>
    </row>
    <row r="5291" spans="2:7">
      <c r="B5291" s="78">
        <v>43124</v>
      </c>
      <c r="C5291" s="82">
        <v>0.59765046296296298</v>
      </c>
      <c r="D5291" s="83">
        <v>271</v>
      </c>
      <c r="E5291" s="83">
        <v>18.315999999999999</v>
      </c>
      <c r="F5291" s="83">
        <v>4963.6359999999995</v>
      </c>
      <c r="G5291" s="83" t="s">
        <v>23</v>
      </c>
    </row>
    <row r="5292" spans="2:7">
      <c r="B5292" s="78">
        <v>43124</v>
      </c>
      <c r="C5292" s="82">
        <v>0.59827546296296297</v>
      </c>
      <c r="D5292" s="83">
        <v>301</v>
      </c>
      <c r="E5292" s="83">
        <v>18.315999999999999</v>
      </c>
      <c r="F5292" s="83">
        <v>5513.116</v>
      </c>
      <c r="G5292" s="83" t="s">
        <v>23</v>
      </c>
    </row>
    <row r="5293" spans="2:7">
      <c r="B5293" s="78">
        <v>43124</v>
      </c>
      <c r="C5293" s="82">
        <v>0.59827546296296297</v>
      </c>
      <c r="D5293" s="83">
        <v>521</v>
      </c>
      <c r="E5293" s="83">
        <v>18.315999999999999</v>
      </c>
      <c r="F5293" s="83">
        <v>9542.6359999999986</v>
      </c>
      <c r="G5293" s="83" t="s">
        <v>23</v>
      </c>
    </row>
    <row r="5294" spans="2:7">
      <c r="B5294" s="78">
        <v>43124</v>
      </c>
      <c r="C5294" s="82">
        <v>0.59833333333333327</v>
      </c>
      <c r="D5294" s="83">
        <v>111</v>
      </c>
      <c r="E5294" s="83">
        <v>18.314</v>
      </c>
      <c r="F5294" s="83">
        <v>2032.854</v>
      </c>
      <c r="G5294" s="83" t="s">
        <v>23</v>
      </c>
    </row>
    <row r="5295" spans="2:7">
      <c r="B5295" s="78">
        <v>43124</v>
      </c>
      <c r="C5295" s="82">
        <v>0.59994212962962956</v>
      </c>
      <c r="D5295" s="83">
        <v>1148</v>
      </c>
      <c r="E5295" s="83">
        <v>18.327999999999999</v>
      </c>
      <c r="F5295" s="83">
        <v>21040.543999999998</v>
      </c>
      <c r="G5295" s="83" t="s">
        <v>23</v>
      </c>
    </row>
    <row r="5296" spans="2:7">
      <c r="B5296" s="78">
        <v>43124</v>
      </c>
      <c r="C5296" s="82">
        <v>0.59994212962962956</v>
      </c>
      <c r="D5296" s="83">
        <v>747</v>
      </c>
      <c r="E5296" s="83">
        <v>18.327999999999999</v>
      </c>
      <c r="F5296" s="83">
        <v>13691.016</v>
      </c>
      <c r="G5296" s="83" t="s">
        <v>23</v>
      </c>
    </row>
    <row r="5297" spans="2:7">
      <c r="B5297" s="78">
        <v>43124</v>
      </c>
      <c r="C5297" s="82">
        <v>0.59994212962962956</v>
      </c>
      <c r="D5297" s="83">
        <v>146</v>
      </c>
      <c r="E5297" s="83">
        <v>18.326000000000001</v>
      </c>
      <c r="F5297" s="83">
        <v>2675.596</v>
      </c>
      <c r="G5297" s="83" t="s">
        <v>23</v>
      </c>
    </row>
    <row r="5298" spans="2:7">
      <c r="B5298" s="78">
        <v>43124</v>
      </c>
      <c r="C5298" s="82">
        <v>0.59994212962962956</v>
      </c>
      <c r="D5298" s="83">
        <v>133</v>
      </c>
      <c r="E5298" s="83">
        <v>18.324000000000002</v>
      </c>
      <c r="F5298" s="83">
        <v>2437.0920000000001</v>
      </c>
      <c r="G5298" s="83" t="s">
        <v>23</v>
      </c>
    </row>
    <row r="5299" spans="2:7">
      <c r="B5299" s="78">
        <v>43124</v>
      </c>
      <c r="C5299" s="82">
        <v>0.59994212962962956</v>
      </c>
      <c r="D5299" s="83">
        <v>110</v>
      </c>
      <c r="E5299" s="83">
        <v>18.324000000000002</v>
      </c>
      <c r="F5299" s="83">
        <v>2015.64</v>
      </c>
      <c r="G5299" s="83" t="s">
        <v>23</v>
      </c>
    </row>
    <row r="5300" spans="2:7">
      <c r="B5300" s="78">
        <v>43124</v>
      </c>
      <c r="C5300" s="82">
        <v>0.60041666666666671</v>
      </c>
      <c r="D5300" s="83">
        <v>197</v>
      </c>
      <c r="E5300" s="83">
        <v>18.315999999999999</v>
      </c>
      <c r="F5300" s="83">
        <v>3608.252</v>
      </c>
      <c r="G5300" s="83" t="s">
        <v>23</v>
      </c>
    </row>
    <row r="5301" spans="2:7">
      <c r="B5301" s="78">
        <v>43124</v>
      </c>
      <c r="C5301" s="82">
        <v>0.60041666666666671</v>
      </c>
      <c r="D5301" s="83">
        <v>381</v>
      </c>
      <c r="E5301" s="83">
        <v>18.315999999999999</v>
      </c>
      <c r="F5301" s="83">
        <v>6978.3959999999997</v>
      </c>
      <c r="G5301" s="83" t="s">
        <v>23</v>
      </c>
    </row>
    <row r="5302" spans="2:7">
      <c r="B5302" s="78">
        <v>43124</v>
      </c>
      <c r="C5302" s="82">
        <v>0.6005787037037037</v>
      </c>
      <c r="D5302" s="83">
        <v>110</v>
      </c>
      <c r="E5302" s="83">
        <v>18.309999999999999</v>
      </c>
      <c r="F5302" s="83">
        <v>2014.1</v>
      </c>
      <c r="G5302" s="83" t="s">
        <v>23</v>
      </c>
    </row>
    <row r="5303" spans="2:7">
      <c r="B5303" s="78">
        <v>43124</v>
      </c>
      <c r="C5303" s="82">
        <v>0.602025462962963</v>
      </c>
      <c r="D5303" s="83">
        <v>744</v>
      </c>
      <c r="E5303" s="83">
        <v>18.314</v>
      </c>
      <c r="F5303" s="83">
        <v>13625.616</v>
      </c>
      <c r="G5303" s="83" t="s">
        <v>23</v>
      </c>
    </row>
    <row r="5304" spans="2:7">
      <c r="B5304" s="78">
        <v>43124</v>
      </c>
      <c r="C5304" s="82">
        <v>0.602025462962963</v>
      </c>
      <c r="D5304" s="83">
        <v>1345</v>
      </c>
      <c r="E5304" s="83">
        <v>18.314</v>
      </c>
      <c r="F5304" s="83">
        <v>24632.33</v>
      </c>
      <c r="G5304" s="83" t="s">
        <v>23</v>
      </c>
    </row>
    <row r="5305" spans="2:7">
      <c r="B5305" s="78">
        <v>43124</v>
      </c>
      <c r="C5305" s="82">
        <v>0.60203703703703704</v>
      </c>
      <c r="D5305" s="83">
        <v>238</v>
      </c>
      <c r="E5305" s="83">
        <v>18.309999999999999</v>
      </c>
      <c r="F5305" s="83">
        <v>4357.78</v>
      </c>
      <c r="G5305" s="83" t="s">
        <v>23</v>
      </c>
    </row>
    <row r="5306" spans="2:7">
      <c r="B5306" s="78">
        <v>43124</v>
      </c>
      <c r="C5306" s="82">
        <v>0.60203703703703704</v>
      </c>
      <c r="D5306" s="83">
        <v>125</v>
      </c>
      <c r="E5306" s="83">
        <v>18.309999999999999</v>
      </c>
      <c r="F5306" s="83">
        <v>2288.75</v>
      </c>
      <c r="G5306" s="83" t="s">
        <v>23</v>
      </c>
    </row>
    <row r="5307" spans="2:7">
      <c r="B5307" s="78">
        <v>43124</v>
      </c>
      <c r="C5307" s="82">
        <v>0.60216435185185191</v>
      </c>
      <c r="D5307" s="83">
        <v>35</v>
      </c>
      <c r="E5307" s="83">
        <v>18.303999999999998</v>
      </c>
      <c r="F5307" s="83">
        <v>640.64</v>
      </c>
      <c r="G5307" s="83" t="s">
        <v>23</v>
      </c>
    </row>
    <row r="5308" spans="2:7">
      <c r="B5308" s="78">
        <v>43124</v>
      </c>
      <c r="C5308" s="82">
        <v>0.60216435185185191</v>
      </c>
      <c r="D5308" s="83">
        <v>73</v>
      </c>
      <c r="E5308" s="83">
        <v>18.303999999999998</v>
      </c>
      <c r="F5308" s="83">
        <v>1336.1919999999998</v>
      </c>
      <c r="G5308" s="83" t="s">
        <v>23</v>
      </c>
    </row>
    <row r="5309" spans="2:7">
      <c r="B5309" s="78">
        <v>43124</v>
      </c>
      <c r="C5309" s="82">
        <v>0.60216435185185191</v>
      </c>
      <c r="D5309" s="83">
        <v>109</v>
      </c>
      <c r="E5309" s="83">
        <v>18.303999999999998</v>
      </c>
      <c r="F5309" s="83">
        <v>1995.1359999999997</v>
      </c>
      <c r="G5309" s="83" t="s">
        <v>23</v>
      </c>
    </row>
    <row r="5310" spans="2:7">
      <c r="B5310" s="78">
        <v>43124</v>
      </c>
      <c r="C5310" s="82">
        <v>0.6028472222222222</v>
      </c>
      <c r="D5310" s="83">
        <v>674</v>
      </c>
      <c r="E5310" s="83">
        <v>18.306000000000001</v>
      </c>
      <c r="F5310" s="83">
        <v>12338.244000000001</v>
      </c>
      <c r="G5310" s="83" t="s">
        <v>23</v>
      </c>
    </row>
    <row r="5311" spans="2:7">
      <c r="B5311" s="78">
        <v>43124</v>
      </c>
      <c r="C5311" s="82">
        <v>0.6028472222222222</v>
      </c>
      <c r="D5311" s="83">
        <v>465</v>
      </c>
      <c r="E5311" s="83">
        <v>18.306000000000001</v>
      </c>
      <c r="F5311" s="83">
        <v>8512.2900000000009</v>
      </c>
      <c r="G5311" s="83" t="s">
        <v>23</v>
      </c>
    </row>
    <row r="5312" spans="2:7">
      <c r="B5312" s="78">
        <v>43124</v>
      </c>
      <c r="C5312" s="82">
        <v>0.60322916666666659</v>
      </c>
      <c r="D5312" s="83">
        <v>216</v>
      </c>
      <c r="E5312" s="83">
        <v>18.303999999999998</v>
      </c>
      <c r="F5312" s="83">
        <v>3953.6639999999998</v>
      </c>
      <c r="G5312" s="83" t="s">
        <v>23</v>
      </c>
    </row>
    <row r="5313" spans="2:7">
      <c r="B5313" s="78">
        <v>43124</v>
      </c>
      <c r="C5313" s="82">
        <v>0.60322916666666659</v>
      </c>
      <c r="D5313" s="83">
        <v>373</v>
      </c>
      <c r="E5313" s="83">
        <v>18.303999999999998</v>
      </c>
      <c r="F5313" s="83">
        <v>6827.3919999999998</v>
      </c>
      <c r="G5313" s="83" t="s">
        <v>23</v>
      </c>
    </row>
    <row r="5314" spans="2:7">
      <c r="B5314" s="78">
        <v>43124</v>
      </c>
      <c r="C5314" s="82">
        <v>0.60414351851851855</v>
      </c>
      <c r="D5314" s="83">
        <v>562</v>
      </c>
      <c r="E5314" s="83">
        <v>18.308</v>
      </c>
      <c r="F5314" s="83">
        <v>10289.096</v>
      </c>
      <c r="G5314" s="83" t="s">
        <v>23</v>
      </c>
    </row>
    <row r="5315" spans="2:7">
      <c r="B5315" s="78">
        <v>43124</v>
      </c>
      <c r="C5315" s="82">
        <v>0.60414351851851855</v>
      </c>
      <c r="D5315" s="83">
        <v>921</v>
      </c>
      <c r="E5315" s="83">
        <v>18.308</v>
      </c>
      <c r="F5315" s="83">
        <v>16861.668000000001</v>
      </c>
      <c r="G5315" s="83" t="s">
        <v>23</v>
      </c>
    </row>
    <row r="5316" spans="2:7">
      <c r="B5316" s="78">
        <v>43124</v>
      </c>
      <c r="C5316" s="82">
        <v>0.60414351851851855</v>
      </c>
      <c r="D5316" s="83">
        <v>90</v>
      </c>
      <c r="E5316" s="83">
        <v>18.308</v>
      </c>
      <c r="F5316" s="83">
        <v>1647.72</v>
      </c>
      <c r="G5316" s="83" t="s">
        <v>23</v>
      </c>
    </row>
    <row r="5317" spans="2:7">
      <c r="B5317" s="78">
        <v>43124</v>
      </c>
      <c r="C5317" s="82">
        <v>0.60428240740740746</v>
      </c>
      <c r="D5317" s="83">
        <v>114</v>
      </c>
      <c r="E5317" s="83">
        <v>18.306000000000001</v>
      </c>
      <c r="F5317" s="83">
        <v>2086.884</v>
      </c>
      <c r="G5317" s="83" t="s">
        <v>23</v>
      </c>
    </row>
    <row r="5318" spans="2:7">
      <c r="B5318" s="78">
        <v>43124</v>
      </c>
      <c r="C5318" s="82">
        <v>0.60428240740740746</v>
      </c>
      <c r="D5318" s="83">
        <v>16</v>
      </c>
      <c r="E5318" s="83">
        <v>18.306000000000001</v>
      </c>
      <c r="F5318" s="83">
        <v>292.89600000000002</v>
      </c>
      <c r="G5318" s="83" t="s">
        <v>23</v>
      </c>
    </row>
    <row r="5319" spans="2:7">
      <c r="B5319" s="78">
        <v>43124</v>
      </c>
      <c r="C5319" s="82">
        <v>0.604375</v>
      </c>
      <c r="D5319" s="83">
        <v>96</v>
      </c>
      <c r="E5319" s="83">
        <v>18.306000000000001</v>
      </c>
      <c r="F5319" s="83">
        <v>1757.3760000000002</v>
      </c>
      <c r="G5319" s="83" t="s">
        <v>23</v>
      </c>
    </row>
    <row r="5320" spans="2:7">
      <c r="B5320" s="78">
        <v>43124</v>
      </c>
      <c r="C5320" s="82">
        <v>0.604375</v>
      </c>
      <c r="D5320" s="83">
        <v>121</v>
      </c>
      <c r="E5320" s="83">
        <v>18.306000000000001</v>
      </c>
      <c r="F5320" s="83">
        <v>2215.0260000000003</v>
      </c>
      <c r="G5320" s="83" t="s">
        <v>23</v>
      </c>
    </row>
    <row r="5321" spans="2:7">
      <c r="B5321" s="78">
        <v>43124</v>
      </c>
      <c r="C5321" s="82">
        <v>0.60454861111111113</v>
      </c>
      <c r="D5321" s="83">
        <v>182</v>
      </c>
      <c r="E5321" s="83">
        <v>18.303999999999998</v>
      </c>
      <c r="F5321" s="83">
        <v>3331.3279999999995</v>
      </c>
      <c r="G5321" s="83" t="s">
        <v>23</v>
      </c>
    </row>
    <row r="5322" spans="2:7">
      <c r="B5322" s="78">
        <v>43124</v>
      </c>
      <c r="C5322" s="82">
        <v>0.60454861111111113</v>
      </c>
      <c r="D5322" s="83">
        <v>240</v>
      </c>
      <c r="E5322" s="83">
        <v>18.303999999999998</v>
      </c>
      <c r="F5322" s="83">
        <v>4392.96</v>
      </c>
      <c r="G5322" s="83" t="s">
        <v>23</v>
      </c>
    </row>
    <row r="5323" spans="2:7">
      <c r="B5323" s="78">
        <v>43124</v>
      </c>
      <c r="C5323" s="82">
        <v>0.6048958333333333</v>
      </c>
      <c r="D5323" s="83">
        <v>136</v>
      </c>
      <c r="E5323" s="83">
        <v>18.308</v>
      </c>
      <c r="F5323" s="83">
        <v>2489.8879999999999</v>
      </c>
      <c r="G5323" s="83" t="s">
        <v>23</v>
      </c>
    </row>
    <row r="5324" spans="2:7">
      <c r="B5324" s="78">
        <v>43124</v>
      </c>
      <c r="C5324" s="82">
        <v>0.60497685185185179</v>
      </c>
      <c r="D5324" s="83">
        <v>346</v>
      </c>
      <c r="E5324" s="83">
        <v>18.306000000000001</v>
      </c>
      <c r="F5324" s="83">
        <v>6333.8760000000002</v>
      </c>
      <c r="G5324" s="83" t="s">
        <v>23</v>
      </c>
    </row>
    <row r="5325" spans="2:7">
      <c r="B5325" s="78">
        <v>43124</v>
      </c>
      <c r="C5325" s="82">
        <v>0.60497685185185179</v>
      </c>
      <c r="D5325" s="83">
        <v>126</v>
      </c>
      <c r="E5325" s="83">
        <v>18.306000000000001</v>
      </c>
      <c r="F5325" s="83">
        <v>2306.556</v>
      </c>
      <c r="G5325" s="83" t="s">
        <v>23</v>
      </c>
    </row>
    <row r="5326" spans="2:7">
      <c r="B5326" s="78">
        <v>43124</v>
      </c>
      <c r="C5326" s="82">
        <v>0.60497685185185179</v>
      </c>
      <c r="D5326" s="83">
        <v>169</v>
      </c>
      <c r="E5326" s="83">
        <v>18.306000000000001</v>
      </c>
      <c r="F5326" s="83">
        <v>3093.7139999999999</v>
      </c>
      <c r="G5326" s="83" t="s">
        <v>23</v>
      </c>
    </row>
    <row r="5327" spans="2:7">
      <c r="B5327" s="78">
        <v>43124</v>
      </c>
      <c r="C5327" s="82">
        <v>0.60520833333333335</v>
      </c>
      <c r="D5327" s="83">
        <v>183</v>
      </c>
      <c r="E5327" s="83">
        <v>18.303999999999998</v>
      </c>
      <c r="F5327" s="83">
        <v>3349.6319999999996</v>
      </c>
      <c r="G5327" s="83" t="s">
        <v>23</v>
      </c>
    </row>
    <row r="5328" spans="2:7">
      <c r="B5328" s="78">
        <v>43124</v>
      </c>
      <c r="C5328" s="82">
        <v>0.60520833333333335</v>
      </c>
      <c r="D5328" s="83">
        <v>47</v>
      </c>
      <c r="E5328" s="83">
        <v>18.303999999999998</v>
      </c>
      <c r="F5328" s="83">
        <v>860.2879999999999</v>
      </c>
      <c r="G5328" s="83" t="s">
        <v>23</v>
      </c>
    </row>
    <row r="5329" spans="2:7">
      <c r="B5329" s="78">
        <v>43124</v>
      </c>
      <c r="C5329" s="82">
        <v>0.60520833333333335</v>
      </c>
      <c r="D5329" s="83">
        <v>299</v>
      </c>
      <c r="E5329" s="83">
        <v>18.303999999999998</v>
      </c>
      <c r="F5329" s="83">
        <v>5472.8959999999997</v>
      </c>
      <c r="G5329" s="83" t="s">
        <v>23</v>
      </c>
    </row>
    <row r="5330" spans="2:7">
      <c r="B5330" s="78">
        <v>43124</v>
      </c>
      <c r="C5330" s="82">
        <v>0.60528935185185184</v>
      </c>
      <c r="D5330" s="83">
        <v>120</v>
      </c>
      <c r="E5330" s="83">
        <v>18.3</v>
      </c>
      <c r="F5330" s="83">
        <v>2196</v>
      </c>
      <c r="G5330" s="83" t="s">
        <v>23</v>
      </c>
    </row>
    <row r="5331" spans="2:7">
      <c r="B5331" s="78">
        <v>43124</v>
      </c>
      <c r="C5331" s="82">
        <v>0.60528935185185184</v>
      </c>
      <c r="D5331" s="83">
        <v>112</v>
      </c>
      <c r="E5331" s="83">
        <v>18.3</v>
      </c>
      <c r="F5331" s="83">
        <v>2049.6</v>
      </c>
      <c r="G5331" s="83" t="s">
        <v>23</v>
      </c>
    </row>
    <row r="5332" spans="2:7">
      <c r="B5332" s="78">
        <v>43124</v>
      </c>
      <c r="C5332" s="82">
        <v>0.60589120370370375</v>
      </c>
      <c r="D5332" s="83">
        <v>365</v>
      </c>
      <c r="E5332" s="83">
        <v>18.302</v>
      </c>
      <c r="F5332" s="83">
        <v>6680.23</v>
      </c>
      <c r="G5332" s="83" t="s">
        <v>23</v>
      </c>
    </row>
    <row r="5333" spans="2:7">
      <c r="B5333" s="78">
        <v>43124</v>
      </c>
      <c r="C5333" s="82">
        <v>0.60589120370370375</v>
      </c>
      <c r="D5333" s="83">
        <v>753</v>
      </c>
      <c r="E5333" s="83">
        <v>18.302</v>
      </c>
      <c r="F5333" s="83">
        <v>13781.405999999999</v>
      </c>
      <c r="G5333" s="83" t="s">
        <v>23</v>
      </c>
    </row>
    <row r="5334" spans="2:7">
      <c r="B5334" s="78">
        <v>43124</v>
      </c>
      <c r="C5334" s="82">
        <v>0.60599537037037032</v>
      </c>
      <c r="D5334" s="83">
        <v>30</v>
      </c>
      <c r="E5334" s="83">
        <v>18.302</v>
      </c>
      <c r="F5334" s="83">
        <v>549.05999999999995</v>
      </c>
      <c r="G5334" s="83" t="s">
        <v>23</v>
      </c>
    </row>
    <row r="5335" spans="2:7">
      <c r="B5335" s="78">
        <v>43124</v>
      </c>
      <c r="C5335" s="82">
        <v>0.60605324074074074</v>
      </c>
      <c r="D5335" s="83">
        <v>90</v>
      </c>
      <c r="E5335" s="83">
        <v>18.302</v>
      </c>
      <c r="F5335" s="83">
        <v>1647.18</v>
      </c>
      <c r="G5335" s="83" t="s">
        <v>23</v>
      </c>
    </row>
    <row r="5336" spans="2:7">
      <c r="B5336" s="78">
        <v>43124</v>
      </c>
      <c r="C5336" s="82">
        <v>0.60607638888888882</v>
      </c>
      <c r="D5336" s="83">
        <v>183</v>
      </c>
      <c r="E5336" s="83">
        <v>18.302</v>
      </c>
      <c r="F5336" s="83">
        <v>3349.2660000000001</v>
      </c>
      <c r="G5336" s="83" t="s">
        <v>23</v>
      </c>
    </row>
    <row r="5337" spans="2:7">
      <c r="B5337" s="78">
        <v>43124</v>
      </c>
      <c r="C5337" s="82">
        <v>0.60607638888888882</v>
      </c>
      <c r="D5337" s="83">
        <v>181</v>
      </c>
      <c r="E5337" s="83">
        <v>18.302</v>
      </c>
      <c r="F5337" s="83">
        <v>3312.6619999999998</v>
      </c>
      <c r="G5337" s="83" t="s">
        <v>23</v>
      </c>
    </row>
    <row r="5338" spans="2:7">
      <c r="B5338" s="78">
        <v>43124</v>
      </c>
      <c r="C5338" s="82">
        <v>0.60626157407407411</v>
      </c>
      <c r="D5338" s="83">
        <v>112</v>
      </c>
      <c r="E5338" s="83">
        <v>18.3</v>
      </c>
      <c r="F5338" s="83">
        <v>2049.6</v>
      </c>
      <c r="G5338" s="83" t="s">
        <v>23</v>
      </c>
    </row>
    <row r="5339" spans="2:7">
      <c r="B5339" s="78">
        <v>43124</v>
      </c>
      <c r="C5339" s="82">
        <v>0.60626157407407411</v>
      </c>
      <c r="D5339" s="83">
        <v>240</v>
      </c>
      <c r="E5339" s="83">
        <v>18.3</v>
      </c>
      <c r="F5339" s="83">
        <v>4392</v>
      </c>
      <c r="G5339" s="83" t="s">
        <v>23</v>
      </c>
    </row>
    <row r="5340" spans="2:7">
      <c r="B5340" s="78">
        <v>43124</v>
      </c>
      <c r="C5340" s="82">
        <v>0.60635416666666664</v>
      </c>
      <c r="D5340" s="83">
        <v>113</v>
      </c>
      <c r="E5340" s="83">
        <v>18.3</v>
      </c>
      <c r="F5340" s="83">
        <v>2067.9</v>
      </c>
      <c r="G5340" s="83" t="s">
        <v>23</v>
      </c>
    </row>
    <row r="5341" spans="2:7">
      <c r="B5341" s="78">
        <v>43124</v>
      </c>
      <c r="C5341" s="82">
        <v>0.60635416666666664</v>
      </c>
      <c r="D5341" s="83">
        <v>121</v>
      </c>
      <c r="E5341" s="83">
        <v>18.3</v>
      </c>
      <c r="F5341" s="83">
        <v>2214.3000000000002</v>
      </c>
      <c r="G5341" s="83" t="s">
        <v>23</v>
      </c>
    </row>
    <row r="5342" spans="2:7">
      <c r="B5342" s="78">
        <v>43124</v>
      </c>
      <c r="C5342" s="82">
        <v>0.60663194444444446</v>
      </c>
      <c r="D5342" s="83">
        <v>183</v>
      </c>
      <c r="E5342" s="83">
        <v>18.3</v>
      </c>
      <c r="F5342" s="83">
        <v>3348.9</v>
      </c>
      <c r="G5342" s="83" t="s">
        <v>23</v>
      </c>
    </row>
    <row r="5343" spans="2:7">
      <c r="B5343" s="78">
        <v>43124</v>
      </c>
      <c r="C5343" s="82">
        <v>0.60663194444444446</v>
      </c>
      <c r="D5343" s="83">
        <v>305</v>
      </c>
      <c r="E5343" s="83">
        <v>18.3</v>
      </c>
      <c r="F5343" s="83">
        <v>5581.5</v>
      </c>
      <c r="G5343" s="83" t="s">
        <v>23</v>
      </c>
    </row>
    <row r="5344" spans="2:7">
      <c r="B5344" s="78">
        <v>43124</v>
      </c>
      <c r="C5344" s="82">
        <v>0.60663194444444446</v>
      </c>
      <c r="D5344" s="83">
        <v>41</v>
      </c>
      <c r="E5344" s="83">
        <v>18.3</v>
      </c>
      <c r="F5344" s="83">
        <v>750.30000000000007</v>
      </c>
      <c r="G5344" s="83" t="s">
        <v>23</v>
      </c>
    </row>
    <row r="5345" spans="2:7">
      <c r="B5345" s="78">
        <v>43124</v>
      </c>
      <c r="C5345" s="82">
        <v>0.60695601851851855</v>
      </c>
      <c r="D5345" s="83">
        <v>346</v>
      </c>
      <c r="E5345" s="83">
        <v>18.3</v>
      </c>
      <c r="F5345" s="83">
        <v>6331.8</v>
      </c>
      <c r="G5345" s="83" t="s">
        <v>23</v>
      </c>
    </row>
    <row r="5346" spans="2:7">
      <c r="B5346" s="78">
        <v>43124</v>
      </c>
      <c r="C5346" s="82">
        <v>0.60695601851851855</v>
      </c>
      <c r="D5346" s="83">
        <v>234</v>
      </c>
      <c r="E5346" s="83">
        <v>18.3</v>
      </c>
      <c r="F5346" s="83">
        <v>4282.2</v>
      </c>
      <c r="G5346" s="83" t="s">
        <v>23</v>
      </c>
    </row>
    <row r="5347" spans="2:7">
      <c r="B5347" s="78">
        <v>43124</v>
      </c>
      <c r="C5347" s="82">
        <v>0.60696759259259259</v>
      </c>
      <c r="D5347" s="83">
        <v>120</v>
      </c>
      <c r="E5347" s="83">
        <v>18.302</v>
      </c>
      <c r="F5347" s="83">
        <v>2196.2399999999998</v>
      </c>
      <c r="G5347" s="83" t="s">
        <v>23</v>
      </c>
    </row>
    <row r="5348" spans="2:7">
      <c r="B5348" s="78">
        <v>43124</v>
      </c>
      <c r="C5348" s="82">
        <v>0.60707175925925927</v>
      </c>
      <c r="D5348" s="83">
        <v>113</v>
      </c>
      <c r="E5348" s="83">
        <v>18.3</v>
      </c>
      <c r="F5348" s="83">
        <v>2067.9</v>
      </c>
      <c r="G5348" s="83" t="s">
        <v>23</v>
      </c>
    </row>
    <row r="5349" spans="2:7">
      <c r="B5349" s="78">
        <v>43124</v>
      </c>
      <c r="C5349" s="82">
        <v>0.60707175925925927</v>
      </c>
      <c r="D5349" s="83">
        <v>120</v>
      </c>
      <c r="E5349" s="83">
        <v>18.3</v>
      </c>
      <c r="F5349" s="83">
        <v>2196</v>
      </c>
      <c r="G5349" s="83" t="s">
        <v>23</v>
      </c>
    </row>
    <row r="5350" spans="2:7">
      <c r="B5350" s="78">
        <v>43124</v>
      </c>
      <c r="C5350" s="82">
        <v>0.60750000000000004</v>
      </c>
      <c r="D5350" s="83">
        <v>467</v>
      </c>
      <c r="E5350" s="83">
        <v>18.3</v>
      </c>
      <c r="F5350" s="83">
        <v>8546.1</v>
      </c>
      <c r="G5350" s="83" t="s">
        <v>23</v>
      </c>
    </row>
    <row r="5351" spans="2:7">
      <c r="B5351" s="78">
        <v>43124</v>
      </c>
      <c r="C5351" s="82">
        <v>0.60750000000000004</v>
      </c>
      <c r="D5351" s="83">
        <v>241</v>
      </c>
      <c r="E5351" s="83">
        <v>18.3</v>
      </c>
      <c r="F5351" s="83">
        <v>4410.3</v>
      </c>
      <c r="G5351" s="83" t="s">
        <v>23</v>
      </c>
    </row>
    <row r="5352" spans="2:7">
      <c r="B5352" s="78">
        <v>43124</v>
      </c>
      <c r="C5352" s="82">
        <v>0.60750000000000004</v>
      </c>
      <c r="D5352" s="83">
        <v>54</v>
      </c>
      <c r="E5352" s="83">
        <v>18.3</v>
      </c>
      <c r="F5352" s="83">
        <v>988.2</v>
      </c>
      <c r="G5352" s="83" t="s">
        <v>23</v>
      </c>
    </row>
    <row r="5353" spans="2:7">
      <c r="B5353" s="78">
        <v>43124</v>
      </c>
      <c r="C5353" s="82">
        <v>0.60751157407407408</v>
      </c>
      <c r="D5353" s="83">
        <v>120</v>
      </c>
      <c r="E5353" s="83">
        <v>18.3</v>
      </c>
      <c r="F5353" s="83">
        <v>2196</v>
      </c>
      <c r="G5353" s="83" t="s">
        <v>23</v>
      </c>
    </row>
    <row r="5354" spans="2:7">
      <c r="B5354" s="78">
        <v>43124</v>
      </c>
      <c r="C5354" s="82">
        <v>0.6076273148148148</v>
      </c>
      <c r="D5354" s="83">
        <v>113</v>
      </c>
      <c r="E5354" s="83">
        <v>18.3</v>
      </c>
      <c r="F5354" s="83">
        <v>2067.9</v>
      </c>
      <c r="G5354" s="83" t="s">
        <v>23</v>
      </c>
    </row>
    <row r="5355" spans="2:7">
      <c r="B5355" s="78">
        <v>43124</v>
      </c>
      <c r="C5355" s="82">
        <v>0.6076273148148148</v>
      </c>
      <c r="D5355" s="83">
        <v>121</v>
      </c>
      <c r="E5355" s="83">
        <v>18.3</v>
      </c>
      <c r="F5355" s="83">
        <v>2214.3000000000002</v>
      </c>
      <c r="G5355" s="83" t="s">
        <v>23</v>
      </c>
    </row>
    <row r="5356" spans="2:7">
      <c r="B5356" s="78">
        <v>43124</v>
      </c>
      <c r="C5356" s="82">
        <v>0.60777777777777775</v>
      </c>
      <c r="D5356" s="83">
        <v>215</v>
      </c>
      <c r="E5356" s="83">
        <v>18.3</v>
      </c>
      <c r="F5356" s="83">
        <v>3934.5</v>
      </c>
      <c r="G5356" s="83" t="s">
        <v>23</v>
      </c>
    </row>
    <row r="5357" spans="2:7">
      <c r="B5357" s="78">
        <v>43124</v>
      </c>
      <c r="C5357" s="82">
        <v>0.60820601851851852</v>
      </c>
      <c r="D5357" s="83">
        <v>350</v>
      </c>
      <c r="E5357" s="83">
        <v>18.3</v>
      </c>
      <c r="F5357" s="83">
        <v>6405</v>
      </c>
      <c r="G5357" s="83" t="s">
        <v>23</v>
      </c>
    </row>
    <row r="5358" spans="2:7">
      <c r="B5358" s="78">
        <v>43124</v>
      </c>
      <c r="C5358" s="82">
        <v>0.60820601851851852</v>
      </c>
      <c r="D5358" s="83">
        <v>412</v>
      </c>
      <c r="E5358" s="83">
        <v>18.3</v>
      </c>
      <c r="F5358" s="83">
        <v>7539.6</v>
      </c>
      <c r="G5358" s="83" t="s">
        <v>23</v>
      </c>
    </row>
    <row r="5359" spans="2:7">
      <c r="B5359" s="78">
        <v>43124</v>
      </c>
      <c r="C5359" s="82">
        <v>0.60863425925925929</v>
      </c>
      <c r="D5359" s="83">
        <v>305</v>
      </c>
      <c r="E5359" s="83">
        <v>18.28</v>
      </c>
      <c r="F5359" s="83">
        <v>5575.4000000000005</v>
      </c>
      <c r="G5359" s="83" t="s">
        <v>23</v>
      </c>
    </row>
    <row r="5360" spans="2:7">
      <c r="B5360" s="78">
        <v>43124</v>
      </c>
      <c r="C5360" s="82">
        <v>0.60863425925925929</v>
      </c>
      <c r="D5360" s="83">
        <v>44</v>
      </c>
      <c r="E5360" s="83">
        <v>18.28</v>
      </c>
      <c r="F5360" s="83">
        <v>804.32</v>
      </c>
      <c r="G5360" s="83" t="s">
        <v>23</v>
      </c>
    </row>
    <row r="5361" spans="2:7">
      <c r="B5361" s="78">
        <v>43124</v>
      </c>
      <c r="C5361" s="82">
        <v>0.60863425925925929</v>
      </c>
      <c r="D5361" s="83">
        <v>433</v>
      </c>
      <c r="E5361" s="83">
        <v>18.28</v>
      </c>
      <c r="F5361" s="83">
        <v>7915.2400000000007</v>
      </c>
      <c r="G5361" s="83" t="s">
        <v>23</v>
      </c>
    </row>
    <row r="5362" spans="2:7">
      <c r="B5362" s="78">
        <v>43124</v>
      </c>
      <c r="C5362" s="82">
        <v>0.60877314814814809</v>
      </c>
      <c r="D5362" s="83">
        <v>112</v>
      </c>
      <c r="E5362" s="83">
        <v>18.277999999999999</v>
      </c>
      <c r="F5362" s="83">
        <v>2047.136</v>
      </c>
      <c r="G5362" s="83" t="s">
        <v>23</v>
      </c>
    </row>
    <row r="5363" spans="2:7">
      <c r="B5363" s="78">
        <v>43124</v>
      </c>
      <c r="C5363" s="82">
        <v>0.60877314814814809</v>
      </c>
      <c r="D5363" s="83">
        <v>220</v>
      </c>
      <c r="E5363" s="83">
        <v>18.277999999999999</v>
      </c>
      <c r="F5363" s="83">
        <v>4021.16</v>
      </c>
      <c r="G5363" s="83" t="s">
        <v>23</v>
      </c>
    </row>
    <row r="5364" spans="2:7">
      <c r="B5364" s="78">
        <v>43124</v>
      </c>
      <c r="C5364" s="82">
        <v>0.608912037037037</v>
      </c>
      <c r="D5364" s="83">
        <v>116</v>
      </c>
      <c r="E5364" s="83">
        <v>18.268000000000001</v>
      </c>
      <c r="F5364" s="83">
        <v>2119.0880000000002</v>
      </c>
      <c r="G5364" s="83" t="s">
        <v>23</v>
      </c>
    </row>
    <row r="5365" spans="2:7">
      <c r="B5365" s="78">
        <v>43124</v>
      </c>
      <c r="C5365" s="82">
        <v>0.60893518518518519</v>
      </c>
      <c r="D5365" s="83">
        <v>112</v>
      </c>
      <c r="E5365" s="83">
        <v>18.257999999999999</v>
      </c>
      <c r="F5365" s="83">
        <v>2044.896</v>
      </c>
      <c r="G5365" s="83" t="s">
        <v>23</v>
      </c>
    </row>
    <row r="5366" spans="2:7">
      <c r="B5366" s="78">
        <v>43124</v>
      </c>
      <c r="C5366" s="82">
        <v>0.60910879629629633</v>
      </c>
      <c r="D5366" s="83">
        <v>245</v>
      </c>
      <c r="E5366" s="83">
        <v>18.25</v>
      </c>
      <c r="F5366" s="83">
        <v>4471.25</v>
      </c>
      <c r="G5366" s="83" t="s">
        <v>23</v>
      </c>
    </row>
    <row r="5367" spans="2:7">
      <c r="B5367" s="78">
        <v>43124</v>
      </c>
      <c r="C5367" s="82">
        <v>0.60918981481481482</v>
      </c>
      <c r="D5367" s="83">
        <v>120</v>
      </c>
      <c r="E5367" s="83">
        <v>18.251999999999999</v>
      </c>
      <c r="F5367" s="83">
        <v>2190.2399999999998</v>
      </c>
      <c r="G5367" s="83" t="s">
        <v>23</v>
      </c>
    </row>
    <row r="5368" spans="2:7">
      <c r="B5368" s="78">
        <v>43124</v>
      </c>
      <c r="C5368" s="82">
        <v>0.60923611111111109</v>
      </c>
      <c r="D5368" s="83">
        <v>141</v>
      </c>
      <c r="E5368" s="83">
        <v>18.256</v>
      </c>
      <c r="F5368" s="83">
        <v>2574.096</v>
      </c>
      <c r="G5368" s="83" t="s">
        <v>23</v>
      </c>
    </row>
    <row r="5369" spans="2:7">
      <c r="B5369" s="78">
        <v>43124</v>
      </c>
      <c r="C5369" s="82">
        <v>0.60923611111111109</v>
      </c>
      <c r="D5369" s="83">
        <v>1</v>
      </c>
      <c r="E5369" s="83">
        <v>18.256</v>
      </c>
      <c r="F5369" s="83">
        <v>18.256</v>
      </c>
      <c r="G5369" s="83" t="s">
        <v>23</v>
      </c>
    </row>
    <row r="5370" spans="2:7">
      <c r="B5370" s="78">
        <v>43124</v>
      </c>
      <c r="C5370" s="82">
        <v>0.60949074074074072</v>
      </c>
      <c r="D5370" s="83">
        <v>202</v>
      </c>
      <c r="E5370" s="83">
        <v>18.254000000000001</v>
      </c>
      <c r="F5370" s="83">
        <v>3687.3080000000004</v>
      </c>
      <c r="G5370" s="83" t="s">
        <v>23</v>
      </c>
    </row>
    <row r="5371" spans="2:7">
      <c r="B5371" s="78">
        <v>43124</v>
      </c>
      <c r="C5371" s="82">
        <v>0.60949074074074072</v>
      </c>
      <c r="D5371" s="83">
        <v>219</v>
      </c>
      <c r="E5371" s="83">
        <v>18.254000000000001</v>
      </c>
      <c r="F5371" s="83">
        <v>3997.6260000000002</v>
      </c>
      <c r="G5371" s="83" t="s">
        <v>23</v>
      </c>
    </row>
    <row r="5372" spans="2:7">
      <c r="B5372" s="78">
        <v>43124</v>
      </c>
      <c r="C5372" s="82">
        <v>0.60949074074074072</v>
      </c>
      <c r="D5372" s="83">
        <v>117</v>
      </c>
      <c r="E5372" s="83">
        <v>18.251999999999999</v>
      </c>
      <c r="F5372" s="83">
        <v>2135.4839999999999</v>
      </c>
      <c r="G5372" s="83" t="s">
        <v>23</v>
      </c>
    </row>
    <row r="5373" spans="2:7">
      <c r="B5373" s="78">
        <v>43124</v>
      </c>
      <c r="C5373" s="82">
        <v>0.60964120370370367</v>
      </c>
      <c r="D5373" s="83">
        <v>117</v>
      </c>
      <c r="E5373" s="83">
        <v>18.25</v>
      </c>
      <c r="F5373" s="83">
        <v>2135.25</v>
      </c>
      <c r="G5373" s="83" t="s">
        <v>23</v>
      </c>
    </row>
    <row r="5374" spans="2:7">
      <c r="B5374" s="78">
        <v>43124</v>
      </c>
      <c r="C5374" s="82">
        <v>0.60964120370370367</v>
      </c>
      <c r="D5374" s="83">
        <v>219</v>
      </c>
      <c r="E5374" s="83">
        <v>18.25</v>
      </c>
      <c r="F5374" s="83">
        <v>3996.75</v>
      </c>
      <c r="G5374" s="83" t="s">
        <v>23</v>
      </c>
    </row>
    <row r="5375" spans="2:7">
      <c r="B5375" s="78">
        <v>43124</v>
      </c>
      <c r="C5375" s="82">
        <v>0.61004629629629636</v>
      </c>
      <c r="D5375" s="83">
        <v>117</v>
      </c>
      <c r="E5375" s="83">
        <v>18.251999999999999</v>
      </c>
      <c r="F5375" s="83">
        <v>2135.4839999999999</v>
      </c>
      <c r="G5375" s="83" t="s">
        <v>23</v>
      </c>
    </row>
    <row r="5376" spans="2:7">
      <c r="B5376" s="78">
        <v>43124</v>
      </c>
      <c r="C5376" s="82">
        <v>0.61004629629629636</v>
      </c>
      <c r="D5376" s="83">
        <v>116</v>
      </c>
      <c r="E5376" s="83">
        <v>18.251999999999999</v>
      </c>
      <c r="F5376" s="83">
        <v>2117.232</v>
      </c>
      <c r="G5376" s="83" t="s">
        <v>23</v>
      </c>
    </row>
    <row r="5377" spans="2:7">
      <c r="B5377" s="78">
        <v>43124</v>
      </c>
      <c r="C5377" s="82">
        <v>0.61004629629629636</v>
      </c>
      <c r="D5377" s="83">
        <v>200</v>
      </c>
      <c r="E5377" s="83">
        <v>18.251999999999999</v>
      </c>
      <c r="F5377" s="83">
        <v>3650.3999999999996</v>
      </c>
      <c r="G5377" s="83" t="s">
        <v>23</v>
      </c>
    </row>
    <row r="5378" spans="2:7">
      <c r="B5378" s="78">
        <v>43124</v>
      </c>
      <c r="C5378" s="82">
        <v>0.61004629629629636</v>
      </c>
      <c r="D5378" s="83">
        <v>161</v>
      </c>
      <c r="E5378" s="83">
        <v>18.251999999999999</v>
      </c>
      <c r="F5378" s="83">
        <v>2938.5719999999997</v>
      </c>
      <c r="G5378" s="83" t="s">
        <v>23</v>
      </c>
    </row>
    <row r="5379" spans="2:7">
      <c r="B5379" s="78">
        <v>43124</v>
      </c>
      <c r="C5379" s="82">
        <v>0.61004629629629636</v>
      </c>
      <c r="D5379" s="83">
        <v>339</v>
      </c>
      <c r="E5379" s="83">
        <v>18.251999999999999</v>
      </c>
      <c r="F5379" s="83">
        <v>6187.4279999999999</v>
      </c>
      <c r="G5379" s="83" t="s">
        <v>23</v>
      </c>
    </row>
    <row r="5380" spans="2:7">
      <c r="B5380" s="78">
        <v>43124</v>
      </c>
      <c r="C5380" s="82">
        <v>0.61004629629629636</v>
      </c>
      <c r="D5380" s="83">
        <v>23</v>
      </c>
      <c r="E5380" s="83">
        <v>18.251999999999999</v>
      </c>
      <c r="F5380" s="83">
        <v>419.79599999999999</v>
      </c>
      <c r="G5380" s="83" t="s">
        <v>23</v>
      </c>
    </row>
    <row r="5381" spans="2:7">
      <c r="B5381" s="78">
        <v>43124</v>
      </c>
      <c r="C5381" s="82">
        <v>0.61039351851851853</v>
      </c>
      <c r="D5381" s="83">
        <v>310</v>
      </c>
      <c r="E5381" s="83">
        <v>18.25</v>
      </c>
      <c r="F5381" s="83">
        <v>5657.5</v>
      </c>
      <c r="G5381" s="83" t="s">
        <v>23</v>
      </c>
    </row>
    <row r="5382" spans="2:7">
      <c r="B5382" s="78">
        <v>43124</v>
      </c>
      <c r="C5382" s="82">
        <v>0.61039351851851853</v>
      </c>
      <c r="D5382" s="83">
        <v>310</v>
      </c>
      <c r="E5382" s="83">
        <v>18.25</v>
      </c>
      <c r="F5382" s="83">
        <v>5657.5</v>
      </c>
      <c r="G5382" s="83" t="s">
        <v>23</v>
      </c>
    </row>
    <row r="5383" spans="2:7">
      <c r="B5383" s="78">
        <v>43124</v>
      </c>
      <c r="C5383" s="82">
        <v>0.61045138888888884</v>
      </c>
      <c r="D5383" s="83">
        <v>117</v>
      </c>
      <c r="E5383" s="83">
        <v>18.25</v>
      </c>
      <c r="F5383" s="83">
        <v>2135.25</v>
      </c>
      <c r="G5383" s="83" t="s">
        <v>23</v>
      </c>
    </row>
    <row r="5384" spans="2:7">
      <c r="B5384" s="78">
        <v>43124</v>
      </c>
      <c r="C5384" s="82">
        <v>0.61045138888888884</v>
      </c>
      <c r="D5384" s="83">
        <v>116</v>
      </c>
      <c r="E5384" s="83">
        <v>18.25</v>
      </c>
      <c r="F5384" s="83">
        <v>2117</v>
      </c>
      <c r="G5384" s="83" t="s">
        <v>23</v>
      </c>
    </row>
    <row r="5385" spans="2:7">
      <c r="B5385" s="78">
        <v>43124</v>
      </c>
      <c r="C5385" s="82">
        <v>0.61084490740740738</v>
      </c>
      <c r="D5385" s="83">
        <v>218</v>
      </c>
      <c r="E5385" s="83">
        <v>18.25</v>
      </c>
      <c r="F5385" s="83">
        <v>3978.5</v>
      </c>
      <c r="G5385" s="83" t="s">
        <v>23</v>
      </c>
    </row>
    <row r="5386" spans="2:7">
      <c r="B5386" s="78">
        <v>43124</v>
      </c>
      <c r="C5386" s="82">
        <v>0.61084490740740738</v>
      </c>
      <c r="D5386" s="83">
        <v>83</v>
      </c>
      <c r="E5386" s="83">
        <v>18.25</v>
      </c>
      <c r="F5386" s="83">
        <v>1514.75</v>
      </c>
      <c r="G5386" s="83" t="s">
        <v>23</v>
      </c>
    </row>
    <row r="5387" spans="2:7">
      <c r="B5387" s="78">
        <v>43124</v>
      </c>
      <c r="C5387" s="82">
        <v>0.61084490740740738</v>
      </c>
      <c r="D5387" s="83">
        <v>127</v>
      </c>
      <c r="E5387" s="83">
        <v>18.25</v>
      </c>
      <c r="F5387" s="83">
        <v>2317.75</v>
      </c>
      <c r="G5387" s="83" t="s">
        <v>23</v>
      </c>
    </row>
    <row r="5388" spans="2:7">
      <c r="B5388" s="78">
        <v>43124</v>
      </c>
      <c r="C5388" s="82">
        <v>0.61084490740740738</v>
      </c>
      <c r="D5388" s="83">
        <v>101</v>
      </c>
      <c r="E5388" s="83">
        <v>18.25</v>
      </c>
      <c r="F5388" s="83">
        <v>1843.25</v>
      </c>
      <c r="G5388" s="83" t="s">
        <v>23</v>
      </c>
    </row>
    <row r="5389" spans="2:7">
      <c r="B5389" s="78">
        <v>43124</v>
      </c>
      <c r="C5389" s="82">
        <v>0.61084490740740738</v>
      </c>
      <c r="D5389" s="83">
        <v>325</v>
      </c>
      <c r="E5389" s="83">
        <v>18.25</v>
      </c>
      <c r="F5389" s="83">
        <v>5931.25</v>
      </c>
      <c r="G5389" s="83" t="s">
        <v>23</v>
      </c>
    </row>
    <row r="5390" spans="2:7">
      <c r="B5390" s="78">
        <v>43124</v>
      </c>
      <c r="C5390" s="82">
        <v>0.61107638888888893</v>
      </c>
      <c r="D5390" s="83">
        <v>261</v>
      </c>
      <c r="E5390" s="83">
        <v>18.254000000000001</v>
      </c>
      <c r="F5390" s="83">
        <v>4764.2940000000008</v>
      </c>
      <c r="G5390" s="83" t="s">
        <v>23</v>
      </c>
    </row>
    <row r="5391" spans="2:7">
      <c r="B5391" s="78">
        <v>43124</v>
      </c>
      <c r="C5391" s="82">
        <v>0.61122685185185188</v>
      </c>
      <c r="D5391" s="83">
        <v>309</v>
      </c>
      <c r="E5391" s="83">
        <v>18.251999999999999</v>
      </c>
      <c r="F5391" s="83">
        <v>5639.8679999999995</v>
      </c>
      <c r="G5391" s="83" t="s">
        <v>23</v>
      </c>
    </row>
    <row r="5392" spans="2:7">
      <c r="B5392" s="78">
        <v>43124</v>
      </c>
      <c r="C5392" s="82">
        <v>0.61122685185185188</v>
      </c>
      <c r="D5392" s="83">
        <v>113</v>
      </c>
      <c r="E5392" s="83">
        <v>18.251999999999999</v>
      </c>
      <c r="F5392" s="83">
        <v>2062.4759999999997</v>
      </c>
      <c r="G5392" s="83" t="s">
        <v>23</v>
      </c>
    </row>
    <row r="5393" spans="2:7">
      <c r="B5393" s="78">
        <v>43124</v>
      </c>
      <c r="C5393" s="82">
        <v>0.61168981481481477</v>
      </c>
      <c r="D5393" s="83">
        <v>521</v>
      </c>
      <c r="E5393" s="83">
        <v>18.25</v>
      </c>
      <c r="F5393" s="83">
        <v>9508.25</v>
      </c>
      <c r="G5393" s="83" t="s">
        <v>23</v>
      </c>
    </row>
    <row r="5394" spans="2:7">
      <c r="B5394" s="78">
        <v>43124</v>
      </c>
      <c r="C5394" s="82">
        <v>0.61168981481481477</v>
      </c>
      <c r="D5394" s="83">
        <v>297</v>
      </c>
      <c r="E5394" s="83">
        <v>18.25</v>
      </c>
      <c r="F5394" s="83">
        <v>5420.25</v>
      </c>
      <c r="G5394" s="83" t="s">
        <v>23</v>
      </c>
    </row>
    <row r="5395" spans="2:7">
      <c r="B5395" s="78">
        <v>43124</v>
      </c>
      <c r="C5395" s="82">
        <v>0.61168981481481477</v>
      </c>
      <c r="D5395" s="83">
        <v>129</v>
      </c>
      <c r="E5395" s="83">
        <v>18.25</v>
      </c>
      <c r="F5395" s="83">
        <v>2354.25</v>
      </c>
      <c r="G5395" s="83" t="s">
        <v>23</v>
      </c>
    </row>
    <row r="5396" spans="2:7">
      <c r="B5396" s="78">
        <v>43124</v>
      </c>
      <c r="C5396" s="82">
        <v>0.61168981481481477</v>
      </c>
      <c r="D5396" s="83">
        <v>2</v>
      </c>
      <c r="E5396" s="83">
        <v>18.25</v>
      </c>
      <c r="F5396" s="83">
        <v>36.5</v>
      </c>
      <c r="G5396" s="83" t="s">
        <v>23</v>
      </c>
    </row>
    <row r="5397" spans="2:7">
      <c r="B5397" s="78">
        <v>43124</v>
      </c>
      <c r="C5397" s="82">
        <v>0.61247685185185186</v>
      </c>
      <c r="D5397" s="83">
        <v>299</v>
      </c>
      <c r="E5397" s="83">
        <v>18.257999999999999</v>
      </c>
      <c r="F5397" s="83">
        <v>5459.1419999999998</v>
      </c>
      <c r="G5397" s="83" t="s">
        <v>23</v>
      </c>
    </row>
    <row r="5398" spans="2:7">
      <c r="B5398" s="78">
        <v>43124</v>
      </c>
      <c r="C5398" s="82">
        <v>0.61247685185185186</v>
      </c>
      <c r="D5398" s="83">
        <v>108</v>
      </c>
      <c r="E5398" s="83">
        <v>18.257999999999999</v>
      </c>
      <c r="F5398" s="83">
        <v>1971.8639999999998</v>
      </c>
      <c r="G5398" s="83" t="s">
        <v>23</v>
      </c>
    </row>
    <row r="5399" spans="2:7">
      <c r="B5399" s="78">
        <v>43124</v>
      </c>
      <c r="C5399" s="82">
        <v>0.61247685185185186</v>
      </c>
      <c r="D5399" s="83">
        <v>268</v>
      </c>
      <c r="E5399" s="83">
        <v>18.257999999999999</v>
      </c>
      <c r="F5399" s="83">
        <v>4893.1439999999993</v>
      </c>
      <c r="G5399" s="83" t="s">
        <v>23</v>
      </c>
    </row>
    <row r="5400" spans="2:7">
      <c r="B5400" s="78">
        <v>43124</v>
      </c>
      <c r="C5400" s="82">
        <v>0.61247685185185186</v>
      </c>
      <c r="D5400" s="83">
        <v>52</v>
      </c>
      <c r="E5400" s="83">
        <v>18.257999999999999</v>
      </c>
      <c r="F5400" s="83">
        <v>949.41599999999994</v>
      </c>
      <c r="G5400" s="83" t="s">
        <v>23</v>
      </c>
    </row>
    <row r="5401" spans="2:7">
      <c r="B5401" s="78">
        <v>43124</v>
      </c>
      <c r="C5401" s="82">
        <v>0.61247685185185186</v>
      </c>
      <c r="D5401" s="83">
        <v>81</v>
      </c>
      <c r="E5401" s="83">
        <v>18.257999999999999</v>
      </c>
      <c r="F5401" s="83">
        <v>1478.8979999999999</v>
      </c>
      <c r="G5401" s="83" t="s">
        <v>23</v>
      </c>
    </row>
    <row r="5402" spans="2:7">
      <c r="B5402" s="78">
        <v>43124</v>
      </c>
      <c r="C5402" s="82">
        <v>0.61247685185185186</v>
      </c>
      <c r="D5402" s="83">
        <v>498</v>
      </c>
      <c r="E5402" s="83">
        <v>18.257999999999999</v>
      </c>
      <c r="F5402" s="83">
        <v>9092.4840000000004</v>
      </c>
      <c r="G5402" s="83" t="s">
        <v>23</v>
      </c>
    </row>
    <row r="5403" spans="2:7">
      <c r="B5403" s="78">
        <v>43124</v>
      </c>
      <c r="C5403" s="82">
        <v>0.61247685185185186</v>
      </c>
      <c r="D5403" s="83">
        <v>122</v>
      </c>
      <c r="E5403" s="83">
        <v>18.257999999999999</v>
      </c>
      <c r="F5403" s="83">
        <v>2227.4760000000001</v>
      </c>
      <c r="G5403" s="83" t="s">
        <v>23</v>
      </c>
    </row>
    <row r="5404" spans="2:7">
      <c r="B5404" s="78">
        <v>43124</v>
      </c>
      <c r="C5404" s="82">
        <v>0.61248842592592589</v>
      </c>
      <c r="D5404" s="83">
        <v>118</v>
      </c>
      <c r="E5404" s="83">
        <v>18.254000000000001</v>
      </c>
      <c r="F5404" s="83">
        <v>2153.9720000000002</v>
      </c>
      <c r="G5404" s="83" t="s">
        <v>23</v>
      </c>
    </row>
    <row r="5405" spans="2:7">
      <c r="B5405" s="78">
        <v>43124</v>
      </c>
      <c r="C5405" s="82">
        <v>0.61260416666666673</v>
      </c>
      <c r="D5405" s="83">
        <v>113</v>
      </c>
      <c r="E5405" s="83">
        <v>18.251999999999999</v>
      </c>
      <c r="F5405" s="83">
        <v>2062.4759999999997</v>
      </c>
      <c r="G5405" s="83" t="s">
        <v>23</v>
      </c>
    </row>
    <row r="5406" spans="2:7">
      <c r="B5406" s="78">
        <v>43124</v>
      </c>
      <c r="C5406" s="82">
        <v>0.61260416666666673</v>
      </c>
      <c r="D5406" s="83">
        <v>117</v>
      </c>
      <c r="E5406" s="83">
        <v>18.251999999999999</v>
      </c>
      <c r="F5406" s="83">
        <v>2135.4839999999999</v>
      </c>
      <c r="G5406" s="83" t="s">
        <v>23</v>
      </c>
    </row>
    <row r="5407" spans="2:7">
      <c r="B5407" s="78">
        <v>43124</v>
      </c>
      <c r="C5407" s="82">
        <v>0.61282407407407413</v>
      </c>
      <c r="D5407" s="83">
        <v>100</v>
      </c>
      <c r="E5407" s="83">
        <v>18.25</v>
      </c>
      <c r="F5407" s="83">
        <v>1825</v>
      </c>
      <c r="G5407" s="83" t="s">
        <v>23</v>
      </c>
    </row>
    <row r="5408" spans="2:7">
      <c r="B5408" s="78">
        <v>43124</v>
      </c>
      <c r="C5408" s="82">
        <v>0.61282407407407413</v>
      </c>
      <c r="D5408" s="83">
        <v>109</v>
      </c>
      <c r="E5408" s="83">
        <v>18.25</v>
      </c>
      <c r="F5408" s="83">
        <v>1989.25</v>
      </c>
      <c r="G5408" s="83" t="s">
        <v>23</v>
      </c>
    </row>
    <row r="5409" spans="2:7">
      <c r="B5409" s="78">
        <v>43124</v>
      </c>
      <c r="C5409" s="82">
        <v>0.61282407407407413</v>
      </c>
      <c r="D5409" s="83">
        <v>183</v>
      </c>
      <c r="E5409" s="83">
        <v>18.25</v>
      </c>
      <c r="F5409" s="83">
        <v>3339.75</v>
      </c>
      <c r="G5409" s="83" t="s">
        <v>23</v>
      </c>
    </row>
    <row r="5410" spans="2:7">
      <c r="B5410" s="78">
        <v>43124</v>
      </c>
      <c r="C5410" s="82">
        <v>0.61293981481481474</v>
      </c>
      <c r="D5410" s="83">
        <v>117</v>
      </c>
      <c r="E5410" s="83">
        <v>18.25</v>
      </c>
      <c r="F5410" s="83">
        <v>2135.25</v>
      </c>
      <c r="G5410" s="83" t="s">
        <v>23</v>
      </c>
    </row>
    <row r="5411" spans="2:7">
      <c r="B5411" s="78">
        <v>43124</v>
      </c>
      <c r="C5411" s="82">
        <v>0.61297453703703708</v>
      </c>
      <c r="D5411" s="83">
        <v>114</v>
      </c>
      <c r="E5411" s="83">
        <v>18.25</v>
      </c>
      <c r="F5411" s="83">
        <v>2080.5</v>
      </c>
      <c r="G5411" s="83" t="s">
        <v>23</v>
      </c>
    </row>
    <row r="5412" spans="2:7">
      <c r="B5412" s="78">
        <v>43124</v>
      </c>
      <c r="C5412" s="82">
        <v>0.61299768518518516</v>
      </c>
      <c r="D5412" s="83">
        <v>117</v>
      </c>
      <c r="E5412" s="83">
        <v>18.25</v>
      </c>
      <c r="F5412" s="83">
        <v>2135.25</v>
      </c>
      <c r="G5412" s="83" t="s">
        <v>23</v>
      </c>
    </row>
    <row r="5413" spans="2:7">
      <c r="B5413" s="78">
        <v>43124</v>
      </c>
      <c r="C5413" s="82">
        <v>0.6130902777777778</v>
      </c>
      <c r="D5413" s="83">
        <v>49</v>
      </c>
      <c r="E5413" s="83">
        <v>18.25</v>
      </c>
      <c r="F5413" s="83">
        <v>894.25</v>
      </c>
      <c r="G5413" s="83" t="s">
        <v>23</v>
      </c>
    </row>
    <row r="5414" spans="2:7">
      <c r="B5414" s="78">
        <v>43124</v>
      </c>
      <c r="C5414" s="82">
        <v>0.61318287037037034</v>
      </c>
      <c r="D5414" s="83">
        <v>113</v>
      </c>
      <c r="E5414" s="83">
        <v>18.25</v>
      </c>
      <c r="F5414" s="83">
        <v>2062.25</v>
      </c>
      <c r="G5414" s="83" t="s">
        <v>23</v>
      </c>
    </row>
    <row r="5415" spans="2:7">
      <c r="B5415" s="78">
        <v>43124</v>
      </c>
      <c r="C5415" s="82">
        <v>0.61318287037037034</v>
      </c>
      <c r="D5415" s="83">
        <v>121</v>
      </c>
      <c r="E5415" s="83">
        <v>18.25</v>
      </c>
      <c r="F5415" s="83">
        <v>2208.25</v>
      </c>
      <c r="G5415" s="83" t="s">
        <v>23</v>
      </c>
    </row>
    <row r="5416" spans="2:7">
      <c r="B5416" s="78">
        <v>43124</v>
      </c>
      <c r="C5416" s="82">
        <v>0.61413194444444441</v>
      </c>
      <c r="D5416" s="83">
        <v>1069</v>
      </c>
      <c r="E5416" s="83">
        <v>18.277999999999999</v>
      </c>
      <c r="F5416" s="83">
        <v>19539.181999999997</v>
      </c>
      <c r="G5416" s="83" t="s">
        <v>23</v>
      </c>
    </row>
    <row r="5417" spans="2:7">
      <c r="B5417" s="78">
        <v>43124</v>
      </c>
      <c r="C5417" s="82">
        <v>0.61431712962962959</v>
      </c>
      <c r="D5417" s="83">
        <v>698</v>
      </c>
      <c r="E5417" s="83">
        <v>18.274000000000001</v>
      </c>
      <c r="F5417" s="83">
        <v>12755.252</v>
      </c>
      <c r="G5417" s="83" t="s">
        <v>23</v>
      </c>
    </row>
    <row r="5418" spans="2:7">
      <c r="B5418" s="78">
        <v>43124</v>
      </c>
      <c r="C5418" s="82">
        <v>0.61431712962962959</v>
      </c>
      <c r="D5418" s="83">
        <v>140</v>
      </c>
      <c r="E5418" s="83">
        <v>18.274000000000001</v>
      </c>
      <c r="F5418" s="83">
        <v>2558.36</v>
      </c>
      <c r="G5418" s="83" t="s">
        <v>23</v>
      </c>
    </row>
    <row r="5419" spans="2:7">
      <c r="B5419" s="78">
        <v>43124</v>
      </c>
      <c r="C5419" s="82">
        <v>0.61431712962962959</v>
      </c>
      <c r="D5419" s="83">
        <v>222</v>
      </c>
      <c r="E5419" s="83">
        <v>18.274000000000001</v>
      </c>
      <c r="F5419" s="83">
        <v>4056.8280000000004</v>
      </c>
      <c r="G5419" s="83" t="s">
        <v>23</v>
      </c>
    </row>
    <row r="5420" spans="2:7">
      <c r="B5420" s="78">
        <v>43124</v>
      </c>
      <c r="C5420" s="82">
        <v>0.61442129629629627</v>
      </c>
      <c r="D5420" s="83">
        <v>117</v>
      </c>
      <c r="E5420" s="83">
        <v>18.263999999999999</v>
      </c>
      <c r="F5420" s="83">
        <v>2136.8879999999999</v>
      </c>
      <c r="G5420" s="83" t="s">
        <v>23</v>
      </c>
    </row>
    <row r="5421" spans="2:7">
      <c r="B5421" s="78">
        <v>43124</v>
      </c>
      <c r="C5421" s="82">
        <v>0.61442129629629627</v>
      </c>
      <c r="D5421" s="83">
        <v>114</v>
      </c>
      <c r="E5421" s="83">
        <v>18.263999999999999</v>
      </c>
      <c r="F5421" s="83">
        <v>2082.096</v>
      </c>
      <c r="G5421" s="83" t="s">
        <v>23</v>
      </c>
    </row>
    <row r="5422" spans="2:7">
      <c r="B5422" s="78">
        <v>43124</v>
      </c>
      <c r="C5422" s="82">
        <v>0.61457175925925933</v>
      </c>
      <c r="D5422" s="83">
        <v>117</v>
      </c>
      <c r="E5422" s="83">
        <v>18.263999999999999</v>
      </c>
      <c r="F5422" s="83">
        <v>2136.8879999999999</v>
      </c>
      <c r="G5422" s="83" t="s">
        <v>23</v>
      </c>
    </row>
    <row r="5423" spans="2:7">
      <c r="B5423" s="78">
        <v>43124</v>
      </c>
      <c r="C5423" s="82">
        <v>0.61457175925925933</v>
      </c>
      <c r="D5423" s="83">
        <v>113</v>
      </c>
      <c r="E5423" s="83">
        <v>18.263999999999999</v>
      </c>
      <c r="F5423" s="83">
        <v>2063.8319999999999</v>
      </c>
      <c r="G5423" s="83" t="s">
        <v>23</v>
      </c>
    </row>
    <row r="5424" spans="2:7">
      <c r="B5424" s="78">
        <v>43124</v>
      </c>
      <c r="C5424" s="82">
        <v>0.61474537037037036</v>
      </c>
      <c r="D5424" s="83">
        <v>109</v>
      </c>
      <c r="E5424" s="83">
        <v>18.262</v>
      </c>
      <c r="F5424" s="83">
        <v>1990.558</v>
      </c>
      <c r="G5424" s="83" t="s">
        <v>23</v>
      </c>
    </row>
    <row r="5425" spans="2:7">
      <c r="B5425" s="78">
        <v>43124</v>
      </c>
      <c r="C5425" s="82">
        <v>0.61474537037037036</v>
      </c>
      <c r="D5425" s="83">
        <v>216</v>
      </c>
      <c r="E5425" s="83">
        <v>18.262</v>
      </c>
      <c r="F5425" s="83">
        <v>3944.5920000000001</v>
      </c>
      <c r="G5425" s="83" t="s">
        <v>23</v>
      </c>
    </row>
    <row r="5426" spans="2:7">
      <c r="B5426" s="78">
        <v>43124</v>
      </c>
      <c r="C5426" s="82">
        <v>0.61483796296296289</v>
      </c>
      <c r="D5426" s="83">
        <v>111</v>
      </c>
      <c r="E5426" s="83">
        <v>18.257999999999999</v>
      </c>
      <c r="F5426" s="83">
        <v>2026.6379999999999</v>
      </c>
      <c r="G5426" s="83" t="s">
        <v>23</v>
      </c>
    </row>
    <row r="5427" spans="2:7">
      <c r="B5427" s="78">
        <v>43124</v>
      </c>
      <c r="C5427" s="82">
        <v>0.61509259259259264</v>
      </c>
      <c r="D5427" s="83">
        <v>256</v>
      </c>
      <c r="E5427" s="83">
        <v>18.256</v>
      </c>
      <c r="F5427" s="83">
        <v>4673.5360000000001</v>
      </c>
      <c r="G5427" s="83" t="s">
        <v>23</v>
      </c>
    </row>
    <row r="5428" spans="2:7">
      <c r="B5428" s="78">
        <v>43124</v>
      </c>
      <c r="C5428" s="82">
        <v>0.61509259259259264</v>
      </c>
      <c r="D5428" s="83">
        <v>308</v>
      </c>
      <c r="E5428" s="83">
        <v>18.256</v>
      </c>
      <c r="F5428" s="83">
        <v>5622.848</v>
      </c>
      <c r="G5428" s="83" t="s">
        <v>23</v>
      </c>
    </row>
    <row r="5429" spans="2:7">
      <c r="B5429" s="78">
        <v>43124</v>
      </c>
      <c r="C5429" s="82">
        <v>0.61533564814814812</v>
      </c>
      <c r="D5429" s="83">
        <v>140</v>
      </c>
      <c r="E5429" s="83">
        <v>18.254000000000001</v>
      </c>
      <c r="F5429" s="83">
        <v>2555.5600000000004</v>
      </c>
      <c r="G5429" s="83" t="s">
        <v>23</v>
      </c>
    </row>
    <row r="5430" spans="2:7">
      <c r="B5430" s="78">
        <v>43124</v>
      </c>
      <c r="C5430" s="82">
        <v>0.61533564814814812</v>
      </c>
      <c r="D5430" s="83">
        <v>57</v>
      </c>
      <c r="E5430" s="83">
        <v>18.254000000000001</v>
      </c>
      <c r="F5430" s="83">
        <v>1040.4780000000001</v>
      </c>
      <c r="G5430" s="83" t="s">
        <v>23</v>
      </c>
    </row>
    <row r="5431" spans="2:7">
      <c r="B5431" s="78">
        <v>43124</v>
      </c>
      <c r="C5431" s="82">
        <v>0.61533564814814812</v>
      </c>
      <c r="D5431" s="83">
        <v>182</v>
      </c>
      <c r="E5431" s="83">
        <v>18.254000000000001</v>
      </c>
      <c r="F5431" s="83">
        <v>3322.2280000000001</v>
      </c>
      <c r="G5431" s="83" t="s">
        <v>23</v>
      </c>
    </row>
    <row r="5432" spans="2:7">
      <c r="B5432" s="78">
        <v>43124</v>
      </c>
      <c r="C5432" s="82">
        <v>0.6154398148148148</v>
      </c>
      <c r="D5432" s="83">
        <v>111</v>
      </c>
      <c r="E5432" s="83">
        <v>18.25</v>
      </c>
      <c r="F5432" s="83">
        <v>2025.75</v>
      </c>
      <c r="G5432" s="83" t="s">
        <v>23</v>
      </c>
    </row>
    <row r="5433" spans="2:7">
      <c r="B5433" s="78">
        <v>43124</v>
      </c>
      <c r="C5433" s="82">
        <v>0.61552083333333341</v>
      </c>
      <c r="D5433" s="83">
        <v>115</v>
      </c>
      <c r="E5433" s="83">
        <v>18.25</v>
      </c>
      <c r="F5433" s="83">
        <v>2098.75</v>
      </c>
      <c r="G5433" s="83" t="s">
        <v>23</v>
      </c>
    </row>
    <row r="5434" spans="2:7">
      <c r="B5434" s="78">
        <v>43124</v>
      </c>
      <c r="C5434" s="82">
        <v>0.61552083333333341</v>
      </c>
      <c r="D5434" s="83">
        <v>111</v>
      </c>
      <c r="E5434" s="83">
        <v>18.25</v>
      </c>
      <c r="F5434" s="83">
        <v>2025.75</v>
      </c>
      <c r="G5434" s="83" t="s">
        <v>23</v>
      </c>
    </row>
    <row r="5435" spans="2:7">
      <c r="B5435" s="78">
        <v>43124</v>
      </c>
      <c r="C5435" s="82">
        <v>0.61572916666666666</v>
      </c>
      <c r="D5435" s="83">
        <v>197</v>
      </c>
      <c r="E5435" s="83">
        <v>18.25</v>
      </c>
      <c r="F5435" s="83">
        <v>3595.25</v>
      </c>
      <c r="G5435" s="83" t="s">
        <v>23</v>
      </c>
    </row>
    <row r="5436" spans="2:7">
      <c r="B5436" s="78">
        <v>43124</v>
      </c>
      <c r="C5436" s="82">
        <v>0.61577546296296293</v>
      </c>
      <c r="D5436" s="83">
        <v>182</v>
      </c>
      <c r="E5436" s="83">
        <v>18.25</v>
      </c>
      <c r="F5436" s="83">
        <v>3321.5</v>
      </c>
      <c r="G5436" s="83" t="s">
        <v>23</v>
      </c>
    </row>
    <row r="5437" spans="2:7">
      <c r="B5437" s="78">
        <v>43124</v>
      </c>
      <c r="C5437" s="82">
        <v>0.61577546296296293</v>
      </c>
      <c r="D5437" s="83">
        <v>111</v>
      </c>
      <c r="E5437" s="83">
        <v>18.25</v>
      </c>
      <c r="F5437" s="83">
        <v>2025.75</v>
      </c>
      <c r="G5437" s="83" t="s">
        <v>23</v>
      </c>
    </row>
    <row r="5438" spans="2:7">
      <c r="B5438" s="78">
        <v>43124</v>
      </c>
      <c r="C5438" s="82">
        <v>0.61604166666666671</v>
      </c>
      <c r="D5438" s="83">
        <v>197</v>
      </c>
      <c r="E5438" s="83">
        <v>18.25</v>
      </c>
      <c r="F5438" s="83">
        <v>3595.25</v>
      </c>
      <c r="G5438" s="83" t="s">
        <v>23</v>
      </c>
    </row>
    <row r="5439" spans="2:7">
      <c r="B5439" s="78">
        <v>43124</v>
      </c>
      <c r="C5439" s="82">
        <v>0.61604166666666671</v>
      </c>
      <c r="D5439" s="83">
        <v>165</v>
      </c>
      <c r="E5439" s="83">
        <v>18.25</v>
      </c>
      <c r="F5439" s="83">
        <v>3011.25</v>
      </c>
      <c r="G5439" s="83" t="s">
        <v>23</v>
      </c>
    </row>
    <row r="5440" spans="2:7">
      <c r="B5440" s="78">
        <v>43124</v>
      </c>
      <c r="C5440" s="82">
        <v>0.61606481481481479</v>
      </c>
      <c r="D5440" s="83">
        <v>16</v>
      </c>
      <c r="E5440" s="83">
        <v>18.25</v>
      </c>
      <c r="F5440" s="83">
        <v>292</v>
      </c>
      <c r="G5440" s="83" t="s">
        <v>23</v>
      </c>
    </row>
    <row r="5441" spans="2:7">
      <c r="B5441" s="78">
        <v>43124</v>
      </c>
      <c r="C5441" s="82">
        <v>0.61606481481481479</v>
      </c>
      <c r="D5441" s="83">
        <v>95</v>
      </c>
      <c r="E5441" s="83">
        <v>18.25</v>
      </c>
      <c r="F5441" s="83">
        <v>1733.75</v>
      </c>
      <c r="G5441" s="83" t="s">
        <v>23</v>
      </c>
    </row>
    <row r="5442" spans="2:7">
      <c r="B5442" s="78">
        <v>43124</v>
      </c>
      <c r="C5442" s="82">
        <v>0.61615740740740743</v>
      </c>
      <c r="D5442" s="83">
        <v>115</v>
      </c>
      <c r="E5442" s="83">
        <v>18.25</v>
      </c>
      <c r="F5442" s="83">
        <v>2098.75</v>
      </c>
      <c r="G5442" s="83" t="s">
        <v>23</v>
      </c>
    </row>
    <row r="5443" spans="2:7">
      <c r="B5443" s="78">
        <v>43124</v>
      </c>
      <c r="C5443" s="82">
        <v>0.61615740740740743</v>
      </c>
      <c r="D5443" s="83">
        <v>111</v>
      </c>
      <c r="E5443" s="83">
        <v>18.25</v>
      </c>
      <c r="F5443" s="83">
        <v>2025.75</v>
      </c>
      <c r="G5443" s="83" t="s">
        <v>23</v>
      </c>
    </row>
    <row r="5444" spans="2:7">
      <c r="B5444" s="78">
        <v>43124</v>
      </c>
      <c r="C5444" s="82">
        <v>0.61640046296296302</v>
      </c>
      <c r="D5444" s="83">
        <v>197</v>
      </c>
      <c r="E5444" s="83">
        <v>18.25</v>
      </c>
      <c r="F5444" s="83">
        <v>3595.25</v>
      </c>
      <c r="G5444" s="83" t="s">
        <v>23</v>
      </c>
    </row>
    <row r="5445" spans="2:7">
      <c r="B5445" s="78">
        <v>43124</v>
      </c>
      <c r="C5445" s="82">
        <v>0.61640046296296302</v>
      </c>
      <c r="D5445" s="83">
        <v>182</v>
      </c>
      <c r="E5445" s="83">
        <v>18.25</v>
      </c>
      <c r="F5445" s="83">
        <v>3321.5</v>
      </c>
      <c r="G5445" s="83" t="s">
        <v>23</v>
      </c>
    </row>
    <row r="5446" spans="2:7">
      <c r="B5446" s="78">
        <v>43124</v>
      </c>
      <c r="C5446" s="82">
        <v>0.61644675925925929</v>
      </c>
      <c r="D5446" s="83">
        <v>85</v>
      </c>
      <c r="E5446" s="83">
        <v>18.25</v>
      </c>
      <c r="F5446" s="83">
        <v>1551.25</v>
      </c>
      <c r="G5446" s="83" t="s">
        <v>23</v>
      </c>
    </row>
    <row r="5447" spans="2:7">
      <c r="B5447" s="78">
        <v>43124</v>
      </c>
      <c r="C5447" s="82">
        <v>0.61644675925925929</v>
      </c>
      <c r="D5447" s="83">
        <v>26</v>
      </c>
      <c r="E5447" s="83">
        <v>18.25</v>
      </c>
      <c r="F5447" s="83">
        <v>474.5</v>
      </c>
      <c r="G5447" s="83" t="s">
        <v>23</v>
      </c>
    </row>
    <row r="5448" spans="2:7">
      <c r="B5448" s="78">
        <v>43124</v>
      </c>
      <c r="C5448" s="82">
        <v>0.61664351851851851</v>
      </c>
      <c r="D5448" s="83">
        <v>172</v>
      </c>
      <c r="E5448" s="83">
        <v>18.234000000000002</v>
      </c>
      <c r="F5448" s="83">
        <v>3136.2480000000005</v>
      </c>
      <c r="G5448" s="83" t="s">
        <v>23</v>
      </c>
    </row>
    <row r="5449" spans="2:7">
      <c r="B5449" s="78">
        <v>43124</v>
      </c>
      <c r="C5449" s="82">
        <v>0.61664351851851851</v>
      </c>
      <c r="D5449" s="83">
        <v>165</v>
      </c>
      <c r="E5449" s="83">
        <v>18.234000000000002</v>
      </c>
      <c r="F5449" s="83">
        <v>3008.61</v>
      </c>
      <c r="G5449" s="83" t="s">
        <v>23</v>
      </c>
    </row>
    <row r="5450" spans="2:7">
      <c r="B5450" s="78">
        <v>43124</v>
      </c>
      <c r="C5450" s="82">
        <v>0.61675925925925923</v>
      </c>
      <c r="D5450" s="83">
        <v>111</v>
      </c>
      <c r="E5450" s="83">
        <v>18.23</v>
      </c>
      <c r="F5450" s="83">
        <v>2023.53</v>
      </c>
      <c r="G5450" s="83" t="s">
        <v>23</v>
      </c>
    </row>
    <row r="5451" spans="2:7">
      <c r="B5451" s="78">
        <v>43124</v>
      </c>
      <c r="C5451" s="82">
        <v>0.61675925925925923</v>
      </c>
      <c r="D5451" s="83">
        <v>115</v>
      </c>
      <c r="E5451" s="83">
        <v>18.23</v>
      </c>
      <c r="F5451" s="83">
        <v>2096.4500000000003</v>
      </c>
      <c r="G5451" s="83" t="s">
        <v>23</v>
      </c>
    </row>
    <row r="5452" spans="2:7">
      <c r="B5452" s="78">
        <v>43124</v>
      </c>
      <c r="C5452" s="82">
        <v>0.61708333333333332</v>
      </c>
      <c r="D5452" s="83">
        <v>321</v>
      </c>
      <c r="E5452" s="83">
        <v>18.225999999999999</v>
      </c>
      <c r="F5452" s="83">
        <v>5850.5459999999994</v>
      </c>
      <c r="G5452" s="83" t="s">
        <v>23</v>
      </c>
    </row>
    <row r="5453" spans="2:7">
      <c r="B5453" s="78">
        <v>43124</v>
      </c>
      <c r="C5453" s="82">
        <v>0.61708333333333332</v>
      </c>
      <c r="D5453" s="83">
        <v>213</v>
      </c>
      <c r="E5453" s="83">
        <v>18.225999999999999</v>
      </c>
      <c r="F5453" s="83">
        <v>3882.1379999999999</v>
      </c>
      <c r="G5453" s="83" t="s">
        <v>23</v>
      </c>
    </row>
    <row r="5454" spans="2:7">
      <c r="B5454" s="78">
        <v>43124</v>
      </c>
      <c r="C5454" s="82">
        <v>0.61719907407407404</v>
      </c>
      <c r="D5454" s="83">
        <v>111</v>
      </c>
      <c r="E5454" s="83">
        <v>18.216000000000001</v>
      </c>
      <c r="F5454" s="83">
        <v>2021.9760000000001</v>
      </c>
      <c r="G5454" s="83" t="s">
        <v>23</v>
      </c>
    </row>
    <row r="5455" spans="2:7">
      <c r="B5455" s="78">
        <v>43124</v>
      </c>
      <c r="C5455" s="82">
        <v>0.61719907407407404</v>
      </c>
      <c r="D5455" s="83">
        <v>114</v>
      </c>
      <c r="E5455" s="83">
        <v>18.216000000000001</v>
      </c>
      <c r="F5455" s="83">
        <v>2076.6240000000003</v>
      </c>
      <c r="G5455" s="83" t="s">
        <v>23</v>
      </c>
    </row>
    <row r="5456" spans="2:7">
      <c r="B5456" s="78">
        <v>43124</v>
      </c>
      <c r="C5456" s="82">
        <v>0.61729166666666668</v>
      </c>
      <c r="D5456" s="83">
        <v>111</v>
      </c>
      <c r="E5456" s="83">
        <v>18.213999999999999</v>
      </c>
      <c r="F5456" s="83">
        <v>2021.7539999999999</v>
      </c>
      <c r="G5456" s="83" t="s">
        <v>23</v>
      </c>
    </row>
    <row r="5457" spans="2:7">
      <c r="B5457" s="78">
        <v>43124</v>
      </c>
      <c r="C5457" s="82">
        <v>0.61729166666666668</v>
      </c>
      <c r="D5457" s="83">
        <v>114</v>
      </c>
      <c r="E5457" s="83">
        <v>18.213999999999999</v>
      </c>
      <c r="F5457" s="83">
        <v>2076.3959999999997</v>
      </c>
      <c r="G5457" s="83" t="s">
        <v>23</v>
      </c>
    </row>
    <row r="5458" spans="2:7">
      <c r="B5458" s="78">
        <v>43124</v>
      </c>
      <c r="C5458" s="82">
        <v>0.6173495370370371</v>
      </c>
      <c r="D5458" s="83">
        <v>112</v>
      </c>
      <c r="E5458" s="83">
        <v>18.216000000000001</v>
      </c>
      <c r="F5458" s="83">
        <v>2040.192</v>
      </c>
      <c r="G5458" s="83" t="s">
        <v>23</v>
      </c>
    </row>
    <row r="5459" spans="2:7">
      <c r="B5459" s="78">
        <v>43124</v>
      </c>
      <c r="C5459" s="82">
        <v>0.6173495370370371</v>
      </c>
      <c r="D5459" s="83">
        <v>110</v>
      </c>
      <c r="E5459" s="83">
        <v>18.216000000000001</v>
      </c>
      <c r="F5459" s="83">
        <v>2003.7600000000002</v>
      </c>
      <c r="G5459" s="83" t="s">
        <v>23</v>
      </c>
    </row>
    <row r="5460" spans="2:7">
      <c r="B5460" s="78">
        <v>43124</v>
      </c>
      <c r="C5460" s="82">
        <v>0.61747685185185186</v>
      </c>
      <c r="D5460" s="83">
        <v>114</v>
      </c>
      <c r="E5460" s="83">
        <v>18.213999999999999</v>
      </c>
      <c r="F5460" s="83">
        <v>2076.3959999999997</v>
      </c>
      <c r="G5460" s="83" t="s">
        <v>23</v>
      </c>
    </row>
    <row r="5461" spans="2:7">
      <c r="B5461" s="78">
        <v>43124</v>
      </c>
      <c r="C5461" s="82">
        <v>0.61747685185185186</v>
      </c>
      <c r="D5461" s="83">
        <v>111</v>
      </c>
      <c r="E5461" s="83">
        <v>18.213999999999999</v>
      </c>
      <c r="F5461" s="83">
        <v>2021.7539999999999</v>
      </c>
      <c r="G5461" s="83" t="s">
        <v>23</v>
      </c>
    </row>
    <row r="5462" spans="2:7">
      <c r="B5462" s="78">
        <v>43124</v>
      </c>
      <c r="C5462" s="82">
        <v>0.61778935185185191</v>
      </c>
      <c r="D5462" s="83">
        <v>342</v>
      </c>
      <c r="E5462" s="83">
        <v>18.213999999999999</v>
      </c>
      <c r="F5462" s="83">
        <v>6229.1879999999992</v>
      </c>
      <c r="G5462" s="83" t="s">
        <v>23</v>
      </c>
    </row>
    <row r="5463" spans="2:7">
      <c r="B5463" s="78">
        <v>43124</v>
      </c>
      <c r="C5463" s="82">
        <v>0.61778935185185191</v>
      </c>
      <c r="D5463" s="83">
        <v>308</v>
      </c>
      <c r="E5463" s="83">
        <v>18.213999999999999</v>
      </c>
      <c r="F5463" s="83">
        <v>5609.9119999999994</v>
      </c>
      <c r="G5463" s="83" t="s">
        <v>23</v>
      </c>
    </row>
    <row r="5464" spans="2:7">
      <c r="B5464" s="78">
        <v>43124</v>
      </c>
      <c r="C5464" s="82">
        <v>0.61778935185185191</v>
      </c>
      <c r="D5464" s="83">
        <v>13</v>
      </c>
      <c r="E5464" s="83">
        <v>18.213999999999999</v>
      </c>
      <c r="F5464" s="83">
        <v>236.78199999999998</v>
      </c>
      <c r="G5464" s="83" t="s">
        <v>23</v>
      </c>
    </row>
    <row r="5465" spans="2:7">
      <c r="B5465" s="78">
        <v>43124</v>
      </c>
      <c r="C5465" s="82">
        <v>0.61782407407407403</v>
      </c>
      <c r="D5465" s="83">
        <v>114</v>
      </c>
      <c r="E5465" s="83">
        <v>18.212</v>
      </c>
      <c r="F5465" s="83">
        <v>2076.1680000000001</v>
      </c>
      <c r="G5465" s="83" t="s">
        <v>23</v>
      </c>
    </row>
    <row r="5466" spans="2:7">
      <c r="B5466" s="78">
        <v>43124</v>
      </c>
      <c r="C5466" s="82">
        <v>0.61784722222222221</v>
      </c>
      <c r="D5466" s="83">
        <v>111</v>
      </c>
      <c r="E5466" s="83">
        <v>18.21</v>
      </c>
      <c r="F5466" s="83">
        <v>2021.3100000000002</v>
      </c>
      <c r="G5466" s="83" t="s">
        <v>23</v>
      </c>
    </row>
    <row r="5467" spans="2:7">
      <c r="B5467" s="78">
        <v>43124</v>
      </c>
      <c r="C5467" s="82">
        <v>0.61901620370370369</v>
      </c>
      <c r="D5467" s="83">
        <v>345</v>
      </c>
      <c r="E5467" s="83">
        <v>18.218</v>
      </c>
      <c r="F5467" s="83">
        <v>6285.21</v>
      </c>
      <c r="G5467" s="83" t="s">
        <v>23</v>
      </c>
    </row>
    <row r="5468" spans="2:7">
      <c r="B5468" s="78">
        <v>43124</v>
      </c>
      <c r="C5468" s="82">
        <v>0.61909722222222219</v>
      </c>
      <c r="D5468" s="83">
        <v>458</v>
      </c>
      <c r="E5468" s="83">
        <v>18.216000000000001</v>
      </c>
      <c r="F5468" s="83">
        <v>8342.9279999999999</v>
      </c>
      <c r="G5468" s="83" t="s">
        <v>23</v>
      </c>
    </row>
    <row r="5469" spans="2:7">
      <c r="B5469" s="78">
        <v>43124</v>
      </c>
      <c r="C5469" s="82">
        <v>0.61909722222222219</v>
      </c>
      <c r="D5469" s="83">
        <v>157</v>
      </c>
      <c r="E5469" s="83">
        <v>18.216000000000001</v>
      </c>
      <c r="F5469" s="83">
        <v>2859.9120000000003</v>
      </c>
      <c r="G5469" s="83" t="s">
        <v>23</v>
      </c>
    </row>
    <row r="5470" spans="2:7">
      <c r="B5470" s="78">
        <v>43124</v>
      </c>
      <c r="C5470" s="82">
        <v>0.61909722222222219</v>
      </c>
      <c r="D5470" s="83">
        <v>941</v>
      </c>
      <c r="E5470" s="83">
        <v>18.216000000000001</v>
      </c>
      <c r="F5470" s="83">
        <v>17141.256000000001</v>
      </c>
      <c r="G5470" s="83" t="s">
        <v>23</v>
      </c>
    </row>
    <row r="5471" spans="2:7">
      <c r="B5471" s="78">
        <v>43124</v>
      </c>
      <c r="C5471" s="82">
        <v>0.6192361111111111</v>
      </c>
      <c r="D5471" s="83">
        <v>1014</v>
      </c>
      <c r="E5471" s="83">
        <v>18.213999999999999</v>
      </c>
      <c r="F5471" s="83">
        <v>18468.995999999999</v>
      </c>
      <c r="G5471" s="83" t="s">
        <v>23</v>
      </c>
    </row>
    <row r="5472" spans="2:7">
      <c r="B5472" s="78">
        <v>43124</v>
      </c>
      <c r="C5472" s="82">
        <v>0.6192361111111111</v>
      </c>
      <c r="D5472" s="83">
        <v>117</v>
      </c>
      <c r="E5472" s="83">
        <v>18.213999999999999</v>
      </c>
      <c r="F5472" s="83">
        <v>2131.038</v>
      </c>
      <c r="G5472" s="83" t="s">
        <v>23</v>
      </c>
    </row>
    <row r="5473" spans="2:7">
      <c r="B5473" s="78">
        <v>43124</v>
      </c>
      <c r="C5473" s="82">
        <v>0.61936342592592586</v>
      </c>
      <c r="D5473" s="83">
        <v>116</v>
      </c>
      <c r="E5473" s="83">
        <v>18.21</v>
      </c>
      <c r="F5473" s="83">
        <v>2112.36</v>
      </c>
      <c r="G5473" s="83" t="s">
        <v>23</v>
      </c>
    </row>
    <row r="5474" spans="2:7">
      <c r="B5474" s="78">
        <v>43124</v>
      </c>
      <c r="C5474" s="82">
        <v>0.61936342592592586</v>
      </c>
      <c r="D5474" s="83">
        <v>275</v>
      </c>
      <c r="E5474" s="83">
        <v>18.21</v>
      </c>
      <c r="F5474" s="83">
        <v>5007.75</v>
      </c>
      <c r="G5474" s="83" t="s">
        <v>23</v>
      </c>
    </row>
    <row r="5475" spans="2:7">
      <c r="B5475" s="78">
        <v>43124</v>
      </c>
      <c r="C5475" s="82">
        <v>0.61940972222222224</v>
      </c>
      <c r="D5475" s="83">
        <v>117</v>
      </c>
      <c r="E5475" s="83">
        <v>18.206</v>
      </c>
      <c r="F5475" s="83">
        <v>2130.1019999999999</v>
      </c>
      <c r="G5475" s="83" t="s">
        <v>23</v>
      </c>
    </row>
    <row r="5476" spans="2:7">
      <c r="B5476" s="78">
        <v>43124</v>
      </c>
      <c r="C5476" s="82">
        <v>0.61951388888888892</v>
      </c>
      <c r="D5476" s="83">
        <v>193</v>
      </c>
      <c r="E5476" s="83">
        <v>18.193999999999999</v>
      </c>
      <c r="F5476" s="83">
        <v>3511.442</v>
      </c>
      <c r="G5476" s="83" t="s">
        <v>23</v>
      </c>
    </row>
    <row r="5477" spans="2:7">
      <c r="B5477" s="78">
        <v>43124</v>
      </c>
      <c r="C5477" s="82">
        <v>0.61953703703703711</v>
      </c>
      <c r="D5477" s="83">
        <v>116</v>
      </c>
      <c r="E5477" s="83">
        <v>18.190000000000001</v>
      </c>
      <c r="F5477" s="83">
        <v>2110.04</v>
      </c>
      <c r="G5477" s="83" t="s">
        <v>23</v>
      </c>
    </row>
    <row r="5478" spans="2:7">
      <c r="B5478" s="78">
        <v>43124</v>
      </c>
      <c r="C5478" s="82">
        <v>0.61972222222222217</v>
      </c>
      <c r="D5478" s="83">
        <v>206</v>
      </c>
      <c r="E5478" s="83">
        <v>18.190000000000001</v>
      </c>
      <c r="F5478" s="83">
        <v>3747.1400000000003</v>
      </c>
      <c r="G5478" s="83" t="s">
        <v>23</v>
      </c>
    </row>
    <row r="5479" spans="2:7">
      <c r="B5479" s="78">
        <v>43124</v>
      </c>
      <c r="C5479" s="82">
        <v>0.61974537037037036</v>
      </c>
      <c r="D5479" s="83">
        <v>117</v>
      </c>
      <c r="E5479" s="83">
        <v>18.186</v>
      </c>
      <c r="F5479" s="83">
        <v>2127.7620000000002</v>
      </c>
      <c r="G5479" s="83" t="s">
        <v>23</v>
      </c>
    </row>
    <row r="5480" spans="2:7">
      <c r="B5480" s="78">
        <v>43124</v>
      </c>
      <c r="C5480" s="82">
        <v>0.61978009259259259</v>
      </c>
      <c r="D5480" s="83">
        <v>110</v>
      </c>
      <c r="E5480" s="83">
        <v>18.181999999999999</v>
      </c>
      <c r="F5480" s="83">
        <v>2000.0199999999998</v>
      </c>
      <c r="G5480" s="83" t="s">
        <v>23</v>
      </c>
    </row>
    <row r="5481" spans="2:7">
      <c r="B5481" s="78">
        <v>43124</v>
      </c>
      <c r="C5481" s="82">
        <v>0.61978009259259259</v>
      </c>
      <c r="D5481" s="83">
        <v>116</v>
      </c>
      <c r="E5481" s="83">
        <v>18.181999999999999</v>
      </c>
      <c r="F5481" s="83">
        <v>2109.1119999999996</v>
      </c>
      <c r="G5481" s="83" t="s">
        <v>23</v>
      </c>
    </row>
    <row r="5482" spans="2:7">
      <c r="B5482" s="78">
        <v>43124</v>
      </c>
      <c r="C5482" s="82">
        <v>0.61986111111111108</v>
      </c>
      <c r="D5482" s="83">
        <v>110</v>
      </c>
      <c r="E5482" s="83">
        <v>18.178000000000001</v>
      </c>
      <c r="F5482" s="83">
        <v>1999.5800000000002</v>
      </c>
      <c r="G5482" s="83" t="s">
        <v>23</v>
      </c>
    </row>
    <row r="5483" spans="2:7">
      <c r="B5483" s="78">
        <v>43124</v>
      </c>
      <c r="C5483" s="82">
        <v>0.61998842592592596</v>
      </c>
      <c r="D5483" s="83">
        <v>116</v>
      </c>
      <c r="E5483" s="83">
        <v>18.173999999999999</v>
      </c>
      <c r="F5483" s="83">
        <v>2108.1839999999997</v>
      </c>
      <c r="G5483" s="83" t="s">
        <v>23</v>
      </c>
    </row>
    <row r="5484" spans="2:7">
      <c r="B5484" s="78">
        <v>43124</v>
      </c>
      <c r="C5484" s="82">
        <v>0.61998842592592596</v>
      </c>
      <c r="D5484" s="83">
        <v>110</v>
      </c>
      <c r="E5484" s="83">
        <v>18.173999999999999</v>
      </c>
      <c r="F5484" s="83">
        <v>1999.1399999999999</v>
      </c>
      <c r="G5484" s="83" t="s">
        <v>23</v>
      </c>
    </row>
    <row r="5485" spans="2:7">
      <c r="B5485" s="78">
        <v>43124</v>
      </c>
      <c r="C5485" s="82">
        <v>0.62013888888888891</v>
      </c>
      <c r="D5485" s="83">
        <v>202</v>
      </c>
      <c r="E5485" s="83">
        <v>18.173999999999999</v>
      </c>
      <c r="F5485" s="83">
        <v>3671.1479999999997</v>
      </c>
      <c r="G5485" s="83" t="s">
        <v>23</v>
      </c>
    </row>
    <row r="5486" spans="2:7">
      <c r="B5486" s="78">
        <v>43124</v>
      </c>
      <c r="C5486" s="82">
        <v>0.62013888888888891</v>
      </c>
      <c r="D5486" s="83">
        <v>220</v>
      </c>
      <c r="E5486" s="83">
        <v>18.173999999999999</v>
      </c>
      <c r="F5486" s="83">
        <v>3998.2799999999997</v>
      </c>
      <c r="G5486" s="83" t="s">
        <v>23</v>
      </c>
    </row>
    <row r="5487" spans="2:7">
      <c r="B5487" s="78">
        <v>43124</v>
      </c>
      <c r="C5487" s="82">
        <v>0.62023148148148144</v>
      </c>
      <c r="D5487" s="83">
        <v>110</v>
      </c>
      <c r="E5487" s="83">
        <v>18.173999999999999</v>
      </c>
      <c r="F5487" s="83">
        <v>1999.1399999999999</v>
      </c>
      <c r="G5487" s="83" t="s">
        <v>23</v>
      </c>
    </row>
    <row r="5488" spans="2:7">
      <c r="B5488" s="78">
        <v>43124</v>
      </c>
      <c r="C5488" s="82">
        <v>0.62025462962962963</v>
      </c>
      <c r="D5488" s="83">
        <v>116</v>
      </c>
      <c r="E5488" s="83">
        <v>18.170000000000002</v>
      </c>
      <c r="F5488" s="83">
        <v>2107.7200000000003</v>
      </c>
      <c r="G5488" s="83" t="s">
        <v>23</v>
      </c>
    </row>
    <row r="5489" spans="2:7">
      <c r="B5489" s="78">
        <v>43124</v>
      </c>
      <c r="C5489" s="82">
        <v>0.62064814814814817</v>
      </c>
      <c r="D5489" s="83">
        <v>268</v>
      </c>
      <c r="E5489" s="83">
        <v>18.161999999999999</v>
      </c>
      <c r="F5489" s="83">
        <v>4867.4160000000002</v>
      </c>
      <c r="G5489" s="83" t="s">
        <v>23</v>
      </c>
    </row>
    <row r="5490" spans="2:7">
      <c r="B5490" s="78">
        <v>43124</v>
      </c>
      <c r="C5490" s="82">
        <v>0.62064814814814817</v>
      </c>
      <c r="D5490" s="83">
        <v>468</v>
      </c>
      <c r="E5490" s="83">
        <v>18.161999999999999</v>
      </c>
      <c r="F5490" s="83">
        <v>8499.8159999999989</v>
      </c>
      <c r="G5490" s="83" t="s">
        <v>23</v>
      </c>
    </row>
    <row r="5491" spans="2:7">
      <c r="B5491" s="78">
        <v>43124</v>
      </c>
      <c r="C5491" s="82">
        <v>0.62149305555555556</v>
      </c>
      <c r="D5491" s="83">
        <v>990</v>
      </c>
      <c r="E5491" s="83">
        <v>18.175999999999998</v>
      </c>
      <c r="F5491" s="83">
        <v>17994.239999999998</v>
      </c>
      <c r="G5491" s="83" t="s">
        <v>23</v>
      </c>
    </row>
    <row r="5492" spans="2:7">
      <c r="B5492" s="78">
        <v>43124</v>
      </c>
      <c r="C5492" s="82">
        <v>0.62165509259259266</v>
      </c>
      <c r="D5492" s="83">
        <v>173</v>
      </c>
      <c r="E5492" s="83">
        <v>18.161999999999999</v>
      </c>
      <c r="F5492" s="83">
        <v>3142.0259999999998</v>
      </c>
      <c r="G5492" s="83" t="s">
        <v>23</v>
      </c>
    </row>
    <row r="5493" spans="2:7">
      <c r="B5493" s="78">
        <v>43124</v>
      </c>
      <c r="C5493" s="82">
        <v>0.62165509259259266</v>
      </c>
      <c r="D5493" s="83">
        <v>196</v>
      </c>
      <c r="E5493" s="83">
        <v>18.161999999999999</v>
      </c>
      <c r="F5493" s="83">
        <v>3559.752</v>
      </c>
      <c r="G5493" s="83" t="s">
        <v>23</v>
      </c>
    </row>
    <row r="5494" spans="2:7">
      <c r="B5494" s="78">
        <v>43124</v>
      </c>
      <c r="C5494" s="82">
        <v>0.62165509259259266</v>
      </c>
      <c r="D5494" s="83">
        <v>108</v>
      </c>
      <c r="E5494" s="83">
        <v>18.16</v>
      </c>
      <c r="F5494" s="83">
        <v>1961.28</v>
      </c>
      <c r="G5494" s="83" t="s">
        <v>23</v>
      </c>
    </row>
    <row r="5495" spans="2:7">
      <c r="B5495" s="78">
        <v>43124</v>
      </c>
      <c r="C5495" s="82">
        <v>0.62165509259259266</v>
      </c>
      <c r="D5495" s="83">
        <v>5</v>
      </c>
      <c r="E5495" s="83">
        <v>18.16</v>
      </c>
      <c r="F5495" s="83">
        <v>90.8</v>
      </c>
      <c r="G5495" s="83" t="s">
        <v>23</v>
      </c>
    </row>
    <row r="5496" spans="2:7">
      <c r="B5496" s="78">
        <v>43124</v>
      </c>
      <c r="C5496" s="82">
        <v>0.62173611111111116</v>
      </c>
      <c r="D5496" s="83">
        <v>121</v>
      </c>
      <c r="E5496" s="83">
        <v>18.154</v>
      </c>
      <c r="F5496" s="83">
        <v>2196.634</v>
      </c>
      <c r="G5496" s="83" t="s">
        <v>23</v>
      </c>
    </row>
    <row r="5497" spans="2:7">
      <c r="B5497" s="78">
        <v>43124</v>
      </c>
      <c r="C5497" s="82">
        <v>0.62173611111111116</v>
      </c>
      <c r="D5497" s="83">
        <v>103</v>
      </c>
      <c r="E5497" s="83">
        <v>18.154</v>
      </c>
      <c r="F5497" s="83">
        <v>1869.8620000000001</v>
      </c>
      <c r="G5497" s="83" t="s">
        <v>23</v>
      </c>
    </row>
    <row r="5498" spans="2:7">
      <c r="B5498" s="78">
        <v>43124</v>
      </c>
      <c r="C5498" s="82">
        <v>0.62173611111111116</v>
      </c>
      <c r="D5498" s="83">
        <v>11</v>
      </c>
      <c r="E5498" s="83">
        <v>18.154</v>
      </c>
      <c r="F5498" s="83">
        <v>199.69399999999999</v>
      </c>
      <c r="G5498" s="83" t="s">
        <v>23</v>
      </c>
    </row>
    <row r="5499" spans="2:7">
      <c r="B5499" s="78">
        <v>43124</v>
      </c>
      <c r="C5499" s="82">
        <v>0.62179398148148146</v>
      </c>
      <c r="D5499" s="83">
        <v>122</v>
      </c>
      <c r="E5499" s="83">
        <v>18.152000000000001</v>
      </c>
      <c r="F5499" s="83">
        <v>2214.5440000000003</v>
      </c>
      <c r="G5499" s="83" t="s">
        <v>23</v>
      </c>
    </row>
    <row r="5500" spans="2:7">
      <c r="B5500" s="78">
        <v>43124</v>
      </c>
      <c r="C5500" s="82">
        <v>0.62179398148148146</v>
      </c>
      <c r="D5500" s="83">
        <v>112</v>
      </c>
      <c r="E5500" s="83">
        <v>18.152000000000001</v>
      </c>
      <c r="F5500" s="83">
        <v>2033.0240000000001</v>
      </c>
      <c r="G5500" s="83" t="s">
        <v>23</v>
      </c>
    </row>
    <row r="5501" spans="2:7">
      <c r="B5501" s="78">
        <v>43124</v>
      </c>
      <c r="C5501" s="82">
        <v>0.6222685185185185</v>
      </c>
      <c r="D5501" s="83">
        <v>531</v>
      </c>
      <c r="E5501" s="83">
        <v>18.16</v>
      </c>
      <c r="F5501" s="83">
        <v>9642.9600000000009</v>
      </c>
      <c r="G5501" s="83" t="s">
        <v>23</v>
      </c>
    </row>
    <row r="5502" spans="2:7">
      <c r="B5502" s="78">
        <v>43124</v>
      </c>
      <c r="C5502" s="82">
        <v>0.6222685185185185</v>
      </c>
      <c r="D5502" s="83">
        <v>585</v>
      </c>
      <c r="E5502" s="83">
        <v>18.16</v>
      </c>
      <c r="F5502" s="83">
        <v>10623.6</v>
      </c>
      <c r="G5502" s="83" t="s">
        <v>23</v>
      </c>
    </row>
    <row r="5503" spans="2:7">
      <c r="B5503" s="78">
        <v>43124</v>
      </c>
      <c r="C5503" s="82">
        <v>0.6222685185185185</v>
      </c>
      <c r="D5503" s="83">
        <v>122</v>
      </c>
      <c r="E5503" s="83">
        <v>18.158000000000001</v>
      </c>
      <c r="F5503" s="83">
        <v>2215.2760000000003</v>
      </c>
      <c r="G5503" s="83" t="s">
        <v>23</v>
      </c>
    </row>
    <row r="5504" spans="2:7">
      <c r="B5504" s="78">
        <v>43124</v>
      </c>
      <c r="C5504" s="82">
        <v>0.62234953703703699</v>
      </c>
      <c r="D5504" s="83">
        <v>150</v>
      </c>
      <c r="E5504" s="83">
        <v>18.154</v>
      </c>
      <c r="F5504" s="83">
        <v>2723.1</v>
      </c>
      <c r="G5504" s="83" t="s">
        <v>23</v>
      </c>
    </row>
    <row r="5505" spans="2:7">
      <c r="B5505" s="78">
        <v>43124</v>
      </c>
      <c r="C5505" s="82">
        <v>0.62234953703703699</v>
      </c>
      <c r="D5505" s="83">
        <v>170</v>
      </c>
      <c r="E5505" s="83">
        <v>18.154</v>
      </c>
      <c r="F5505" s="83">
        <v>3086.18</v>
      </c>
      <c r="G5505" s="83" t="s">
        <v>23</v>
      </c>
    </row>
    <row r="5506" spans="2:7">
      <c r="B5506" s="78">
        <v>43124</v>
      </c>
      <c r="C5506" s="82">
        <v>0.62238425925925933</v>
      </c>
      <c r="D5506" s="83">
        <v>121</v>
      </c>
      <c r="E5506" s="83">
        <v>18.152000000000001</v>
      </c>
      <c r="F5506" s="83">
        <v>2196.3920000000003</v>
      </c>
      <c r="G5506" s="83" t="s">
        <v>23</v>
      </c>
    </row>
    <row r="5507" spans="2:7">
      <c r="B5507" s="78">
        <v>43124</v>
      </c>
      <c r="C5507" s="82">
        <v>0.62247685185185186</v>
      </c>
      <c r="D5507" s="83">
        <v>114</v>
      </c>
      <c r="E5507" s="83">
        <v>18.149999999999999</v>
      </c>
      <c r="F5507" s="83">
        <v>2069.1</v>
      </c>
      <c r="G5507" s="83" t="s">
        <v>23</v>
      </c>
    </row>
    <row r="5508" spans="2:7">
      <c r="B5508" s="78">
        <v>43124</v>
      </c>
      <c r="C5508" s="82">
        <v>0.62247685185185186</v>
      </c>
      <c r="D5508" s="83">
        <v>50</v>
      </c>
      <c r="E5508" s="83">
        <v>18.149999999999999</v>
      </c>
      <c r="F5508" s="83">
        <v>907.49999999999989</v>
      </c>
      <c r="G5508" s="83" t="s">
        <v>23</v>
      </c>
    </row>
    <row r="5509" spans="2:7">
      <c r="B5509" s="78">
        <v>43124</v>
      </c>
      <c r="C5509" s="82">
        <v>0.62247685185185186</v>
      </c>
      <c r="D5509" s="83">
        <v>72</v>
      </c>
      <c r="E5509" s="83">
        <v>18.149999999999999</v>
      </c>
      <c r="F5509" s="83">
        <v>1306.8</v>
      </c>
      <c r="G5509" s="83" t="s">
        <v>23</v>
      </c>
    </row>
    <row r="5510" spans="2:7">
      <c r="B5510" s="78">
        <v>43124</v>
      </c>
      <c r="C5510" s="82">
        <v>0.62265046296296289</v>
      </c>
      <c r="D5510" s="83">
        <v>25</v>
      </c>
      <c r="E5510" s="83">
        <v>18.143999999999998</v>
      </c>
      <c r="F5510" s="83">
        <v>453.59999999999997</v>
      </c>
      <c r="G5510" s="83" t="s">
        <v>23</v>
      </c>
    </row>
    <row r="5511" spans="2:7">
      <c r="B5511" s="78">
        <v>43124</v>
      </c>
      <c r="C5511" s="82">
        <v>0.62267361111111108</v>
      </c>
      <c r="D5511" s="83">
        <v>239</v>
      </c>
      <c r="E5511" s="83">
        <v>18.143999999999998</v>
      </c>
      <c r="F5511" s="83">
        <v>4336.4159999999993</v>
      </c>
      <c r="G5511" s="83" t="s">
        <v>23</v>
      </c>
    </row>
    <row r="5512" spans="2:7">
      <c r="B5512" s="78">
        <v>43124</v>
      </c>
      <c r="C5512" s="82">
        <v>0.62267361111111108</v>
      </c>
      <c r="D5512" s="83">
        <v>243</v>
      </c>
      <c r="E5512" s="83">
        <v>18.143999999999998</v>
      </c>
      <c r="F5512" s="83">
        <v>4408.9919999999993</v>
      </c>
      <c r="G5512" s="83" t="s">
        <v>23</v>
      </c>
    </row>
    <row r="5513" spans="2:7">
      <c r="B5513" s="78">
        <v>43124</v>
      </c>
      <c r="C5513" s="82">
        <v>0.62267361111111108</v>
      </c>
      <c r="D5513" s="83">
        <v>151</v>
      </c>
      <c r="E5513" s="83">
        <v>18.143999999999998</v>
      </c>
      <c r="F5513" s="83">
        <v>2739.7439999999997</v>
      </c>
      <c r="G5513" s="83" t="s">
        <v>23</v>
      </c>
    </row>
    <row r="5514" spans="2:7">
      <c r="B5514" s="78">
        <v>43124</v>
      </c>
      <c r="C5514" s="82">
        <v>0.62299768518518517</v>
      </c>
      <c r="D5514" s="83">
        <v>349</v>
      </c>
      <c r="E5514" s="83">
        <v>18.141999999999999</v>
      </c>
      <c r="F5514" s="83">
        <v>6331.558</v>
      </c>
      <c r="G5514" s="83" t="s">
        <v>23</v>
      </c>
    </row>
    <row r="5515" spans="2:7">
      <c r="B5515" s="78">
        <v>43124</v>
      </c>
      <c r="C5515" s="82">
        <v>0.62299768518518517</v>
      </c>
      <c r="D5515" s="83">
        <v>141</v>
      </c>
      <c r="E5515" s="83">
        <v>18.141999999999999</v>
      </c>
      <c r="F5515" s="83">
        <v>2558.0219999999999</v>
      </c>
      <c r="G5515" s="83" t="s">
        <v>23</v>
      </c>
    </row>
    <row r="5516" spans="2:7">
      <c r="B5516" s="78">
        <v>43124</v>
      </c>
      <c r="C5516" s="82">
        <v>0.62299768518518517</v>
      </c>
      <c r="D5516" s="83">
        <v>90</v>
      </c>
      <c r="E5516" s="83">
        <v>18.141999999999999</v>
      </c>
      <c r="F5516" s="83">
        <v>1632.78</v>
      </c>
      <c r="G5516" s="83" t="s">
        <v>23</v>
      </c>
    </row>
    <row r="5517" spans="2:7">
      <c r="B5517" s="78">
        <v>43124</v>
      </c>
      <c r="C5517" s="82">
        <v>0.62299768518518517</v>
      </c>
      <c r="D5517" s="83">
        <v>244</v>
      </c>
      <c r="E5517" s="83">
        <v>18.141999999999999</v>
      </c>
      <c r="F5517" s="83">
        <v>4426.6480000000001</v>
      </c>
      <c r="G5517" s="83" t="s">
        <v>23</v>
      </c>
    </row>
    <row r="5518" spans="2:7">
      <c r="B5518" s="78">
        <v>43124</v>
      </c>
      <c r="C5518" s="82">
        <v>0.6230324074074074</v>
      </c>
      <c r="D5518" s="83">
        <v>122</v>
      </c>
      <c r="E5518" s="83">
        <v>18.141999999999999</v>
      </c>
      <c r="F5518" s="83">
        <v>2213.3240000000001</v>
      </c>
      <c r="G5518" s="83" t="s">
        <v>23</v>
      </c>
    </row>
    <row r="5519" spans="2:7">
      <c r="B5519" s="78">
        <v>43124</v>
      </c>
      <c r="C5519" s="82">
        <v>0.6230324074074074</v>
      </c>
      <c r="D5519" s="83">
        <v>113</v>
      </c>
      <c r="E5519" s="83">
        <v>18.141999999999999</v>
      </c>
      <c r="F5519" s="83">
        <v>2050.0459999999998</v>
      </c>
      <c r="G5519" s="83" t="s">
        <v>23</v>
      </c>
    </row>
    <row r="5520" spans="2:7">
      <c r="B5520" s="78">
        <v>43124</v>
      </c>
      <c r="C5520" s="82">
        <v>0.62359953703703697</v>
      </c>
      <c r="D5520" s="83">
        <v>408</v>
      </c>
      <c r="E5520" s="83">
        <v>18.138000000000002</v>
      </c>
      <c r="F5520" s="83">
        <v>7400.304000000001</v>
      </c>
      <c r="G5520" s="83" t="s">
        <v>23</v>
      </c>
    </row>
    <row r="5521" spans="2:7">
      <c r="B5521" s="78">
        <v>43124</v>
      </c>
      <c r="C5521" s="82">
        <v>0.62359953703703697</v>
      </c>
      <c r="D5521" s="83">
        <v>12</v>
      </c>
      <c r="E5521" s="83">
        <v>18.138000000000002</v>
      </c>
      <c r="F5521" s="83">
        <v>217.65600000000001</v>
      </c>
      <c r="G5521" s="83" t="s">
        <v>23</v>
      </c>
    </row>
    <row r="5522" spans="2:7">
      <c r="B5522" s="78">
        <v>43124</v>
      </c>
      <c r="C5522" s="82">
        <v>0.62390046296296298</v>
      </c>
      <c r="D5522" s="83">
        <v>963</v>
      </c>
      <c r="E5522" s="83">
        <v>18.135999999999999</v>
      </c>
      <c r="F5522" s="83">
        <v>17464.968000000001</v>
      </c>
      <c r="G5522" s="83" t="s">
        <v>23</v>
      </c>
    </row>
    <row r="5523" spans="2:7">
      <c r="B5523" s="78">
        <v>43124</v>
      </c>
      <c r="C5523" s="82">
        <v>0.62390046296296298</v>
      </c>
      <c r="D5523" s="83">
        <v>963</v>
      </c>
      <c r="E5523" s="83">
        <v>18.135999999999999</v>
      </c>
      <c r="F5523" s="83">
        <v>17464.968000000001</v>
      </c>
      <c r="G5523" s="83" t="s">
        <v>23</v>
      </c>
    </row>
    <row r="5524" spans="2:7">
      <c r="B5524" s="78">
        <v>43124</v>
      </c>
      <c r="C5524" s="82">
        <v>0.62390046296296298</v>
      </c>
      <c r="D5524" s="83">
        <v>224</v>
      </c>
      <c r="E5524" s="83">
        <v>18.126000000000001</v>
      </c>
      <c r="F5524" s="83">
        <v>4060.2240000000002</v>
      </c>
      <c r="G5524" s="83" t="s">
        <v>23</v>
      </c>
    </row>
    <row r="5525" spans="2:7">
      <c r="B5525" s="78">
        <v>43124</v>
      </c>
      <c r="C5525" s="82">
        <v>0.62390046296296298</v>
      </c>
      <c r="D5525" s="83">
        <v>161</v>
      </c>
      <c r="E5525" s="83">
        <v>18.126000000000001</v>
      </c>
      <c r="F5525" s="83">
        <v>2918.2860000000001</v>
      </c>
      <c r="G5525" s="83" t="s">
        <v>23</v>
      </c>
    </row>
    <row r="5526" spans="2:7">
      <c r="B5526" s="78">
        <v>43124</v>
      </c>
      <c r="C5526" s="82">
        <v>0.62439814814814809</v>
      </c>
      <c r="D5526" s="83">
        <v>167</v>
      </c>
      <c r="E5526" s="83">
        <v>18.134</v>
      </c>
      <c r="F5526" s="83">
        <v>3028.3780000000002</v>
      </c>
      <c r="G5526" s="83" t="s">
        <v>23</v>
      </c>
    </row>
    <row r="5527" spans="2:7">
      <c r="B5527" s="78">
        <v>43124</v>
      </c>
      <c r="C5527" s="82">
        <v>0.62439814814814809</v>
      </c>
      <c r="D5527" s="83">
        <v>136</v>
      </c>
      <c r="E5527" s="83">
        <v>18.134</v>
      </c>
      <c r="F5527" s="83">
        <v>2466.2240000000002</v>
      </c>
      <c r="G5527" s="83" t="s">
        <v>23</v>
      </c>
    </row>
    <row r="5528" spans="2:7">
      <c r="B5528" s="78">
        <v>43124</v>
      </c>
      <c r="C5528" s="82">
        <v>0.62443287037037043</v>
      </c>
      <c r="D5528" s="83">
        <v>501</v>
      </c>
      <c r="E5528" s="83">
        <v>18.13</v>
      </c>
      <c r="F5528" s="83">
        <v>9083.1299999999992</v>
      </c>
      <c r="G5528" s="83" t="s">
        <v>23</v>
      </c>
    </row>
    <row r="5529" spans="2:7">
      <c r="B5529" s="78">
        <v>43124</v>
      </c>
      <c r="C5529" s="82">
        <v>0.62443287037037043</v>
      </c>
      <c r="D5529" s="83">
        <v>673</v>
      </c>
      <c r="E5529" s="83">
        <v>18.13</v>
      </c>
      <c r="F5529" s="83">
        <v>12201.49</v>
      </c>
      <c r="G5529" s="83" t="s">
        <v>23</v>
      </c>
    </row>
    <row r="5530" spans="2:7">
      <c r="B5530" s="78">
        <v>43124</v>
      </c>
      <c r="C5530" s="82">
        <v>0.62445601851851851</v>
      </c>
      <c r="D5530" s="83">
        <v>122</v>
      </c>
      <c r="E5530" s="83">
        <v>18.126000000000001</v>
      </c>
      <c r="F5530" s="83">
        <v>2211.3720000000003</v>
      </c>
      <c r="G5530" s="83" t="s">
        <v>23</v>
      </c>
    </row>
    <row r="5531" spans="2:7">
      <c r="B5531" s="78">
        <v>43124</v>
      </c>
      <c r="C5531" s="82">
        <v>0.6252199074074074</v>
      </c>
      <c r="D5531" s="83">
        <v>664</v>
      </c>
      <c r="E5531" s="83">
        <v>18.132000000000001</v>
      </c>
      <c r="F5531" s="83">
        <v>12039.648000000001</v>
      </c>
      <c r="G5531" s="83" t="s">
        <v>23</v>
      </c>
    </row>
    <row r="5532" spans="2:7">
      <c r="B5532" s="78">
        <v>43124</v>
      </c>
      <c r="C5532" s="82">
        <v>0.6252199074074074</v>
      </c>
      <c r="D5532" s="83">
        <v>355</v>
      </c>
      <c r="E5532" s="83">
        <v>18.132000000000001</v>
      </c>
      <c r="F5532" s="83">
        <v>6436.8600000000006</v>
      </c>
      <c r="G5532" s="83" t="s">
        <v>23</v>
      </c>
    </row>
    <row r="5533" spans="2:7">
      <c r="B5533" s="78">
        <v>43124</v>
      </c>
      <c r="C5533" s="82">
        <v>0.6252199074074074</v>
      </c>
      <c r="D5533" s="83">
        <v>596</v>
      </c>
      <c r="E5533" s="83">
        <v>18.132000000000001</v>
      </c>
      <c r="F5533" s="83">
        <v>10806.672</v>
      </c>
      <c r="G5533" s="83" t="s">
        <v>23</v>
      </c>
    </row>
    <row r="5534" spans="2:7">
      <c r="B5534" s="78">
        <v>43124</v>
      </c>
      <c r="C5534" s="82">
        <v>0.62561342592592595</v>
      </c>
      <c r="D5534" s="83">
        <v>404</v>
      </c>
      <c r="E5534" s="83">
        <v>18.132000000000001</v>
      </c>
      <c r="F5534" s="83">
        <v>7325.3280000000004</v>
      </c>
      <c r="G5534" s="83" t="s">
        <v>23</v>
      </c>
    </row>
    <row r="5535" spans="2:7">
      <c r="B5535" s="78">
        <v>43124</v>
      </c>
      <c r="C5535" s="82">
        <v>0.62561342592592595</v>
      </c>
      <c r="D5535" s="83">
        <v>272</v>
      </c>
      <c r="E5535" s="83">
        <v>18.132000000000001</v>
      </c>
      <c r="F5535" s="83">
        <v>4931.9040000000005</v>
      </c>
      <c r="G5535" s="83" t="s">
        <v>23</v>
      </c>
    </row>
    <row r="5536" spans="2:7">
      <c r="B5536" s="78">
        <v>43124</v>
      </c>
      <c r="C5536" s="82">
        <v>0.62561342592592595</v>
      </c>
      <c r="D5536" s="83">
        <v>447</v>
      </c>
      <c r="E5536" s="83">
        <v>18.132000000000001</v>
      </c>
      <c r="F5536" s="83">
        <v>8105.0040000000008</v>
      </c>
      <c r="G5536" s="83" t="s">
        <v>23</v>
      </c>
    </row>
    <row r="5537" spans="2:7">
      <c r="B5537" s="78">
        <v>43124</v>
      </c>
      <c r="C5537" s="82">
        <v>0.62562499999999999</v>
      </c>
      <c r="D5537" s="83">
        <v>135</v>
      </c>
      <c r="E5537" s="83">
        <v>18.13</v>
      </c>
      <c r="F5537" s="83">
        <v>2447.5499999999997</v>
      </c>
      <c r="G5537" s="83" t="s">
        <v>23</v>
      </c>
    </row>
    <row r="5538" spans="2:7">
      <c r="B5538" s="78">
        <v>43124</v>
      </c>
      <c r="C5538" s="82">
        <v>0.62571759259259252</v>
      </c>
      <c r="D5538" s="83">
        <v>122</v>
      </c>
      <c r="E5538" s="83">
        <v>18.128</v>
      </c>
      <c r="F5538" s="83">
        <v>2211.616</v>
      </c>
      <c r="G5538" s="83" t="s">
        <v>23</v>
      </c>
    </row>
    <row r="5539" spans="2:7">
      <c r="B5539" s="78">
        <v>43124</v>
      </c>
      <c r="C5539" s="82">
        <v>0.62574074074074071</v>
      </c>
      <c r="D5539" s="83">
        <v>122</v>
      </c>
      <c r="E5539" s="83">
        <v>18.128</v>
      </c>
      <c r="F5539" s="83">
        <v>2211.616</v>
      </c>
      <c r="G5539" s="83" t="s">
        <v>23</v>
      </c>
    </row>
    <row r="5540" spans="2:7">
      <c r="B5540" s="78">
        <v>43124</v>
      </c>
      <c r="C5540" s="82">
        <v>0.62574074074074071</v>
      </c>
      <c r="D5540" s="83">
        <v>123</v>
      </c>
      <c r="E5540" s="83">
        <v>18.128</v>
      </c>
      <c r="F5540" s="83">
        <v>2229.7440000000001</v>
      </c>
      <c r="G5540" s="83" t="s">
        <v>23</v>
      </c>
    </row>
    <row r="5541" spans="2:7">
      <c r="B5541" s="78">
        <v>43124</v>
      </c>
      <c r="C5541" s="82">
        <v>0.62600694444444438</v>
      </c>
      <c r="D5541" s="83">
        <v>286</v>
      </c>
      <c r="E5541" s="83">
        <v>18.161999999999999</v>
      </c>
      <c r="F5541" s="83">
        <v>5194.3319999999994</v>
      </c>
      <c r="G5541" s="83" t="s">
        <v>23</v>
      </c>
    </row>
    <row r="5542" spans="2:7">
      <c r="B5542" s="78">
        <v>43124</v>
      </c>
      <c r="C5542" s="82">
        <v>0.62600694444444438</v>
      </c>
      <c r="D5542" s="83">
        <v>325</v>
      </c>
      <c r="E5542" s="83">
        <v>18.161999999999999</v>
      </c>
      <c r="F5542" s="83">
        <v>5902.65</v>
      </c>
      <c r="G5542" s="83" t="s">
        <v>23</v>
      </c>
    </row>
    <row r="5543" spans="2:7">
      <c r="B5543" s="78">
        <v>43124</v>
      </c>
      <c r="C5543" s="82">
        <v>0.62615740740740744</v>
      </c>
      <c r="D5543" s="83">
        <v>122</v>
      </c>
      <c r="E5543" s="83">
        <v>18.166</v>
      </c>
      <c r="F5543" s="83">
        <v>2216.252</v>
      </c>
      <c r="G5543" s="83" t="s">
        <v>23</v>
      </c>
    </row>
    <row r="5544" spans="2:7">
      <c r="B5544" s="78">
        <v>43124</v>
      </c>
      <c r="C5544" s="82">
        <v>0.62615740740740744</v>
      </c>
      <c r="D5544" s="83">
        <v>121</v>
      </c>
      <c r="E5544" s="83">
        <v>18.166</v>
      </c>
      <c r="F5544" s="83">
        <v>2198.0860000000002</v>
      </c>
      <c r="G5544" s="83" t="s">
        <v>23</v>
      </c>
    </row>
    <row r="5545" spans="2:7">
      <c r="B5545" s="78">
        <v>43124</v>
      </c>
      <c r="C5545" s="82">
        <v>0.62646990740740738</v>
      </c>
      <c r="D5545" s="83">
        <v>433</v>
      </c>
      <c r="E5545" s="83">
        <v>18.175999999999998</v>
      </c>
      <c r="F5545" s="83">
        <v>7870.2079999999996</v>
      </c>
      <c r="G5545" s="83" t="s">
        <v>23</v>
      </c>
    </row>
    <row r="5546" spans="2:7">
      <c r="B5546" s="78">
        <v>43124</v>
      </c>
      <c r="C5546" s="82">
        <v>0.62646990740740738</v>
      </c>
      <c r="D5546" s="83">
        <v>409</v>
      </c>
      <c r="E5546" s="83">
        <v>18.175999999999998</v>
      </c>
      <c r="F5546" s="83">
        <v>7433.9839999999995</v>
      </c>
      <c r="G5546" s="83" t="s">
        <v>23</v>
      </c>
    </row>
    <row r="5547" spans="2:7">
      <c r="B5547" s="78">
        <v>43124</v>
      </c>
      <c r="C5547" s="82">
        <v>0.62670138888888893</v>
      </c>
      <c r="D5547" s="83">
        <v>217</v>
      </c>
      <c r="E5547" s="83">
        <v>18.198</v>
      </c>
      <c r="F5547" s="83">
        <v>3948.9659999999999</v>
      </c>
      <c r="G5547" s="83" t="s">
        <v>23</v>
      </c>
    </row>
    <row r="5548" spans="2:7">
      <c r="B5548" s="78">
        <v>43124</v>
      </c>
      <c r="C5548" s="82">
        <v>0.62670138888888893</v>
      </c>
      <c r="D5548" s="83">
        <v>61</v>
      </c>
      <c r="E5548" s="83">
        <v>18.198</v>
      </c>
      <c r="F5548" s="83">
        <v>1110.078</v>
      </c>
      <c r="G5548" s="83" t="s">
        <v>23</v>
      </c>
    </row>
    <row r="5549" spans="2:7">
      <c r="B5549" s="78">
        <v>43124</v>
      </c>
      <c r="C5549" s="82">
        <v>0.62670138888888893</v>
      </c>
      <c r="D5549" s="83">
        <v>184</v>
      </c>
      <c r="E5549" s="83">
        <v>18.198</v>
      </c>
      <c r="F5549" s="83">
        <v>3348.4320000000002</v>
      </c>
      <c r="G5549" s="83" t="s">
        <v>23</v>
      </c>
    </row>
    <row r="5550" spans="2:7">
      <c r="B5550" s="78">
        <v>43124</v>
      </c>
      <c r="C5550" s="82">
        <v>0.6271296296296297</v>
      </c>
      <c r="D5550" s="83">
        <v>318</v>
      </c>
      <c r="E5550" s="83">
        <v>18.187999999999999</v>
      </c>
      <c r="F5550" s="83">
        <v>5783.7839999999997</v>
      </c>
      <c r="G5550" s="83" t="s">
        <v>23</v>
      </c>
    </row>
    <row r="5551" spans="2:7">
      <c r="B5551" s="78">
        <v>43124</v>
      </c>
      <c r="C5551" s="82">
        <v>0.6271296296296297</v>
      </c>
      <c r="D5551" s="83">
        <v>318</v>
      </c>
      <c r="E5551" s="83">
        <v>18.187999999999999</v>
      </c>
      <c r="F5551" s="83">
        <v>5783.7839999999997</v>
      </c>
      <c r="G5551" s="83" t="s">
        <v>23</v>
      </c>
    </row>
    <row r="5552" spans="2:7">
      <c r="B5552" s="78">
        <v>43124</v>
      </c>
      <c r="C5552" s="82">
        <v>0.62733796296296296</v>
      </c>
      <c r="D5552" s="83">
        <v>249</v>
      </c>
      <c r="E5552" s="83">
        <v>18.193999999999999</v>
      </c>
      <c r="F5552" s="83">
        <v>4530.3059999999996</v>
      </c>
      <c r="G5552" s="83" t="s">
        <v>23</v>
      </c>
    </row>
    <row r="5553" spans="2:7">
      <c r="B5553" s="78">
        <v>43124</v>
      </c>
      <c r="C5553" s="82">
        <v>0.62733796296296296</v>
      </c>
      <c r="D5553" s="83">
        <v>249</v>
      </c>
      <c r="E5553" s="83">
        <v>18.193999999999999</v>
      </c>
      <c r="F5553" s="83">
        <v>4530.3059999999996</v>
      </c>
      <c r="G5553" s="83" t="s">
        <v>23</v>
      </c>
    </row>
    <row r="5554" spans="2:7">
      <c r="B5554" s="78">
        <v>43124</v>
      </c>
      <c r="C5554" s="82">
        <v>0.62770833333333331</v>
      </c>
      <c r="D5554" s="83">
        <v>458</v>
      </c>
      <c r="E5554" s="83">
        <v>18.2</v>
      </c>
      <c r="F5554" s="83">
        <v>8335.6</v>
      </c>
      <c r="G5554" s="83" t="s">
        <v>23</v>
      </c>
    </row>
    <row r="5555" spans="2:7">
      <c r="B5555" s="78">
        <v>43124</v>
      </c>
      <c r="C5555" s="82">
        <v>0.62770833333333331</v>
      </c>
      <c r="D5555" s="83">
        <v>227</v>
      </c>
      <c r="E5555" s="83">
        <v>18.2</v>
      </c>
      <c r="F5555" s="83">
        <v>4131.3999999999996</v>
      </c>
      <c r="G5555" s="83" t="s">
        <v>23</v>
      </c>
    </row>
    <row r="5556" spans="2:7">
      <c r="B5556" s="78">
        <v>43124</v>
      </c>
      <c r="C5556" s="82">
        <v>0.62804398148148144</v>
      </c>
      <c r="D5556" s="83">
        <v>100</v>
      </c>
      <c r="E5556" s="83">
        <v>18.218</v>
      </c>
      <c r="F5556" s="83">
        <v>1821.8</v>
      </c>
      <c r="G5556" s="83" t="s">
        <v>23</v>
      </c>
    </row>
    <row r="5557" spans="2:7">
      <c r="B5557" s="78">
        <v>43124</v>
      </c>
      <c r="C5557" s="82">
        <v>0.62811342592592589</v>
      </c>
      <c r="D5557" s="83">
        <v>227</v>
      </c>
      <c r="E5557" s="83">
        <v>18.218</v>
      </c>
      <c r="F5557" s="83">
        <v>4135.4859999999999</v>
      </c>
      <c r="G5557" s="83" t="s">
        <v>23</v>
      </c>
    </row>
    <row r="5558" spans="2:7">
      <c r="B5558" s="78">
        <v>43124</v>
      </c>
      <c r="C5558" s="82">
        <v>0.62811342592592589</v>
      </c>
      <c r="D5558" s="83">
        <v>508</v>
      </c>
      <c r="E5558" s="83">
        <v>18.218</v>
      </c>
      <c r="F5558" s="83">
        <v>9254.7440000000006</v>
      </c>
      <c r="G5558" s="83" t="s">
        <v>23</v>
      </c>
    </row>
    <row r="5559" spans="2:7">
      <c r="B5559" s="78">
        <v>43124</v>
      </c>
      <c r="C5559" s="82">
        <v>0.62811342592592589</v>
      </c>
      <c r="D5559" s="83">
        <v>149</v>
      </c>
      <c r="E5559" s="83">
        <v>18.218</v>
      </c>
      <c r="F5559" s="83">
        <v>2714.482</v>
      </c>
      <c r="G5559" s="83" t="s">
        <v>23</v>
      </c>
    </row>
    <row r="5560" spans="2:7">
      <c r="B5560" s="78">
        <v>43124</v>
      </c>
      <c r="C5560" s="82">
        <v>0.62811342592592589</v>
      </c>
      <c r="D5560" s="83">
        <v>108</v>
      </c>
      <c r="E5560" s="83">
        <v>18.218</v>
      </c>
      <c r="F5560" s="83">
        <v>1967.5440000000001</v>
      </c>
      <c r="G5560" s="83" t="s">
        <v>23</v>
      </c>
    </row>
    <row r="5561" spans="2:7">
      <c r="B5561" s="78">
        <v>43124</v>
      </c>
      <c r="C5561" s="82">
        <v>0.62811342592592589</v>
      </c>
      <c r="D5561" s="83">
        <v>24</v>
      </c>
      <c r="E5561" s="83">
        <v>18.218</v>
      </c>
      <c r="F5561" s="83">
        <v>437.23199999999997</v>
      </c>
      <c r="G5561" s="83" t="s">
        <v>23</v>
      </c>
    </row>
    <row r="5562" spans="2:7">
      <c r="B5562" s="78">
        <v>43124</v>
      </c>
      <c r="C5562" s="82">
        <v>0.62829861111111118</v>
      </c>
      <c r="D5562" s="83">
        <v>191</v>
      </c>
      <c r="E5562" s="83">
        <v>18.231999999999999</v>
      </c>
      <c r="F5562" s="83">
        <v>3482.3119999999999</v>
      </c>
      <c r="G5562" s="83" t="s">
        <v>23</v>
      </c>
    </row>
    <row r="5563" spans="2:7">
      <c r="B5563" s="78">
        <v>43124</v>
      </c>
      <c r="C5563" s="82">
        <v>0.62829861111111118</v>
      </c>
      <c r="D5563" s="83">
        <v>263</v>
      </c>
      <c r="E5563" s="83">
        <v>18.231999999999999</v>
      </c>
      <c r="F5563" s="83">
        <v>4795.0159999999996</v>
      </c>
      <c r="G5563" s="83" t="s">
        <v>23</v>
      </c>
    </row>
    <row r="5564" spans="2:7">
      <c r="B5564" s="78">
        <v>43124</v>
      </c>
      <c r="C5564" s="82">
        <v>0.62839120370370372</v>
      </c>
      <c r="D5564" s="83">
        <v>136</v>
      </c>
      <c r="E5564" s="83">
        <v>18.23</v>
      </c>
      <c r="F5564" s="83">
        <v>2479.2800000000002</v>
      </c>
      <c r="G5564" s="83" t="s">
        <v>23</v>
      </c>
    </row>
    <row r="5565" spans="2:7">
      <c r="B5565" s="78">
        <v>43124</v>
      </c>
      <c r="C5565" s="82">
        <v>0.62839120370370372</v>
      </c>
      <c r="D5565" s="83">
        <v>147</v>
      </c>
      <c r="E5565" s="83">
        <v>18.23</v>
      </c>
      <c r="F5565" s="83">
        <v>2679.81</v>
      </c>
      <c r="G5565" s="83" t="s">
        <v>23</v>
      </c>
    </row>
    <row r="5566" spans="2:7">
      <c r="B5566" s="78">
        <v>43124</v>
      </c>
      <c r="C5566" s="82">
        <v>0.62858796296296293</v>
      </c>
      <c r="D5566" s="83">
        <v>93</v>
      </c>
      <c r="E5566" s="83">
        <v>18.236000000000001</v>
      </c>
      <c r="F5566" s="83">
        <v>1695.9480000000001</v>
      </c>
      <c r="G5566" s="83" t="s">
        <v>23</v>
      </c>
    </row>
    <row r="5567" spans="2:7">
      <c r="B5567" s="78">
        <v>43124</v>
      </c>
      <c r="C5567" s="82">
        <v>0.62858796296296293</v>
      </c>
      <c r="D5567" s="83">
        <v>93</v>
      </c>
      <c r="E5567" s="83">
        <v>18.236000000000001</v>
      </c>
      <c r="F5567" s="83">
        <v>1695.9480000000001</v>
      </c>
      <c r="G5567" s="83" t="s">
        <v>23</v>
      </c>
    </row>
    <row r="5568" spans="2:7">
      <c r="B5568" s="78">
        <v>43124</v>
      </c>
      <c r="C5568" s="82">
        <v>0.62858796296296293</v>
      </c>
      <c r="D5568" s="83">
        <v>135</v>
      </c>
      <c r="E5568" s="83">
        <v>18.234000000000002</v>
      </c>
      <c r="F5568" s="83">
        <v>2461.59</v>
      </c>
      <c r="G5568" s="83" t="s">
        <v>23</v>
      </c>
    </row>
    <row r="5569" spans="2:7">
      <c r="B5569" s="78">
        <v>43124</v>
      </c>
      <c r="C5569" s="82">
        <v>0.62858796296296293</v>
      </c>
      <c r="D5569" s="83">
        <v>201</v>
      </c>
      <c r="E5569" s="83">
        <v>18.236000000000001</v>
      </c>
      <c r="F5569" s="83">
        <v>3665.4360000000001</v>
      </c>
      <c r="G5569" s="83" t="s">
        <v>23</v>
      </c>
    </row>
    <row r="5570" spans="2:7">
      <c r="B5570" s="78">
        <v>43124</v>
      </c>
      <c r="C5570" s="82">
        <v>0.62903935185185189</v>
      </c>
      <c r="D5570" s="83">
        <v>369</v>
      </c>
      <c r="E5570" s="83">
        <v>18.242000000000001</v>
      </c>
      <c r="F5570" s="83">
        <v>6731.2980000000007</v>
      </c>
      <c r="G5570" s="83" t="s">
        <v>23</v>
      </c>
    </row>
    <row r="5571" spans="2:7">
      <c r="B5571" s="78">
        <v>43124</v>
      </c>
      <c r="C5571" s="82">
        <v>0.62903935185185189</v>
      </c>
      <c r="D5571" s="83">
        <v>223</v>
      </c>
      <c r="E5571" s="83">
        <v>18.242000000000001</v>
      </c>
      <c r="F5571" s="83">
        <v>4067.9660000000003</v>
      </c>
      <c r="G5571" s="83" t="s">
        <v>23</v>
      </c>
    </row>
    <row r="5572" spans="2:7">
      <c r="B5572" s="78">
        <v>43124</v>
      </c>
      <c r="C5572" s="82">
        <v>0.62920138888888888</v>
      </c>
      <c r="D5572" s="83">
        <v>239</v>
      </c>
      <c r="E5572" s="83">
        <v>18.248000000000001</v>
      </c>
      <c r="F5572" s="83">
        <v>4361.2719999999999</v>
      </c>
      <c r="G5572" s="83" t="s">
        <v>23</v>
      </c>
    </row>
    <row r="5573" spans="2:7">
      <c r="B5573" s="78">
        <v>43124</v>
      </c>
      <c r="C5573" s="82">
        <v>0.62920138888888888</v>
      </c>
      <c r="D5573" s="83">
        <v>355</v>
      </c>
      <c r="E5573" s="83">
        <v>18.248000000000001</v>
      </c>
      <c r="F5573" s="83">
        <v>6478.04</v>
      </c>
      <c r="G5573" s="83" t="s">
        <v>23</v>
      </c>
    </row>
    <row r="5574" spans="2:7">
      <c r="B5574" s="78">
        <v>43124</v>
      </c>
      <c r="C5574" s="82">
        <v>0.62943287037037032</v>
      </c>
      <c r="D5574" s="83">
        <v>303</v>
      </c>
      <c r="E5574" s="83">
        <v>18.257999999999999</v>
      </c>
      <c r="F5574" s="83">
        <v>5532.174</v>
      </c>
      <c r="G5574" s="83" t="s">
        <v>23</v>
      </c>
    </row>
    <row r="5575" spans="2:7">
      <c r="B5575" s="78">
        <v>43124</v>
      </c>
      <c r="C5575" s="82">
        <v>0.62943287037037032</v>
      </c>
      <c r="D5575" s="83">
        <v>300</v>
      </c>
      <c r="E5575" s="83">
        <v>18.257999999999999</v>
      </c>
      <c r="F5575" s="83">
        <v>5477.4</v>
      </c>
      <c r="G5575" s="83" t="s">
        <v>23</v>
      </c>
    </row>
    <row r="5576" spans="2:7">
      <c r="B5576" s="78">
        <v>43124</v>
      </c>
      <c r="C5576" s="82">
        <v>0.62952546296296297</v>
      </c>
      <c r="D5576" s="83">
        <v>118</v>
      </c>
      <c r="E5576" s="83">
        <v>18.257999999999999</v>
      </c>
      <c r="F5576" s="83">
        <v>2154.444</v>
      </c>
      <c r="G5576" s="83" t="s">
        <v>23</v>
      </c>
    </row>
    <row r="5577" spans="2:7">
      <c r="B5577" s="78">
        <v>43124</v>
      </c>
      <c r="C5577" s="82">
        <v>0.62952546296296297</v>
      </c>
      <c r="D5577" s="83">
        <v>110</v>
      </c>
      <c r="E5577" s="83">
        <v>18.257999999999999</v>
      </c>
      <c r="F5577" s="83">
        <v>2008.3799999999999</v>
      </c>
      <c r="G5577" s="83" t="s">
        <v>23</v>
      </c>
    </row>
    <row r="5578" spans="2:7">
      <c r="B5578" s="78">
        <v>43124</v>
      </c>
      <c r="C5578" s="82">
        <v>0.6297800925925926</v>
      </c>
      <c r="D5578" s="83">
        <v>225</v>
      </c>
      <c r="E5578" s="83">
        <v>18.257999999999999</v>
      </c>
      <c r="F5578" s="83">
        <v>4108.05</v>
      </c>
      <c r="G5578" s="83" t="s">
        <v>23</v>
      </c>
    </row>
    <row r="5579" spans="2:7">
      <c r="B5579" s="78">
        <v>43124</v>
      </c>
      <c r="C5579" s="82">
        <v>0.6297800925925926</v>
      </c>
      <c r="D5579" s="83">
        <v>188</v>
      </c>
      <c r="E5579" s="83">
        <v>18.257999999999999</v>
      </c>
      <c r="F5579" s="83">
        <v>3432.5039999999999</v>
      </c>
      <c r="G5579" s="83" t="s">
        <v>23</v>
      </c>
    </row>
    <row r="5580" spans="2:7">
      <c r="B5580" s="78">
        <v>43124</v>
      </c>
      <c r="C5580" s="82">
        <v>0.6297800925925926</v>
      </c>
      <c r="D5580" s="83">
        <v>164</v>
      </c>
      <c r="E5580" s="83">
        <v>18.254000000000001</v>
      </c>
      <c r="F5580" s="83">
        <v>2993.6560000000004</v>
      </c>
      <c r="G5580" s="83" t="s">
        <v>23</v>
      </c>
    </row>
    <row r="5581" spans="2:7">
      <c r="B5581" s="78">
        <v>43124</v>
      </c>
      <c r="C5581" s="82">
        <v>0.62988425925925928</v>
      </c>
      <c r="D5581" s="83">
        <v>150</v>
      </c>
      <c r="E5581" s="83">
        <v>18.257999999999999</v>
      </c>
      <c r="F5581" s="83">
        <v>2738.7</v>
      </c>
      <c r="G5581" s="83" t="s">
        <v>23</v>
      </c>
    </row>
    <row r="5582" spans="2:7">
      <c r="B5582" s="78">
        <v>43124</v>
      </c>
      <c r="C5582" s="82">
        <v>0.62988425925925928</v>
      </c>
      <c r="D5582" s="83">
        <v>329</v>
      </c>
      <c r="E5582" s="83">
        <v>18.257999999999999</v>
      </c>
      <c r="F5582" s="83">
        <v>6006.8819999999996</v>
      </c>
      <c r="G5582" s="83" t="s">
        <v>23</v>
      </c>
    </row>
    <row r="5583" spans="2:7">
      <c r="B5583" s="78">
        <v>43124</v>
      </c>
      <c r="C5583" s="82">
        <v>0.63001157407407404</v>
      </c>
      <c r="D5583" s="83">
        <v>117</v>
      </c>
      <c r="E5583" s="83">
        <v>18.254000000000001</v>
      </c>
      <c r="F5583" s="83">
        <v>2135.7180000000003</v>
      </c>
      <c r="G5583" s="83" t="s">
        <v>23</v>
      </c>
    </row>
    <row r="5584" spans="2:7">
      <c r="B5584" s="78">
        <v>43124</v>
      </c>
      <c r="C5584" s="82">
        <v>0.63001157407407404</v>
      </c>
      <c r="D5584" s="83">
        <v>120</v>
      </c>
      <c r="E5584" s="83">
        <v>18.254000000000001</v>
      </c>
      <c r="F5584" s="83">
        <v>2190.48</v>
      </c>
      <c r="G5584" s="83" t="s">
        <v>23</v>
      </c>
    </row>
    <row r="5585" spans="2:7">
      <c r="B5585" s="78">
        <v>43124</v>
      </c>
      <c r="C5585" s="82">
        <v>0.63061342592592595</v>
      </c>
      <c r="D5585" s="83">
        <v>519</v>
      </c>
      <c r="E5585" s="83">
        <v>18.28</v>
      </c>
      <c r="F5585" s="83">
        <v>9487.32</v>
      </c>
      <c r="G5585" s="83" t="s">
        <v>23</v>
      </c>
    </row>
    <row r="5586" spans="2:7">
      <c r="B5586" s="78">
        <v>43124</v>
      </c>
      <c r="C5586" s="82">
        <v>0.63061342592592595</v>
      </c>
      <c r="D5586" s="83">
        <v>768</v>
      </c>
      <c r="E5586" s="83">
        <v>18.28</v>
      </c>
      <c r="F5586" s="83">
        <v>14039.04</v>
      </c>
      <c r="G5586" s="83" t="s">
        <v>23</v>
      </c>
    </row>
    <row r="5587" spans="2:7">
      <c r="B5587" s="78">
        <v>43124</v>
      </c>
      <c r="C5587" s="82">
        <v>0.63078703703703709</v>
      </c>
      <c r="D5587" s="83">
        <v>118</v>
      </c>
      <c r="E5587" s="83">
        <v>18.277999999999999</v>
      </c>
      <c r="F5587" s="83">
        <v>2156.8039999999996</v>
      </c>
      <c r="G5587" s="83" t="s">
        <v>23</v>
      </c>
    </row>
    <row r="5588" spans="2:7">
      <c r="B5588" s="78">
        <v>43124</v>
      </c>
      <c r="C5588" s="82">
        <v>0.63078703703703709</v>
      </c>
      <c r="D5588" s="83">
        <v>189</v>
      </c>
      <c r="E5588" s="83">
        <v>18.277999999999999</v>
      </c>
      <c r="F5588" s="83">
        <v>3454.5419999999999</v>
      </c>
      <c r="G5588" s="83" t="s">
        <v>23</v>
      </c>
    </row>
    <row r="5589" spans="2:7">
      <c r="B5589" s="78">
        <v>43124</v>
      </c>
      <c r="C5589" s="82">
        <v>0.63079861111111113</v>
      </c>
      <c r="D5589" s="83">
        <v>148</v>
      </c>
      <c r="E5589" s="83">
        <v>18.276</v>
      </c>
      <c r="F5589" s="83">
        <v>2704.848</v>
      </c>
      <c r="G5589" s="83" t="s">
        <v>23</v>
      </c>
    </row>
    <row r="5590" spans="2:7">
      <c r="B5590" s="78">
        <v>43124</v>
      </c>
      <c r="C5590" s="82">
        <v>0.63087962962962962</v>
      </c>
      <c r="D5590" s="83">
        <v>118</v>
      </c>
      <c r="E5590" s="83">
        <v>18.265999999999998</v>
      </c>
      <c r="F5590" s="83">
        <v>2155.3879999999999</v>
      </c>
      <c r="G5590" s="83" t="s">
        <v>23</v>
      </c>
    </row>
    <row r="5591" spans="2:7">
      <c r="B5591" s="78">
        <v>43124</v>
      </c>
      <c r="C5591" s="82">
        <v>0.63097222222222216</v>
      </c>
      <c r="D5591" s="83">
        <v>110</v>
      </c>
      <c r="E5591" s="83">
        <v>18.263999999999999</v>
      </c>
      <c r="F5591" s="83">
        <v>2009.04</v>
      </c>
      <c r="G5591" s="83" t="s">
        <v>23</v>
      </c>
    </row>
    <row r="5592" spans="2:7">
      <c r="B5592" s="78">
        <v>43124</v>
      </c>
      <c r="C5592" s="82">
        <v>0.63097222222222216</v>
      </c>
      <c r="D5592" s="83">
        <v>118</v>
      </c>
      <c r="E5592" s="83">
        <v>18.263999999999999</v>
      </c>
      <c r="F5592" s="83">
        <v>2155.152</v>
      </c>
      <c r="G5592" s="83" t="s">
        <v>23</v>
      </c>
    </row>
    <row r="5593" spans="2:7">
      <c r="B5593" s="78">
        <v>43124</v>
      </c>
      <c r="C5593" s="82">
        <v>0.63104166666666661</v>
      </c>
      <c r="D5593" s="83">
        <v>109</v>
      </c>
      <c r="E5593" s="83">
        <v>18.262</v>
      </c>
      <c r="F5593" s="83">
        <v>1990.558</v>
      </c>
      <c r="G5593" s="83" t="s">
        <v>23</v>
      </c>
    </row>
    <row r="5594" spans="2:7">
      <c r="B5594" s="78">
        <v>43124</v>
      </c>
      <c r="C5594" s="82">
        <v>0.63112268518518522</v>
      </c>
      <c r="D5594" s="83">
        <v>118</v>
      </c>
      <c r="E5594" s="83">
        <v>18.262</v>
      </c>
      <c r="F5594" s="83">
        <v>2154.9160000000002</v>
      </c>
      <c r="G5594" s="83" t="s">
        <v>23</v>
      </c>
    </row>
    <row r="5595" spans="2:7">
      <c r="B5595" s="78">
        <v>43124</v>
      </c>
      <c r="C5595" s="82">
        <v>0.6312268518518519</v>
      </c>
      <c r="D5595" s="83">
        <v>118</v>
      </c>
      <c r="E5595" s="83">
        <v>18.262</v>
      </c>
      <c r="F5595" s="83">
        <v>2154.9160000000002</v>
      </c>
      <c r="G5595" s="83" t="s">
        <v>23</v>
      </c>
    </row>
    <row r="5596" spans="2:7">
      <c r="B5596" s="78">
        <v>43124</v>
      </c>
      <c r="C5596" s="82">
        <v>0.6312268518518519</v>
      </c>
      <c r="D5596" s="83">
        <v>110</v>
      </c>
      <c r="E5596" s="83">
        <v>18.262</v>
      </c>
      <c r="F5596" s="83">
        <v>2008.8200000000002</v>
      </c>
      <c r="G5596" s="83" t="s">
        <v>23</v>
      </c>
    </row>
    <row r="5597" spans="2:7">
      <c r="B5597" s="78">
        <v>43124</v>
      </c>
      <c r="C5597" s="82">
        <v>0.63126157407407402</v>
      </c>
      <c r="D5597" s="83">
        <v>118</v>
      </c>
      <c r="E5597" s="83">
        <v>18.263999999999999</v>
      </c>
      <c r="F5597" s="83">
        <v>2155.152</v>
      </c>
      <c r="G5597" s="83" t="s">
        <v>23</v>
      </c>
    </row>
    <row r="5598" spans="2:7">
      <c r="B5598" s="78">
        <v>43124</v>
      </c>
      <c r="C5598" s="82">
        <v>0.63130787037037039</v>
      </c>
      <c r="D5598" s="83">
        <v>110</v>
      </c>
      <c r="E5598" s="83">
        <v>18.262</v>
      </c>
      <c r="F5598" s="83">
        <v>2008.8200000000002</v>
      </c>
      <c r="G5598" s="83" t="s">
        <v>23</v>
      </c>
    </row>
    <row r="5599" spans="2:7">
      <c r="B5599" s="78">
        <v>43124</v>
      </c>
      <c r="C5599" s="82">
        <v>0.63133101851851847</v>
      </c>
      <c r="D5599" s="83">
        <v>118</v>
      </c>
      <c r="E5599" s="83">
        <v>18.262</v>
      </c>
      <c r="F5599" s="83">
        <v>2154.9160000000002</v>
      </c>
      <c r="G5599" s="83" t="s">
        <v>23</v>
      </c>
    </row>
    <row r="5600" spans="2:7">
      <c r="B5600" s="78">
        <v>43124</v>
      </c>
      <c r="C5600" s="82">
        <v>0.63142361111111112</v>
      </c>
      <c r="D5600" s="83">
        <v>109</v>
      </c>
      <c r="E5600" s="83">
        <v>18.260000000000002</v>
      </c>
      <c r="F5600" s="83">
        <v>1990.3400000000001</v>
      </c>
      <c r="G5600" s="83" t="s">
        <v>23</v>
      </c>
    </row>
    <row r="5601" spans="2:7">
      <c r="B5601" s="78">
        <v>43124</v>
      </c>
      <c r="C5601" s="82">
        <v>0.63142361111111112</v>
      </c>
      <c r="D5601" s="83">
        <v>118</v>
      </c>
      <c r="E5601" s="83">
        <v>18.260000000000002</v>
      </c>
      <c r="F5601" s="83">
        <v>2154.6800000000003</v>
      </c>
      <c r="G5601" s="83" t="s">
        <v>23</v>
      </c>
    </row>
    <row r="5602" spans="2:7">
      <c r="B5602" s="78">
        <v>43124</v>
      </c>
      <c r="C5602" s="82">
        <v>0.63155092592592588</v>
      </c>
      <c r="D5602" s="83">
        <v>118</v>
      </c>
      <c r="E5602" s="83">
        <v>18.251999999999999</v>
      </c>
      <c r="F5602" s="83">
        <v>2153.7359999999999</v>
      </c>
      <c r="G5602" s="83" t="s">
        <v>23</v>
      </c>
    </row>
    <row r="5603" spans="2:7">
      <c r="B5603" s="78">
        <v>43124</v>
      </c>
      <c r="C5603" s="82">
        <v>0.63155092592592588</v>
      </c>
      <c r="D5603" s="83">
        <v>110</v>
      </c>
      <c r="E5603" s="83">
        <v>18.251999999999999</v>
      </c>
      <c r="F5603" s="83">
        <v>2007.7199999999998</v>
      </c>
      <c r="G5603" s="83" t="s">
        <v>23</v>
      </c>
    </row>
    <row r="5604" spans="2:7">
      <c r="B5604" s="78">
        <v>43124</v>
      </c>
      <c r="C5604" s="82">
        <v>0.63168981481481479</v>
      </c>
      <c r="D5604" s="83">
        <v>118</v>
      </c>
      <c r="E5604" s="83">
        <v>18.25</v>
      </c>
      <c r="F5604" s="83">
        <v>2153.5</v>
      </c>
      <c r="G5604" s="83" t="s">
        <v>23</v>
      </c>
    </row>
    <row r="5605" spans="2:7">
      <c r="B5605" s="78">
        <v>43124</v>
      </c>
      <c r="C5605" s="82">
        <v>0.63168981481481479</v>
      </c>
      <c r="D5605" s="83">
        <v>110</v>
      </c>
      <c r="E5605" s="83">
        <v>18.25</v>
      </c>
      <c r="F5605" s="83">
        <v>2007.5</v>
      </c>
      <c r="G5605" s="83" t="s">
        <v>23</v>
      </c>
    </row>
    <row r="5606" spans="2:7">
      <c r="B5606" s="78">
        <v>43124</v>
      </c>
      <c r="C5606" s="82">
        <v>0.63171296296296298</v>
      </c>
      <c r="D5606" s="83">
        <v>118</v>
      </c>
      <c r="E5606" s="83">
        <v>18.242000000000001</v>
      </c>
      <c r="F5606" s="83">
        <v>2152.556</v>
      </c>
      <c r="G5606" s="83" t="s">
        <v>23</v>
      </c>
    </row>
    <row r="5607" spans="2:7">
      <c r="B5607" s="78">
        <v>43124</v>
      </c>
      <c r="C5607" s="82">
        <v>0.63195601851851857</v>
      </c>
      <c r="D5607" s="83">
        <v>222</v>
      </c>
      <c r="E5607" s="83">
        <v>18.239999999999998</v>
      </c>
      <c r="F5607" s="83">
        <v>4049.2799999999997</v>
      </c>
      <c r="G5607" s="83" t="s">
        <v>23</v>
      </c>
    </row>
    <row r="5608" spans="2:7">
      <c r="B5608" s="78">
        <v>43124</v>
      </c>
      <c r="C5608" s="82">
        <v>0.63195601851851857</v>
      </c>
      <c r="D5608" s="83">
        <v>189</v>
      </c>
      <c r="E5608" s="83">
        <v>18.239999999999998</v>
      </c>
      <c r="F5608" s="83">
        <v>3447.3599999999997</v>
      </c>
      <c r="G5608" s="83" t="s">
        <v>23</v>
      </c>
    </row>
    <row r="5609" spans="2:7">
      <c r="B5609" s="78">
        <v>43124</v>
      </c>
      <c r="C5609" s="82">
        <v>0.6320486111111111</v>
      </c>
      <c r="D5609" s="83">
        <v>117</v>
      </c>
      <c r="E5609" s="83">
        <v>18.234000000000002</v>
      </c>
      <c r="F5609" s="83">
        <v>2133.3780000000002</v>
      </c>
      <c r="G5609" s="83" t="s">
        <v>23</v>
      </c>
    </row>
    <row r="5610" spans="2:7">
      <c r="B5610" s="78">
        <v>43124</v>
      </c>
      <c r="C5610" s="82">
        <v>0.6320486111111111</v>
      </c>
      <c r="D5610" s="83">
        <v>117</v>
      </c>
      <c r="E5610" s="83">
        <v>18.234000000000002</v>
      </c>
      <c r="F5610" s="83">
        <v>2133.3780000000002</v>
      </c>
      <c r="G5610" s="83" t="s">
        <v>23</v>
      </c>
    </row>
    <row r="5611" spans="2:7">
      <c r="B5611" s="78">
        <v>43124</v>
      </c>
      <c r="C5611" s="82">
        <v>0.63208333333333333</v>
      </c>
      <c r="D5611" s="83">
        <v>113</v>
      </c>
      <c r="E5611" s="83">
        <v>18.231999999999999</v>
      </c>
      <c r="F5611" s="83">
        <v>2060.2159999999999</v>
      </c>
      <c r="G5611" s="83" t="s">
        <v>23</v>
      </c>
    </row>
    <row r="5612" spans="2:7">
      <c r="B5612" s="78">
        <v>43124</v>
      </c>
      <c r="C5612" s="82">
        <v>0.63215277777777779</v>
      </c>
      <c r="D5612" s="83">
        <v>114</v>
      </c>
      <c r="E5612" s="83">
        <v>18.225999999999999</v>
      </c>
      <c r="F5612" s="83">
        <v>2077.7640000000001</v>
      </c>
      <c r="G5612" s="83" t="s">
        <v>23</v>
      </c>
    </row>
    <row r="5613" spans="2:7">
      <c r="B5613" s="78">
        <v>43124</v>
      </c>
      <c r="C5613" s="82">
        <v>0.63228009259259255</v>
      </c>
      <c r="D5613" s="83">
        <v>113</v>
      </c>
      <c r="E5613" s="83">
        <v>18.222000000000001</v>
      </c>
      <c r="F5613" s="83">
        <v>2059.0860000000002</v>
      </c>
      <c r="G5613" s="83" t="s">
        <v>23</v>
      </c>
    </row>
    <row r="5614" spans="2:7">
      <c r="B5614" s="78">
        <v>43124</v>
      </c>
      <c r="C5614" s="82">
        <v>0.63228009259259255</v>
      </c>
      <c r="D5614" s="83">
        <v>191</v>
      </c>
      <c r="E5614" s="83">
        <v>18.222000000000001</v>
      </c>
      <c r="F5614" s="83">
        <v>3480.402</v>
      </c>
      <c r="G5614" s="83" t="s">
        <v>23</v>
      </c>
    </row>
    <row r="5615" spans="2:7">
      <c r="B5615" s="78">
        <v>43124</v>
      </c>
      <c r="C5615" s="82">
        <v>0.63247685185185187</v>
      </c>
      <c r="D5615" s="83">
        <v>115</v>
      </c>
      <c r="E5615" s="83">
        <v>18.22</v>
      </c>
      <c r="F5615" s="83">
        <v>2095.2999999999997</v>
      </c>
      <c r="G5615" s="83" t="s">
        <v>23</v>
      </c>
    </row>
    <row r="5616" spans="2:7">
      <c r="B5616" s="78">
        <v>43124</v>
      </c>
      <c r="C5616" s="82">
        <v>0.63247685185185187</v>
      </c>
      <c r="D5616" s="83">
        <v>113</v>
      </c>
      <c r="E5616" s="83">
        <v>18.22</v>
      </c>
      <c r="F5616" s="83">
        <v>2058.8599999999997</v>
      </c>
      <c r="G5616" s="83" t="s">
        <v>23</v>
      </c>
    </row>
    <row r="5617" spans="2:7">
      <c r="B5617" s="78">
        <v>43124</v>
      </c>
      <c r="C5617" s="82">
        <v>0.6326504629629629</v>
      </c>
      <c r="D5617" s="83">
        <v>284</v>
      </c>
      <c r="E5617" s="83">
        <v>18.218</v>
      </c>
      <c r="F5617" s="83">
        <v>5173.9120000000003</v>
      </c>
      <c r="G5617" s="83" t="s">
        <v>23</v>
      </c>
    </row>
    <row r="5618" spans="2:7">
      <c r="B5618" s="78">
        <v>43124</v>
      </c>
      <c r="C5618" s="82">
        <v>0.6326504629629629</v>
      </c>
      <c r="D5618" s="83">
        <v>192</v>
      </c>
      <c r="E5618" s="83">
        <v>18.218</v>
      </c>
      <c r="F5618" s="83">
        <v>3497.8559999999998</v>
      </c>
      <c r="G5618" s="83" t="s">
        <v>23</v>
      </c>
    </row>
    <row r="5619" spans="2:7">
      <c r="B5619" s="78">
        <v>43124</v>
      </c>
      <c r="C5619" s="82">
        <v>0.63270833333333332</v>
      </c>
      <c r="D5619" s="83">
        <v>104</v>
      </c>
      <c r="E5619" s="83">
        <v>18.216000000000001</v>
      </c>
      <c r="F5619" s="83">
        <v>1894.4640000000002</v>
      </c>
      <c r="G5619" s="83" t="s">
        <v>23</v>
      </c>
    </row>
    <row r="5620" spans="2:7">
      <c r="B5620" s="78">
        <v>43124</v>
      </c>
      <c r="C5620" s="82">
        <v>0.63280092592592596</v>
      </c>
      <c r="D5620" s="83">
        <v>109</v>
      </c>
      <c r="E5620" s="83">
        <v>18.213999999999999</v>
      </c>
      <c r="F5620" s="83">
        <v>1985.3259999999998</v>
      </c>
      <c r="G5620" s="83" t="s">
        <v>23</v>
      </c>
    </row>
    <row r="5621" spans="2:7">
      <c r="B5621" s="78">
        <v>43124</v>
      </c>
      <c r="C5621" s="82">
        <v>0.63280092592592596</v>
      </c>
      <c r="D5621" s="83">
        <v>109</v>
      </c>
      <c r="E5621" s="83">
        <v>18.213999999999999</v>
      </c>
      <c r="F5621" s="83">
        <v>1985.3259999999998</v>
      </c>
      <c r="G5621" s="83" t="s">
        <v>23</v>
      </c>
    </row>
    <row r="5622" spans="2:7">
      <c r="B5622" s="78">
        <v>43124</v>
      </c>
      <c r="C5622" s="82">
        <v>0.63290509259259264</v>
      </c>
      <c r="D5622" s="83">
        <v>114</v>
      </c>
      <c r="E5622" s="83">
        <v>18.21</v>
      </c>
      <c r="F5622" s="83">
        <v>2075.94</v>
      </c>
      <c r="G5622" s="83" t="s">
        <v>23</v>
      </c>
    </row>
    <row r="5623" spans="2:7">
      <c r="B5623" s="78">
        <v>43124</v>
      </c>
      <c r="C5623" s="82">
        <v>0.63290509259259264</v>
      </c>
      <c r="D5623" s="83">
        <v>113</v>
      </c>
      <c r="E5623" s="83">
        <v>18.21</v>
      </c>
      <c r="F5623" s="83">
        <v>2057.73</v>
      </c>
      <c r="G5623" s="83" t="s">
        <v>23</v>
      </c>
    </row>
    <row r="5624" spans="2:7">
      <c r="B5624" s="78">
        <v>43124</v>
      </c>
      <c r="C5624" s="82">
        <v>0.63293981481481476</v>
      </c>
      <c r="D5624" s="83">
        <v>113</v>
      </c>
      <c r="E5624" s="83">
        <v>18.207999999999998</v>
      </c>
      <c r="F5624" s="83">
        <v>2057.5039999999999</v>
      </c>
      <c r="G5624" s="83" t="s">
        <v>23</v>
      </c>
    </row>
    <row r="5625" spans="2:7">
      <c r="B5625" s="78">
        <v>43124</v>
      </c>
      <c r="C5625" s="82">
        <v>0.633275462962963</v>
      </c>
      <c r="D5625" s="83">
        <v>393</v>
      </c>
      <c r="E5625" s="83">
        <v>18.206</v>
      </c>
      <c r="F5625" s="83">
        <v>7154.9579999999996</v>
      </c>
      <c r="G5625" s="83" t="s">
        <v>23</v>
      </c>
    </row>
    <row r="5626" spans="2:7">
      <c r="B5626" s="78">
        <v>43124</v>
      </c>
      <c r="C5626" s="82">
        <v>0.633275462962963</v>
      </c>
      <c r="D5626" s="83">
        <v>326</v>
      </c>
      <c r="E5626" s="83">
        <v>18.206</v>
      </c>
      <c r="F5626" s="83">
        <v>5935.1559999999999</v>
      </c>
      <c r="G5626" s="83" t="s">
        <v>23</v>
      </c>
    </row>
    <row r="5627" spans="2:7">
      <c r="B5627" s="78">
        <v>43124</v>
      </c>
      <c r="C5627" s="82">
        <v>0.63336805555555553</v>
      </c>
      <c r="D5627" s="83">
        <v>114</v>
      </c>
      <c r="E5627" s="83">
        <v>18.21</v>
      </c>
      <c r="F5627" s="83">
        <v>2075.94</v>
      </c>
      <c r="G5627" s="83" t="s">
        <v>23</v>
      </c>
    </row>
    <row r="5628" spans="2:7">
      <c r="B5628" s="78">
        <v>43124</v>
      </c>
      <c r="C5628" s="82">
        <v>0.63353009259259252</v>
      </c>
      <c r="D5628" s="83">
        <v>255</v>
      </c>
      <c r="E5628" s="83">
        <v>18.218</v>
      </c>
      <c r="F5628" s="83">
        <v>4645.59</v>
      </c>
      <c r="G5628" s="83" t="s">
        <v>23</v>
      </c>
    </row>
    <row r="5629" spans="2:7">
      <c r="B5629" s="78">
        <v>43124</v>
      </c>
      <c r="C5629" s="82">
        <v>0.63353009259259252</v>
      </c>
      <c r="D5629" s="83">
        <v>462</v>
      </c>
      <c r="E5629" s="83">
        <v>18.218</v>
      </c>
      <c r="F5629" s="83">
        <v>8416.7160000000003</v>
      </c>
      <c r="G5629" s="83" t="s">
        <v>23</v>
      </c>
    </row>
    <row r="5630" spans="2:7">
      <c r="B5630" s="78">
        <v>43124</v>
      </c>
      <c r="C5630" s="82">
        <v>0.63386574074074076</v>
      </c>
      <c r="D5630" s="83">
        <v>327</v>
      </c>
      <c r="E5630" s="83">
        <v>18.216000000000001</v>
      </c>
      <c r="F5630" s="83">
        <v>5956.6320000000005</v>
      </c>
      <c r="G5630" s="83" t="s">
        <v>23</v>
      </c>
    </row>
    <row r="5631" spans="2:7">
      <c r="B5631" s="78">
        <v>43124</v>
      </c>
      <c r="C5631" s="82">
        <v>0.63386574074074076</v>
      </c>
      <c r="D5631" s="83">
        <v>565</v>
      </c>
      <c r="E5631" s="83">
        <v>18.216000000000001</v>
      </c>
      <c r="F5631" s="83">
        <v>10292.040000000001</v>
      </c>
      <c r="G5631" s="83" t="s">
        <v>23</v>
      </c>
    </row>
    <row r="5632" spans="2:7">
      <c r="B5632" s="78">
        <v>43124</v>
      </c>
      <c r="C5632" s="82">
        <v>0.63391203703703702</v>
      </c>
      <c r="D5632" s="83">
        <v>127</v>
      </c>
      <c r="E5632" s="83">
        <v>18.216000000000001</v>
      </c>
      <c r="F5632" s="83">
        <v>2313.4320000000002</v>
      </c>
      <c r="G5632" s="83" t="s">
        <v>23</v>
      </c>
    </row>
    <row r="5633" spans="2:7">
      <c r="B5633" s="78">
        <v>43124</v>
      </c>
      <c r="C5633" s="82">
        <v>0.63395833333333329</v>
      </c>
      <c r="D5633" s="83">
        <v>120</v>
      </c>
      <c r="E5633" s="83">
        <v>18.206</v>
      </c>
      <c r="F5633" s="83">
        <v>2184.7199999999998</v>
      </c>
      <c r="G5633" s="83" t="s">
        <v>23</v>
      </c>
    </row>
    <row r="5634" spans="2:7">
      <c r="B5634" s="78">
        <v>43124</v>
      </c>
      <c r="C5634" s="82">
        <v>0.63395833333333329</v>
      </c>
      <c r="D5634" s="83">
        <v>102</v>
      </c>
      <c r="E5634" s="83">
        <v>18.206</v>
      </c>
      <c r="F5634" s="83">
        <v>1857.0119999999999</v>
      </c>
      <c r="G5634" s="83" t="s">
        <v>23</v>
      </c>
    </row>
    <row r="5635" spans="2:7">
      <c r="B5635" s="78">
        <v>43124</v>
      </c>
      <c r="C5635" s="82">
        <v>0.63395833333333329</v>
      </c>
      <c r="D5635" s="83">
        <v>12</v>
      </c>
      <c r="E5635" s="83">
        <v>18.206</v>
      </c>
      <c r="F5635" s="83">
        <v>218.47199999999998</v>
      </c>
      <c r="G5635" s="83" t="s">
        <v>23</v>
      </c>
    </row>
    <row r="5636" spans="2:7">
      <c r="B5636" s="78">
        <v>43124</v>
      </c>
      <c r="C5636" s="82">
        <v>0.6349421296296297</v>
      </c>
      <c r="D5636" s="83">
        <v>213</v>
      </c>
      <c r="E5636" s="83">
        <v>18.22</v>
      </c>
      <c r="F5636" s="83">
        <v>3880.8599999999997</v>
      </c>
      <c r="G5636" s="83" t="s">
        <v>23</v>
      </c>
    </row>
    <row r="5637" spans="2:7">
      <c r="B5637" s="78">
        <v>43124</v>
      </c>
      <c r="C5637" s="82">
        <v>0.63501157407407405</v>
      </c>
      <c r="D5637" s="83">
        <v>157</v>
      </c>
      <c r="E5637" s="83">
        <v>18.222000000000001</v>
      </c>
      <c r="F5637" s="83">
        <v>2860.8540000000003</v>
      </c>
      <c r="G5637" s="83" t="s">
        <v>23</v>
      </c>
    </row>
    <row r="5638" spans="2:7">
      <c r="B5638" s="78">
        <v>43124</v>
      </c>
      <c r="C5638" s="82">
        <v>0.63555555555555554</v>
      </c>
      <c r="D5638" s="83">
        <v>400</v>
      </c>
      <c r="E5638" s="83">
        <v>18.23</v>
      </c>
      <c r="F5638" s="83">
        <v>7292</v>
      </c>
      <c r="G5638" s="83" t="s">
        <v>23</v>
      </c>
    </row>
    <row r="5639" spans="2:7">
      <c r="B5639" s="78">
        <v>43124</v>
      </c>
      <c r="C5639" s="82">
        <v>0.63555555555555554</v>
      </c>
      <c r="D5639" s="83">
        <v>84</v>
      </c>
      <c r="E5639" s="83">
        <v>18.23</v>
      </c>
      <c r="F5639" s="83">
        <v>1531.32</v>
      </c>
      <c r="G5639" s="83" t="s">
        <v>23</v>
      </c>
    </row>
    <row r="5640" spans="2:7">
      <c r="B5640" s="78">
        <v>43124</v>
      </c>
      <c r="C5640" s="82">
        <v>0.63561342592592596</v>
      </c>
      <c r="D5640" s="83">
        <v>820</v>
      </c>
      <c r="E5640" s="83">
        <v>18.23</v>
      </c>
      <c r="F5640" s="83">
        <v>14948.6</v>
      </c>
      <c r="G5640" s="83" t="s">
        <v>23</v>
      </c>
    </row>
    <row r="5641" spans="2:7">
      <c r="B5641" s="78">
        <v>43124</v>
      </c>
      <c r="C5641" s="82">
        <v>0.63561342592592596</v>
      </c>
      <c r="D5641" s="83">
        <v>853</v>
      </c>
      <c r="E5641" s="83">
        <v>18.23</v>
      </c>
      <c r="F5641" s="83">
        <v>15550.19</v>
      </c>
      <c r="G5641" s="83" t="s">
        <v>23</v>
      </c>
    </row>
    <row r="5642" spans="2:7">
      <c r="B5642" s="78">
        <v>43124</v>
      </c>
      <c r="C5642" s="82">
        <v>0.63561342592592596</v>
      </c>
      <c r="D5642" s="83">
        <v>182</v>
      </c>
      <c r="E5642" s="83">
        <v>18.228000000000002</v>
      </c>
      <c r="F5642" s="83">
        <v>3317.4960000000001</v>
      </c>
      <c r="G5642" s="83" t="s">
        <v>23</v>
      </c>
    </row>
    <row r="5643" spans="2:7">
      <c r="B5643" s="78">
        <v>43124</v>
      </c>
      <c r="C5643" s="82">
        <v>0.63561342592592596</v>
      </c>
      <c r="D5643" s="83">
        <v>452</v>
      </c>
      <c r="E5643" s="83">
        <v>18.228000000000002</v>
      </c>
      <c r="F5643" s="83">
        <v>8239.0560000000005</v>
      </c>
      <c r="G5643" s="83" t="s">
        <v>23</v>
      </c>
    </row>
    <row r="5644" spans="2:7">
      <c r="B5644" s="78">
        <v>43124</v>
      </c>
      <c r="C5644" s="82">
        <v>0.63563657407407403</v>
      </c>
      <c r="D5644" s="83">
        <v>255</v>
      </c>
      <c r="E5644" s="83">
        <v>18.228000000000002</v>
      </c>
      <c r="F5644" s="83">
        <v>4648.1400000000003</v>
      </c>
      <c r="G5644" s="83" t="s">
        <v>23</v>
      </c>
    </row>
    <row r="5645" spans="2:7">
      <c r="B5645" s="78">
        <v>43124</v>
      </c>
      <c r="C5645" s="82">
        <v>0.63563657407407403</v>
      </c>
      <c r="D5645" s="83">
        <v>111</v>
      </c>
      <c r="E5645" s="83">
        <v>18.228000000000002</v>
      </c>
      <c r="F5645" s="83">
        <v>2023.3080000000002</v>
      </c>
      <c r="G5645" s="83" t="s">
        <v>23</v>
      </c>
    </row>
    <row r="5646" spans="2:7">
      <c r="B5646" s="78">
        <v>43124</v>
      </c>
      <c r="C5646" s="82">
        <v>0.63567129629629626</v>
      </c>
      <c r="D5646" s="83">
        <v>116</v>
      </c>
      <c r="E5646" s="83">
        <v>18.225999999999999</v>
      </c>
      <c r="F5646" s="83">
        <v>2114.2159999999999</v>
      </c>
      <c r="G5646" s="83" t="s">
        <v>23</v>
      </c>
    </row>
    <row r="5647" spans="2:7">
      <c r="B5647" s="78">
        <v>43124</v>
      </c>
      <c r="C5647" s="82">
        <v>0.63679398148148147</v>
      </c>
      <c r="D5647" s="83">
        <v>212</v>
      </c>
      <c r="E5647" s="83">
        <v>18.236000000000001</v>
      </c>
      <c r="F5647" s="83">
        <v>3866.0320000000002</v>
      </c>
      <c r="G5647" s="83" t="s">
        <v>23</v>
      </c>
    </row>
    <row r="5648" spans="2:7">
      <c r="B5648" s="78">
        <v>43124</v>
      </c>
      <c r="C5648" s="82">
        <v>0.63681712962962966</v>
      </c>
      <c r="D5648" s="83">
        <v>36</v>
      </c>
      <c r="E5648" s="83">
        <v>18.236000000000001</v>
      </c>
      <c r="F5648" s="83">
        <v>656.49599999999998</v>
      </c>
      <c r="G5648" s="83" t="s">
        <v>23</v>
      </c>
    </row>
    <row r="5649" spans="2:7">
      <c r="B5649" s="78">
        <v>43124</v>
      </c>
      <c r="C5649" s="82">
        <v>0.63696759259259261</v>
      </c>
      <c r="D5649" s="83">
        <v>100</v>
      </c>
      <c r="E5649" s="83">
        <v>18.236000000000001</v>
      </c>
      <c r="F5649" s="83">
        <v>1823.6000000000001</v>
      </c>
      <c r="G5649" s="83" t="s">
        <v>23</v>
      </c>
    </row>
    <row r="5650" spans="2:7">
      <c r="B5650" s="78">
        <v>43124</v>
      </c>
      <c r="C5650" s="82">
        <v>0.63696759259259261</v>
      </c>
      <c r="D5650" s="83">
        <v>48</v>
      </c>
      <c r="E5650" s="83">
        <v>18.236000000000001</v>
      </c>
      <c r="F5650" s="83">
        <v>875.32799999999997</v>
      </c>
      <c r="G5650" s="83" t="s">
        <v>23</v>
      </c>
    </row>
    <row r="5651" spans="2:7">
      <c r="B5651" s="78">
        <v>43124</v>
      </c>
      <c r="C5651" s="82">
        <v>0.63710648148148141</v>
      </c>
      <c r="D5651" s="83">
        <v>134</v>
      </c>
      <c r="E5651" s="83">
        <v>18.234000000000002</v>
      </c>
      <c r="F5651" s="83">
        <v>2443.3560000000002</v>
      </c>
      <c r="G5651" s="83" t="s">
        <v>23</v>
      </c>
    </row>
    <row r="5652" spans="2:7">
      <c r="B5652" s="78">
        <v>43124</v>
      </c>
      <c r="C5652" s="82">
        <v>0.63710648148148141</v>
      </c>
      <c r="D5652" s="83">
        <v>1003</v>
      </c>
      <c r="E5652" s="83">
        <v>18.234000000000002</v>
      </c>
      <c r="F5652" s="83">
        <v>18288.702000000001</v>
      </c>
      <c r="G5652" s="83" t="s">
        <v>23</v>
      </c>
    </row>
    <row r="5653" spans="2:7">
      <c r="B5653" s="78">
        <v>43124</v>
      </c>
      <c r="C5653" s="82">
        <v>0.63710648148148141</v>
      </c>
      <c r="D5653" s="83">
        <v>728</v>
      </c>
      <c r="E5653" s="83">
        <v>18.234000000000002</v>
      </c>
      <c r="F5653" s="83">
        <v>13274.352000000001</v>
      </c>
      <c r="G5653" s="83" t="s">
        <v>23</v>
      </c>
    </row>
    <row r="5654" spans="2:7">
      <c r="B5654" s="78">
        <v>43124</v>
      </c>
      <c r="C5654" s="82">
        <v>0.63715277777777779</v>
      </c>
      <c r="D5654" s="83">
        <v>124</v>
      </c>
      <c r="E5654" s="83">
        <v>18.231999999999999</v>
      </c>
      <c r="F5654" s="83">
        <v>2260.768</v>
      </c>
      <c r="G5654" s="83" t="s">
        <v>23</v>
      </c>
    </row>
    <row r="5655" spans="2:7">
      <c r="B5655" s="78">
        <v>43124</v>
      </c>
      <c r="C5655" s="82">
        <v>0.63715277777777779</v>
      </c>
      <c r="D5655" s="83">
        <v>440</v>
      </c>
      <c r="E5655" s="83">
        <v>18.231999999999999</v>
      </c>
      <c r="F5655" s="83">
        <v>8022.08</v>
      </c>
      <c r="G5655" s="83" t="s">
        <v>23</v>
      </c>
    </row>
    <row r="5656" spans="2:7">
      <c r="B5656" s="78">
        <v>43124</v>
      </c>
      <c r="C5656" s="82">
        <v>0.63750000000000007</v>
      </c>
      <c r="D5656" s="83">
        <v>268</v>
      </c>
      <c r="E5656" s="83">
        <v>18.228000000000002</v>
      </c>
      <c r="F5656" s="83">
        <v>4885.1040000000003</v>
      </c>
      <c r="G5656" s="83" t="s">
        <v>23</v>
      </c>
    </row>
    <row r="5657" spans="2:7">
      <c r="B5657" s="78">
        <v>43124</v>
      </c>
      <c r="C5657" s="82">
        <v>0.63750000000000007</v>
      </c>
      <c r="D5657" s="83">
        <v>39</v>
      </c>
      <c r="E5657" s="83">
        <v>18.228000000000002</v>
      </c>
      <c r="F5657" s="83">
        <v>710.89200000000005</v>
      </c>
      <c r="G5657" s="83" t="s">
        <v>23</v>
      </c>
    </row>
    <row r="5658" spans="2:7">
      <c r="B5658" s="78">
        <v>43124</v>
      </c>
      <c r="C5658" s="82">
        <v>0.63750000000000007</v>
      </c>
      <c r="D5658" s="83">
        <v>380</v>
      </c>
      <c r="E5658" s="83">
        <v>18.228000000000002</v>
      </c>
      <c r="F5658" s="83">
        <v>6926.64</v>
      </c>
      <c r="G5658" s="83" t="s">
        <v>23</v>
      </c>
    </row>
    <row r="5659" spans="2:7">
      <c r="B5659" s="78">
        <v>43124</v>
      </c>
      <c r="C5659" s="82">
        <v>0.63767361111111109</v>
      </c>
      <c r="D5659" s="83">
        <v>136</v>
      </c>
      <c r="E5659" s="83">
        <v>18.239999999999998</v>
      </c>
      <c r="F5659" s="83">
        <v>2480.64</v>
      </c>
      <c r="G5659" s="83" t="s">
        <v>23</v>
      </c>
    </row>
    <row r="5660" spans="2:7">
      <c r="B5660" s="78">
        <v>43124</v>
      </c>
      <c r="C5660" s="82">
        <v>0.63767361111111109</v>
      </c>
      <c r="D5660" s="83">
        <v>168</v>
      </c>
      <c r="E5660" s="83">
        <v>18.239999999999998</v>
      </c>
      <c r="F5660" s="83">
        <v>3064.3199999999997</v>
      </c>
      <c r="G5660" s="83" t="s">
        <v>23</v>
      </c>
    </row>
    <row r="5661" spans="2:7">
      <c r="B5661" s="78">
        <v>43124</v>
      </c>
      <c r="C5661" s="82">
        <v>0.63771990740740747</v>
      </c>
      <c r="D5661" s="83">
        <v>111</v>
      </c>
      <c r="E5661" s="83">
        <v>18.238</v>
      </c>
      <c r="F5661" s="83">
        <v>2024.4179999999999</v>
      </c>
      <c r="G5661" s="83" t="s">
        <v>23</v>
      </c>
    </row>
    <row r="5662" spans="2:7">
      <c r="B5662" s="78">
        <v>43124</v>
      </c>
      <c r="C5662" s="82">
        <v>0.63773148148148151</v>
      </c>
      <c r="D5662" s="83">
        <v>109</v>
      </c>
      <c r="E5662" s="83">
        <v>18.236000000000001</v>
      </c>
      <c r="F5662" s="83">
        <v>1987.7240000000002</v>
      </c>
      <c r="G5662" s="83" t="s">
        <v>23</v>
      </c>
    </row>
    <row r="5663" spans="2:7">
      <c r="B5663" s="78">
        <v>43124</v>
      </c>
      <c r="C5663" s="82">
        <v>0.63787037037037042</v>
      </c>
      <c r="D5663" s="83">
        <v>110</v>
      </c>
      <c r="E5663" s="83">
        <v>18.231999999999999</v>
      </c>
      <c r="F5663" s="83">
        <v>2005.52</v>
      </c>
      <c r="G5663" s="83" t="s">
        <v>23</v>
      </c>
    </row>
    <row r="5664" spans="2:7">
      <c r="B5664" s="78">
        <v>43124</v>
      </c>
      <c r="C5664" s="82">
        <v>0.63787037037037042</v>
      </c>
      <c r="D5664" s="83">
        <v>109</v>
      </c>
      <c r="E5664" s="83">
        <v>18.231999999999999</v>
      </c>
      <c r="F5664" s="83">
        <v>1987.288</v>
      </c>
      <c r="G5664" s="83" t="s">
        <v>23</v>
      </c>
    </row>
    <row r="5665" spans="2:7">
      <c r="B5665" s="78">
        <v>43124</v>
      </c>
      <c r="C5665" s="82">
        <v>0.63809027777777783</v>
      </c>
      <c r="D5665" s="83">
        <v>198</v>
      </c>
      <c r="E5665" s="83">
        <v>18.228000000000002</v>
      </c>
      <c r="F5665" s="83">
        <v>3609.1440000000002</v>
      </c>
      <c r="G5665" s="83" t="s">
        <v>23</v>
      </c>
    </row>
    <row r="5666" spans="2:7">
      <c r="B5666" s="78">
        <v>43124</v>
      </c>
      <c r="C5666" s="82">
        <v>0.63810185185185186</v>
      </c>
      <c r="D5666" s="83">
        <v>189</v>
      </c>
      <c r="E5666" s="83">
        <v>18.228000000000002</v>
      </c>
      <c r="F5666" s="83">
        <v>3445.0920000000001</v>
      </c>
      <c r="G5666" s="83" t="s">
        <v>23</v>
      </c>
    </row>
    <row r="5667" spans="2:7">
      <c r="B5667" s="78">
        <v>43124</v>
      </c>
      <c r="C5667" s="82">
        <v>0.63817129629629632</v>
      </c>
      <c r="D5667" s="83">
        <v>111</v>
      </c>
      <c r="E5667" s="83">
        <v>18.225999999999999</v>
      </c>
      <c r="F5667" s="83">
        <v>2023.0859999999998</v>
      </c>
      <c r="G5667" s="83" t="s">
        <v>23</v>
      </c>
    </row>
    <row r="5668" spans="2:7">
      <c r="B5668" s="78">
        <v>43124</v>
      </c>
      <c r="C5668" s="82">
        <v>0.63826388888888885</v>
      </c>
      <c r="D5668" s="83">
        <v>109</v>
      </c>
      <c r="E5668" s="83">
        <v>18.224</v>
      </c>
      <c r="F5668" s="83">
        <v>1986.4159999999999</v>
      </c>
      <c r="G5668" s="83" t="s">
        <v>23</v>
      </c>
    </row>
    <row r="5669" spans="2:7">
      <c r="B5669" s="78">
        <v>43124</v>
      </c>
      <c r="C5669" s="82">
        <v>0.63826388888888885</v>
      </c>
      <c r="D5669" s="83">
        <v>110</v>
      </c>
      <c r="E5669" s="83">
        <v>18.224</v>
      </c>
      <c r="F5669" s="83">
        <v>2004.64</v>
      </c>
      <c r="G5669" s="83" t="s">
        <v>23</v>
      </c>
    </row>
    <row r="5670" spans="2:7">
      <c r="B5670" s="78">
        <v>43124</v>
      </c>
      <c r="C5670" s="82">
        <v>0.63842592592592595</v>
      </c>
      <c r="D5670" s="83">
        <v>109</v>
      </c>
      <c r="E5670" s="83">
        <v>18.222000000000001</v>
      </c>
      <c r="F5670" s="83">
        <v>1986.1980000000001</v>
      </c>
      <c r="G5670" s="83" t="s">
        <v>23</v>
      </c>
    </row>
    <row r="5671" spans="2:7">
      <c r="B5671" s="78">
        <v>43124</v>
      </c>
      <c r="C5671" s="82">
        <v>0.63842592592592595</v>
      </c>
      <c r="D5671" s="83">
        <v>198</v>
      </c>
      <c r="E5671" s="83">
        <v>18.222000000000001</v>
      </c>
      <c r="F5671" s="83">
        <v>3607.9560000000001</v>
      </c>
      <c r="G5671" s="83" t="s">
        <v>23</v>
      </c>
    </row>
    <row r="5672" spans="2:7">
      <c r="B5672" s="78">
        <v>43124</v>
      </c>
      <c r="C5672" s="82">
        <v>0.6384953703703703</v>
      </c>
      <c r="D5672" s="83">
        <v>109</v>
      </c>
      <c r="E5672" s="83">
        <v>18.218</v>
      </c>
      <c r="F5672" s="83">
        <v>1985.7619999999999</v>
      </c>
      <c r="G5672" s="83" t="s">
        <v>23</v>
      </c>
    </row>
    <row r="5673" spans="2:7">
      <c r="B5673" s="78">
        <v>43124</v>
      </c>
      <c r="C5673" s="82">
        <v>0.6385763888888889</v>
      </c>
      <c r="D5673" s="83">
        <v>111</v>
      </c>
      <c r="E5673" s="83">
        <v>18.216000000000001</v>
      </c>
      <c r="F5673" s="83">
        <v>2021.9760000000001</v>
      </c>
      <c r="G5673" s="83" t="s">
        <v>23</v>
      </c>
    </row>
    <row r="5674" spans="2:7">
      <c r="B5674" s="78">
        <v>43124</v>
      </c>
      <c r="C5674" s="82">
        <v>0.63875000000000004</v>
      </c>
      <c r="D5674" s="83">
        <v>197</v>
      </c>
      <c r="E5674" s="83">
        <v>18.216000000000001</v>
      </c>
      <c r="F5674" s="83">
        <v>3588.5520000000001</v>
      </c>
      <c r="G5674" s="83" t="s">
        <v>23</v>
      </c>
    </row>
    <row r="5675" spans="2:7">
      <c r="B5675" s="78">
        <v>43124</v>
      </c>
      <c r="C5675" s="82">
        <v>0.63893518518518522</v>
      </c>
      <c r="D5675" s="83">
        <v>366</v>
      </c>
      <c r="E5675" s="83">
        <v>18.213999999999999</v>
      </c>
      <c r="F5675" s="83">
        <v>6666.3239999999996</v>
      </c>
      <c r="G5675" s="83" t="s">
        <v>23</v>
      </c>
    </row>
    <row r="5676" spans="2:7">
      <c r="B5676" s="78">
        <v>43124</v>
      </c>
      <c r="C5676" s="82">
        <v>0.63893518518518522</v>
      </c>
      <c r="D5676" s="83">
        <v>197</v>
      </c>
      <c r="E5676" s="83">
        <v>18.213999999999999</v>
      </c>
      <c r="F5676" s="83">
        <v>3588.1579999999999</v>
      </c>
      <c r="G5676" s="83" t="s">
        <v>23</v>
      </c>
    </row>
    <row r="5677" spans="2:7">
      <c r="B5677" s="78">
        <v>43124</v>
      </c>
      <c r="C5677" s="82">
        <v>0.6390393518518519</v>
      </c>
      <c r="D5677" s="83">
        <v>109</v>
      </c>
      <c r="E5677" s="83">
        <v>18.21</v>
      </c>
      <c r="F5677" s="83">
        <v>1984.89</v>
      </c>
      <c r="G5677" s="83" t="s">
        <v>23</v>
      </c>
    </row>
    <row r="5678" spans="2:7">
      <c r="B5678" s="78">
        <v>43124</v>
      </c>
      <c r="C5678" s="82">
        <v>0.6390393518518519</v>
      </c>
      <c r="D5678" s="83">
        <v>112</v>
      </c>
      <c r="E5678" s="83">
        <v>18.21</v>
      </c>
      <c r="F5678" s="83">
        <v>2039.52</v>
      </c>
      <c r="G5678" s="83" t="s">
        <v>23</v>
      </c>
    </row>
    <row r="5679" spans="2:7">
      <c r="B5679" s="78">
        <v>43124</v>
      </c>
      <c r="C5679" s="82">
        <v>0.63907407407407402</v>
      </c>
      <c r="D5679" s="83">
        <v>112</v>
      </c>
      <c r="E5679" s="83">
        <v>18.207999999999998</v>
      </c>
      <c r="F5679" s="83">
        <v>2039.2959999999998</v>
      </c>
      <c r="G5679" s="83" t="s">
        <v>23</v>
      </c>
    </row>
    <row r="5680" spans="2:7">
      <c r="B5680" s="78">
        <v>43124</v>
      </c>
      <c r="C5680" s="82">
        <v>0.63912037037037039</v>
      </c>
      <c r="D5680" s="83">
        <v>112</v>
      </c>
      <c r="E5680" s="83">
        <v>18.204000000000001</v>
      </c>
      <c r="F5680" s="83">
        <v>2038.848</v>
      </c>
      <c r="G5680" s="83" t="s">
        <v>23</v>
      </c>
    </row>
    <row r="5681" spans="2:7">
      <c r="B5681" s="78">
        <v>43124</v>
      </c>
      <c r="C5681" s="82">
        <v>0.63915509259259262</v>
      </c>
      <c r="D5681" s="83">
        <v>111</v>
      </c>
      <c r="E5681" s="83">
        <v>18.202000000000002</v>
      </c>
      <c r="F5681" s="83">
        <v>2020.4220000000003</v>
      </c>
      <c r="G5681" s="83" t="s">
        <v>23</v>
      </c>
    </row>
    <row r="5682" spans="2:7">
      <c r="B5682" s="78">
        <v>43124</v>
      </c>
      <c r="C5682" s="82">
        <v>0.63924768518518515</v>
      </c>
      <c r="D5682" s="83">
        <v>112</v>
      </c>
      <c r="E5682" s="83">
        <v>18.196000000000002</v>
      </c>
      <c r="F5682" s="83">
        <v>2037.9520000000002</v>
      </c>
      <c r="G5682" s="83" t="s">
        <v>23</v>
      </c>
    </row>
    <row r="5683" spans="2:7">
      <c r="B5683" s="78">
        <v>43124</v>
      </c>
      <c r="C5683" s="82">
        <v>0.63924768518518515</v>
      </c>
      <c r="D5683" s="83">
        <v>111</v>
      </c>
      <c r="E5683" s="83">
        <v>18.196000000000002</v>
      </c>
      <c r="F5683" s="83">
        <v>2019.7560000000001</v>
      </c>
      <c r="G5683" s="83" t="s">
        <v>23</v>
      </c>
    </row>
    <row r="5684" spans="2:7">
      <c r="B5684" s="78">
        <v>43124</v>
      </c>
      <c r="C5684" s="82">
        <v>0.64019675925925923</v>
      </c>
      <c r="D5684" s="83">
        <v>602</v>
      </c>
      <c r="E5684" s="83">
        <v>18.206</v>
      </c>
      <c r="F5684" s="83">
        <v>10960.011999999999</v>
      </c>
      <c r="G5684" s="83" t="s">
        <v>23</v>
      </c>
    </row>
    <row r="5685" spans="2:7">
      <c r="B5685" s="78">
        <v>43124</v>
      </c>
      <c r="C5685" s="82">
        <v>0.64019675925925923</v>
      </c>
      <c r="D5685" s="83">
        <v>642</v>
      </c>
      <c r="E5685" s="83">
        <v>18.206</v>
      </c>
      <c r="F5685" s="83">
        <v>11688.252</v>
      </c>
      <c r="G5685" s="83" t="s">
        <v>23</v>
      </c>
    </row>
    <row r="5686" spans="2:7">
      <c r="B5686" s="78">
        <v>43124</v>
      </c>
      <c r="C5686" s="82">
        <v>0.64019675925925923</v>
      </c>
      <c r="D5686" s="83">
        <v>16</v>
      </c>
      <c r="E5686" s="83">
        <v>18.206</v>
      </c>
      <c r="F5686" s="83">
        <v>291.29599999999999</v>
      </c>
      <c r="G5686" s="83" t="s">
        <v>23</v>
      </c>
    </row>
    <row r="5687" spans="2:7">
      <c r="B5687" s="78">
        <v>43124</v>
      </c>
      <c r="C5687" s="82">
        <v>0.64019675925925923</v>
      </c>
      <c r="D5687" s="83">
        <v>236</v>
      </c>
      <c r="E5687" s="83">
        <v>18.206</v>
      </c>
      <c r="F5687" s="83">
        <v>4296.616</v>
      </c>
      <c r="G5687" s="83" t="s">
        <v>23</v>
      </c>
    </row>
    <row r="5688" spans="2:7">
      <c r="B5688" s="78">
        <v>43124</v>
      </c>
      <c r="C5688" s="82">
        <v>0.64021990740740742</v>
      </c>
      <c r="D5688" s="83">
        <v>398</v>
      </c>
      <c r="E5688" s="83">
        <v>18.202000000000002</v>
      </c>
      <c r="F5688" s="83">
        <v>7244.3960000000006</v>
      </c>
      <c r="G5688" s="83" t="s">
        <v>23</v>
      </c>
    </row>
    <row r="5689" spans="2:7">
      <c r="B5689" s="78">
        <v>43124</v>
      </c>
      <c r="C5689" s="82">
        <v>0.64021990740740742</v>
      </c>
      <c r="D5689" s="83">
        <v>84</v>
      </c>
      <c r="E5689" s="83">
        <v>18.202000000000002</v>
      </c>
      <c r="F5689" s="83">
        <v>1528.9680000000001</v>
      </c>
      <c r="G5689" s="83" t="s">
        <v>23</v>
      </c>
    </row>
    <row r="5690" spans="2:7">
      <c r="B5690" s="78">
        <v>43124</v>
      </c>
      <c r="C5690" s="82">
        <v>0.64067129629629627</v>
      </c>
      <c r="D5690" s="83">
        <v>117</v>
      </c>
      <c r="E5690" s="83">
        <v>18.198</v>
      </c>
      <c r="F5690" s="83">
        <v>2129.1660000000002</v>
      </c>
      <c r="G5690" s="83" t="s">
        <v>23</v>
      </c>
    </row>
    <row r="5691" spans="2:7">
      <c r="B5691" s="78">
        <v>43124</v>
      </c>
      <c r="C5691" s="82">
        <v>0.64077546296296295</v>
      </c>
      <c r="D5691" s="83">
        <v>118</v>
      </c>
      <c r="E5691" s="83">
        <v>18.196000000000002</v>
      </c>
      <c r="F5691" s="83">
        <v>2147.1280000000002</v>
      </c>
      <c r="G5691" s="83" t="s">
        <v>23</v>
      </c>
    </row>
    <row r="5692" spans="2:7">
      <c r="B5692" s="78">
        <v>43124</v>
      </c>
      <c r="C5692" s="82">
        <v>0.64094907407407409</v>
      </c>
      <c r="D5692" s="83">
        <v>222</v>
      </c>
      <c r="E5692" s="83">
        <v>18.196000000000002</v>
      </c>
      <c r="F5692" s="83">
        <v>4039.5120000000002</v>
      </c>
      <c r="G5692" s="83" t="s">
        <v>23</v>
      </c>
    </row>
    <row r="5693" spans="2:7">
      <c r="B5693" s="78">
        <v>43124</v>
      </c>
      <c r="C5693" s="82">
        <v>0.64109953703703704</v>
      </c>
      <c r="D5693" s="83">
        <v>119</v>
      </c>
      <c r="E5693" s="83">
        <v>18.196000000000002</v>
      </c>
      <c r="F5693" s="83">
        <v>2165.3240000000001</v>
      </c>
      <c r="G5693" s="83" t="s">
        <v>23</v>
      </c>
    </row>
    <row r="5694" spans="2:7">
      <c r="B5694" s="78">
        <v>43124</v>
      </c>
      <c r="C5694" s="82">
        <v>0.64148148148148143</v>
      </c>
      <c r="D5694" s="83">
        <v>133</v>
      </c>
      <c r="E5694" s="83">
        <v>18.187999999999999</v>
      </c>
      <c r="F5694" s="83">
        <v>2419.0039999999999</v>
      </c>
      <c r="G5694" s="83" t="s">
        <v>23</v>
      </c>
    </row>
    <row r="5695" spans="2:7">
      <c r="B5695" s="78">
        <v>43124</v>
      </c>
      <c r="C5695" s="82">
        <v>0.64167824074074076</v>
      </c>
      <c r="D5695" s="83">
        <v>586</v>
      </c>
      <c r="E5695" s="83">
        <v>18.202000000000002</v>
      </c>
      <c r="F5695" s="83">
        <v>10666.372000000001</v>
      </c>
      <c r="G5695" s="83" t="s">
        <v>23</v>
      </c>
    </row>
    <row r="5696" spans="2:7">
      <c r="B5696" s="78">
        <v>43124</v>
      </c>
      <c r="C5696" s="82">
        <v>0.64167824074074076</v>
      </c>
      <c r="D5696" s="83">
        <v>113</v>
      </c>
      <c r="E5696" s="83">
        <v>18.202000000000002</v>
      </c>
      <c r="F5696" s="83">
        <v>2056.826</v>
      </c>
      <c r="G5696" s="83" t="s">
        <v>23</v>
      </c>
    </row>
    <row r="5697" spans="2:7">
      <c r="B5697" s="78">
        <v>43124</v>
      </c>
      <c r="C5697" s="82">
        <v>0.64211805555555557</v>
      </c>
      <c r="D5697" s="83">
        <v>285</v>
      </c>
      <c r="E5697" s="83">
        <v>18.202000000000002</v>
      </c>
      <c r="F5697" s="83">
        <v>5187.5700000000006</v>
      </c>
      <c r="G5697" s="83" t="s">
        <v>23</v>
      </c>
    </row>
    <row r="5698" spans="2:7">
      <c r="B5698" s="78">
        <v>43124</v>
      </c>
      <c r="C5698" s="82">
        <v>0.64232638888888893</v>
      </c>
      <c r="D5698" s="83">
        <v>237</v>
      </c>
      <c r="E5698" s="83">
        <v>18.213999999999999</v>
      </c>
      <c r="F5698" s="83">
        <v>4316.7179999999998</v>
      </c>
      <c r="G5698" s="83" t="s">
        <v>23</v>
      </c>
    </row>
    <row r="5699" spans="2:7">
      <c r="B5699" s="78">
        <v>43124</v>
      </c>
      <c r="C5699" s="82">
        <v>0.64245370370370369</v>
      </c>
      <c r="D5699" s="83">
        <v>109</v>
      </c>
      <c r="E5699" s="83">
        <v>18.207999999999998</v>
      </c>
      <c r="F5699" s="83">
        <v>1984.6719999999998</v>
      </c>
      <c r="G5699" s="83" t="s">
        <v>23</v>
      </c>
    </row>
    <row r="5700" spans="2:7">
      <c r="B5700" s="78">
        <v>43124</v>
      </c>
      <c r="C5700" s="82">
        <v>0.6425925925925926</v>
      </c>
      <c r="D5700" s="83">
        <v>109</v>
      </c>
      <c r="E5700" s="83">
        <v>18.2</v>
      </c>
      <c r="F5700" s="83">
        <v>1983.8</v>
      </c>
      <c r="G5700" s="83" t="s">
        <v>23</v>
      </c>
    </row>
    <row r="5701" spans="2:7">
      <c r="B5701" s="78">
        <v>43124</v>
      </c>
      <c r="C5701" s="82">
        <v>0.64271990740740736</v>
      </c>
      <c r="D5701" s="83">
        <v>130</v>
      </c>
      <c r="E5701" s="83">
        <v>18.18</v>
      </c>
      <c r="F5701" s="83">
        <v>2363.4</v>
      </c>
      <c r="G5701" s="83" t="s">
        <v>23</v>
      </c>
    </row>
    <row r="5702" spans="2:7">
      <c r="B5702" s="78">
        <v>43124</v>
      </c>
      <c r="C5702" s="82">
        <v>0.64332175925925927</v>
      </c>
      <c r="D5702" s="83">
        <v>478</v>
      </c>
      <c r="E5702" s="83">
        <v>18.18</v>
      </c>
      <c r="F5702" s="83">
        <v>8690.0399999999991</v>
      </c>
      <c r="G5702" s="83" t="s">
        <v>23</v>
      </c>
    </row>
    <row r="5703" spans="2:7">
      <c r="B5703" s="78">
        <v>43124</v>
      </c>
      <c r="C5703" s="82">
        <v>0.64344907407407403</v>
      </c>
      <c r="D5703" s="83">
        <v>119</v>
      </c>
      <c r="E5703" s="83">
        <v>18.178000000000001</v>
      </c>
      <c r="F5703" s="83">
        <v>2163.1820000000002</v>
      </c>
      <c r="G5703" s="83" t="s">
        <v>23</v>
      </c>
    </row>
    <row r="5704" spans="2:7">
      <c r="B5704" s="78">
        <v>43124</v>
      </c>
      <c r="C5704" s="82">
        <v>0.64410879629629625</v>
      </c>
      <c r="D5704" s="83">
        <v>237</v>
      </c>
      <c r="E5704" s="83">
        <v>18.175999999999998</v>
      </c>
      <c r="F5704" s="83">
        <v>4307.7119999999995</v>
      </c>
      <c r="G5704" s="83" t="s">
        <v>23</v>
      </c>
    </row>
    <row r="5705" spans="2:7">
      <c r="B5705" s="78">
        <v>43124</v>
      </c>
      <c r="C5705" s="82">
        <v>0.64410879629629625</v>
      </c>
      <c r="D5705" s="83">
        <v>186</v>
      </c>
      <c r="E5705" s="83">
        <v>18.175999999999998</v>
      </c>
      <c r="F5705" s="83">
        <v>3380.7359999999999</v>
      </c>
      <c r="G5705" s="83" t="s">
        <v>23</v>
      </c>
    </row>
    <row r="5706" spans="2:7">
      <c r="B5706" s="78">
        <v>43124</v>
      </c>
      <c r="C5706" s="82">
        <v>0.64410879629629625</v>
      </c>
      <c r="D5706" s="83">
        <v>145</v>
      </c>
      <c r="E5706" s="83">
        <v>18.175999999999998</v>
      </c>
      <c r="F5706" s="83">
        <v>2635.52</v>
      </c>
      <c r="G5706" s="83" t="s">
        <v>23</v>
      </c>
    </row>
    <row r="5707" spans="2:7">
      <c r="B5707" s="78">
        <v>43124</v>
      </c>
      <c r="C5707" s="82">
        <v>0.64506944444444447</v>
      </c>
      <c r="D5707" s="83">
        <v>602</v>
      </c>
      <c r="E5707" s="83">
        <v>18.18</v>
      </c>
      <c r="F5707" s="83">
        <v>10944.36</v>
      </c>
      <c r="G5707" s="83" t="s">
        <v>23</v>
      </c>
    </row>
    <row r="5708" spans="2:7">
      <c r="B5708" s="78">
        <v>43124</v>
      </c>
      <c r="C5708" s="82">
        <v>0.64520833333333327</v>
      </c>
      <c r="D5708" s="83">
        <v>343</v>
      </c>
      <c r="E5708" s="83">
        <v>18.181999999999999</v>
      </c>
      <c r="F5708" s="83">
        <v>6236.4259999999995</v>
      </c>
      <c r="G5708" s="83" t="s">
        <v>23</v>
      </c>
    </row>
    <row r="5709" spans="2:7">
      <c r="B5709" s="78">
        <v>43124</v>
      </c>
      <c r="C5709" s="82">
        <v>0.64530092592592592</v>
      </c>
      <c r="D5709" s="83">
        <v>42</v>
      </c>
      <c r="E5709" s="83">
        <v>18.178000000000001</v>
      </c>
      <c r="F5709" s="83">
        <v>763.476</v>
      </c>
      <c r="G5709" s="83" t="s">
        <v>23</v>
      </c>
    </row>
    <row r="5710" spans="2:7">
      <c r="B5710" s="78">
        <v>43124</v>
      </c>
      <c r="C5710" s="82">
        <v>0.64531250000000007</v>
      </c>
      <c r="D5710" s="83">
        <v>68</v>
      </c>
      <c r="E5710" s="83">
        <v>18.178000000000001</v>
      </c>
      <c r="F5710" s="83">
        <v>1236.104</v>
      </c>
      <c r="G5710" s="83" t="s">
        <v>23</v>
      </c>
    </row>
    <row r="5711" spans="2:7">
      <c r="B5711" s="78">
        <v>43124</v>
      </c>
      <c r="C5711" s="82">
        <v>0.64548611111111109</v>
      </c>
      <c r="D5711" s="83">
        <v>119</v>
      </c>
      <c r="E5711" s="83">
        <v>18.175999999999998</v>
      </c>
      <c r="F5711" s="83">
        <v>2162.944</v>
      </c>
      <c r="G5711" s="83" t="s">
        <v>23</v>
      </c>
    </row>
    <row r="5712" spans="2:7">
      <c r="B5712" s="78">
        <v>43124</v>
      </c>
      <c r="C5712" s="82">
        <v>0.64641203703703709</v>
      </c>
      <c r="D5712" s="83">
        <v>403</v>
      </c>
      <c r="E5712" s="83">
        <v>18.21</v>
      </c>
      <c r="F5712" s="83">
        <v>7338.63</v>
      </c>
      <c r="G5712" s="83" t="s">
        <v>23</v>
      </c>
    </row>
    <row r="5713" spans="2:7">
      <c r="B5713" s="78">
        <v>43124</v>
      </c>
      <c r="C5713" s="82">
        <v>0.64652777777777781</v>
      </c>
      <c r="D5713" s="83">
        <v>387</v>
      </c>
      <c r="E5713" s="83">
        <v>18.206</v>
      </c>
      <c r="F5713" s="83">
        <v>7045.7219999999998</v>
      </c>
      <c r="G5713" s="83" t="s">
        <v>23</v>
      </c>
    </row>
    <row r="5714" spans="2:7">
      <c r="B5714" s="78">
        <v>43124</v>
      </c>
      <c r="C5714" s="82">
        <v>0.64657407407407408</v>
      </c>
      <c r="D5714" s="83">
        <v>257</v>
      </c>
      <c r="E5714" s="83">
        <v>18.206</v>
      </c>
      <c r="F5714" s="83">
        <v>4678.942</v>
      </c>
      <c r="G5714" s="83" t="s">
        <v>23</v>
      </c>
    </row>
    <row r="5715" spans="2:7">
      <c r="B5715" s="78">
        <v>43124</v>
      </c>
      <c r="C5715" s="82">
        <v>0.64664351851851853</v>
      </c>
      <c r="D5715" s="83">
        <v>111</v>
      </c>
      <c r="E5715" s="83">
        <v>18.202000000000002</v>
      </c>
      <c r="F5715" s="83">
        <v>2020.4220000000003</v>
      </c>
      <c r="G5715" s="83" t="s">
        <v>23</v>
      </c>
    </row>
    <row r="5716" spans="2:7">
      <c r="B5716" s="78">
        <v>43124</v>
      </c>
      <c r="C5716" s="82">
        <v>0.64673611111111107</v>
      </c>
      <c r="D5716" s="83">
        <v>93</v>
      </c>
      <c r="E5716" s="83">
        <v>18.202000000000002</v>
      </c>
      <c r="F5716" s="83">
        <v>1692.7860000000001</v>
      </c>
      <c r="G5716" s="83" t="s">
        <v>23</v>
      </c>
    </row>
    <row r="5717" spans="2:7">
      <c r="B5717" s="78">
        <v>43124</v>
      </c>
      <c r="C5717" s="82">
        <v>0.64673611111111107</v>
      </c>
      <c r="D5717" s="83">
        <v>17</v>
      </c>
      <c r="E5717" s="83">
        <v>18.202000000000002</v>
      </c>
      <c r="F5717" s="83">
        <v>309.43400000000003</v>
      </c>
      <c r="G5717" s="83" t="s">
        <v>23</v>
      </c>
    </row>
    <row r="5718" spans="2:7">
      <c r="B5718" s="78">
        <v>43124</v>
      </c>
      <c r="C5718" s="82">
        <v>0.6468518518518519</v>
      </c>
      <c r="D5718" s="83">
        <v>111</v>
      </c>
      <c r="E5718" s="83">
        <v>18.202000000000002</v>
      </c>
      <c r="F5718" s="83">
        <v>2020.4220000000003</v>
      </c>
      <c r="G5718" s="83" t="s">
        <v>23</v>
      </c>
    </row>
    <row r="5719" spans="2:7">
      <c r="B5719" s="78">
        <v>43124</v>
      </c>
      <c r="C5719" s="82">
        <v>0.64689814814814817</v>
      </c>
      <c r="D5719" s="83">
        <v>111</v>
      </c>
      <c r="E5719" s="83">
        <v>18.2</v>
      </c>
      <c r="F5719" s="83">
        <v>2020.1999999999998</v>
      </c>
      <c r="G5719" s="83" t="s">
        <v>23</v>
      </c>
    </row>
    <row r="5720" spans="2:7">
      <c r="B5720" s="78">
        <v>43124</v>
      </c>
      <c r="C5720" s="82">
        <v>0.64723379629629629</v>
      </c>
      <c r="D5720" s="83">
        <v>80</v>
      </c>
      <c r="E5720" s="83">
        <v>18.204000000000001</v>
      </c>
      <c r="F5720" s="83">
        <v>1456.3200000000002</v>
      </c>
      <c r="G5720" s="83" t="s">
        <v>23</v>
      </c>
    </row>
    <row r="5721" spans="2:7">
      <c r="B5721" s="78">
        <v>43124</v>
      </c>
      <c r="C5721" s="82">
        <v>0.64723379629629629</v>
      </c>
      <c r="D5721" s="83">
        <v>239</v>
      </c>
      <c r="E5721" s="83">
        <v>18.204000000000001</v>
      </c>
      <c r="F5721" s="83">
        <v>4350.7560000000003</v>
      </c>
      <c r="G5721" s="83" t="s">
        <v>23</v>
      </c>
    </row>
    <row r="5722" spans="2:7">
      <c r="B5722" s="78">
        <v>43124</v>
      </c>
      <c r="C5722" s="82">
        <v>0.64781250000000001</v>
      </c>
      <c r="D5722" s="83">
        <v>529</v>
      </c>
      <c r="E5722" s="83">
        <v>18.218</v>
      </c>
      <c r="F5722" s="83">
        <v>9637.3220000000001</v>
      </c>
      <c r="G5722" s="83" t="s">
        <v>23</v>
      </c>
    </row>
    <row r="5723" spans="2:7">
      <c r="B5723" s="78">
        <v>43124</v>
      </c>
      <c r="C5723" s="82">
        <v>0.64781250000000001</v>
      </c>
      <c r="D5723" s="83">
        <v>37</v>
      </c>
      <c r="E5723" s="83">
        <v>18.218</v>
      </c>
      <c r="F5723" s="83">
        <v>674.06600000000003</v>
      </c>
      <c r="G5723" s="83" t="s">
        <v>23</v>
      </c>
    </row>
    <row r="5724" spans="2:7">
      <c r="B5724" s="78">
        <v>43124</v>
      </c>
      <c r="C5724" s="82">
        <v>0.64811342592592591</v>
      </c>
      <c r="D5724" s="83">
        <v>123</v>
      </c>
      <c r="E5724" s="83">
        <v>18.216000000000001</v>
      </c>
      <c r="F5724" s="83">
        <v>2240.5680000000002</v>
      </c>
      <c r="G5724" s="83" t="s">
        <v>23</v>
      </c>
    </row>
    <row r="5725" spans="2:7">
      <c r="B5725" s="78">
        <v>43124</v>
      </c>
      <c r="C5725" s="82">
        <v>0.64811342592592591</v>
      </c>
      <c r="D5725" s="83">
        <v>146</v>
      </c>
      <c r="E5725" s="83">
        <v>18.213999999999999</v>
      </c>
      <c r="F5725" s="83">
        <v>2659.2439999999997</v>
      </c>
      <c r="G5725" s="83" t="s">
        <v>23</v>
      </c>
    </row>
    <row r="5726" spans="2:7">
      <c r="B5726" s="78">
        <v>43124</v>
      </c>
      <c r="C5726" s="82">
        <v>0.64811342592592591</v>
      </c>
      <c r="D5726" s="83">
        <v>124</v>
      </c>
      <c r="E5726" s="83">
        <v>18.213999999999999</v>
      </c>
      <c r="F5726" s="83">
        <v>2258.5360000000001</v>
      </c>
      <c r="G5726" s="83" t="s">
        <v>23</v>
      </c>
    </row>
    <row r="5727" spans="2:7">
      <c r="B5727" s="78">
        <v>43124</v>
      </c>
      <c r="C5727" s="82">
        <v>0.64826388888888886</v>
      </c>
      <c r="D5727" s="83">
        <v>64</v>
      </c>
      <c r="E5727" s="83">
        <v>18.21</v>
      </c>
      <c r="F5727" s="83">
        <v>1165.44</v>
      </c>
      <c r="G5727" s="83" t="s">
        <v>23</v>
      </c>
    </row>
    <row r="5728" spans="2:7">
      <c r="B5728" s="78">
        <v>43124</v>
      </c>
      <c r="C5728" s="82">
        <v>0.64826388888888886</v>
      </c>
      <c r="D5728" s="83">
        <v>47</v>
      </c>
      <c r="E5728" s="83">
        <v>18.21</v>
      </c>
      <c r="F5728" s="83">
        <v>855.87</v>
      </c>
      <c r="G5728" s="83" t="s">
        <v>23</v>
      </c>
    </row>
    <row r="5729" spans="2:7">
      <c r="B5729" s="78">
        <v>43124</v>
      </c>
      <c r="C5729" s="82">
        <v>0.64853009259259264</v>
      </c>
      <c r="D5729" s="83">
        <v>284</v>
      </c>
      <c r="E5729" s="83">
        <v>18.206</v>
      </c>
      <c r="F5729" s="83">
        <v>5170.5039999999999</v>
      </c>
      <c r="G5729" s="83" t="s">
        <v>23</v>
      </c>
    </row>
    <row r="5730" spans="2:7">
      <c r="B5730" s="78">
        <v>43124</v>
      </c>
      <c r="C5730" s="82">
        <v>0.64853009259259264</v>
      </c>
      <c r="D5730" s="83">
        <v>35</v>
      </c>
      <c r="E5730" s="83">
        <v>18.206</v>
      </c>
      <c r="F5730" s="83">
        <v>637.21</v>
      </c>
      <c r="G5730" s="83" t="s">
        <v>23</v>
      </c>
    </row>
    <row r="5731" spans="2:7">
      <c r="B5731" s="78">
        <v>43124</v>
      </c>
      <c r="C5731" s="82">
        <v>0.64896990740740745</v>
      </c>
      <c r="D5731" s="83">
        <v>68</v>
      </c>
      <c r="E5731" s="83">
        <v>18.202000000000002</v>
      </c>
      <c r="F5731" s="83">
        <v>1237.7360000000001</v>
      </c>
      <c r="G5731" s="83" t="s">
        <v>23</v>
      </c>
    </row>
    <row r="5732" spans="2:7">
      <c r="B5732" s="78">
        <v>43124</v>
      </c>
      <c r="C5732" s="82">
        <v>0.64896990740740745</v>
      </c>
      <c r="D5732" s="83">
        <v>338</v>
      </c>
      <c r="E5732" s="83">
        <v>18.202000000000002</v>
      </c>
      <c r="F5732" s="83">
        <v>6152.2760000000007</v>
      </c>
      <c r="G5732" s="83" t="s">
        <v>23</v>
      </c>
    </row>
    <row r="5733" spans="2:7">
      <c r="B5733" s="78">
        <v>43124</v>
      </c>
      <c r="C5733" s="82">
        <v>0.64953703703703702</v>
      </c>
      <c r="D5733" s="83">
        <v>643</v>
      </c>
      <c r="E5733" s="83">
        <v>18.2</v>
      </c>
      <c r="F5733" s="83">
        <v>11702.6</v>
      </c>
      <c r="G5733" s="83" t="s">
        <v>23</v>
      </c>
    </row>
    <row r="5734" spans="2:7">
      <c r="B5734" s="78">
        <v>43124</v>
      </c>
      <c r="C5734" s="82">
        <v>0.65035879629629634</v>
      </c>
      <c r="D5734" s="83">
        <v>672</v>
      </c>
      <c r="E5734" s="83">
        <v>18.207999999999998</v>
      </c>
      <c r="F5734" s="83">
        <v>12235.775999999998</v>
      </c>
      <c r="G5734" s="83" t="s">
        <v>23</v>
      </c>
    </row>
    <row r="5735" spans="2:7">
      <c r="B5735" s="78">
        <v>43124</v>
      </c>
      <c r="C5735" s="82">
        <v>0.65039351851851845</v>
      </c>
      <c r="D5735" s="83">
        <v>110</v>
      </c>
      <c r="E5735" s="83">
        <v>18.2</v>
      </c>
      <c r="F5735" s="83">
        <v>2002</v>
      </c>
      <c r="G5735" s="83" t="s">
        <v>23</v>
      </c>
    </row>
    <row r="5736" spans="2:7">
      <c r="B5736" s="78">
        <v>43124</v>
      </c>
      <c r="C5736" s="82">
        <v>0.65052083333333333</v>
      </c>
      <c r="D5736" s="83">
        <v>116</v>
      </c>
      <c r="E5736" s="83">
        <v>18.190000000000001</v>
      </c>
      <c r="F5736" s="83">
        <v>2110.04</v>
      </c>
      <c r="G5736" s="83" t="s">
        <v>23</v>
      </c>
    </row>
    <row r="5737" spans="2:7">
      <c r="B5737" s="78">
        <v>43124</v>
      </c>
      <c r="C5737" s="82">
        <v>0.65140046296296295</v>
      </c>
      <c r="D5737" s="83">
        <v>603</v>
      </c>
      <c r="E5737" s="83">
        <v>18.190000000000001</v>
      </c>
      <c r="F5737" s="83">
        <v>10968.570000000002</v>
      </c>
      <c r="G5737" s="83" t="s">
        <v>23</v>
      </c>
    </row>
    <row r="5738" spans="2:7">
      <c r="B5738" s="78">
        <v>43124</v>
      </c>
      <c r="C5738" s="82">
        <v>0.65142361111111113</v>
      </c>
      <c r="D5738" s="83">
        <v>137</v>
      </c>
      <c r="E5738" s="83">
        <v>18.190000000000001</v>
      </c>
      <c r="F5738" s="83">
        <v>2492.0300000000002</v>
      </c>
      <c r="G5738" s="83" t="s">
        <v>23</v>
      </c>
    </row>
    <row r="5739" spans="2:7">
      <c r="B5739" s="78">
        <v>43124</v>
      </c>
      <c r="C5739" s="82">
        <v>0.65159722222222227</v>
      </c>
      <c r="D5739" s="83">
        <v>201</v>
      </c>
      <c r="E5739" s="83">
        <v>18.198</v>
      </c>
      <c r="F5739" s="83">
        <v>3657.7980000000002</v>
      </c>
      <c r="G5739" s="83" t="s">
        <v>23</v>
      </c>
    </row>
    <row r="5740" spans="2:7">
      <c r="B5740" s="78">
        <v>43124</v>
      </c>
      <c r="C5740" s="82">
        <v>0.65187499999999998</v>
      </c>
      <c r="D5740" s="83">
        <v>285</v>
      </c>
      <c r="E5740" s="83">
        <v>18.193999999999999</v>
      </c>
      <c r="F5740" s="83">
        <v>5185.29</v>
      </c>
      <c r="G5740" s="83" t="s">
        <v>23</v>
      </c>
    </row>
    <row r="5741" spans="2:7">
      <c r="B5741" s="78">
        <v>43124</v>
      </c>
      <c r="C5741" s="82">
        <v>0.65203703703703708</v>
      </c>
      <c r="D5741" s="83">
        <v>116</v>
      </c>
      <c r="E5741" s="83">
        <v>18.184000000000001</v>
      </c>
      <c r="F5741" s="83">
        <v>2109.3440000000001</v>
      </c>
      <c r="G5741" s="83" t="s">
        <v>23</v>
      </c>
    </row>
    <row r="5742" spans="2:7">
      <c r="B5742" s="78">
        <v>43124</v>
      </c>
      <c r="C5742" s="82">
        <v>0.65231481481481479</v>
      </c>
      <c r="D5742" s="83">
        <v>286</v>
      </c>
      <c r="E5742" s="83">
        <v>18.18</v>
      </c>
      <c r="F5742" s="83">
        <v>5199.4799999999996</v>
      </c>
      <c r="G5742" s="83" t="s">
        <v>23</v>
      </c>
    </row>
    <row r="5743" spans="2:7">
      <c r="B5743" s="78">
        <v>43124</v>
      </c>
      <c r="C5743" s="82">
        <v>0.65246527777777774</v>
      </c>
      <c r="D5743" s="83">
        <v>116</v>
      </c>
      <c r="E5743" s="83">
        <v>18.173999999999999</v>
      </c>
      <c r="F5743" s="83">
        <v>2108.1839999999997</v>
      </c>
      <c r="G5743" s="83" t="s">
        <v>23</v>
      </c>
    </row>
    <row r="5744" spans="2:7">
      <c r="B5744" s="78">
        <v>43124</v>
      </c>
      <c r="C5744" s="82">
        <v>0.65259259259259261</v>
      </c>
      <c r="D5744" s="83">
        <v>116</v>
      </c>
      <c r="E5744" s="83">
        <v>18.170000000000002</v>
      </c>
      <c r="F5744" s="83">
        <v>2107.7200000000003</v>
      </c>
      <c r="G5744" s="83" t="s">
        <v>23</v>
      </c>
    </row>
    <row r="5745" spans="2:7">
      <c r="B5745" s="78">
        <v>43124</v>
      </c>
      <c r="C5745" s="82">
        <v>0.6526967592592593</v>
      </c>
      <c r="D5745" s="83">
        <v>116</v>
      </c>
      <c r="E5745" s="83">
        <v>18.164000000000001</v>
      </c>
      <c r="F5745" s="83">
        <v>2107.0240000000003</v>
      </c>
      <c r="G5745" s="83" t="s">
        <v>23</v>
      </c>
    </row>
    <row r="5746" spans="2:7">
      <c r="B5746" s="78">
        <v>43124</v>
      </c>
      <c r="C5746" s="82">
        <v>0.65300925925925923</v>
      </c>
      <c r="D5746" s="83">
        <v>251</v>
      </c>
      <c r="E5746" s="83">
        <v>18.167999999999999</v>
      </c>
      <c r="F5746" s="83">
        <v>4560.1679999999997</v>
      </c>
      <c r="G5746" s="83" t="s">
        <v>23</v>
      </c>
    </row>
    <row r="5747" spans="2:7">
      <c r="B5747" s="78">
        <v>43124</v>
      </c>
      <c r="C5747" s="82">
        <v>0.65372685185185186</v>
      </c>
      <c r="D5747" s="83">
        <v>114</v>
      </c>
      <c r="E5747" s="83">
        <v>18.173999999999999</v>
      </c>
      <c r="F5747" s="83">
        <v>2071.8359999999998</v>
      </c>
      <c r="G5747" s="83" t="s">
        <v>23</v>
      </c>
    </row>
    <row r="5748" spans="2:7">
      <c r="B5748" s="78">
        <v>43124</v>
      </c>
      <c r="C5748" s="82">
        <v>0.65400462962962969</v>
      </c>
      <c r="D5748" s="83">
        <v>622</v>
      </c>
      <c r="E5748" s="83">
        <v>18.18</v>
      </c>
      <c r="F5748" s="83">
        <v>11307.96</v>
      </c>
      <c r="G5748" s="83" t="s">
        <v>23</v>
      </c>
    </row>
    <row r="5749" spans="2:7">
      <c r="B5749" s="78">
        <v>43124</v>
      </c>
      <c r="C5749" s="82">
        <v>0.65422453703703709</v>
      </c>
      <c r="D5749" s="83">
        <v>373</v>
      </c>
      <c r="E5749" s="83">
        <v>18.178000000000001</v>
      </c>
      <c r="F5749" s="83">
        <v>6780.3940000000002</v>
      </c>
      <c r="G5749" s="83" t="s">
        <v>23</v>
      </c>
    </row>
    <row r="5750" spans="2:7">
      <c r="B5750" s="78">
        <v>43124</v>
      </c>
      <c r="C5750" s="82">
        <v>0.6544444444444445</v>
      </c>
      <c r="D5750" s="83">
        <v>118</v>
      </c>
      <c r="E5750" s="83">
        <v>18.178000000000001</v>
      </c>
      <c r="F5750" s="83">
        <v>2145.0039999999999</v>
      </c>
      <c r="G5750" s="83" t="s">
        <v>23</v>
      </c>
    </row>
    <row r="5751" spans="2:7">
      <c r="B5751" s="78">
        <v>43124</v>
      </c>
      <c r="C5751" s="82">
        <v>0.6546643518518519</v>
      </c>
      <c r="D5751" s="83">
        <v>239</v>
      </c>
      <c r="E5751" s="83">
        <v>18.175999999999998</v>
      </c>
      <c r="F5751" s="83">
        <v>4344.0639999999994</v>
      </c>
      <c r="G5751" s="83" t="s">
        <v>23</v>
      </c>
    </row>
    <row r="5752" spans="2:7">
      <c r="B5752" s="78">
        <v>43124</v>
      </c>
      <c r="C5752" s="82">
        <v>0.65484953703703697</v>
      </c>
      <c r="D5752" s="83">
        <v>240</v>
      </c>
      <c r="E5752" s="83">
        <v>18.172000000000001</v>
      </c>
      <c r="F5752" s="83">
        <v>4361.28</v>
      </c>
      <c r="G5752" s="83" t="s">
        <v>23</v>
      </c>
    </row>
    <row r="5753" spans="2:7">
      <c r="B5753" s="78">
        <v>43124</v>
      </c>
      <c r="C5753" s="82">
        <v>0.65498842592592588</v>
      </c>
      <c r="D5753" s="83">
        <v>118</v>
      </c>
      <c r="E5753" s="83">
        <v>18.161999999999999</v>
      </c>
      <c r="F5753" s="83">
        <v>2143.116</v>
      </c>
      <c r="G5753" s="83" t="s">
        <v>23</v>
      </c>
    </row>
    <row r="5754" spans="2:7">
      <c r="B5754" s="78">
        <v>43124</v>
      </c>
      <c r="C5754" s="82">
        <v>0.65501157407407407</v>
      </c>
      <c r="D5754" s="83">
        <v>120</v>
      </c>
      <c r="E5754" s="83">
        <v>18.16</v>
      </c>
      <c r="F5754" s="83">
        <v>2179.1999999999998</v>
      </c>
      <c r="G5754" s="83" t="s">
        <v>23</v>
      </c>
    </row>
    <row r="5755" spans="2:7">
      <c r="B5755" s="78">
        <v>43124</v>
      </c>
      <c r="C5755" s="82">
        <v>0.65503472222222225</v>
      </c>
      <c r="D5755" s="83">
        <v>110</v>
      </c>
      <c r="E5755" s="83">
        <v>18.158000000000001</v>
      </c>
      <c r="F5755" s="83">
        <v>1997.38</v>
      </c>
      <c r="G5755" s="83" t="s">
        <v>23</v>
      </c>
    </row>
    <row r="5756" spans="2:7">
      <c r="B5756" s="78">
        <v>43124</v>
      </c>
      <c r="C5756" s="82">
        <v>0.65513888888888883</v>
      </c>
      <c r="D5756" s="83">
        <v>119</v>
      </c>
      <c r="E5756" s="83">
        <v>18.154</v>
      </c>
      <c r="F5756" s="83">
        <v>2160.326</v>
      </c>
      <c r="G5756" s="83" t="s">
        <v>23</v>
      </c>
    </row>
    <row r="5757" spans="2:7">
      <c r="B5757" s="78">
        <v>43124</v>
      </c>
      <c r="C5757" s="82">
        <v>0.65513888888888883</v>
      </c>
      <c r="D5757" s="83">
        <v>131</v>
      </c>
      <c r="E5757" s="83">
        <v>18.154</v>
      </c>
      <c r="F5757" s="83">
        <v>2378.174</v>
      </c>
      <c r="G5757" s="83" t="s">
        <v>23</v>
      </c>
    </row>
    <row r="5758" spans="2:7">
      <c r="B5758" s="78">
        <v>43124</v>
      </c>
      <c r="C5758" s="82">
        <v>0.6551851851851852</v>
      </c>
      <c r="D5758" s="83">
        <v>15</v>
      </c>
      <c r="E5758" s="83">
        <v>18.154</v>
      </c>
      <c r="F5758" s="83">
        <v>272.31</v>
      </c>
      <c r="G5758" s="83" t="s">
        <v>23</v>
      </c>
    </row>
    <row r="5759" spans="2:7">
      <c r="B5759" s="78">
        <v>43124</v>
      </c>
      <c r="C5759" s="82">
        <v>0.65520833333333328</v>
      </c>
      <c r="D5759" s="83">
        <v>123</v>
      </c>
      <c r="E5759" s="83">
        <v>18.154</v>
      </c>
      <c r="F5759" s="83">
        <v>2232.942</v>
      </c>
      <c r="G5759" s="83" t="s">
        <v>23</v>
      </c>
    </row>
    <row r="5760" spans="2:7">
      <c r="B5760" s="78">
        <v>43124</v>
      </c>
      <c r="C5760" s="82">
        <v>0.65520833333333328</v>
      </c>
      <c r="D5760" s="83">
        <v>113</v>
      </c>
      <c r="E5760" s="83">
        <v>18.154</v>
      </c>
      <c r="F5760" s="83">
        <v>2051.402</v>
      </c>
      <c r="G5760" s="83" t="s">
        <v>23</v>
      </c>
    </row>
    <row r="5761" spans="2:7">
      <c r="B5761" s="78">
        <v>43124</v>
      </c>
      <c r="C5761" s="82">
        <v>0.65552083333333333</v>
      </c>
      <c r="D5761" s="83">
        <v>97</v>
      </c>
      <c r="E5761" s="83">
        <v>18.155999999999999</v>
      </c>
      <c r="F5761" s="83">
        <v>1761.1319999999998</v>
      </c>
      <c r="G5761" s="83" t="s">
        <v>23</v>
      </c>
    </row>
    <row r="5762" spans="2:7">
      <c r="B5762" s="78">
        <v>43124</v>
      </c>
      <c r="C5762" s="82">
        <v>0.65552083333333333</v>
      </c>
      <c r="D5762" s="83">
        <v>42</v>
      </c>
      <c r="E5762" s="83">
        <v>18.155999999999999</v>
      </c>
      <c r="F5762" s="83">
        <v>762.55199999999991</v>
      </c>
      <c r="G5762" s="83" t="s">
        <v>23</v>
      </c>
    </row>
    <row r="5763" spans="2:7">
      <c r="B5763" s="78">
        <v>43124</v>
      </c>
      <c r="C5763" s="82">
        <v>0.65559027777777779</v>
      </c>
      <c r="D5763" s="83">
        <v>186</v>
      </c>
      <c r="E5763" s="83">
        <v>18.155999999999999</v>
      </c>
      <c r="F5763" s="83">
        <v>3377.0159999999996</v>
      </c>
      <c r="G5763" s="83" t="s">
        <v>23</v>
      </c>
    </row>
    <row r="5764" spans="2:7">
      <c r="B5764" s="78">
        <v>43124</v>
      </c>
      <c r="C5764" s="82">
        <v>0.65565972222222224</v>
      </c>
      <c r="D5764" s="83">
        <v>117</v>
      </c>
      <c r="E5764" s="83">
        <v>18.154</v>
      </c>
      <c r="F5764" s="83">
        <v>2124.018</v>
      </c>
      <c r="G5764" s="83" t="s">
        <v>23</v>
      </c>
    </row>
    <row r="5765" spans="2:7">
      <c r="B5765" s="78">
        <v>43124</v>
      </c>
      <c r="C5765" s="82">
        <v>0.65565972222222224</v>
      </c>
      <c r="D5765" s="83">
        <v>623</v>
      </c>
      <c r="E5765" s="83">
        <v>18.154</v>
      </c>
      <c r="F5765" s="83">
        <v>11309.941999999999</v>
      </c>
      <c r="G5765" s="83" t="s">
        <v>23</v>
      </c>
    </row>
    <row r="5766" spans="2:7">
      <c r="B5766" s="78">
        <v>43124</v>
      </c>
      <c r="C5766" s="82">
        <v>0.65621527777777777</v>
      </c>
      <c r="D5766" s="83">
        <v>580</v>
      </c>
      <c r="E5766" s="83">
        <v>18.167999999999999</v>
      </c>
      <c r="F5766" s="83">
        <v>10537.439999999999</v>
      </c>
      <c r="G5766" s="83" t="s">
        <v>23</v>
      </c>
    </row>
    <row r="5767" spans="2:7">
      <c r="B5767" s="78">
        <v>43124</v>
      </c>
      <c r="C5767" s="82">
        <v>0.65629629629629627</v>
      </c>
      <c r="D5767" s="83">
        <v>189</v>
      </c>
      <c r="E5767" s="83">
        <v>18.164000000000001</v>
      </c>
      <c r="F5767" s="83">
        <v>3432.9960000000001</v>
      </c>
      <c r="G5767" s="83" t="s">
        <v>23</v>
      </c>
    </row>
    <row r="5768" spans="2:7">
      <c r="B5768" s="78">
        <v>43124</v>
      </c>
      <c r="C5768" s="82">
        <v>0.65635416666666668</v>
      </c>
      <c r="D5768" s="83">
        <v>117</v>
      </c>
      <c r="E5768" s="83">
        <v>18.16</v>
      </c>
      <c r="F5768" s="83">
        <v>2124.7199999999998</v>
      </c>
      <c r="G5768" s="83" t="s">
        <v>23</v>
      </c>
    </row>
    <row r="5769" spans="2:7">
      <c r="B5769" s="78">
        <v>43124</v>
      </c>
      <c r="C5769" s="82">
        <v>0.65637731481481476</v>
      </c>
      <c r="D5769" s="83">
        <v>1057</v>
      </c>
      <c r="E5769" s="83">
        <v>18.158000000000001</v>
      </c>
      <c r="F5769" s="83">
        <v>19193.006000000001</v>
      </c>
      <c r="G5769" s="83" t="s">
        <v>23</v>
      </c>
    </row>
    <row r="5770" spans="2:7">
      <c r="B5770" s="78">
        <v>43124</v>
      </c>
      <c r="C5770" s="82">
        <v>0.65649305555555559</v>
      </c>
      <c r="D5770" s="83">
        <v>126</v>
      </c>
      <c r="E5770" s="83">
        <v>18.152000000000001</v>
      </c>
      <c r="F5770" s="83">
        <v>2287.152</v>
      </c>
      <c r="G5770" s="83" t="s">
        <v>23</v>
      </c>
    </row>
    <row r="5771" spans="2:7">
      <c r="B5771" s="78">
        <v>43124</v>
      </c>
      <c r="C5771" s="82">
        <v>0.65649305555555559</v>
      </c>
      <c r="D5771" s="83">
        <v>117</v>
      </c>
      <c r="E5771" s="83">
        <v>18.152000000000001</v>
      </c>
      <c r="F5771" s="83">
        <v>2123.7840000000001</v>
      </c>
      <c r="G5771" s="83" t="s">
        <v>23</v>
      </c>
    </row>
    <row r="5772" spans="2:7">
      <c r="B5772" s="78">
        <v>43124</v>
      </c>
      <c r="C5772" s="82">
        <v>0.65652777777777771</v>
      </c>
      <c r="D5772" s="83">
        <v>151</v>
      </c>
      <c r="E5772" s="83">
        <v>18.152000000000001</v>
      </c>
      <c r="F5772" s="83">
        <v>2740.9520000000002</v>
      </c>
      <c r="G5772" s="83" t="s">
        <v>23</v>
      </c>
    </row>
    <row r="5773" spans="2:7">
      <c r="B5773" s="78">
        <v>43124</v>
      </c>
      <c r="C5773" s="82">
        <v>0.65813657407407411</v>
      </c>
      <c r="D5773" s="83">
        <v>56</v>
      </c>
      <c r="E5773" s="83">
        <v>18.178000000000001</v>
      </c>
      <c r="F5773" s="83">
        <v>1017.9680000000001</v>
      </c>
      <c r="G5773" s="83" t="s">
        <v>23</v>
      </c>
    </row>
    <row r="5774" spans="2:7">
      <c r="B5774" s="78">
        <v>43124</v>
      </c>
      <c r="C5774" s="82">
        <v>0.65813657407407411</v>
      </c>
      <c r="D5774" s="83">
        <v>500</v>
      </c>
      <c r="E5774" s="83">
        <v>18.178000000000001</v>
      </c>
      <c r="F5774" s="83">
        <v>9089</v>
      </c>
      <c r="G5774" s="83" t="s">
        <v>23</v>
      </c>
    </row>
    <row r="5775" spans="2:7">
      <c r="B5775" s="78">
        <v>43124</v>
      </c>
      <c r="C5775" s="82">
        <v>0.65815972222222219</v>
      </c>
      <c r="D5775" s="83">
        <v>89</v>
      </c>
      <c r="E5775" s="83">
        <v>18.178000000000001</v>
      </c>
      <c r="F5775" s="83">
        <v>1617.8420000000001</v>
      </c>
      <c r="G5775" s="83" t="s">
        <v>23</v>
      </c>
    </row>
    <row r="5776" spans="2:7">
      <c r="B5776" s="78">
        <v>43124</v>
      </c>
      <c r="C5776" s="82">
        <v>0.65815972222222219</v>
      </c>
      <c r="D5776" s="83">
        <v>225</v>
      </c>
      <c r="E5776" s="83">
        <v>18.178000000000001</v>
      </c>
      <c r="F5776" s="83">
        <v>4090.05</v>
      </c>
      <c r="G5776" s="83" t="s">
        <v>23</v>
      </c>
    </row>
    <row r="5777" spans="2:7">
      <c r="B5777" s="78">
        <v>43124</v>
      </c>
      <c r="C5777" s="82">
        <v>0.65840277777777778</v>
      </c>
      <c r="D5777" s="83">
        <v>191</v>
      </c>
      <c r="E5777" s="83">
        <v>18.175999999999998</v>
      </c>
      <c r="F5777" s="83">
        <v>3471.6159999999995</v>
      </c>
      <c r="G5777" s="83" t="s">
        <v>23</v>
      </c>
    </row>
    <row r="5778" spans="2:7">
      <c r="B5778" s="78">
        <v>43124</v>
      </c>
      <c r="C5778" s="82">
        <v>0.65840277777777778</v>
      </c>
      <c r="D5778" s="83">
        <v>121</v>
      </c>
      <c r="E5778" s="83">
        <v>18.175999999999998</v>
      </c>
      <c r="F5778" s="83">
        <v>2199.2959999999998</v>
      </c>
      <c r="G5778" s="83" t="s">
        <v>23</v>
      </c>
    </row>
    <row r="5779" spans="2:7">
      <c r="B5779" s="78">
        <v>43124</v>
      </c>
      <c r="C5779" s="82">
        <v>0.65841435185185182</v>
      </c>
      <c r="D5779" s="83">
        <v>33</v>
      </c>
      <c r="E5779" s="83">
        <v>18.175999999999998</v>
      </c>
      <c r="F5779" s="83">
        <v>599.80799999999999</v>
      </c>
      <c r="G5779" s="83" t="s">
        <v>23</v>
      </c>
    </row>
    <row r="5780" spans="2:7">
      <c r="B5780" s="78">
        <v>43124</v>
      </c>
      <c r="C5780" s="82">
        <v>0.6584606481481482</v>
      </c>
      <c r="D5780" s="83">
        <v>225</v>
      </c>
      <c r="E5780" s="83">
        <v>18.173999999999999</v>
      </c>
      <c r="F5780" s="83">
        <v>4089.15</v>
      </c>
      <c r="G5780" s="83" t="s">
        <v>23</v>
      </c>
    </row>
    <row r="5781" spans="2:7">
      <c r="B5781" s="78">
        <v>43124</v>
      </c>
      <c r="C5781" s="82">
        <v>0.6584606481481482</v>
      </c>
      <c r="D5781" s="83">
        <v>348</v>
      </c>
      <c r="E5781" s="83">
        <v>18.173999999999999</v>
      </c>
      <c r="F5781" s="83">
        <v>6324.5519999999997</v>
      </c>
      <c r="G5781" s="83" t="s">
        <v>23</v>
      </c>
    </row>
    <row r="5782" spans="2:7">
      <c r="B5782" s="78">
        <v>43124</v>
      </c>
      <c r="C5782" s="82">
        <v>0.65853009259259265</v>
      </c>
      <c r="D5782" s="83">
        <v>117</v>
      </c>
      <c r="E5782" s="83">
        <v>18.166</v>
      </c>
      <c r="F5782" s="83">
        <v>2125.422</v>
      </c>
      <c r="G5782" s="83" t="s">
        <v>23</v>
      </c>
    </row>
    <row r="5783" spans="2:7">
      <c r="B5783" s="78">
        <v>43124</v>
      </c>
      <c r="C5783" s="82">
        <v>0.65900462962962958</v>
      </c>
      <c r="D5783" s="83">
        <v>321</v>
      </c>
      <c r="E5783" s="83">
        <v>18.175999999999998</v>
      </c>
      <c r="F5783" s="83">
        <v>5834.4959999999992</v>
      </c>
      <c r="G5783" s="83" t="s">
        <v>23</v>
      </c>
    </row>
    <row r="5784" spans="2:7">
      <c r="B5784" s="78">
        <v>43124</v>
      </c>
      <c r="C5784" s="82">
        <v>0.65954861111111118</v>
      </c>
      <c r="D5784" s="83">
        <v>6</v>
      </c>
      <c r="E5784" s="83">
        <v>18.178000000000001</v>
      </c>
      <c r="F5784" s="83">
        <v>109.06800000000001</v>
      </c>
      <c r="G5784" s="83" t="s">
        <v>23</v>
      </c>
    </row>
    <row r="5785" spans="2:7">
      <c r="B5785" s="78">
        <v>43124</v>
      </c>
      <c r="C5785" s="82">
        <v>0.65954861111111118</v>
      </c>
      <c r="D5785" s="83">
        <v>598</v>
      </c>
      <c r="E5785" s="83">
        <v>18.178000000000001</v>
      </c>
      <c r="F5785" s="83">
        <v>10870.444000000001</v>
      </c>
      <c r="G5785" s="83" t="s">
        <v>23</v>
      </c>
    </row>
    <row r="5786" spans="2:7">
      <c r="B5786" s="78">
        <v>43124</v>
      </c>
      <c r="C5786" s="82">
        <v>0.65968749999999998</v>
      </c>
      <c r="D5786" s="83">
        <v>117</v>
      </c>
      <c r="E5786" s="83">
        <v>18.173999999999999</v>
      </c>
      <c r="F5786" s="83">
        <v>2126.3579999999997</v>
      </c>
      <c r="G5786" s="83" t="s">
        <v>23</v>
      </c>
    </row>
    <row r="5787" spans="2:7">
      <c r="B5787" s="78">
        <v>43124</v>
      </c>
      <c r="C5787" s="82">
        <v>0.6600462962962963</v>
      </c>
      <c r="D5787" s="83">
        <v>294</v>
      </c>
      <c r="E5787" s="83">
        <v>18.166</v>
      </c>
      <c r="F5787" s="83">
        <v>5340.8040000000001</v>
      </c>
      <c r="G5787" s="83" t="s">
        <v>23</v>
      </c>
    </row>
    <row r="5788" spans="2:7">
      <c r="B5788" s="78">
        <v>43124</v>
      </c>
      <c r="C5788" s="82">
        <v>0.66048611111111111</v>
      </c>
      <c r="D5788" s="83">
        <v>361</v>
      </c>
      <c r="E5788" s="83">
        <v>18.172000000000001</v>
      </c>
      <c r="F5788" s="83">
        <v>6560.0920000000006</v>
      </c>
      <c r="G5788" s="83" t="s">
        <v>23</v>
      </c>
    </row>
    <row r="5789" spans="2:7">
      <c r="B5789" s="78">
        <v>43124</v>
      </c>
      <c r="C5789" s="82">
        <v>0.66071759259259266</v>
      </c>
      <c r="D5789" s="83">
        <v>295</v>
      </c>
      <c r="E5789" s="83">
        <v>18.170000000000002</v>
      </c>
      <c r="F5789" s="83">
        <v>5360.1500000000005</v>
      </c>
      <c r="G5789" s="83" t="s">
        <v>23</v>
      </c>
    </row>
    <row r="5790" spans="2:7">
      <c r="B5790" s="78">
        <v>43124</v>
      </c>
      <c r="C5790" s="82">
        <v>0.66159722222222228</v>
      </c>
      <c r="D5790" s="83">
        <v>155</v>
      </c>
      <c r="E5790" s="83">
        <v>18.184000000000001</v>
      </c>
      <c r="F5790" s="83">
        <v>2818.52</v>
      </c>
      <c r="G5790" s="83" t="s">
        <v>23</v>
      </c>
    </row>
    <row r="5791" spans="2:7">
      <c r="B5791" s="78">
        <v>43124</v>
      </c>
      <c r="C5791" s="82">
        <v>0.66166666666666674</v>
      </c>
      <c r="D5791" s="83">
        <v>521</v>
      </c>
      <c r="E5791" s="83">
        <v>18.186</v>
      </c>
      <c r="F5791" s="83">
        <v>9474.9060000000009</v>
      </c>
      <c r="G5791" s="83" t="s">
        <v>23</v>
      </c>
    </row>
    <row r="5792" spans="2:7">
      <c r="B5792" s="78">
        <v>43124</v>
      </c>
      <c r="C5792" s="82">
        <v>0.66166666666666674</v>
      </c>
      <c r="D5792" s="83">
        <v>197</v>
      </c>
      <c r="E5792" s="83">
        <v>18.186</v>
      </c>
      <c r="F5792" s="83">
        <v>3582.6419999999998</v>
      </c>
      <c r="G5792" s="83" t="s">
        <v>23</v>
      </c>
    </row>
    <row r="5793" spans="2:7">
      <c r="B5793" s="78">
        <v>43124</v>
      </c>
      <c r="C5793" s="82">
        <v>0.66181712962962969</v>
      </c>
      <c r="D5793" s="83">
        <v>110</v>
      </c>
      <c r="E5793" s="83">
        <v>18.186</v>
      </c>
      <c r="F5793" s="83">
        <v>2000.46</v>
      </c>
      <c r="G5793" s="83" t="s">
        <v>23</v>
      </c>
    </row>
    <row r="5794" spans="2:7">
      <c r="B5794" s="78">
        <v>43124</v>
      </c>
      <c r="C5794" s="82">
        <v>0.66184027777777776</v>
      </c>
      <c r="D5794" s="83">
        <v>110</v>
      </c>
      <c r="E5794" s="83">
        <v>18.186</v>
      </c>
      <c r="F5794" s="83">
        <v>2000.46</v>
      </c>
      <c r="G5794" s="83" t="s">
        <v>23</v>
      </c>
    </row>
    <row r="5795" spans="2:7">
      <c r="B5795" s="78">
        <v>43124</v>
      </c>
      <c r="C5795" s="82">
        <v>0.66196759259259264</v>
      </c>
      <c r="D5795" s="83">
        <v>120</v>
      </c>
      <c r="E5795" s="83">
        <v>18.178000000000001</v>
      </c>
      <c r="F5795" s="83">
        <v>2181.36</v>
      </c>
      <c r="G5795" s="83" t="s">
        <v>23</v>
      </c>
    </row>
    <row r="5796" spans="2:7">
      <c r="B5796" s="78">
        <v>43124</v>
      </c>
      <c r="C5796" s="82">
        <v>0.66219907407407408</v>
      </c>
      <c r="D5796" s="83">
        <v>141</v>
      </c>
      <c r="E5796" s="83">
        <v>18.175999999999998</v>
      </c>
      <c r="F5796" s="83">
        <v>2562.8159999999998</v>
      </c>
      <c r="G5796" s="83" t="s">
        <v>23</v>
      </c>
    </row>
    <row r="5797" spans="2:7">
      <c r="B5797" s="78">
        <v>43124</v>
      </c>
      <c r="C5797" s="82">
        <v>0.66219907407407408</v>
      </c>
      <c r="D5797" s="83">
        <v>66</v>
      </c>
      <c r="E5797" s="83">
        <v>18.175999999999998</v>
      </c>
      <c r="F5797" s="83">
        <v>1199.616</v>
      </c>
      <c r="G5797" s="83" t="s">
        <v>23</v>
      </c>
    </row>
    <row r="5798" spans="2:7">
      <c r="B5798" s="78">
        <v>43124</v>
      </c>
      <c r="C5798" s="82">
        <v>0.66241898148148148</v>
      </c>
      <c r="D5798" s="83">
        <v>197</v>
      </c>
      <c r="E5798" s="83">
        <v>18.175999999999998</v>
      </c>
      <c r="F5798" s="83">
        <v>3580.6719999999996</v>
      </c>
      <c r="G5798" s="83" t="s">
        <v>23</v>
      </c>
    </row>
    <row r="5799" spans="2:7">
      <c r="B5799" s="78">
        <v>43124</v>
      </c>
      <c r="C5799" s="82">
        <v>0.66318287037037038</v>
      </c>
      <c r="D5799" s="83">
        <v>262</v>
      </c>
      <c r="E5799" s="83">
        <v>18.186</v>
      </c>
      <c r="F5799" s="83">
        <v>4764.732</v>
      </c>
      <c r="G5799" s="83" t="s">
        <v>23</v>
      </c>
    </row>
    <row r="5800" spans="2:7">
      <c r="B5800" s="78">
        <v>43124</v>
      </c>
      <c r="C5800" s="82">
        <v>0.66331018518518514</v>
      </c>
      <c r="D5800" s="83">
        <v>601</v>
      </c>
      <c r="E5800" s="83">
        <v>18.181999999999999</v>
      </c>
      <c r="F5800" s="83">
        <v>10927.382</v>
      </c>
      <c r="G5800" s="83" t="s">
        <v>23</v>
      </c>
    </row>
    <row r="5801" spans="2:7">
      <c r="B5801" s="78">
        <v>43124</v>
      </c>
      <c r="C5801" s="82">
        <v>0.66343750000000001</v>
      </c>
      <c r="D5801" s="83">
        <v>63</v>
      </c>
      <c r="E5801" s="83">
        <v>18.178000000000001</v>
      </c>
      <c r="F5801" s="83">
        <v>1145.2139999999999</v>
      </c>
      <c r="G5801" s="83" t="s">
        <v>23</v>
      </c>
    </row>
    <row r="5802" spans="2:7">
      <c r="B5802" s="78">
        <v>43124</v>
      </c>
      <c r="C5802" s="82">
        <v>0.66356481481481489</v>
      </c>
      <c r="D5802" s="83">
        <v>110</v>
      </c>
      <c r="E5802" s="83">
        <v>18.178000000000001</v>
      </c>
      <c r="F5802" s="83">
        <v>1999.5800000000002</v>
      </c>
      <c r="G5802" s="83" t="s">
        <v>23</v>
      </c>
    </row>
    <row r="5803" spans="2:7">
      <c r="B5803" s="78">
        <v>43124</v>
      </c>
      <c r="C5803" s="82">
        <v>0.66366898148148146</v>
      </c>
      <c r="D5803" s="83">
        <v>119</v>
      </c>
      <c r="E5803" s="83">
        <v>18.173999999999999</v>
      </c>
      <c r="F5803" s="83">
        <v>2162.7060000000001</v>
      </c>
      <c r="G5803" s="83" t="s">
        <v>23</v>
      </c>
    </row>
    <row r="5804" spans="2:7">
      <c r="B5804" s="78">
        <v>43124</v>
      </c>
      <c r="C5804" s="82">
        <v>0.66386574074074078</v>
      </c>
      <c r="D5804" s="83">
        <v>206</v>
      </c>
      <c r="E5804" s="83">
        <v>18.172000000000001</v>
      </c>
      <c r="F5804" s="83">
        <v>3743.4320000000002</v>
      </c>
      <c r="G5804" s="83" t="s">
        <v>23</v>
      </c>
    </row>
    <row r="5805" spans="2:7">
      <c r="B5805" s="78">
        <v>43124</v>
      </c>
      <c r="C5805" s="82">
        <v>0.66483796296296294</v>
      </c>
      <c r="D5805" s="83">
        <v>149</v>
      </c>
      <c r="E5805" s="83">
        <v>18.181999999999999</v>
      </c>
      <c r="F5805" s="83">
        <v>2709.1179999999999</v>
      </c>
      <c r="G5805" s="83" t="s">
        <v>23</v>
      </c>
    </row>
    <row r="5806" spans="2:7">
      <c r="B5806" s="78">
        <v>43124</v>
      </c>
      <c r="C5806" s="82">
        <v>0.66502314814814811</v>
      </c>
      <c r="D5806" s="83">
        <v>481</v>
      </c>
      <c r="E5806" s="83">
        <v>18.178000000000001</v>
      </c>
      <c r="F5806" s="83">
        <v>8743.6180000000004</v>
      </c>
      <c r="G5806" s="83" t="s">
        <v>23</v>
      </c>
    </row>
    <row r="5807" spans="2:7">
      <c r="B5807" s="78">
        <v>43124</v>
      </c>
      <c r="C5807" s="82">
        <v>0.66528935185185178</v>
      </c>
      <c r="D5807" s="83">
        <v>198</v>
      </c>
      <c r="E5807" s="83">
        <v>18.170000000000002</v>
      </c>
      <c r="F5807" s="83">
        <v>3597.6600000000003</v>
      </c>
      <c r="G5807" s="83" t="s">
        <v>23</v>
      </c>
    </row>
    <row r="5808" spans="2:7">
      <c r="B5808" s="78">
        <v>43124</v>
      </c>
      <c r="C5808" s="82">
        <v>0.6656481481481481</v>
      </c>
      <c r="D5808" s="83">
        <v>380</v>
      </c>
      <c r="E5808" s="83">
        <v>18.172000000000001</v>
      </c>
      <c r="F5808" s="83">
        <v>6905.3600000000006</v>
      </c>
      <c r="G5808" s="83" t="s">
        <v>23</v>
      </c>
    </row>
    <row r="5809" spans="2:7">
      <c r="B5809" s="78">
        <v>43124</v>
      </c>
      <c r="C5809" s="82">
        <v>0.66608796296296291</v>
      </c>
      <c r="D5809" s="83">
        <v>380</v>
      </c>
      <c r="E5809" s="83">
        <v>18.170000000000002</v>
      </c>
      <c r="F5809" s="83">
        <v>6904.6</v>
      </c>
      <c r="G5809" s="83" t="s">
        <v>23</v>
      </c>
    </row>
    <row r="5810" spans="2:7">
      <c r="B5810" s="78">
        <v>43124</v>
      </c>
      <c r="C5810" s="82">
        <v>0.6661921296296297</v>
      </c>
      <c r="D5810" s="83">
        <v>109</v>
      </c>
      <c r="E5810" s="83">
        <v>18.173999999999999</v>
      </c>
      <c r="F5810" s="83">
        <v>1980.9659999999999</v>
      </c>
      <c r="G5810" s="83" t="s">
        <v>23</v>
      </c>
    </row>
    <row r="5811" spans="2:7">
      <c r="B5811" s="78">
        <v>43124</v>
      </c>
      <c r="C5811" s="82">
        <v>0.66659722222222217</v>
      </c>
      <c r="D5811" s="83">
        <v>22</v>
      </c>
      <c r="E5811" s="83">
        <v>18.178000000000001</v>
      </c>
      <c r="F5811" s="83">
        <v>399.916</v>
      </c>
      <c r="G5811" s="83" t="s">
        <v>23</v>
      </c>
    </row>
    <row r="5812" spans="2:7">
      <c r="B5812" s="78">
        <v>43124</v>
      </c>
      <c r="C5812" s="82">
        <v>0.66659722222222217</v>
      </c>
      <c r="D5812" s="83">
        <v>131</v>
      </c>
      <c r="E5812" s="83">
        <v>18.178000000000001</v>
      </c>
      <c r="F5812" s="83">
        <v>2381.3180000000002</v>
      </c>
      <c r="G5812" s="83" t="s">
        <v>23</v>
      </c>
    </row>
    <row r="5813" spans="2:7">
      <c r="B5813" s="78">
        <v>43124</v>
      </c>
      <c r="C5813" s="82">
        <v>0.66695601851851849</v>
      </c>
      <c r="D5813" s="83">
        <v>177</v>
      </c>
      <c r="E5813" s="83">
        <v>18.178000000000001</v>
      </c>
      <c r="F5813" s="83">
        <v>3217.5060000000003</v>
      </c>
      <c r="G5813" s="83" t="s">
        <v>23</v>
      </c>
    </row>
    <row r="5814" spans="2:7">
      <c r="B5814" s="78">
        <v>43124</v>
      </c>
      <c r="C5814" s="82">
        <v>0.66695601851851849</v>
      </c>
      <c r="D5814" s="83">
        <v>3</v>
      </c>
      <c r="E5814" s="83">
        <v>18.178000000000001</v>
      </c>
      <c r="F5814" s="83">
        <v>54.534000000000006</v>
      </c>
      <c r="G5814" s="83" t="s">
        <v>23</v>
      </c>
    </row>
    <row r="5815" spans="2:7">
      <c r="B5815" s="78">
        <v>43124</v>
      </c>
      <c r="C5815" s="82">
        <v>0.66697916666666668</v>
      </c>
      <c r="D5815" s="83">
        <v>163</v>
      </c>
      <c r="E5815" s="83">
        <v>18.18</v>
      </c>
      <c r="F5815" s="83">
        <v>2963.34</v>
      </c>
      <c r="G5815" s="83" t="s">
        <v>23</v>
      </c>
    </row>
    <row r="5816" spans="2:7">
      <c r="B5816" s="78">
        <v>43124</v>
      </c>
      <c r="C5816" s="82">
        <v>0.66710648148148144</v>
      </c>
      <c r="D5816" s="83">
        <v>194</v>
      </c>
      <c r="E5816" s="83">
        <v>18.175999999999998</v>
      </c>
      <c r="F5816" s="83">
        <v>3526.1439999999998</v>
      </c>
      <c r="G5816" s="83" t="s">
        <v>23</v>
      </c>
    </row>
    <row r="5817" spans="2:7">
      <c r="B5817" s="78">
        <v>43124</v>
      </c>
      <c r="C5817" s="82">
        <v>0.66710648148148144</v>
      </c>
      <c r="D5817" s="83">
        <v>196</v>
      </c>
      <c r="E5817" s="83">
        <v>18.175999999999998</v>
      </c>
      <c r="F5817" s="83">
        <v>3562.4959999999996</v>
      </c>
      <c r="G5817" s="83" t="s">
        <v>23</v>
      </c>
    </row>
    <row r="5818" spans="2:7">
      <c r="B5818" s="78">
        <v>43124</v>
      </c>
      <c r="C5818" s="82">
        <v>0.66730324074074077</v>
      </c>
      <c r="D5818" s="83">
        <v>32</v>
      </c>
      <c r="E5818" s="83">
        <v>18.175999999999998</v>
      </c>
      <c r="F5818" s="83">
        <v>581.63199999999995</v>
      </c>
      <c r="G5818" s="83" t="s">
        <v>23</v>
      </c>
    </row>
    <row r="5819" spans="2:7">
      <c r="B5819" s="78">
        <v>43124</v>
      </c>
      <c r="C5819" s="82">
        <v>0.66730324074074077</v>
      </c>
      <c r="D5819" s="83">
        <v>61</v>
      </c>
      <c r="E5819" s="83">
        <v>18.175999999999998</v>
      </c>
      <c r="F5819" s="83">
        <v>1108.7359999999999</v>
      </c>
      <c r="G5819" s="83" t="s">
        <v>23</v>
      </c>
    </row>
    <row r="5820" spans="2:7">
      <c r="B5820" s="78">
        <v>43124</v>
      </c>
      <c r="C5820" s="82">
        <v>0.66748842592592583</v>
      </c>
      <c r="D5820" s="83">
        <v>222</v>
      </c>
      <c r="E5820" s="83">
        <v>18.175999999999998</v>
      </c>
      <c r="F5820" s="83">
        <v>4035.0719999999997</v>
      </c>
      <c r="G5820" s="83" t="s">
        <v>23</v>
      </c>
    </row>
    <row r="5821" spans="2:7">
      <c r="B5821" s="78">
        <v>43124</v>
      </c>
      <c r="C5821" s="82">
        <v>0.66782407407407407</v>
      </c>
      <c r="D5821" s="83">
        <v>326</v>
      </c>
      <c r="E5821" s="83">
        <v>18.190000000000001</v>
      </c>
      <c r="F5821" s="83">
        <v>5929.9400000000005</v>
      </c>
      <c r="G5821" s="83" t="s">
        <v>23</v>
      </c>
    </row>
    <row r="5822" spans="2:7">
      <c r="B5822" s="78">
        <v>43124</v>
      </c>
      <c r="C5822" s="82">
        <v>0.66789351851851853</v>
      </c>
      <c r="D5822" s="83">
        <v>109</v>
      </c>
      <c r="E5822" s="83">
        <v>18.187999999999999</v>
      </c>
      <c r="F5822" s="83">
        <v>1982.492</v>
      </c>
      <c r="G5822" s="83" t="s">
        <v>23</v>
      </c>
    </row>
    <row r="5823" spans="2:7">
      <c r="B5823" s="78">
        <v>43124</v>
      </c>
      <c r="C5823" s="82">
        <v>0.66798611111111106</v>
      </c>
      <c r="D5823" s="83">
        <v>109</v>
      </c>
      <c r="E5823" s="83">
        <v>18.184000000000001</v>
      </c>
      <c r="F5823" s="83">
        <v>1982.056</v>
      </c>
      <c r="G5823" s="83" t="s">
        <v>23</v>
      </c>
    </row>
    <row r="5824" spans="2:7">
      <c r="B5824" s="78">
        <v>43124</v>
      </c>
      <c r="C5824" s="82">
        <v>0.66834490740740737</v>
      </c>
      <c r="D5824" s="83">
        <v>167</v>
      </c>
      <c r="E5824" s="83">
        <v>18.175999999999998</v>
      </c>
      <c r="F5824" s="83">
        <v>3035.3919999999998</v>
      </c>
      <c r="G5824" s="83" t="s">
        <v>23</v>
      </c>
    </row>
    <row r="5825" spans="2:7">
      <c r="B5825" s="78">
        <v>43124</v>
      </c>
      <c r="C5825" s="82">
        <v>0.66834490740740737</v>
      </c>
      <c r="D5825" s="83">
        <v>180</v>
      </c>
      <c r="E5825" s="83">
        <v>18.175999999999998</v>
      </c>
      <c r="F5825" s="83">
        <v>3271.68</v>
      </c>
      <c r="G5825" s="83" t="s">
        <v>23</v>
      </c>
    </row>
    <row r="5826" spans="2:7">
      <c r="B5826" s="78">
        <v>43124</v>
      </c>
      <c r="C5826" s="82">
        <v>0.66856481481481478</v>
      </c>
      <c r="D5826" s="83">
        <v>120</v>
      </c>
      <c r="E5826" s="83">
        <v>18.173999999999999</v>
      </c>
      <c r="F5826" s="83">
        <v>2180.88</v>
      </c>
      <c r="G5826" s="83" t="s">
        <v>23</v>
      </c>
    </row>
    <row r="5827" spans="2:7">
      <c r="B5827" s="78">
        <v>43124</v>
      </c>
      <c r="C5827" s="82">
        <v>0.66870370370370369</v>
      </c>
      <c r="D5827" s="83">
        <v>206</v>
      </c>
      <c r="E5827" s="83">
        <v>18.170000000000002</v>
      </c>
      <c r="F5827" s="83">
        <v>3743.0200000000004</v>
      </c>
      <c r="G5827" s="83" t="s">
        <v>23</v>
      </c>
    </row>
    <row r="5828" spans="2:7">
      <c r="B5828" s="78">
        <v>43124</v>
      </c>
      <c r="C5828" s="82">
        <v>0.66893518518518524</v>
      </c>
      <c r="D5828" s="83">
        <v>65</v>
      </c>
      <c r="E5828" s="83">
        <v>18.170000000000002</v>
      </c>
      <c r="F5828" s="83">
        <v>1181.0500000000002</v>
      </c>
      <c r="G5828" s="83" t="s">
        <v>23</v>
      </c>
    </row>
    <row r="5829" spans="2:7">
      <c r="B5829" s="78">
        <v>43124</v>
      </c>
      <c r="C5829" s="82">
        <v>0.66895833333333332</v>
      </c>
      <c r="D5829" s="83">
        <v>142</v>
      </c>
      <c r="E5829" s="83">
        <v>18.170000000000002</v>
      </c>
      <c r="F5829" s="83">
        <v>2580.1400000000003</v>
      </c>
      <c r="G5829" s="83" t="s">
        <v>23</v>
      </c>
    </row>
    <row r="5830" spans="2:7">
      <c r="B5830" s="78">
        <v>43124</v>
      </c>
      <c r="C5830" s="82">
        <v>0.66924768518518529</v>
      </c>
      <c r="D5830" s="83">
        <v>293</v>
      </c>
      <c r="E5830" s="83">
        <v>18.170000000000002</v>
      </c>
      <c r="F5830" s="83">
        <v>5323.81</v>
      </c>
      <c r="G5830" s="83" t="s">
        <v>23</v>
      </c>
    </row>
    <row r="5831" spans="2:7">
      <c r="B5831" s="78">
        <v>43124</v>
      </c>
      <c r="C5831" s="82">
        <v>0.66943287037037036</v>
      </c>
      <c r="D5831" s="83">
        <v>185</v>
      </c>
      <c r="E5831" s="83">
        <v>18.18</v>
      </c>
      <c r="F5831" s="83">
        <v>3363.2999999999997</v>
      </c>
      <c r="G5831" s="83" t="s">
        <v>23</v>
      </c>
    </row>
    <row r="5832" spans="2:7">
      <c r="B5832" s="78">
        <v>43124</v>
      </c>
      <c r="C5832" s="82">
        <v>0.66956018518518512</v>
      </c>
      <c r="D5832" s="83">
        <v>119</v>
      </c>
      <c r="E5832" s="83">
        <v>18.175999999999998</v>
      </c>
      <c r="F5832" s="83">
        <v>2162.944</v>
      </c>
      <c r="G5832" s="83" t="s">
        <v>23</v>
      </c>
    </row>
    <row r="5833" spans="2:7">
      <c r="B5833" s="78">
        <v>43124</v>
      </c>
      <c r="C5833" s="82">
        <v>0.6696875000000001</v>
      </c>
      <c r="D5833" s="83">
        <v>120</v>
      </c>
      <c r="E5833" s="83">
        <v>18.172000000000001</v>
      </c>
      <c r="F5833" s="83">
        <v>2180.64</v>
      </c>
      <c r="G5833" s="83" t="s">
        <v>23</v>
      </c>
    </row>
    <row r="5834" spans="2:7">
      <c r="B5834" s="78">
        <v>43124</v>
      </c>
      <c r="C5834" s="82">
        <v>0.66981481481481486</v>
      </c>
      <c r="D5834" s="83">
        <v>119</v>
      </c>
      <c r="E5834" s="83">
        <v>18.170000000000002</v>
      </c>
      <c r="F5834" s="83">
        <v>2162.23</v>
      </c>
      <c r="G5834" s="83" t="s">
        <v>23</v>
      </c>
    </row>
    <row r="5835" spans="2:7">
      <c r="B5835" s="78">
        <v>43124</v>
      </c>
      <c r="C5835" s="82">
        <v>0.66997685185185185</v>
      </c>
      <c r="D5835" s="83">
        <v>120</v>
      </c>
      <c r="E5835" s="83">
        <v>18.170000000000002</v>
      </c>
      <c r="F5835" s="83">
        <v>2180.4</v>
      </c>
      <c r="G5835" s="83" t="s">
        <v>23</v>
      </c>
    </row>
    <row r="5836" spans="2:7">
      <c r="B5836" s="78">
        <v>43124</v>
      </c>
      <c r="C5836" s="82">
        <v>0.67016203703703703</v>
      </c>
      <c r="D5836" s="83">
        <v>207</v>
      </c>
      <c r="E5836" s="83">
        <v>18.170000000000002</v>
      </c>
      <c r="F5836" s="83">
        <v>3761.1900000000005</v>
      </c>
      <c r="G5836" s="83" t="s">
        <v>23</v>
      </c>
    </row>
    <row r="5837" spans="2:7">
      <c r="B5837" s="78">
        <v>43124</v>
      </c>
      <c r="C5837" s="82">
        <v>0.67033564814814817</v>
      </c>
      <c r="D5837" s="83">
        <v>117</v>
      </c>
      <c r="E5837" s="83">
        <v>18.175999999999998</v>
      </c>
      <c r="F5837" s="83">
        <v>2126.5919999999996</v>
      </c>
      <c r="G5837" s="83" t="s">
        <v>23</v>
      </c>
    </row>
    <row r="5838" spans="2:7">
      <c r="B5838" s="78">
        <v>43124</v>
      </c>
      <c r="C5838" s="82">
        <v>0.67040509259259251</v>
      </c>
      <c r="D5838" s="83">
        <v>117</v>
      </c>
      <c r="E5838" s="83">
        <v>18.173999999999999</v>
      </c>
      <c r="F5838" s="83">
        <v>2126.3579999999997</v>
      </c>
      <c r="G5838" s="83" t="s">
        <v>23</v>
      </c>
    </row>
    <row r="5839" spans="2:7">
      <c r="B5839" s="78">
        <v>43124</v>
      </c>
      <c r="C5839" s="82">
        <v>0.67091435185185189</v>
      </c>
      <c r="D5839" s="83">
        <v>212</v>
      </c>
      <c r="E5839" s="83">
        <v>18.173999999999999</v>
      </c>
      <c r="F5839" s="83">
        <v>3852.8879999999999</v>
      </c>
      <c r="G5839" s="83" t="s">
        <v>23</v>
      </c>
    </row>
    <row r="5840" spans="2:7">
      <c r="B5840" s="78">
        <v>43124</v>
      </c>
      <c r="C5840" s="82">
        <v>0.67104166666666665</v>
      </c>
      <c r="D5840" s="83">
        <v>406</v>
      </c>
      <c r="E5840" s="83">
        <v>18.172000000000001</v>
      </c>
      <c r="F5840" s="83">
        <v>7377.8320000000003</v>
      </c>
      <c r="G5840" s="83" t="s">
        <v>23</v>
      </c>
    </row>
    <row r="5841" spans="2:7">
      <c r="B5841" s="78">
        <v>43124</v>
      </c>
      <c r="C5841" s="82">
        <v>0.67152777777777783</v>
      </c>
      <c r="D5841" s="83">
        <v>212</v>
      </c>
      <c r="E5841" s="83">
        <v>18.172000000000001</v>
      </c>
      <c r="F5841" s="83">
        <v>3852.4639999999999</v>
      </c>
      <c r="G5841" s="83" t="s">
        <v>23</v>
      </c>
    </row>
    <row r="5842" spans="2:7">
      <c r="B5842" s="78">
        <v>43124</v>
      </c>
      <c r="C5842" s="82">
        <v>0.67171296296296301</v>
      </c>
      <c r="D5842" s="83">
        <v>407</v>
      </c>
      <c r="E5842" s="83">
        <v>18.170000000000002</v>
      </c>
      <c r="F5842" s="83">
        <v>7395.1900000000005</v>
      </c>
      <c r="G5842" s="83" t="s">
        <v>23</v>
      </c>
    </row>
    <row r="5843" spans="2:7">
      <c r="B5843" s="78">
        <v>43124</v>
      </c>
      <c r="C5843" s="82">
        <v>0.67173611111111109</v>
      </c>
      <c r="D5843" s="83">
        <v>117</v>
      </c>
      <c r="E5843" s="83">
        <v>18.170000000000002</v>
      </c>
      <c r="F5843" s="83">
        <v>2125.8900000000003</v>
      </c>
      <c r="G5843" s="83" t="s">
        <v>23</v>
      </c>
    </row>
    <row r="5844" spans="2:7">
      <c r="B5844" s="78">
        <v>43124</v>
      </c>
      <c r="C5844" s="82">
        <v>0.67199074074074072</v>
      </c>
      <c r="D5844" s="83">
        <v>198</v>
      </c>
      <c r="E5844" s="83">
        <v>18.170000000000002</v>
      </c>
      <c r="F5844" s="83">
        <v>3597.6600000000003</v>
      </c>
      <c r="G5844" s="83" t="s">
        <v>23</v>
      </c>
    </row>
    <row r="5845" spans="2:7">
      <c r="B5845" s="78">
        <v>43124</v>
      </c>
      <c r="C5845" s="82">
        <v>0.67215277777777782</v>
      </c>
      <c r="D5845" s="83">
        <v>199</v>
      </c>
      <c r="E5845" s="83">
        <v>18.170000000000002</v>
      </c>
      <c r="F5845" s="83">
        <v>3615.8300000000004</v>
      </c>
      <c r="G5845" s="83" t="s">
        <v>23</v>
      </c>
    </row>
    <row r="5846" spans="2:7">
      <c r="B5846" s="78">
        <v>43124</v>
      </c>
      <c r="C5846" s="82">
        <v>0.67251157407407414</v>
      </c>
      <c r="D5846" s="83">
        <v>315</v>
      </c>
      <c r="E5846" s="83">
        <v>18.167999999999999</v>
      </c>
      <c r="F5846" s="83">
        <v>5722.92</v>
      </c>
      <c r="G5846" s="83" t="s">
        <v>23</v>
      </c>
    </row>
    <row r="5847" spans="2:7">
      <c r="B5847" s="78">
        <v>43124</v>
      </c>
      <c r="C5847" s="82">
        <v>0.67270833333333335</v>
      </c>
      <c r="D5847" s="83">
        <v>195</v>
      </c>
      <c r="E5847" s="83">
        <v>18.181999999999999</v>
      </c>
      <c r="F5847" s="83">
        <v>3545.49</v>
      </c>
      <c r="G5847" s="83" t="s">
        <v>23</v>
      </c>
    </row>
    <row r="5848" spans="2:7">
      <c r="B5848" s="78">
        <v>43124</v>
      </c>
      <c r="C5848" s="82">
        <v>0.67270833333333335</v>
      </c>
      <c r="D5848" s="83">
        <v>15</v>
      </c>
      <c r="E5848" s="83">
        <v>18.181999999999999</v>
      </c>
      <c r="F5848" s="83">
        <v>272.72999999999996</v>
      </c>
      <c r="G5848" s="83" t="s">
        <v>23</v>
      </c>
    </row>
    <row r="5849" spans="2:7">
      <c r="B5849" s="78">
        <v>43124</v>
      </c>
      <c r="C5849" s="82">
        <v>0.67287037037037034</v>
      </c>
      <c r="D5849" s="83">
        <v>210</v>
      </c>
      <c r="E5849" s="83">
        <v>18.181999999999999</v>
      </c>
      <c r="F5849" s="83">
        <v>3818.22</v>
      </c>
      <c r="G5849" s="83" t="s">
        <v>23</v>
      </c>
    </row>
    <row r="5850" spans="2:7">
      <c r="B5850" s="78">
        <v>43124</v>
      </c>
      <c r="C5850" s="82">
        <v>0.67299768518518521</v>
      </c>
      <c r="D5850" s="83">
        <v>117</v>
      </c>
      <c r="E5850" s="83">
        <v>18.175999999999998</v>
      </c>
      <c r="F5850" s="83">
        <v>2126.5919999999996</v>
      </c>
      <c r="G5850" s="83" t="s">
        <v>23</v>
      </c>
    </row>
    <row r="5851" spans="2:7">
      <c r="B5851" s="78">
        <v>43124</v>
      </c>
      <c r="C5851" s="82">
        <v>0.67335648148148142</v>
      </c>
      <c r="D5851" s="83">
        <v>98</v>
      </c>
      <c r="E5851" s="83">
        <v>18.172000000000001</v>
      </c>
      <c r="F5851" s="83">
        <v>1780.856</v>
      </c>
      <c r="G5851" s="83" t="s">
        <v>23</v>
      </c>
    </row>
    <row r="5852" spans="2:7">
      <c r="B5852" s="78">
        <v>43124</v>
      </c>
      <c r="C5852" s="82">
        <v>0.67335648148148142</v>
      </c>
      <c r="D5852" s="83">
        <v>194</v>
      </c>
      <c r="E5852" s="83">
        <v>18.172000000000001</v>
      </c>
      <c r="F5852" s="83">
        <v>3525.3679999999999</v>
      </c>
      <c r="G5852" s="83" t="s">
        <v>23</v>
      </c>
    </row>
    <row r="5853" spans="2:7">
      <c r="B5853" s="78">
        <v>43124</v>
      </c>
      <c r="C5853" s="82">
        <v>0.67343750000000002</v>
      </c>
      <c r="D5853" s="83">
        <v>116</v>
      </c>
      <c r="E5853" s="83">
        <v>18.172000000000001</v>
      </c>
      <c r="F5853" s="83">
        <v>2107.9520000000002</v>
      </c>
      <c r="G5853" s="83" t="s">
        <v>23</v>
      </c>
    </row>
    <row r="5854" spans="2:7">
      <c r="B5854" s="78">
        <v>43124</v>
      </c>
      <c r="C5854" s="82">
        <v>0.67357638888888882</v>
      </c>
      <c r="D5854" s="83">
        <v>117</v>
      </c>
      <c r="E5854" s="83">
        <v>18.172000000000001</v>
      </c>
      <c r="F5854" s="83">
        <v>2126.1240000000003</v>
      </c>
      <c r="G5854" s="83" t="s">
        <v>23</v>
      </c>
    </row>
    <row r="5855" spans="2:7">
      <c r="B5855" s="78">
        <v>43124</v>
      </c>
      <c r="C5855" s="82">
        <v>0.6740856481481482</v>
      </c>
      <c r="D5855" s="83">
        <v>96</v>
      </c>
      <c r="E5855" s="83">
        <v>18.175999999999998</v>
      </c>
      <c r="F5855" s="83">
        <v>1744.8959999999997</v>
      </c>
      <c r="G5855" s="83" t="s">
        <v>23</v>
      </c>
    </row>
    <row r="5856" spans="2:7">
      <c r="B5856" s="78">
        <v>43124</v>
      </c>
      <c r="C5856" s="82">
        <v>0.6740856481481482</v>
      </c>
      <c r="D5856" s="83">
        <v>225</v>
      </c>
      <c r="E5856" s="83">
        <v>18.175999999999998</v>
      </c>
      <c r="F5856" s="83">
        <v>4089.5999999999995</v>
      </c>
      <c r="G5856" s="83" t="s">
        <v>23</v>
      </c>
    </row>
    <row r="5857" spans="2:7">
      <c r="B5857" s="78">
        <v>43124</v>
      </c>
      <c r="C5857" s="82">
        <v>0.6740856481481482</v>
      </c>
      <c r="D5857" s="83">
        <v>245</v>
      </c>
      <c r="E5857" s="83">
        <v>18.175999999999998</v>
      </c>
      <c r="F5857" s="83">
        <v>4453.12</v>
      </c>
      <c r="G5857" s="83" t="s">
        <v>23</v>
      </c>
    </row>
    <row r="5858" spans="2:7">
      <c r="B5858" s="78">
        <v>43124</v>
      </c>
      <c r="C5858" s="82">
        <v>0.67449074074074078</v>
      </c>
      <c r="D5858" s="83">
        <v>24</v>
      </c>
      <c r="E5858" s="83">
        <v>18.173999999999999</v>
      </c>
      <c r="F5858" s="83">
        <v>436.17599999999999</v>
      </c>
      <c r="G5858" s="83" t="s">
        <v>23</v>
      </c>
    </row>
    <row r="5859" spans="2:7">
      <c r="B5859" s="78">
        <v>43124</v>
      </c>
      <c r="C5859" s="82">
        <v>0.67449074074074078</v>
      </c>
      <c r="D5859" s="83">
        <v>200</v>
      </c>
      <c r="E5859" s="83">
        <v>18.173999999999999</v>
      </c>
      <c r="F5859" s="83">
        <v>3634.7999999999997</v>
      </c>
      <c r="G5859" s="83" t="s">
        <v>23</v>
      </c>
    </row>
    <row r="5860" spans="2:7">
      <c r="B5860" s="78">
        <v>43124</v>
      </c>
      <c r="C5860" s="82">
        <v>0.67472222222222211</v>
      </c>
      <c r="D5860" s="83">
        <v>267</v>
      </c>
      <c r="E5860" s="83">
        <v>18.173999999999999</v>
      </c>
      <c r="F5860" s="83">
        <v>4852.4579999999996</v>
      </c>
      <c r="G5860" s="83" t="s">
        <v>23</v>
      </c>
    </row>
    <row r="5861" spans="2:7">
      <c r="B5861" s="78">
        <v>43124</v>
      </c>
      <c r="C5861" s="82">
        <v>0.67484953703703709</v>
      </c>
      <c r="D5861" s="83">
        <v>100</v>
      </c>
      <c r="E5861" s="83">
        <v>18.172000000000001</v>
      </c>
      <c r="F5861" s="83">
        <v>1817.2</v>
      </c>
      <c r="G5861" s="83" t="s">
        <v>23</v>
      </c>
    </row>
    <row r="5862" spans="2:7">
      <c r="B5862" s="78">
        <v>43124</v>
      </c>
      <c r="C5862" s="82">
        <v>0.67499999999999993</v>
      </c>
      <c r="D5862" s="83">
        <v>173</v>
      </c>
      <c r="E5862" s="83">
        <v>18.172000000000001</v>
      </c>
      <c r="F5862" s="83">
        <v>3143.7560000000003</v>
      </c>
      <c r="G5862" s="83" t="s">
        <v>23</v>
      </c>
    </row>
    <row r="5863" spans="2:7">
      <c r="B5863" s="78">
        <v>43124</v>
      </c>
      <c r="C5863" s="82">
        <v>0.67499999999999993</v>
      </c>
      <c r="D5863" s="83">
        <v>42</v>
      </c>
      <c r="E5863" s="83">
        <v>18.172000000000001</v>
      </c>
      <c r="F5863" s="83">
        <v>763.22400000000005</v>
      </c>
      <c r="G5863" s="83" t="s">
        <v>23</v>
      </c>
    </row>
    <row r="5864" spans="2:7">
      <c r="B5864" s="78">
        <v>43124</v>
      </c>
      <c r="C5864" s="82">
        <v>0.6752083333333333</v>
      </c>
      <c r="D5864" s="83">
        <v>200</v>
      </c>
      <c r="E5864" s="83">
        <v>18.172000000000001</v>
      </c>
      <c r="F5864" s="83">
        <v>3634.4</v>
      </c>
      <c r="G5864" s="83" t="s">
        <v>23</v>
      </c>
    </row>
    <row r="5865" spans="2:7">
      <c r="B5865" s="78">
        <v>43124</v>
      </c>
      <c r="C5865" s="82">
        <v>0.6752083333333333</v>
      </c>
      <c r="D5865" s="83">
        <v>3</v>
      </c>
      <c r="E5865" s="83">
        <v>18.172000000000001</v>
      </c>
      <c r="F5865" s="83">
        <v>54.516000000000005</v>
      </c>
      <c r="G5865" s="83" t="s">
        <v>23</v>
      </c>
    </row>
    <row r="5866" spans="2:7">
      <c r="B5866" s="78">
        <v>43124</v>
      </c>
      <c r="C5866" s="82">
        <v>0.67538194444444455</v>
      </c>
      <c r="D5866" s="83">
        <v>226</v>
      </c>
      <c r="E5866" s="83">
        <v>18.175999999999998</v>
      </c>
      <c r="F5866" s="83">
        <v>4107.7759999999998</v>
      </c>
      <c r="G5866" s="83" t="s">
        <v>23</v>
      </c>
    </row>
    <row r="5867" spans="2:7">
      <c r="B5867" s="78">
        <v>43124</v>
      </c>
      <c r="C5867" s="82">
        <v>0.67557870370370365</v>
      </c>
      <c r="D5867" s="83">
        <v>210</v>
      </c>
      <c r="E5867" s="83">
        <v>18.18</v>
      </c>
      <c r="F5867" s="83">
        <v>3817.7999999999997</v>
      </c>
      <c r="G5867" s="83" t="s">
        <v>23</v>
      </c>
    </row>
    <row r="5868" spans="2:7">
      <c r="B5868" s="78">
        <v>43124</v>
      </c>
      <c r="C5868" s="82">
        <v>0.67578703703703702</v>
      </c>
      <c r="D5868" s="83">
        <v>250</v>
      </c>
      <c r="E5868" s="83">
        <v>18.178000000000001</v>
      </c>
      <c r="F5868" s="83">
        <v>4544.5</v>
      </c>
      <c r="G5868" s="83" t="s">
        <v>23</v>
      </c>
    </row>
    <row r="5869" spans="2:7">
      <c r="B5869" s="78">
        <v>43124</v>
      </c>
      <c r="C5869" s="82">
        <v>0.67591435185185178</v>
      </c>
      <c r="D5869" s="83">
        <v>295</v>
      </c>
      <c r="E5869" s="83">
        <v>18.193999999999999</v>
      </c>
      <c r="F5869" s="83">
        <v>5367.23</v>
      </c>
      <c r="G5869" s="83" t="s">
        <v>23</v>
      </c>
    </row>
    <row r="5870" spans="2:7">
      <c r="B5870" s="78">
        <v>43124</v>
      </c>
      <c r="C5870" s="82">
        <v>0.67591435185185178</v>
      </c>
      <c r="D5870" s="83">
        <v>3</v>
      </c>
      <c r="E5870" s="83">
        <v>18.193999999999999</v>
      </c>
      <c r="F5870" s="83">
        <v>54.581999999999994</v>
      </c>
      <c r="G5870" s="83" t="s">
        <v>23</v>
      </c>
    </row>
    <row r="5871" spans="2:7">
      <c r="B5871" s="78">
        <v>43124</v>
      </c>
      <c r="C5871" s="82">
        <v>0.67591435185185178</v>
      </c>
      <c r="D5871" s="83">
        <v>117</v>
      </c>
      <c r="E5871" s="83">
        <v>18.193999999999999</v>
      </c>
      <c r="F5871" s="83">
        <v>2128.6979999999999</v>
      </c>
      <c r="G5871" s="83" t="s">
        <v>23</v>
      </c>
    </row>
    <row r="5872" spans="2:7">
      <c r="B5872" s="78">
        <v>43124</v>
      </c>
      <c r="C5872" s="82">
        <v>0.67601851851851846</v>
      </c>
      <c r="D5872" s="83">
        <v>60</v>
      </c>
      <c r="E5872" s="83">
        <v>18.192</v>
      </c>
      <c r="F5872" s="83">
        <v>1091.52</v>
      </c>
      <c r="G5872" s="83" t="s">
        <v>23</v>
      </c>
    </row>
    <row r="5873" spans="2:7">
      <c r="B5873" s="78">
        <v>43124</v>
      </c>
      <c r="C5873" s="82">
        <v>0.67601851851851846</v>
      </c>
      <c r="D5873" s="83">
        <v>56</v>
      </c>
      <c r="E5873" s="83">
        <v>18.192</v>
      </c>
      <c r="F5873" s="83">
        <v>1018.752</v>
      </c>
      <c r="G5873" s="83" t="s">
        <v>23</v>
      </c>
    </row>
    <row r="5874" spans="2:7">
      <c r="B5874" s="78">
        <v>43124</v>
      </c>
      <c r="C5874" s="82">
        <v>0.67620370370370375</v>
      </c>
      <c r="D5874" s="83">
        <v>220</v>
      </c>
      <c r="E5874" s="83">
        <v>18.192</v>
      </c>
      <c r="F5874" s="83">
        <v>4002.2400000000002</v>
      </c>
      <c r="G5874" s="83" t="s">
        <v>23</v>
      </c>
    </row>
    <row r="5875" spans="2:7">
      <c r="B5875" s="78">
        <v>43124</v>
      </c>
      <c r="C5875" s="82">
        <v>0.67706018518518529</v>
      </c>
      <c r="D5875" s="83">
        <v>96</v>
      </c>
      <c r="E5875" s="83">
        <v>18.202000000000002</v>
      </c>
      <c r="F5875" s="83">
        <v>1747.3920000000003</v>
      </c>
      <c r="G5875" s="83" t="s">
        <v>23</v>
      </c>
    </row>
    <row r="5876" spans="2:7">
      <c r="B5876" s="78">
        <v>43124</v>
      </c>
      <c r="C5876" s="82">
        <v>0.67706018518518529</v>
      </c>
      <c r="D5876" s="83">
        <v>201</v>
      </c>
      <c r="E5876" s="83">
        <v>18.202000000000002</v>
      </c>
      <c r="F5876" s="83">
        <v>3658.6020000000003</v>
      </c>
      <c r="G5876" s="83" t="s">
        <v>23</v>
      </c>
    </row>
    <row r="5877" spans="2:7">
      <c r="B5877" s="78">
        <v>43124</v>
      </c>
      <c r="C5877" s="82">
        <v>0.67706018518518529</v>
      </c>
      <c r="D5877" s="83">
        <v>360</v>
      </c>
      <c r="E5877" s="83">
        <v>18.202000000000002</v>
      </c>
      <c r="F5877" s="83">
        <v>6552.72</v>
      </c>
      <c r="G5877" s="83" t="s">
        <v>23</v>
      </c>
    </row>
    <row r="5878" spans="2:7">
      <c r="B5878" s="78">
        <v>43124</v>
      </c>
      <c r="C5878" s="82">
        <v>0.67706018518518529</v>
      </c>
      <c r="D5878" s="83">
        <v>81</v>
      </c>
      <c r="E5878" s="83">
        <v>18.2</v>
      </c>
      <c r="F5878" s="83">
        <v>1474.2</v>
      </c>
      <c r="G5878" s="83" t="s">
        <v>23</v>
      </c>
    </row>
    <row r="5879" spans="2:7">
      <c r="B5879" s="78">
        <v>43124</v>
      </c>
      <c r="C5879" s="82">
        <v>0.67709490740740741</v>
      </c>
      <c r="D5879" s="83">
        <v>232</v>
      </c>
      <c r="E5879" s="83">
        <v>18.2</v>
      </c>
      <c r="F5879" s="83">
        <v>4222.3999999999996</v>
      </c>
      <c r="G5879" s="83" t="s">
        <v>23</v>
      </c>
    </row>
    <row r="5880" spans="2:7">
      <c r="B5880" s="78">
        <v>43124</v>
      </c>
      <c r="C5880" s="82">
        <v>0.67732638888888885</v>
      </c>
      <c r="D5880" s="83">
        <v>202</v>
      </c>
      <c r="E5880" s="83">
        <v>18.202000000000002</v>
      </c>
      <c r="F5880" s="83">
        <v>3676.8040000000005</v>
      </c>
      <c r="G5880" s="83" t="s">
        <v>23</v>
      </c>
    </row>
    <row r="5881" spans="2:7">
      <c r="B5881" s="78">
        <v>43124</v>
      </c>
      <c r="C5881" s="82">
        <v>0.67741898148148139</v>
      </c>
      <c r="D5881" s="83">
        <v>119</v>
      </c>
      <c r="E5881" s="83">
        <v>18.2</v>
      </c>
      <c r="F5881" s="83">
        <v>2165.7999999999997</v>
      </c>
      <c r="G5881" s="83" t="s">
        <v>23</v>
      </c>
    </row>
    <row r="5882" spans="2:7">
      <c r="B5882" s="78">
        <v>43124</v>
      </c>
      <c r="C5882" s="82">
        <v>0.67746527777777776</v>
      </c>
      <c r="D5882" s="83">
        <v>111</v>
      </c>
      <c r="E5882" s="83">
        <v>18.198</v>
      </c>
      <c r="F5882" s="83">
        <v>2019.9780000000001</v>
      </c>
      <c r="G5882" s="83" t="s">
        <v>23</v>
      </c>
    </row>
    <row r="5883" spans="2:7">
      <c r="B5883" s="78">
        <v>43124</v>
      </c>
      <c r="C5883" s="82">
        <v>0.67766203703703709</v>
      </c>
      <c r="D5883" s="83">
        <v>110</v>
      </c>
      <c r="E5883" s="83">
        <v>18.196000000000002</v>
      </c>
      <c r="F5883" s="83">
        <v>2001.5600000000002</v>
      </c>
      <c r="G5883" s="83" t="s">
        <v>23</v>
      </c>
    </row>
    <row r="5884" spans="2:7">
      <c r="B5884" s="78">
        <v>43124</v>
      </c>
      <c r="C5884" s="82">
        <v>0.67790509259259257</v>
      </c>
      <c r="D5884" s="83">
        <v>87</v>
      </c>
      <c r="E5884" s="83">
        <v>18.193999999999999</v>
      </c>
      <c r="F5884" s="83">
        <v>1582.8779999999999</v>
      </c>
      <c r="G5884" s="83" t="s">
        <v>23</v>
      </c>
    </row>
    <row r="5885" spans="2:7">
      <c r="B5885" s="78">
        <v>43124</v>
      </c>
      <c r="C5885" s="82">
        <v>0.67790509259259257</v>
      </c>
      <c r="D5885" s="83">
        <v>209</v>
      </c>
      <c r="E5885" s="83">
        <v>18.193999999999999</v>
      </c>
      <c r="F5885" s="83">
        <v>3802.5459999999998</v>
      </c>
      <c r="G5885" s="83" t="s">
        <v>23</v>
      </c>
    </row>
    <row r="5886" spans="2:7">
      <c r="B5886" s="78">
        <v>43124</v>
      </c>
      <c r="C5886" s="82">
        <v>0.67800925925925926</v>
      </c>
      <c r="D5886" s="83">
        <v>110</v>
      </c>
      <c r="E5886" s="83">
        <v>18.193999999999999</v>
      </c>
      <c r="F5886" s="83">
        <v>2001.34</v>
      </c>
      <c r="G5886" s="83" t="s">
        <v>23</v>
      </c>
    </row>
    <row r="5887" spans="2:7">
      <c r="B5887" s="78">
        <v>43124</v>
      </c>
      <c r="C5887" s="82">
        <v>0.6780787037037036</v>
      </c>
      <c r="D5887" s="83">
        <v>111</v>
      </c>
      <c r="E5887" s="83">
        <v>18.193999999999999</v>
      </c>
      <c r="F5887" s="83">
        <v>2019.5339999999999</v>
      </c>
      <c r="G5887" s="83" t="s">
        <v>23</v>
      </c>
    </row>
    <row r="5888" spans="2:7">
      <c r="B5888" s="78">
        <v>43124</v>
      </c>
      <c r="C5888" s="82">
        <v>0.67827546296296293</v>
      </c>
      <c r="D5888" s="83">
        <v>197</v>
      </c>
      <c r="E5888" s="83">
        <v>18.204000000000001</v>
      </c>
      <c r="F5888" s="83">
        <v>3586.1880000000001</v>
      </c>
      <c r="G5888" s="83" t="s">
        <v>23</v>
      </c>
    </row>
    <row r="5889" spans="2:7">
      <c r="B5889" s="78">
        <v>43124</v>
      </c>
      <c r="C5889" s="82">
        <v>0.67879629629629623</v>
      </c>
      <c r="D5889" s="83">
        <v>138</v>
      </c>
      <c r="E5889" s="83">
        <v>18.206</v>
      </c>
      <c r="F5889" s="83">
        <v>2512.4279999999999</v>
      </c>
      <c r="G5889" s="83" t="s">
        <v>23</v>
      </c>
    </row>
    <row r="5890" spans="2:7">
      <c r="B5890" s="78">
        <v>43124</v>
      </c>
      <c r="C5890" s="82">
        <v>0.67879629629629623</v>
      </c>
      <c r="D5890" s="83">
        <v>61</v>
      </c>
      <c r="E5890" s="83">
        <v>18.206</v>
      </c>
      <c r="F5890" s="83">
        <v>1110.566</v>
      </c>
      <c r="G5890" s="83" t="s">
        <v>23</v>
      </c>
    </row>
    <row r="5891" spans="2:7">
      <c r="B5891" s="78">
        <v>43124</v>
      </c>
      <c r="C5891" s="82">
        <v>0.67881944444444453</v>
      </c>
      <c r="D5891" s="83">
        <v>330</v>
      </c>
      <c r="E5891" s="83">
        <v>18.204000000000001</v>
      </c>
      <c r="F5891" s="83">
        <v>6007.3200000000006</v>
      </c>
      <c r="G5891" s="83" t="s">
        <v>23</v>
      </c>
    </row>
    <row r="5892" spans="2:7">
      <c r="B5892" s="78">
        <v>43124</v>
      </c>
      <c r="C5892" s="82">
        <v>0.67951388888888886</v>
      </c>
      <c r="D5892" s="83">
        <v>339</v>
      </c>
      <c r="E5892" s="83">
        <v>18.212</v>
      </c>
      <c r="F5892" s="83">
        <v>6173.8679999999995</v>
      </c>
      <c r="G5892" s="83" t="s">
        <v>23</v>
      </c>
    </row>
    <row r="5893" spans="2:7">
      <c r="B5893" s="78">
        <v>43124</v>
      </c>
      <c r="C5893" s="82">
        <v>0.67966435185185192</v>
      </c>
      <c r="D5893" s="83">
        <v>44</v>
      </c>
      <c r="E5893" s="83">
        <v>18.212</v>
      </c>
      <c r="F5893" s="83">
        <v>801.32799999999997</v>
      </c>
      <c r="G5893" s="83" t="s">
        <v>23</v>
      </c>
    </row>
    <row r="5894" spans="2:7">
      <c r="B5894" s="78">
        <v>43124</v>
      </c>
      <c r="C5894" s="82">
        <v>0.67966435185185192</v>
      </c>
      <c r="D5894" s="83">
        <v>167</v>
      </c>
      <c r="E5894" s="83">
        <v>18.212</v>
      </c>
      <c r="F5894" s="83">
        <v>3041.404</v>
      </c>
      <c r="G5894" s="83" t="s">
        <v>23</v>
      </c>
    </row>
    <row r="5895" spans="2:7">
      <c r="B5895" s="78">
        <v>43124</v>
      </c>
      <c r="C5895" s="82">
        <v>0.68002314814814813</v>
      </c>
      <c r="D5895" s="83">
        <v>243</v>
      </c>
      <c r="E5895" s="83">
        <v>18.213999999999999</v>
      </c>
      <c r="F5895" s="83">
        <v>4426.0019999999995</v>
      </c>
      <c r="G5895" s="83" t="s">
        <v>23</v>
      </c>
    </row>
    <row r="5896" spans="2:7">
      <c r="B5896" s="78">
        <v>43124</v>
      </c>
      <c r="C5896" s="82">
        <v>0.68004629629629632</v>
      </c>
      <c r="D5896" s="83">
        <v>91</v>
      </c>
      <c r="E5896" s="83">
        <v>18.212</v>
      </c>
      <c r="F5896" s="83">
        <v>1657.2919999999999</v>
      </c>
      <c r="G5896" s="83" t="s">
        <v>23</v>
      </c>
    </row>
    <row r="5897" spans="2:7">
      <c r="B5897" s="78">
        <v>43124</v>
      </c>
      <c r="C5897" s="82">
        <v>0.68004629629629632</v>
      </c>
      <c r="D5897" s="83">
        <v>201</v>
      </c>
      <c r="E5897" s="83">
        <v>18.212</v>
      </c>
      <c r="F5897" s="83">
        <v>3660.6120000000001</v>
      </c>
      <c r="G5897" s="83" t="s">
        <v>23</v>
      </c>
    </row>
    <row r="5898" spans="2:7">
      <c r="B5898" s="78">
        <v>43124</v>
      </c>
      <c r="C5898" s="82">
        <v>0.68011574074074066</v>
      </c>
      <c r="D5898" s="83">
        <v>305</v>
      </c>
      <c r="E5898" s="83">
        <v>18.21</v>
      </c>
      <c r="F5898" s="83">
        <v>5554.05</v>
      </c>
      <c r="G5898" s="83" t="s">
        <v>23</v>
      </c>
    </row>
    <row r="5899" spans="2:7">
      <c r="B5899" s="78">
        <v>43124</v>
      </c>
      <c r="C5899" s="82">
        <v>0.68018518518518523</v>
      </c>
      <c r="D5899" s="83">
        <v>111</v>
      </c>
      <c r="E5899" s="83">
        <v>18.21</v>
      </c>
      <c r="F5899" s="83">
        <v>2021.3100000000002</v>
      </c>
      <c r="G5899" s="83" t="s">
        <v>23</v>
      </c>
    </row>
    <row r="5900" spans="2:7">
      <c r="B5900" s="78">
        <v>43124</v>
      </c>
      <c r="C5900" s="82">
        <v>0.68030092592592595</v>
      </c>
      <c r="D5900" s="83">
        <v>110</v>
      </c>
      <c r="E5900" s="83">
        <v>18.21</v>
      </c>
      <c r="F5900" s="83">
        <v>2003.1000000000001</v>
      </c>
      <c r="G5900" s="83" t="s">
        <v>23</v>
      </c>
    </row>
    <row r="5901" spans="2:7">
      <c r="B5901" s="78">
        <v>43124</v>
      </c>
      <c r="C5901" s="82">
        <v>0.68035879629629636</v>
      </c>
      <c r="D5901" s="83">
        <v>111</v>
      </c>
      <c r="E5901" s="83">
        <v>18.204000000000001</v>
      </c>
      <c r="F5901" s="83">
        <v>2020.644</v>
      </c>
      <c r="G5901" s="83" t="s">
        <v>23</v>
      </c>
    </row>
    <row r="5902" spans="2:7">
      <c r="B5902" s="78">
        <v>43124</v>
      </c>
      <c r="C5902" s="82">
        <v>0.68064814814814811</v>
      </c>
      <c r="D5902" s="83">
        <v>197</v>
      </c>
      <c r="E5902" s="83">
        <v>18.202000000000002</v>
      </c>
      <c r="F5902" s="83">
        <v>3585.7940000000003</v>
      </c>
      <c r="G5902" s="83" t="s">
        <v>23</v>
      </c>
    </row>
    <row r="5903" spans="2:7">
      <c r="B5903" s="78">
        <v>43124</v>
      </c>
      <c r="C5903" s="82">
        <v>0.68068287037037034</v>
      </c>
      <c r="D5903" s="83">
        <v>122</v>
      </c>
      <c r="E5903" s="83">
        <v>18.2</v>
      </c>
      <c r="F5903" s="83">
        <v>2220.4</v>
      </c>
      <c r="G5903" s="83" t="s">
        <v>23</v>
      </c>
    </row>
    <row r="5904" spans="2:7">
      <c r="B5904" s="78">
        <v>43124</v>
      </c>
      <c r="C5904" s="82">
        <v>0.68119212962962961</v>
      </c>
      <c r="D5904" s="83">
        <v>272</v>
      </c>
      <c r="E5904" s="83">
        <v>18.2</v>
      </c>
      <c r="F5904" s="83">
        <v>4950.3999999999996</v>
      </c>
      <c r="G5904" s="83" t="s">
        <v>23</v>
      </c>
    </row>
    <row r="5905" spans="2:7">
      <c r="B5905" s="78">
        <v>43124</v>
      </c>
      <c r="C5905" s="82">
        <v>0.68120370370370376</v>
      </c>
      <c r="D5905" s="83">
        <v>125</v>
      </c>
      <c r="E5905" s="83">
        <v>18.198</v>
      </c>
      <c r="F5905" s="83">
        <v>2274.75</v>
      </c>
      <c r="G5905" s="83" t="s">
        <v>23</v>
      </c>
    </row>
    <row r="5906" spans="2:7">
      <c r="B5906" s="78">
        <v>43124</v>
      </c>
      <c r="C5906" s="82">
        <v>0.6812731481481481</v>
      </c>
      <c r="D5906" s="83">
        <v>211</v>
      </c>
      <c r="E5906" s="83">
        <v>18.196000000000002</v>
      </c>
      <c r="F5906" s="83">
        <v>3839.3560000000002</v>
      </c>
      <c r="G5906" s="83" t="s">
        <v>23</v>
      </c>
    </row>
    <row r="5907" spans="2:7">
      <c r="B5907" s="78">
        <v>43124</v>
      </c>
      <c r="C5907" s="82">
        <v>0.6812962962962964</v>
      </c>
      <c r="D5907" s="83">
        <v>251</v>
      </c>
      <c r="E5907" s="83">
        <v>18.196000000000002</v>
      </c>
      <c r="F5907" s="83">
        <v>4567.1960000000008</v>
      </c>
      <c r="G5907" s="83" t="s">
        <v>23</v>
      </c>
    </row>
    <row r="5908" spans="2:7">
      <c r="B5908" s="78">
        <v>43124</v>
      </c>
      <c r="C5908" s="82">
        <v>0.6815972222222223</v>
      </c>
      <c r="D5908" s="83">
        <v>141</v>
      </c>
      <c r="E5908" s="83">
        <v>18.206</v>
      </c>
      <c r="F5908" s="83">
        <v>2567.0459999999998</v>
      </c>
      <c r="G5908" s="83" t="s">
        <v>23</v>
      </c>
    </row>
    <row r="5909" spans="2:7">
      <c r="B5909" s="78">
        <v>43124</v>
      </c>
      <c r="C5909" s="82">
        <v>0.68163194444444442</v>
      </c>
      <c r="D5909" s="83">
        <v>312</v>
      </c>
      <c r="E5909" s="83">
        <v>18.21</v>
      </c>
      <c r="F5909" s="83">
        <v>5681.52</v>
      </c>
      <c r="G5909" s="83" t="s">
        <v>23</v>
      </c>
    </row>
    <row r="5910" spans="2:7">
      <c r="B5910" s="78">
        <v>43124</v>
      </c>
      <c r="C5910" s="82">
        <v>0.68174768518518514</v>
      </c>
      <c r="D5910" s="83">
        <v>109</v>
      </c>
      <c r="E5910" s="83">
        <v>18.207999999999998</v>
      </c>
      <c r="F5910" s="83">
        <v>1984.6719999999998</v>
      </c>
      <c r="G5910" s="83" t="s">
        <v>23</v>
      </c>
    </row>
    <row r="5911" spans="2:7">
      <c r="B5911" s="78">
        <v>43124</v>
      </c>
      <c r="C5911" s="82">
        <v>0.68193287037037031</v>
      </c>
      <c r="D5911" s="83">
        <v>219</v>
      </c>
      <c r="E5911" s="83">
        <v>18.202000000000002</v>
      </c>
      <c r="F5911" s="83">
        <v>3986.2380000000003</v>
      </c>
      <c r="G5911" s="83" t="s">
        <v>23</v>
      </c>
    </row>
    <row r="5912" spans="2:7">
      <c r="B5912" s="78">
        <v>43124</v>
      </c>
      <c r="C5912" s="82">
        <v>0.68221064814814814</v>
      </c>
      <c r="D5912" s="83">
        <v>375</v>
      </c>
      <c r="E5912" s="83">
        <v>18.2</v>
      </c>
      <c r="F5912" s="83">
        <v>6825</v>
      </c>
      <c r="G5912" s="83" t="s">
        <v>23</v>
      </c>
    </row>
    <row r="5913" spans="2:7">
      <c r="B5913" s="78">
        <v>43124</v>
      </c>
      <c r="C5913" s="82">
        <v>0.68221064814814814</v>
      </c>
      <c r="D5913" s="83">
        <v>109</v>
      </c>
      <c r="E5913" s="83">
        <v>18.2</v>
      </c>
      <c r="F5913" s="83">
        <v>1983.8</v>
      </c>
      <c r="G5913" s="83" t="s">
        <v>23</v>
      </c>
    </row>
    <row r="5914" spans="2:7">
      <c r="B5914" s="78">
        <v>43124</v>
      </c>
      <c r="C5914" s="82">
        <v>0.68254629629629626</v>
      </c>
      <c r="D5914" s="83">
        <v>251</v>
      </c>
      <c r="E5914" s="83">
        <v>18.204000000000001</v>
      </c>
      <c r="F5914" s="83">
        <v>4569.2039999999997</v>
      </c>
      <c r="G5914" s="83" t="s">
        <v>23</v>
      </c>
    </row>
    <row r="5915" spans="2:7">
      <c r="B5915" s="78">
        <v>43124</v>
      </c>
      <c r="C5915" s="82">
        <v>0.68276620370370367</v>
      </c>
      <c r="D5915" s="83">
        <v>468</v>
      </c>
      <c r="E5915" s="83">
        <v>18.202000000000002</v>
      </c>
      <c r="F5915" s="83">
        <v>8518.5360000000001</v>
      </c>
      <c r="G5915" s="83" t="s">
        <v>23</v>
      </c>
    </row>
    <row r="5916" spans="2:7">
      <c r="B5916" s="78">
        <v>43124</v>
      </c>
      <c r="C5916" s="82">
        <v>0.68283564814814823</v>
      </c>
      <c r="D5916" s="83">
        <v>110</v>
      </c>
      <c r="E5916" s="83">
        <v>18.196000000000002</v>
      </c>
      <c r="F5916" s="83">
        <v>2001.5600000000002</v>
      </c>
      <c r="G5916" s="83" t="s">
        <v>23</v>
      </c>
    </row>
    <row r="5917" spans="2:7">
      <c r="B5917" s="78">
        <v>43124</v>
      </c>
      <c r="C5917" s="82">
        <v>0.68321759259259263</v>
      </c>
      <c r="D5917" s="83">
        <v>205</v>
      </c>
      <c r="E5917" s="83">
        <v>18.2</v>
      </c>
      <c r="F5917" s="83">
        <v>3731</v>
      </c>
      <c r="G5917" s="83" t="s">
        <v>23</v>
      </c>
    </row>
    <row r="5918" spans="2:7">
      <c r="B5918" s="78">
        <v>43124</v>
      </c>
      <c r="C5918" s="82">
        <v>0.68327546296296304</v>
      </c>
      <c r="D5918" s="83">
        <v>316</v>
      </c>
      <c r="E5918" s="83">
        <v>18.198</v>
      </c>
      <c r="F5918" s="83">
        <v>5750.5680000000002</v>
      </c>
      <c r="G5918" s="83" t="s">
        <v>23</v>
      </c>
    </row>
    <row r="5919" spans="2:7">
      <c r="B5919" s="78">
        <v>43124</v>
      </c>
      <c r="C5919" s="82">
        <v>0.68363425925925936</v>
      </c>
      <c r="D5919" s="83">
        <v>89</v>
      </c>
      <c r="E5919" s="83">
        <v>18.202000000000002</v>
      </c>
      <c r="F5919" s="83">
        <v>1619.9780000000001</v>
      </c>
      <c r="G5919" s="83" t="s">
        <v>23</v>
      </c>
    </row>
    <row r="5920" spans="2:7">
      <c r="B5920" s="78">
        <v>43124</v>
      </c>
      <c r="C5920" s="82">
        <v>0.68363425925925936</v>
      </c>
      <c r="D5920" s="83">
        <v>100</v>
      </c>
      <c r="E5920" s="83">
        <v>18.202000000000002</v>
      </c>
      <c r="F5920" s="83">
        <v>1820.2000000000003</v>
      </c>
      <c r="G5920" s="83" t="s">
        <v>23</v>
      </c>
    </row>
    <row r="5921" spans="2:7">
      <c r="B5921" s="78">
        <v>43124</v>
      </c>
      <c r="C5921" s="82">
        <v>0.68363425925925936</v>
      </c>
      <c r="D5921" s="83">
        <v>58</v>
      </c>
      <c r="E5921" s="83">
        <v>18.202000000000002</v>
      </c>
      <c r="F5921" s="83">
        <v>1055.7160000000001</v>
      </c>
      <c r="G5921" s="83" t="s">
        <v>23</v>
      </c>
    </row>
    <row r="5922" spans="2:7">
      <c r="B5922" s="78">
        <v>43124</v>
      </c>
      <c r="C5922" s="82">
        <v>0.68371527777777785</v>
      </c>
      <c r="D5922" s="83">
        <v>320</v>
      </c>
      <c r="E5922" s="83">
        <v>18.198</v>
      </c>
      <c r="F5922" s="83">
        <v>5823.3600000000006</v>
      </c>
      <c r="G5922" s="83" t="s">
        <v>23</v>
      </c>
    </row>
    <row r="5923" spans="2:7">
      <c r="B5923" s="78">
        <v>43124</v>
      </c>
      <c r="C5923" s="82">
        <v>0.68372685185185178</v>
      </c>
      <c r="D5923" s="83">
        <v>115</v>
      </c>
      <c r="E5923" s="83">
        <v>18.196000000000002</v>
      </c>
      <c r="F5923" s="83">
        <v>2092.54</v>
      </c>
      <c r="G5923" s="83" t="s">
        <v>23</v>
      </c>
    </row>
    <row r="5924" spans="2:7">
      <c r="B5924" s="78">
        <v>43125</v>
      </c>
      <c r="C5924" s="82">
        <v>0.33357638888888891</v>
      </c>
      <c r="D5924" s="83">
        <v>146</v>
      </c>
      <c r="E5924" s="83">
        <v>18.05</v>
      </c>
      <c r="F5924" s="83">
        <v>2635.3</v>
      </c>
      <c r="G5924" s="83" t="s">
        <v>23</v>
      </c>
    </row>
    <row r="5925" spans="2:7">
      <c r="B5925" s="78">
        <v>43125</v>
      </c>
      <c r="C5925" s="82">
        <v>0.33358796296296295</v>
      </c>
      <c r="D5925" s="83">
        <v>64</v>
      </c>
      <c r="E5925" s="83">
        <v>18.05</v>
      </c>
      <c r="F5925" s="83">
        <v>1155.2</v>
      </c>
      <c r="G5925" s="83" t="s">
        <v>23</v>
      </c>
    </row>
    <row r="5926" spans="2:7">
      <c r="B5926" s="78">
        <v>43125</v>
      </c>
      <c r="C5926" s="82">
        <v>0.33358796296296295</v>
      </c>
      <c r="D5926" s="83">
        <v>106</v>
      </c>
      <c r="E5926" s="83">
        <v>18.047999999999998</v>
      </c>
      <c r="F5926" s="83">
        <v>1913.0879999999997</v>
      </c>
      <c r="G5926" s="83" t="s">
        <v>23</v>
      </c>
    </row>
    <row r="5927" spans="2:7">
      <c r="B5927" s="78">
        <v>43125</v>
      </c>
      <c r="C5927" s="82">
        <v>0.33359953703703704</v>
      </c>
      <c r="D5927" s="83">
        <v>130</v>
      </c>
      <c r="E5927" s="83">
        <v>18.047999999999998</v>
      </c>
      <c r="F5927" s="83">
        <v>2346.2399999999998</v>
      </c>
      <c r="G5927" s="83" t="s">
        <v>23</v>
      </c>
    </row>
    <row r="5928" spans="2:7">
      <c r="B5928" s="78">
        <v>43125</v>
      </c>
      <c r="C5928" s="82">
        <v>0.33402777777777781</v>
      </c>
      <c r="D5928" s="83">
        <v>40</v>
      </c>
      <c r="E5928" s="83">
        <v>18.100000000000001</v>
      </c>
      <c r="F5928" s="83">
        <v>724</v>
      </c>
      <c r="G5928" s="83" t="s">
        <v>23</v>
      </c>
    </row>
    <row r="5929" spans="2:7">
      <c r="B5929" s="78">
        <v>43125</v>
      </c>
      <c r="C5929" s="82">
        <v>0.33402777777777781</v>
      </c>
      <c r="D5929" s="83">
        <v>425</v>
      </c>
      <c r="E5929" s="83">
        <v>18.100000000000001</v>
      </c>
      <c r="F5929" s="83">
        <v>7692.5000000000009</v>
      </c>
      <c r="G5929" s="83" t="s">
        <v>23</v>
      </c>
    </row>
    <row r="5930" spans="2:7">
      <c r="B5930" s="78">
        <v>43125</v>
      </c>
      <c r="C5930" s="82">
        <v>0.33407407407407402</v>
      </c>
      <c r="D5930" s="83">
        <v>75</v>
      </c>
      <c r="E5930" s="83">
        <v>18.097999999999999</v>
      </c>
      <c r="F5930" s="83">
        <v>1357.35</v>
      </c>
      <c r="G5930" s="83" t="s">
        <v>23</v>
      </c>
    </row>
    <row r="5931" spans="2:7">
      <c r="B5931" s="78">
        <v>43125</v>
      </c>
      <c r="C5931" s="82">
        <v>0.33408564814814817</v>
      </c>
      <c r="D5931" s="83">
        <v>61</v>
      </c>
      <c r="E5931" s="83">
        <v>18.094000000000001</v>
      </c>
      <c r="F5931" s="83">
        <v>1103.7340000000002</v>
      </c>
      <c r="G5931" s="83" t="s">
        <v>23</v>
      </c>
    </row>
    <row r="5932" spans="2:7">
      <c r="B5932" s="78">
        <v>43125</v>
      </c>
      <c r="C5932" s="82">
        <v>0.33408564814814817</v>
      </c>
      <c r="D5932" s="83">
        <v>428</v>
      </c>
      <c r="E5932" s="83">
        <v>18.094000000000001</v>
      </c>
      <c r="F5932" s="83">
        <v>7744.2320000000009</v>
      </c>
      <c r="G5932" s="83" t="s">
        <v>23</v>
      </c>
    </row>
    <row r="5933" spans="2:7">
      <c r="B5933" s="78">
        <v>43125</v>
      </c>
      <c r="C5933" s="82">
        <v>0.33421296296296293</v>
      </c>
      <c r="D5933" s="83">
        <v>248</v>
      </c>
      <c r="E5933" s="83">
        <v>18.102</v>
      </c>
      <c r="F5933" s="83">
        <v>4489.2960000000003</v>
      </c>
      <c r="G5933" s="83" t="s">
        <v>23</v>
      </c>
    </row>
    <row r="5934" spans="2:7">
      <c r="B5934" s="78">
        <v>43125</v>
      </c>
      <c r="C5934" s="82">
        <v>0.33421296296296293</v>
      </c>
      <c r="D5934" s="83">
        <v>252</v>
      </c>
      <c r="E5934" s="83">
        <v>18.102</v>
      </c>
      <c r="F5934" s="83">
        <v>4561.7039999999997</v>
      </c>
      <c r="G5934" s="83" t="s">
        <v>23</v>
      </c>
    </row>
    <row r="5935" spans="2:7">
      <c r="B5935" s="78">
        <v>43125</v>
      </c>
      <c r="C5935" s="82">
        <v>0.33456018518518515</v>
      </c>
      <c r="D5935" s="83">
        <v>500</v>
      </c>
      <c r="E5935" s="83">
        <v>18.106000000000002</v>
      </c>
      <c r="F5935" s="83">
        <v>9053</v>
      </c>
      <c r="G5935" s="83" t="s">
        <v>23</v>
      </c>
    </row>
    <row r="5936" spans="2:7">
      <c r="B5936" s="78">
        <v>43125</v>
      </c>
      <c r="C5936" s="82">
        <v>0.33501157407407406</v>
      </c>
      <c r="D5936" s="83">
        <v>221</v>
      </c>
      <c r="E5936" s="83">
        <v>18.134</v>
      </c>
      <c r="F5936" s="83">
        <v>4007.614</v>
      </c>
      <c r="G5936" s="83" t="s">
        <v>23</v>
      </c>
    </row>
    <row r="5937" spans="2:7">
      <c r="B5937" s="78">
        <v>43125</v>
      </c>
      <c r="C5937" s="82">
        <v>0.33506944444444442</v>
      </c>
      <c r="D5937" s="83">
        <v>23</v>
      </c>
      <c r="E5937" s="83">
        <v>18.134</v>
      </c>
      <c r="F5937" s="83">
        <v>417.08199999999999</v>
      </c>
      <c r="G5937" s="83" t="s">
        <v>23</v>
      </c>
    </row>
    <row r="5938" spans="2:7">
      <c r="B5938" s="78">
        <v>43125</v>
      </c>
      <c r="C5938" s="82">
        <v>0.33506944444444442</v>
      </c>
      <c r="D5938" s="83">
        <v>304</v>
      </c>
      <c r="E5938" s="83">
        <v>18.134</v>
      </c>
      <c r="F5938" s="83">
        <v>5512.7359999999999</v>
      </c>
      <c r="G5938" s="83" t="s">
        <v>23</v>
      </c>
    </row>
    <row r="5939" spans="2:7">
      <c r="B5939" s="78">
        <v>43125</v>
      </c>
      <c r="C5939" s="82">
        <v>0.33506944444444442</v>
      </c>
      <c r="D5939" s="83">
        <v>470</v>
      </c>
      <c r="E5939" s="83">
        <v>18.135999999999999</v>
      </c>
      <c r="F5939" s="83">
        <v>8523.92</v>
      </c>
      <c r="G5939" s="83" t="s">
        <v>23</v>
      </c>
    </row>
    <row r="5940" spans="2:7">
      <c r="B5940" s="78">
        <v>43125</v>
      </c>
      <c r="C5940" s="82">
        <v>0.3362384259259259</v>
      </c>
      <c r="D5940" s="83">
        <v>188</v>
      </c>
      <c r="E5940" s="83">
        <v>18.175999999999998</v>
      </c>
      <c r="F5940" s="83">
        <v>3417.0879999999997</v>
      </c>
      <c r="G5940" s="83" t="s">
        <v>23</v>
      </c>
    </row>
    <row r="5941" spans="2:7">
      <c r="B5941" s="78">
        <v>43125</v>
      </c>
      <c r="C5941" s="82">
        <v>0.33679398148148149</v>
      </c>
      <c r="D5941" s="83">
        <v>300</v>
      </c>
      <c r="E5941" s="83">
        <v>18.190000000000001</v>
      </c>
      <c r="F5941" s="83">
        <v>5457</v>
      </c>
      <c r="G5941" s="83" t="s">
        <v>23</v>
      </c>
    </row>
    <row r="5942" spans="2:7">
      <c r="B5942" s="78">
        <v>43125</v>
      </c>
      <c r="C5942" s="82">
        <v>0.33679398148148149</v>
      </c>
      <c r="D5942" s="83">
        <v>28</v>
      </c>
      <c r="E5942" s="83">
        <v>18.190000000000001</v>
      </c>
      <c r="F5942" s="83">
        <v>509.32000000000005</v>
      </c>
      <c r="G5942" s="83" t="s">
        <v>23</v>
      </c>
    </row>
    <row r="5943" spans="2:7">
      <c r="B5943" s="78">
        <v>43125</v>
      </c>
      <c r="C5943" s="82">
        <v>0.33724537037037039</v>
      </c>
      <c r="D5943" s="83">
        <v>33</v>
      </c>
      <c r="E5943" s="83">
        <v>18.186</v>
      </c>
      <c r="F5943" s="83">
        <v>600.13800000000003</v>
      </c>
      <c r="G5943" s="83" t="s">
        <v>23</v>
      </c>
    </row>
    <row r="5944" spans="2:7">
      <c r="B5944" s="78">
        <v>43125</v>
      </c>
      <c r="C5944" s="82">
        <v>0.33729166666666671</v>
      </c>
      <c r="D5944" s="83">
        <v>316</v>
      </c>
      <c r="E5944" s="83">
        <v>18.18</v>
      </c>
      <c r="F5944" s="83">
        <v>5744.88</v>
      </c>
      <c r="G5944" s="83" t="s">
        <v>23</v>
      </c>
    </row>
    <row r="5945" spans="2:7">
      <c r="B5945" s="78">
        <v>43125</v>
      </c>
      <c r="C5945" s="82">
        <v>0.33729166666666671</v>
      </c>
      <c r="D5945" s="83">
        <v>663</v>
      </c>
      <c r="E5945" s="83">
        <v>18.18</v>
      </c>
      <c r="F5945" s="83">
        <v>12053.34</v>
      </c>
      <c r="G5945" s="83" t="s">
        <v>23</v>
      </c>
    </row>
    <row r="5946" spans="2:7">
      <c r="B5946" s="78">
        <v>43125</v>
      </c>
      <c r="C5946" s="82">
        <v>0.33729166666666671</v>
      </c>
      <c r="D5946" s="83">
        <v>274</v>
      </c>
      <c r="E5946" s="83">
        <v>18.184000000000001</v>
      </c>
      <c r="F5946" s="83">
        <v>4982.4160000000002</v>
      </c>
      <c r="G5946" s="83" t="s">
        <v>23</v>
      </c>
    </row>
    <row r="5947" spans="2:7">
      <c r="B5947" s="78">
        <v>43125</v>
      </c>
      <c r="C5947" s="82">
        <v>0.33729166666666671</v>
      </c>
      <c r="D5947" s="83">
        <v>403</v>
      </c>
      <c r="E5947" s="83">
        <v>18.18</v>
      </c>
      <c r="F5947" s="83">
        <v>7326.54</v>
      </c>
      <c r="G5947" s="83" t="s">
        <v>23</v>
      </c>
    </row>
    <row r="5948" spans="2:7">
      <c r="B5948" s="78">
        <v>43125</v>
      </c>
      <c r="C5948" s="82">
        <v>0.33729166666666671</v>
      </c>
      <c r="D5948" s="83">
        <v>166</v>
      </c>
      <c r="E5948" s="83">
        <v>18.18</v>
      </c>
      <c r="F5948" s="83">
        <v>3017.88</v>
      </c>
      <c r="G5948" s="83" t="s">
        <v>23</v>
      </c>
    </row>
    <row r="5949" spans="2:7">
      <c r="B5949" s="78">
        <v>43125</v>
      </c>
      <c r="C5949" s="82">
        <v>0.33729166666666671</v>
      </c>
      <c r="D5949" s="83">
        <v>1343</v>
      </c>
      <c r="E5949" s="83">
        <v>18.18</v>
      </c>
      <c r="F5949" s="83">
        <v>24415.739999999998</v>
      </c>
      <c r="G5949" s="83" t="s">
        <v>23</v>
      </c>
    </row>
    <row r="5950" spans="2:7">
      <c r="B5950" s="78">
        <v>43125</v>
      </c>
      <c r="C5950" s="82">
        <v>0.33729166666666671</v>
      </c>
      <c r="D5950" s="83">
        <v>367</v>
      </c>
      <c r="E5950" s="83">
        <v>18.18</v>
      </c>
      <c r="F5950" s="83">
        <v>6672.0599999999995</v>
      </c>
      <c r="G5950" s="83" t="s">
        <v>23</v>
      </c>
    </row>
    <row r="5951" spans="2:7">
      <c r="B5951" s="78">
        <v>43125</v>
      </c>
      <c r="C5951" s="82">
        <v>0.33729166666666671</v>
      </c>
      <c r="D5951" s="83">
        <v>166</v>
      </c>
      <c r="E5951" s="83">
        <v>18.18</v>
      </c>
      <c r="F5951" s="83">
        <v>3017.88</v>
      </c>
      <c r="G5951" s="83" t="s">
        <v>23</v>
      </c>
    </row>
    <row r="5952" spans="2:7">
      <c r="B5952" s="78">
        <v>43125</v>
      </c>
      <c r="C5952" s="82">
        <v>0.33729166666666671</v>
      </c>
      <c r="D5952" s="83">
        <v>166</v>
      </c>
      <c r="E5952" s="83">
        <v>18.18</v>
      </c>
      <c r="F5952" s="83">
        <v>3017.88</v>
      </c>
      <c r="G5952" s="83" t="s">
        <v>23</v>
      </c>
    </row>
    <row r="5953" spans="2:7">
      <c r="B5953" s="78">
        <v>43125</v>
      </c>
      <c r="C5953" s="82">
        <v>0.33732638888888888</v>
      </c>
      <c r="D5953" s="83">
        <v>5</v>
      </c>
      <c r="E5953" s="83">
        <v>18.181999999999999</v>
      </c>
      <c r="F5953" s="83">
        <v>90.91</v>
      </c>
      <c r="G5953" s="83" t="s">
        <v>23</v>
      </c>
    </row>
    <row r="5954" spans="2:7">
      <c r="B5954" s="78">
        <v>43125</v>
      </c>
      <c r="C5954" s="82">
        <v>0.33732638888888888</v>
      </c>
      <c r="D5954" s="83">
        <v>155</v>
      </c>
      <c r="E5954" s="83">
        <v>18.181999999999999</v>
      </c>
      <c r="F5954" s="83">
        <v>2818.2099999999996</v>
      </c>
      <c r="G5954" s="83" t="s">
        <v>23</v>
      </c>
    </row>
    <row r="5955" spans="2:7">
      <c r="B5955" s="78">
        <v>43125</v>
      </c>
      <c r="C5955" s="82">
        <v>0.33732638888888888</v>
      </c>
      <c r="D5955" s="83">
        <v>300</v>
      </c>
      <c r="E5955" s="83">
        <v>18.181999999999999</v>
      </c>
      <c r="F5955" s="83">
        <v>5454.5999999999995</v>
      </c>
      <c r="G5955" s="83" t="s">
        <v>23</v>
      </c>
    </row>
    <row r="5956" spans="2:7">
      <c r="B5956" s="78">
        <v>43125</v>
      </c>
      <c r="C5956" s="82">
        <v>0.33756944444444442</v>
      </c>
      <c r="D5956" s="83">
        <v>695</v>
      </c>
      <c r="E5956" s="83">
        <v>18.170000000000002</v>
      </c>
      <c r="F5956" s="83">
        <v>12628.150000000001</v>
      </c>
      <c r="G5956" s="83" t="s">
        <v>23</v>
      </c>
    </row>
    <row r="5957" spans="2:7">
      <c r="B5957" s="78">
        <v>43125</v>
      </c>
      <c r="C5957" s="82">
        <v>0.33813657407407405</v>
      </c>
      <c r="D5957" s="83">
        <v>220</v>
      </c>
      <c r="E5957" s="83">
        <v>18.18</v>
      </c>
      <c r="F5957" s="83">
        <v>3999.6</v>
      </c>
      <c r="G5957" s="83" t="s">
        <v>23</v>
      </c>
    </row>
    <row r="5958" spans="2:7">
      <c r="B5958" s="78">
        <v>43125</v>
      </c>
      <c r="C5958" s="82">
        <v>0.33825231481481483</v>
      </c>
      <c r="D5958" s="83">
        <v>352</v>
      </c>
      <c r="E5958" s="83">
        <v>18.190000000000001</v>
      </c>
      <c r="F5958" s="83">
        <v>6402.88</v>
      </c>
      <c r="G5958" s="83" t="s">
        <v>23</v>
      </c>
    </row>
    <row r="5959" spans="2:7">
      <c r="B5959" s="78">
        <v>43125</v>
      </c>
      <c r="C5959" s="82">
        <v>0.33894675925925927</v>
      </c>
      <c r="D5959" s="83">
        <v>1136</v>
      </c>
      <c r="E5959" s="83">
        <v>18.2</v>
      </c>
      <c r="F5959" s="83">
        <v>20675.2</v>
      </c>
      <c r="G5959" s="83" t="s">
        <v>23</v>
      </c>
    </row>
    <row r="5960" spans="2:7">
      <c r="B5960" s="78">
        <v>43125</v>
      </c>
      <c r="C5960" s="82">
        <v>0.33894675925925927</v>
      </c>
      <c r="D5960" s="83">
        <v>446</v>
      </c>
      <c r="E5960" s="83">
        <v>18.2</v>
      </c>
      <c r="F5960" s="83">
        <v>8117.2</v>
      </c>
      <c r="G5960" s="83" t="s">
        <v>23</v>
      </c>
    </row>
    <row r="5961" spans="2:7">
      <c r="B5961" s="78">
        <v>43125</v>
      </c>
      <c r="C5961" s="82">
        <v>0.33894675925925927</v>
      </c>
      <c r="D5961" s="83">
        <v>666</v>
      </c>
      <c r="E5961" s="83">
        <v>18.2</v>
      </c>
      <c r="F5961" s="83">
        <v>12121.199999999999</v>
      </c>
      <c r="G5961" s="83" t="s">
        <v>23</v>
      </c>
    </row>
    <row r="5962" spans="2:7">
      <c r="B5962" s="78">
        <v>43125</v>
      </c>
      <c r="C5962" s="82">
        <v>0.33895833333333331</v>
      </c>
      <c r="D5962" s="83">
        <v>465</v>
      </c>
      <c r="E5962" s="83">
        <v>18.198</v>
      </c>
      <c r="F5962" s="83">
        <v>8462.07</v>
      </c>
      <c r="G5962" s="83" t="s">
        <v>23</v>
      </c>
    </row>
    <row r="5963" spans="2:7">
      <c r="B5963" s="78">
        <v>43125</v>
      </c>
      <c r="C5963" s="82">
        <v>0.33907407407407408</v>
      </c>
      <c r="D5963" s="83">
        <v>113</v>
      </c>
      <c r="E5963" s="83">
        <v>18.196000000000002</v>
      </c>
      <c r="F5963" s="83">
        <v>2056.1480000000001</v>
      </c>
      <c r="G5963" s="83" t="s">
        <v>23</v>
      </c>
    </row>
    <row r="5964" spans="2:7">
      <c r="B5964" s="78">
        <v>43125</v>
      </c>
      <c r="C5964" s="82">
        <v>0.33907407407407408</v>
      </c>
      <c r="D5964" s="83">
        <v>411</v>
      </c>
      <c r="E5964" s="83">
        <v>18.196000000000002</v>
      </c>
      <c r="F5964" s="83">
        <v>7478.5560000000005</v>
      </c>
      <c r="G5964" s="83" t="s">
        <v>23</v>
      </c>
    </row>
    <row r="5965" spans="2:7">
      <c r="B5965" s="78">
        <v>43125</v>
      </c>
      <c r="C5965" s="82">
        <v>0.3392592592592592</v>
      </c>
      <c r="D5965" s="83">
        <v>376</v>
      </c>
      <c r="E5965" s="83">
        <v>18.193999999999999</v>
      </c>
      <c r="F5965" s="83">
        <v>6840.9439999999995</v>
      </c>
      <c r="G5965" s="83" t="s">
        <v>23</v>
      </c>
    </row>
    <row r="5966" spans="2:7">
      <c r="B5966" s="78">
        <v>43125</v>
      </c>
      <c r="C5966" s="82">
        <v>0.3392592592592592</v>
      </c>
      <c r="D5966" s="83">
        <v>87</v>
      </c>
      <c r="E5966" s="83">
        <v>18.193999999999999</v>
      </c>
      <c r="F5966" s="83">
        <v>1582.8779999999999</v>
      </c>
      <c r="G5966" s="83" t="s">
        <v>23</v>
      </c>
    </row>
    <row r="5967" spans="2:7">
      <c r="B5967" s="78">
        <v>43125</v>
      </c>
      <c r="C5967" s="82">
        <v>0.33934027777777781</v>
      </c>
      <c r="D5967" s="83">
        <v>410</v>
      </c>
      <c r="E5967" s="83">
        <v>18.187999999999999</v>
      </c>
      <c r="F5967" s="83">
        <v>7457.08</v>
      </c>
      <c r="G5967" s="83" t="s">
        <v>23</v>
      </c>
    </row>
    <row r="5968" spans="2:7">
      <c r="B5968" s="78">
        <v>43125</v>
      </c>
      <c r="C5968" s="82">
        <v>0.33934027777777781</v>
      </c>
      <c r="D5968" s="83">
        <v>256</v>
      </c>
      <c r="E5968" s="83">
        <v>18.186</v>
      </c>
      <c r="F5968" s="83">
        <v>4655.616</v>
      </c>
      <c r="G5968" s="83" t="s">
        <v>23</v>
      </c>
    </row>
    <row r="5969" spans="2:7">
      <c r="B5969" s="78">
        <v>43125</v>
      </c>
      <c r="C5969" s="82">
        <v>0.33938657407407408</v>
      </c>
      <c r="D5969" s="83">
        <v>155</v>
      </c>
      <c r="E5969" s="83">
        <v>18.18</v>
      </c>
      <c r="F5969" s="83">
        <v>2817.9</v>
      </c>
      <c r="G5969" s="83" t="s">
        <v>23</v>
      </c>
    </row>
    <row r="5970" spans="2:7">
      <c r="B5970" s="78">
        <v>43125</v>
      </c>
      <c r="C5970" s="82">
        <v>0.3400347222222222</v>
      </c>
      <c r="D5970" s="83">
        <v>115</v>
      </c>
      <c r="E5970" s="83">
        <v>18.206</v>
      </c>
      <c r="F5970" s="83">
        <v>2093.69</v>
      </c>
      <c r="G5970" s="83" t="s">
        <v>23</v>
      </c>
    </row>
    <row r="5971" spans="2:7">
      <c r="B5971" s="78">
        <v>43125</v>
      </c>
      <c r="C5971" s="82">
        <v>0.3400347222222222</v>
      </c>
      <c r="D5971" s="83">
        <v>121</v>
      </c>
      <c r="E5971" s="83">
        <v>18.206</v>
      </c>
      <c r="F5971" s="83">
        <v>2202.9259999999999</v>
      </c>
      <c r="G5971" s="83" t="s">
        <v>23</v>
      </c>
    </row>
    <row r="5972" spans="2:7">
      <c r="B5972" s="78">
        <v>43125</v>
      </c>
      <c r="C5972" s="82">
        <v>0.3400347222222222</v>
      </c>
      <c r="D5972" s="83">
        <v>94</v>
      </c>
      <c r="E5972" s="83">
        <v>18.206</v>
      </c>
      <c r="F5972" s="83">
        <v>1711.364</v>
      </c>
      <c r="G5972" s="83" t="s">
        <v>23</v>
      </c>
    </row>
    <row r="5973" spans="2:7">
      <c r="B5973" s="78">
        <v>43125</v>
      </c>
      <c r="C5973" s="82">
        <v>0.34004629629629629</v>
      </c>
      <c r="D5973" s="83">
        <v>208</v>
      </c>
      <c r="E5973" s="83">
        <v>18.206</v>
      </c>
      <c r="F5973" s="83">
        <v>3786.848</v>
      </c>
      <c r="G5973" s="83" t="s">
        <v>23</v>
      </c>
    </row>
    <row r="5974" spans="2:7">
      <c r="B5974" s="78">
        <v>43125</v>
      </c>
      <c r="C5974" s="82">
        <v>0.34010416666666665</v>
      </c>
      <c r="D5974" s="83">
        <v>135</v>
      </c>
      <c r="E5974" s="83">
        <v>18.206</v>
      </c>
      <c r="F5974" s="83">
        <v>2457.81</v>
      </c>
      <c r="G5974" s="83" t="s">
        <v>23</v>
      </c>
    </row>
    <row r="5975" spans="2:7">
      <c r="B5975" s="78">
        <v>43125</v>
      </c>
      <c r="C5975" s="82">
        <v>0.34010416666666665</v>
      </c>
      <c r="D5975" s="83">
        <v>129</v>
      </c>
      <c r="E5975" s="83">
        <v>18.206</v>
      </c>
      <c r="F5975" s="83">
        <v>2348.5740000000001</v>
      </c>
      <c r="G5975" s="83" t="s">
        <v>23</v>
      </c>
    </row>
    <row r="5976" spans="2:7">
      <c r="B5976" s="78">
        <v>43125</v>
      </c>
      <c r="C5976" s="82">
        <v>0.34019675925925924</v>
      </c>
      <c r="D5976" s="83">
        <v>1301</v>
      </c>
      <c r="E5976" s="83">
        <v>18.204000000000001</v>
      </c>
      <c r="F5976" s="83">
        <v>23683.404000000002</v>
      </c>
      <c r="G5976" s="83" t="s">
        <v>23</v>
      </c>
    </row>
    <row r="5977" spans="2:7">
      <c r="B5977" s="78">
        <v>43125</v>
      </c>
      <c r="C5977" s="82">
        <v>0.3402662037037037</v>
      </c>
      <c r="D5977" s="83">
        <v>391</v>
      </c>
      <c r="E5977" s="83">
        <v>18.2</v>
      </c>
      <c r="F5977" s="83">
        <v>7116.2</v>
      </c>
      <c r="G5977" s="83" t="s">
        <v>23</v>
      </c>
    </row>
    <row r="5978" spans="2:7">
      <c r="B5978" s="78">
        <v>43125</v>
      </c>
      <c r="C5978" s="82">
        <v>0.34031250000000002</v>
      </c>
      <c r="D5978" s="83">
        <v>915</v>
      </c>
      <c r="E5978" s="83">
        <v>18.198</v>
      </c>
      <c r="F5978" s="83">
        <v>16651.170000000002</v>
      </c>
      <c r="G5978" s="83" t="s">
        <v>23</v>
      </c>
    </row>
    <row r="5979" spans="2:7">
      <c r="B5979" s="78">
        <v>43125</v>
      </c>
      <c r="C5979" s="82">
        <v>0.34031250000000002</v>
      </c>
      <c r="D5979" s="83">
        <v>122</v>
      </c>
      <c r="E5979" s="83">
        <v>18.198</v>
      </c>
      <c r="F5979" s="83">
        <v>2220.1559999999999</v>
      </c>
      <c r="G5979" s="83" t="s">
        <v>23</v>
      </c>
    </row>
    <row r="5980" spans="2:7">
      <c r="B5980" s="78">
        <v>43125</v>
      </c>
      <c r="C5980" s="82">
        <v>0.34031250000000002</v>
      </c>
      <c r="D5980" s="83">
        <v>117</v>
      </c>
      <c r="E5980" s="83">
        <v>18.198</v>
      </c>
      <c r="F5980" s="83">
        <v>2129.1660000000002</v>
      </c>
      <c r="G5980" s="83" t="s">
        <v>23</v>
      </c>
    </row>
    <row r="5981" spans="2:7">
      <c r="B5981" s="78">
        <v>43125</v>
      </c>
      <c r="C5981" s="82">
        <v>0.34062500000000001</v>
      </c>
      <c r="D5981" s="83">
        <v>537</v>
      </c>
      <c r="E5981" s="83">
        <v>18.192</v>
      </c>
      <c r="F5981" s="83">
        <v>9769.1039999999994</v>
      </c>
      <c r="G5981" s="83" t="s">
        <v>23</v>
      </c>
    </row>
    <row r="5982" spans="2:7">
      <c r="B5982" s="78">
        <v>43125</v>
      </c>
      <c r="C5982" s="82">
        <v>0.34062500000000001</v>
      </c>
      <c r="D5982" s="83">
        <v>619</v>
      </c>
      <c r="E5982" s="83">
        <v>18.193999999999999</v>
      </c>
      <c r="F5982" s="83">
        <v>11262.085999999999</v>
      </c>
      <c r="G5982" s="83" t="s">
        <v>23</v>
      </c>
    </row>
    <row r="5983" spans="2:7">
      <c r="B5983" s="78">
        <v>43125</v>
      </c>
      <c r="C5983" s="82">
        <v>0.34126157407407409</v>
      </c>
      <c r="D5983" s="83">
        <v>802</v>
      </c>
      <c r="E5983" s="83">
        <v>18.186</v>
      </c>
      <c r="F5983" s="83">
        <v>14585.172</v>
      </c>
      <c r="G5983" s="83" t="s">
        <v>23</v>
      </c>
    </row>
    <row r="5984" spans="2:7">
      <c r="B5984" s="78">
        <v>43125</v>
      </c>
      <c r="C5984" s="82">
        <v>0.34143518518518517</v>
      </c>
      <c r="D5984" s="83">
        <v>688</v>
      </c>
      <c r="E5984" s="83">
        <v>18.181999999999999</v>
      </c>
      <c r="F5984" s="83">
        <v>12509.215999999999</v>
      </c>
      <c r="G5984" s="83" t="s">
        <v>23</v>
      </c>
    </row>
    <row r="5985" spans="2:7">
      <c r="B5985" s="78">
        <v>43125</v>
      </c>
      <c r="C5985" s="82">
        <v>0.34143518518518517</v>
      </c>
      <c r="D5985" s="83">
        <v>720</v>
      </c>
      <c r="E5985" s="83">
        <v>18.181999999999999</v>
      </c>
      <c r="F5985" s="83">
        <v>13091.039999999999</v>
      </c>
      <c r="G5985" s="83" t="s">
        <v>23</v>
      </c>
    </row>
    <row r="5986" spans="2:7">
      <c r="B5986" s="78">
        <v>43125</v>
      </c>
      <c r="C5986" s="82">
        <v>0.34143518518518517</v>
      </c>
      <c r="D5986" s="83">
        <v>172</v>
      </c>
      <c r="E5986" s="83">
        <v>18.181999999999999</v>
      </c>
      <c r="F5986" s="83">
        <v>3127.3039999999996</v>
      </c>
      <c r="G5986" s="83" t="s">
        <v>23</v>
      </c>
    </row>
    <row r="5987" spans="2:7">
      <c r="B5987" s="78">
        <v>43125</v>
      </c>
      <c r="C5987" s="82">
        <v>0.34144675925925921</v>
      </c>
      <c r="D5987" s="83">
        <v>593</v>
      </c>
      <c r="E5987" s="83">
        <v>18.18</v>
      </c>
      <c r="F5987" s="83">
        <v>10780.74</v>
      </c>
      <c r="G5987" s="83" t="s">
        <v>23</v>
      </c>
    </row>
    <row r="5988" spans="2:7">
      <c r="B5988" s="78">
        <v>43125</v>
      </c>
      <c r="C5988" s="82">
        <v>0.34152777777777782</v>
      </c>
      <c r="D5988" s="83">
        <v>111</v>
      </c>
      <c r="E5988" s="83">
        <v>18.175999999999998</v>
      </c>
      <c r="F5988" s="83">
        <v>2017.5359999999998</v>
      </c>
      <c r="G5988" s="83" t="s">
        <v>23</v>
      </c>
    </row>
    <row r="5989" spans="2:7">
      <c r="B5989" s="78">
        <v>43125</v>
      </c>
      <c r="C5989" s="82">
        <v>0.34196759259259263</v>
      </c>
      <c r="D5989" s="83">
        <v>427</v>
      </c>
      <c r="E5989" s="83">
        <v>18.18</v>
      </c>
      <c r="F5989" s="83">
        <v>7762.86</v>
      </c>
      <c r="G5989" s="83" t="s">
        <v>23</v>
      </c>
    </row>
    <row r="5990" spans="2:7">
      <c r="B5990" s="78">
        <v>43125</v>
      </c>
      <c r="C5990" s="82">
        <v>0.34218750000000003</v>
      </c>
      <c r="D5990" s="83">
        <v>170</v>
      </c>
      <c r="E5990" s="83">
        <v>18.175999999999998</v>
      </c>
      <c r="F5990" s="83">
        <v>3089.9199999999996</v>
      </c>
      <c r="G5990" s="83" t="s">
        <v>23</v>
      </c>
    </row>
    <row r="5991" spans="2:7">
      <c r="B5991" s="78">
        <v>43125</v>
      </c>
      <c r="C5991" s="82">
        <v>0.34218750000000003</v>
      </c>
      <c r="D5991" s="83">
        <v>201</v>
      </c>
      <c r="E5991" s="83">
        <v>18.175999999999998</v>
      </c>
      <c r="F5991" s="83">
        <v>3653.3759999999997</v>
      </c>
      <c r="G5991" s="83" t="s">
        <v>23</v>
      </c>
    </row>
    <row r="5992" spans="2:7">
      <c r="B5992" s="78">
        <v>43125</v>
      </c>
      <c r="C5992" s="82">
        <v>0.34218750000000003</v>
      </c>
      <c r="D5992" s="83">
        <v>755</v>
      </c>
      <c r="E5992" s="83">
        <v>18.175999999999998</v>
      </c>
      <c r="F5992" s="83">
        <v>13722.88</v>
      </c>
      <c r="G5992" s="83" t="s">
        <v>23</v>
      </c>
    </row>
    <row r="5993" spans="2:7">
      <c r="B5993" s="78">
        <v>43125</v>
      </c>
      <c r="C5993" s="82">
        <v>0.34218750000000003</v>
      </c>
      <c r="D5993" s="83">
        <v>101</v>
      </c>
      <c r="E5993" s="83">
        <v>18.172000000000001</v>
      </c>
      <c r="F5993" s="83">
        <v>1835.3720000000001</v>
      </c>
      <c r="G5993" s="83" t="s">
        <v>23</v>
      </c>
    </row>
    <row r="5994" spans="2:7">
      <c r="B5994" s="78">
        <v>43125</v>
      </c>
      <c r="C5994" s="82">
        <v>0.34218750000000003</v>
      </c>
      <c r="D5994" s="83">
        <v>400</v>
      </c>
      <c r="E5994" s="83">
        <v>18.172000000000001</v>
      </c>
      <c r="F5994" s="83">
        <v>7268.8</v>
      </c>
      <c r="G5994" s="83" t="s">
        <v>23</v>
      </c>
    </row>
    <row r="5995" spans="2:7">
      <c r="B5995" s="78">
        <v>43125</v>
      </c>
      <c r="C5995" s="82">
        <v>0.34218750000000003</v>
      </c>
      <c r="D5995" s="83">
        <v>269</v>
      </c>
      <c r="E5995" s="83">
        <v>18.172000000000001</v>
      </c>
      <c r="F5995" s="83">
        <v>4888.268</v>
      </c>
      <c r="G5995" s="83" t="s">
        <v>23</v>
      </c>
    </row>
    <row r="5996" spans="2:7">
      <c r="B5996" s="78">
        <v>43125</v>
      </c>
      <c r="C5996" s="82">
        <v>0.34243055555555557</v>
      </c>
      <c r="D5996" s="83">
        <v>346</v>
      </c>
      <c r="E5996" s="83">
        <v>18.161999999999999</v>
      </c>
      <c r="F5996" s="83">
        <v>6284.0519999999997</v>
      </c>
      <c r="G5996" s="83" t="s">
        <v>23</v>
      </c>
    </row>
    <row r="5997" spans="2:7">
      <c r="B5997" s="78">
        <v>43125</v>
      </c>
      <c r="C5997" s="82">
        <v>0.34243055555555557</v>
      </c>
      <c r="D5997" s="83">
        <v>110</v>
      </c>
      <c r="E5997" s="83">
        <v>18.161999999999999</v>
      </c>
      <c r="F5997" s="83">
        <v>1997.82</v>
      </c>
      <c r="G5997" s="83" t="s">
        <v>23</v>
      </c>
    </row>
    <row r="5998" spans="2:7">
      <c r="B5998" s="78">
        <v>43125</v>
      </c>
      <c r="C5998" s="82">
        <v>0.34243055555555557</v>
      </c>
      <c r="D5998" s="83">
        <v>148</v>
      </c>
      <c r="E5998" s="83">
        <v>18.161999999999999</v>
      </c>
      <c r="F5998" s="83">
        <v>2687.9759999999997</v>
      </c>
      <c r="G5998" s="83" t="s">
        <v>23</v>
      </c>
    </row>
    <row r="5999" spans="2:7">
      <c r="B5999" s="78">
        <v>43125</v>
      </c>
      <c r="C5999" s="82">
        <v>0.3425347222222222</v>
      </c>
      <c r="D5999" s="83">
        <v>123</v>
      </c>
      <c r="E5999" s="83">
        <v>18.154</v>
      </c>
      <c r="F5999" s="83">
        <v>2232.942</v>
      </c>
      <c r="G5999" s="83" t="s">
        <v>23</v>
      </c>
    </row>
    <row r="6000" spans="2:7">
      <c r="B6000" s="78">
        <v>43125</v>
      </c>
      <c r="C6000" s="82">
        <v>0.34256944444444448</v>
      </c>
      <c r="D6000" s="83">
        <v>124</v>
      </c>
      <c r="E6000" s="83">
        <v>18.149999999999999</v>
      </c>
      <c r="F6000" s="83">
        <v>2250.6</v>
      </c>
      <c r="G6000" s="83" t="s">
        <v>23</v>
      </c>
    </row>
    <row r="6001" spans="2:7">
      <c r="B6001" s="78">
        <v>43125</v>
      </c>
      <c r="C6001" s="82">
        <v>0.34260416666666665</v>
      </c>
      <c r="D6001" s="83">
        <v>19</v>
      </c>
      <c r="E6001" s="83">
        <v>18.143999999999998</v>
      </c>
      <c r="F6001" s="83">
        <v>344.73599999999999</v>
      </c>
      <c r="G6001" s="83" t="s">
        <v>23</v>
      </c>
    </row>
    <row r="6002" spans="2:7">
      <c r="B6002" s="78">
        <v>43125</v>
      </c>
      <c r="C6002" s="82">
        <v>0.34263888888888888</v>
      </c>
      <c r="D6002" s="83">
        <v>104</v>
      </c>
      <c r="E6002" s="83">
        <v>18.143999999999998</v>
      </c>
      <c r="F6002" s="83">
        <v>1886.9759999999999</v>
      </c>
      <c r="G6002" s="83" t="s">
        <v>23</v>
      </c>
    </row>
    <row r="6003" spans="2:7">
      <c r="B6003" s="78">
        <v>43125</v>
      </c>
      <c r="C6003" s="82">
        <v>0.34380787037037036</v>
      </c>
      <c r="D6003" s="83">
        <v>609</v>
      </c>
      <c r="E6003" s="83">
        <v>18.184000000000001</v>
      </c>
      <c r="F6003" s="83">
        <v>11074.056</v>
      </c>
      <c r="G6003" s="83" t="s">
        <v>23</v>
      </c>
    </row>
    <row r="6004" spans="2:7">
      <c r="B6004" s="78">
        <v>43125</v>
      </c>
      <c r="C6004" s="82">
        <v>0.34380787037037036</v>
      </c>
      <c r="D6004" s="83">
        <v>478</v>
      </c>
      <c r="E6004" s="83">
        <v>18.184000000000001</v>
      </c>
      <c r="F6004" s="83">
        <v>8691.9520000000011</v>
      </c>
      <c r="G6004" s="83" t="s">
        <v>23</v>
      </c>
    </row>
    <row r="6005" spans="2:7">
      <c r="B6005" s="78">
        <v>43125</v>
      </c>
      <c r="C6005" s="82">
        <v>0.34380787037037036</v>
      </c>
      <c r="D6005" s="83">
        <v>900</v>
      </c>
      <c r="E6005" s="83">
        <v>18.184000000000001</v>
      </c>
      <c r="F6005" s="83">
        <v>16365.6</v>
      </c>
      <c r="G6005" s="83" t="s">
        <v>23</v>
      </c>
    </row>
    <row r="6006" spans="2:7">
      <c r="B6006" s="78">
        <v>43125</v>
      </c>
      <c r="C6006" s="82">
        <v>0.34380787037037036</v>
      </c>
      <c r="D6006" s="83">
        <v>16</v>
      </c>
      <c r="E6006" s="83">
        <v>18.184000000000001</v>
      </c>
      <c r="F6006" s="83">
        <v>290.94400000000002</v>
      </c>
      <c r="G6006" s="83" t="s">
        <v>23</v>
      </c>
    </row>
    <row r="6007" spans="2:7">
      <c r="B6007" s="78">
        <v>43125</v>
      </c>
      <c r="C6007" s="82">
        <v>0.3439814814814815</v>
      </c>
      <c r="D6007" s="83">
        <v>744</v>
      </c>
      <c r="E6007" s="83">
        <v>18.187999999999999</v>
      </c>
      <c r="F6007" s="83">
        <v>13531.871999999999</v>
      </c>
      <c r="G6007" s="83" t="s">
        <v>23</v>
      </c>
    </row>
    <row r="6008" spans="2:7">
      <c r="B6008" s="78">
        <v>43125</v>
      </c>
      <c r="C6008" s="82">
        <v>0.34423611111111113</v>
      </c>
      <c r="D6008" s="83">
        <v>729</v>
      </c>
      <c r="E6008" s="83">
        <v>18.193999999999999</v>
      </c>
      <c r="F6008" s="83">
        <v>13263.425999999999</v>
      </c>
      <c r="G6008" s="83" t="s">
        <v>23</v>
      </c>
    </row>
    <row r="6009" spans="2:7">
      <c r="B6009" s="78">
        <v>43125</v>
      </c>
      <c r="C6009" s="82">
        <v>0.34429398148148144</v>
      </c>
      <c r="D6009" s="83">
        <v>125</v>
      </c>
      <c r="E6009" s="83">
        <v>18.184000000000001</v>
      </c>
      <c r="F6009" s="83">
        <v>2273</v>
      </c>
      <c r="G6009" s="83" t="s">
        <v>23</v>
      </c>
    </row>
    <row r="6010" spans="2:7">
      <c r="B6010" s="78">
        <v>43125</v>
      </c>
      <c r="C6010" s="82">
        <v>0.34459490740740745</v>
      </c>
      <c r="D6010" s="83">
        <v>77</v>
      </c>
      <c r="E6010" s="83">
        <v>18.196000000000002</v>
      </c>
      <c r="F6010" s="83">
        <v>1401.0920000000001</v>
      </c>
      <c r="G6010" s="83" t="s">
        <v>23</v>
      </c>
    </row>
    <row r="6011" spans="2:7">
      <c r="B6011" s="78">
        <v>43125</v>
      </c>
      <c r="C6011" s="82">
        <v>0.34461805555555558</v>
      </c>
      <c r="D6011" s="83">
        <v>423</v>
      </c>
      <c r="E6011" s="83">
        <v>18.196000000000002</v>
      </c>
      <c r="F6011" s="83">
        <v>7696.9080000000004</v>
      </c>
      <c r="G6011" s="83" t="s">
        <v>23</v>
      </c>
    </row>
    <row r="6012" spans="2:7">
      <c r="B6012" s="78">
        <v>43125</v>
      </c>
      <c r="C6012" s="82">
        <v>0.34472222222222221</v>
      </c>
      <c r="D6012" s="83">
        <v>170</v>
      </c>
      <c r="E6012" s="83">
        <v>18.190000000000001</v>
      </c>
      <c r="F6012" s="83">
        <v>3092.3</v>
      </c>
      <c r="G6012" s="83" t="s">
        <v>23</v>
      </c>
    </row>
    <row r="6013" spans="2:7">
      <c r="B6013" s="78">
        <v>43125</v>
      </c>
      <c r="C6013" s="82">
        <v>0.34472222222222221</v>
      </c>
      <c r="D6013" s="83">
        <v>84</v>
      </c>
      <c r="E6013" s="83">
        <v>18.190000000000001</v>
      </c>
      <c r="F6013" s="83">
        <v>1527.96</v>
      </c>
      <c r="G6013" s="83" t="s">
        <v>23</v>
      </c>
    </row>
    <row r="6014" spans="2:7">
      <c r="B6014" s="78">
        <v>43125</v>
      </c>
      <c r="C6014" s="82">
        <v>0.34478009259259257</v>
      </c>
      <c r="D6014" s="83">
        <v>226</v>
      </c>
      <c r="E6014" s="83">
        <v>18.187999999999999</v>
      </c>
      <c r="F6014" s="83">
        <v>4110.4879999999994</v>
      </c>
      <c r="G6014" s="83" t="s">
        <v>23</v>
      </c>
    </row>
    <row r="6015" spans="2:7">
      <c r="B6015" s="78">
        <v>43125</v>
      </c>
      <c r="C6015" s="82">
        <v>0.34531249999999997</v>
      </c>
      <c r="D6015" s="83">
        <v>301</v>
      </c>
      <c r="E6015" s="83">
        <v>18.193999999999999</v>
      </c>
      <c r="F6015" s="83">
        <v>5476.3939999999993</v>
      </c>
      <c r="G6015" s="83" t="s">
        <v>23</v>
      </c>
    </row>
    <row r="6016" spans="2:7">
      <c r="B6016" s="78">
        <v>43125</v>
      </c>
      <c r="C6016" s="82">
        <v>0.34531249999999997</v>
      </c>
      <c r="D6016" s="83">
        <v>646</v>
      </c>
      <c r="E6016" s="83">
        <v>18.190000000000001</v>
      </c>
      <c r="F6016" s="83">
        <v>11750.740000000002</v>
      </c>
      <c r="G6016" s="83" t="s">
        <v>23</v>
      </c>
    </row>
    <row r="6017" spans="2:7">
      <c r="B6017" s="78">
        <v>43125</v>
      </c>
      <c r="C6017" s="82">
        <v>0.34531249999999997</v>
      </c>
      <c r="D6017" s="83">
        <v>259</v>
      </c>
      <c r="E6017" s="83">
        <v>18.190000000000001</v>
      </c>
      <c r="F6017" s="83">
        <v>4711.21</v>
      </c>
      <c r="G6017" s="83" t="s">
        <v>23</v>
      </c>
    </row>
    <row r="6018" spans="2:7">
      <c r="B6018" s="78">
        <v>43125</v>
      </c>
      <c r="C6018" s="82">
        <v>0.34534722222222225</v>
      </c>
      <c r="D6018" s="83">
        <v>125</v>
      </c>
      <c r="E6018" s="83">
        <v>18.186</v>
      </c>
      <c r="F6018" s="83">
        <v>2273.25</v>
      </c>
      <c r="G6018" s="83" t="s">
        <v>23</v>
      </c>
    </row>
    <row r="6019" spans="2:7">
      <c r="B6019" s="78">
        <v>43125</v>
      </c>
      <c r="C6019" s="82">
        <v>0.34637731481481482</v>
      </c>
      <c r="D6019" s="83">
        <v>440</v>
      </c>
      <c r="E6019" s="83">
        <v>18.192</v>
      </c>
      <c r="F6019" s="83">
        <v>8004.4800000000005</v>
      </c>
      <c r="G6019" s="83" t="s">
        <v>23</v>
      </c>
    </row>
    <row r="6020" spans="2:7">
      <c r="B6020" s="78">
        <v>43125</v>
      </c>
      <c r="C6020" s="82">
        <v>0.34637731481481482</v>
      </c>
      <c r="D6020" s="83">
        <v>1156</v>
      </c>
      <c r="E6020" s="83">
        <v>18.192</v>
      </c>
      <c r="F6020" s="83">
        <v>21029.952000000001</v>
      </c>
      <c r="G6020" s="83" t="s">
        <v>23</v>
      </c>
    </row>
    <row r="6021" spans="2:7">
      <c r="B6021" s="78">
        <v>43125</v>
      </c>
      <c r="C6021" s="82">
        <v>0.34686342592592595</v>
      </c>
      <c r="D6021" s="83">
        <v>1017</v>
      </c>
      <c r="E6021" s="83">
        <v>18.196000000000002</v>
      </c>
      <c r="F6021" s="83">
        <v>18505.332000000002</v>
      </c>
      <c r="G6021" s="83" t="s">
        <v>23</v>
      </c>
    </row>
    <row r="6022" spans="2:7">
      <c r="B6022" s="78">
        <v>43125</v>
      </c>
      <c r="C6022" s="82">
        <v>0.34688657407407408</v>
      </c>
      <c r="D6022" s="83">
        <v>184</v>
      </c>
      <c r="E6022" s="83">
        <v>18.193999999999999</v>
      </c>
      <c r="F6022" s="83">
        <v>3347.6959999999999</v>
      </c>
      <c r="G6022" s="83" t="s">
        <v>23</v>
      </c>
    </row>
    <row r="6023" spans="2:7">
      <c r="B6023" s="78">
        <v>43125</v>
      </c>
      <c r="C6023" s="82">
        <v>0.34688657407407408</v>
      </c>
      <c r="D6023" s="83">
        <v>368</v>
      </c>
      <c r="E6023" s="83">
        <v>18.193999999999999</v>
      </c>
      <c r="F6023" s="83">
        <v>6695.3919999999998</v>
      </c>
      <c r="G6023" s="83" t="s">
        <v>23</v>
      </c>
    </row>
    <row r="6024" spans="2:7">
      <c r="B6024" s="78">
        <v>43125</v>
      </c>
      <c r="C6024" s="82">
        <v>0.34688657407407408</v>
      </c>
      <c r="D6024" s="83">
        <v>151</v>
      </c>
      <c r="E6024" s="83">
        <v>18.192</v>
      </c>
      <c r="F6024" s="83">
        <v>2746.9920000000002</v>
      </c>
      <c r="G6024" s="83" t="s">
        <v>23</v>
      </c>
    </row>
    <row r="6025" spans="2:7">
      <c r="B6025" s="78">
        <v>43125</v>
      </c>
      <c r="C6025" s="82">
        <v>0.3475462962962963</v>
      </c>
      <c r="D6025" s="83">
        <v>261</v>
      </c>
      <c r="E6025" s="83">
        <v>18.202000000000002</v>
      </c>
      <c r="F6025" s="83">
        <v>4750.7220000000007</v>
      </c>
      <c r="G6025" s="83" t="s">
        <v>23</v>
      </c>
    </row>
    <row r="6026" spans="2:7">
      <c r="B6026" s="78">
        <v>43125</v>
      </c>
      <c r="C6026" s="82">
        <v>0.34854166666666669</v>
      </c>
      <c r="D6026" s="83">
        <v>109</v>
      </c>
      <c r="E6026" s="83">
        <v>18.218</v>
      </c>
      <c r="F6026" s="83">
        <v>1985.7619999999999</v>
      </c>
      <c r="G6026" s="83" t="s">
        <v>23</v>
      </c>
    </row>
    <row r="6027" spans="2:7">
      <c r="B6027" s="78">
        <v>43125</v>
      </c>
      <c r="C6027" s="82">
        <v>0.34895833333333331</v>
      </c>
      <c r="D6027" s="83">
        <v>261</v>
      </c>
      <c r="E6027" s="83">
        <v>18.225999999999999</v>
      </c>
      <c r="F6027" s="83">
        <v>4756.9859999999999</v>
      </c>
      <c r="G6027" s="83" t="s">
        <v>23</v>
      </c>
    </row>
    <row r="6028" spans="2:7">
      <c r="B6028" s="78">
        <v>43125</v>
      </c>
      <c r="C6028" s="82">
        <v>0.3489814814814815</v>
      </c>
      <c r="D6028" s="83">
        <v>204</v>
      </c>
      <c r="E6028" s="83">
        <v>18.22</v>
      </c>
      <c r="F6028" s="83">
        <v>3716.8799999999997</v>
      </c>
      <c r="G6028" s="83" t="s">
        <v>23</v>
      </c>
    </row>
    <row r="6029" spans="2:7">
      <c r="B6029" s="78">
        <v>43125</v>
      </c>
      <c r="C6029" s="82">
        <v>0.34899305555555554</v>
      </c>
      <c r="D6029" s="83">
        <v>671</v>
      </c>
      <c r="E6029" s="83">
        <v>18.218</v>
      </c>
      <c r="F6029" s="83">
        <v>12224.278</v>
      </c>
      <c r="G6029" s="83" t="s">
        <v>23</v>
      </c>
    </row>
    <row r="6030" spans="2:7">
      <c r="B6030" s="78">
        <v>43125</v>
      </c>
      <c r="C6030" s="82">
        <v>0.34902777777777777</v>
      </c>
      <c r="D6030" s="83">
        <v>138</v>
      </c>
      <c r="E6030" s="83">
        <v>18.21</v>
      </c>
      <c r="F6030" s="83">
        <v>2512.98</v>
      </c>
      <c r="G6030" s="83" t="s">
        <v>23</v>
      </c>
    </row>
    <row r="6031" spans="2:7">
      <c r="B6031" s="78">
        <v>43125</v>
      </c>
      <c r="C6031" s="82">
        <v>0.34935185185185186</v>
      </c>
      <c r="D6031" s="83">
        <v>541</v>
      </c>
      <c r="E6031" s="83">
        <v>18.216000000000001</v>
      </c>
      <c r="F6031" s="83">
        <v>9854.8559999999998</v>
      </c>
      <c r="G6031" s="83" t="s">
        <v>23</v>
      </c>
    </row>
    <row r="6032" spans="2:7">
      <c r="B6032" s="78">
        <v>43125</v>
      </c>
      <c r="C6032" s="82">
        <v>0.34936342592592595</v>
      </c>
      <c r="D6032" s="83">
        <v>498</v>
      </c>
      <c r="E6032" s="83">
        <v>18.213999999999999</v>
      </c>
      <c r="F6032" s="83">
        <v>9070.5720000000001</v>
      </c>
      <c r="G6032" s="83" t="s">
        <v>23</v>
      </c>
    </row>
    <row r="6033" spans="2:7">
      <c r="B6033" s="78">
        <v>43125</v>
      </c>
      <c r="C6033" s="82">
        <v>0.3508680555555555</v>
      </c>
      <c r="D6033" s="83">
        <v>124</v>
      </c>
      <c r="E6033" s="83">
        <v>18.254000000000001</v>
      </c>
      <c r="F6033" s="83">
        <v>2263.4960000000001</v>
      </c>
      <c r="G6033" s="83" t="s">
        <v>23</v>
      </c>
    </row>
    <row r="6034" spans="2:7">
      <c r="B6034" s="78">
        <v>43125</v>
      </c>
      <c r="C6034" s="82">
        <v>0.3508680555555555</v>
      </c>
      <c r="D6034" s="83">
        <v>12</v>
      </c>
      <c r="E6034" s="83">
        <v>18.254000000000001</v>
      </c>
      <c r="F6034" s="83">
        <v>219.048</v>
      </c>
      <c r="G6034" s="83" t="s">
        <v>23</v>
      </c>
    </row>
    <row r="6035" spans="2:7">
      <c r="B6035" s="78">
        <v>43125</v>
      </c>
      <c r="C6035" s="82">
        <v>0.35087962962962965</v>
      </c>
      <c r="D6035" s="83">
        <v>544</v>
      </c>
      <c r="E6035" s="83">
        <v>18.254000000000001</v>
      </c>
      <c r="F6035" s="83">
        <v>9930.1760000000013</v>
      </c>
      <c r="G6035" s="83" t="s">
        <v>23</v>
      </c>
    </row>
    <row r="6036" spans="2:7">
      <c r="B6036" s="78">
        <v>43125</v>
      </c>
      <c r="C6036" s="82">
        <v>0.35089120370370369</v>
      </c>
      <c r="D6036" s="83">
        <v>1276</v>
      </c>
      <c r="E6036" s="83">
        <v>18.25</v>
      </c>
      <c r="F6036" s="83">
        <v>23287</v>
      </c>
      <c r="G6036" s="83" t="s">
        <v>23</v>
      </c>
    </row>
    <row r="6037" spans="2:7">
      <c r="B6037" s="78">
        <v>43125</v>
      </c>
      <c r="C6037" s="82">
        <v>0.35090277777777779</v>
      </c>
      <c r="D6037" s="83">
        <v>463</v>
      </c>
      <c r="E6037" s="83">
        <v>18.245999999999999</v>
      </c>
      <c r="F6037" s="83">
        <v>8447.8979999999992</v>
      </c>
      <c r="G6037" s="83" t="s">
        <v>23</v>
      </c>
    </row>
    <row r="6038" spans="2:7">
      <c r="B6038" s="78">
        <v>43125</v>
      </c>
      <c r="C6038" s="82">
        <v>0.35090277777777779</v>
      </c>
      <c r="D6038" s="83">
        <v>18</v>
      </c>
      <c r="E6038" s="83">
        <v>18.244</v>
      </c>
      <c r="F6038" s="83">
        <v>328.392</v>
      </c>
      <c r="G6038" s="83" t="s">
        <v>23</v>
      </c>
    </row>
    <row r="6039" spans="2:7">
      <c r="B6039" s="78">
        <v>43125</v>
      </c>
      <c r="C6039" s="82">
        <v>0.35100694444444441</v>
      </c>
      <c r="D6039" s="83">
        <v>347</v>
      </c>
      <c r="E6039" s="83">
        <v>18.25</v>
      </c>
      <c r="F6039" s="83">
        <v>6332.75</v>
      </c>
      <c r="G6039" s="83" t="s">
        <v>23</v>
      </c>
    </row>
    <row r="6040" spans="2:7">
      <c r="B6040" s="78">
        <v>43125</v>
      </c>
      <c r="C6040" s="82">
        <v>0.35119212962962965</v>
      </c>
      <c r="D6040" s="83">
        <v>253</v>
      </c>
      <c r="E6040" s="83">
        <v>18.244</v>
      </c>
      <c r="F6040" s="83">
        <v>4615.732</v>
      </c>
      <c r="G6040" s="83" t="s">
        <v>23</v>
      </c>
    </row>
    <row r="6041" spans="2:7">
      <c r="B6041" s="78">
        <v>43125</v>
      </c>
      <c r="C6041" s="82">
        <v>0.35175925925925927</v>
      </c>
      <c r="D6041" s="83">
        <v>163</v>
      </c>
      <c r="E6041" s="83">
        <v>18.257999999999999</v>
      </c>
      <c r="F6041" s="83">
        <v>2976.0539999999996</v>
      </c>
      <c r="G6041" s="83" t="s">
        <v>23</v>
      </c>
    </row>
    <row r="6042" spans="2:7">
      <c r="B6042" s="78">
        <v>43125</v>
      </c>
      <c r="C6042" s="82">
        <v>0.35175925925925927</v>
      </c>
      <c r="D6042" s="83">
        <v>77</v>
      </c>
      <c r="E6042" s="83">
        <v>18.257999999999999</v>
      </c>
      <c r="F6042" s="83">
        <v>1405.866</v>
      </c>
      <c r="G6042" s="83" t="s">
        <v>23</v>
      </c>
    </row>
    <row r="6043" spans="2:7">
      <c r="B6043" s="78">
        <v>43125</v>
      </c>
      <c r="C6043" s="82">
        <v>0.35175925925925927</v>
      </c>
      <c r="D6043" s="83">
        <v>240</v>
      </c>
      <c r="E6043" s="83">
        <v>18.257999999999999</v>
      </c>
      <c r="F6043" s="83">
        <v>4381.92</v>
      </c>
      <c r="G6043" s="83" t="s">
        <v>23</v>
      </c>
    </row>
    <row r="6044" spans="2:7">
      <c r="B6044" s="78">
        <v>43125</v>
      </c>
      <c r="C6044" s="82">
        <v>0.35182870370370373</v>
      </c>
      <c r="D6044" s="83">
        <v>120</v>
      </c>
      <c r="E6044" s="83">
        <v>18.256</v>
      </c>
      <c r="F6044" s="83">
        <v>2190.7200000000003</v>
      </c>
      <c r="G6044" s="83" t="s">
        <v>23</v>
      </c>
    </row>
    <row r="6045" spans="2:7">
      <c r="B6045" s="78">
        <v>43125</v>
      </c>
      <c r="C6045" s="82">
        <v>0.3518634259259259</v>
      </c>
      <c r="D6045" s="83">
        <v>121</v>
      </c>
      <c r="E6045" s="83">
        <v>18.254000000000001</v>
      </c>
      <c r="F6045" s="83">
        <v>2208.7340000000004</v>
      </c>
      <c r="G6045" s="83" t="s">
        <v>23</v>
      </c>
    </row>
    <row r="6046" spans="2:7">
      <c r="B6046" s="78">
        <v>43125</v>
      </c>
      <c r="C6046" s="82">
        <v>0.35200231481481481</v>
      </c>
      <c r="D6046" s="83">
        <v>360</v>
      </c>
      <c r="E6046" s="83">
        <v>18.248000000000001</v>
      </c>
      <c r="F6046" s="83">
        <v>6569.2800000000007</v>
      </c>
      <c r="G6046" s="83" t="s">
        <v>23</v>
      </c>
    </row>
    <row r="6047" spans="2:7">
      <c r="B6047" s="78">
        <v>43125</v>
      </c>
      <c r="C6047" s="82">
        <v>0.35211805555555559</v>
      </c>
      <c r="D6047" s="83">
        <v>302</v>
      </c>
      <c r="E6047" s="83">
        <v>18.245999999999999</v>
      </c>
      <c r="F6047" s="83">
        <v>5510.2919999999995</v>
      </c>
      <c r="G6047" s="83" t="s">
        <v>23</v>
      </c>
    </row>
    <row r="6048" spans="2:7">
      <c r="B6048" s="78">
        <v>43125</v>
      </c>
      <c r="C6048" s="82">
        <v>0.35224537037037035</v>
      </c>
      <c r="D6048" s="83">
        <v>120</v>
      </c>
      <c r="E6048" s="83">
        <v>18.239999999999998</v>
      </c>
      <c r="F6048" s="83">
        <v>2188.7999999999997</v>
      </c>
      <c r="G6048" s="83" t="s">
        <v>23</v>
      </c>
    </row>
    <row r="6049" spans="2:7">
      <c r="B6049" s="78">
        <v>43125</v>
      </c>
      <c r="C6049" s="82">
        <v>0.35274305555555552</v>
      </c>
      <c r="D6049" s="83">
        <v>23</v>
      </c>
      <c r="E6049" s="83">
        <v>18.239999999999998</v>
      </c>
      <c r="F6049" s="83">
        <v>419.52</v>
      </c>
      <c r="G6049" s="83" t="s">
        <v>23</v>
      </c>
    </row>
    <row r="6050" spans="2:7">
      <c r="B6050" s="78">
        <v>43125</v>
      </c>
      <c r="C6050" s="82">
        <v>0.35274305555555552</v>
      </c>
      <c r="D6050" s="83">
        <v>227</v>
      </c>
      <c r="E6050" s="83">
        <v>18.239999999999998</v>
      </c>
      <c r="F6050" s="83">
        <v>4140.4799999999996</v>
      </c>
      <c r="G6050" s="83" t="s">
        <v>23</v>
      </c>
    </row>
    <row r="6051" spans="2:7">
      <c r="B6051" s="78">
        <v>43125</v>
      </c>
      <c r="C6051" s="82">
        <v>0.35278935185185184</v>
      </c>
      <c r="D6051" s="83">
        <v>940</v>
      </c>
      <c r="E6051" s="83">
        <v>18.238</v>
      </c>
      <c r="F6051" s="83">
        <v>17143.72</v>
      </c>
      <c r="G6051" s="83" t="s">
        <v>23</v>
      </c>
    </row>
    <row r="6052" spans="2:7">
      <c r="B6052" s="78">
        <v>43125</v>
      </c>
      <c r="C6052" s="82">
        <v>0.35280092592592593</v>
      </c>
      <c r="D6052" s="83">
        <v>37</v>
      </c>
      <c r="E6052" s="83">
        <v>18.236000000000001</v>
      </c>
      <c r="F6052" s="83">
        <v>674.73199999999997</v>
      </c>
      <c r="G6052" s="83" t="s">
        <v>23</v>
      </c>
    </row>
    <row r="6053" spans="2:7">
      <c r="B6053" s="78">
        <v>43125</v>
      </c>
      <c r="C6053" s="82">
        <v>0.35300925925925924</v>
      </c>
      <c r="D6053" s="83">
        <v>605</v>
      </c>
      <c r="E6053" s="83">
        <v>18.236000000000001</v>
      </c>
      <c r="F6053" s="83">
        <v>11032.78</v>
      </c>
      <c r="G6053" s="83" t="s">
        <v>23</v>
      </c>
    </row>
    <row r="6054" spans="2:7">
      <c r="B6054" s="78">
        <v>43125</v>
      </c>
      <c r="C6054" s="82">
        <v>0.35300925925925924</v>
      </c>
      <c r="D6054" s="83">
        <v>362</v>
      </c>
      <c r="E6054" s="83">
        <v>18.236000000000001</v>
      </c>
      <c r="F6054" s="83">
        <v>6601.4319999999998</v>
      </c>
      <c r="G6054" s="83" t="s">
        <v>23</v>
      </c>
    </row>
    <row r="6055" spans="2:7">
      <c r="B6055" s="78">
        <v>43125</v>
      </c>
      <c r="C6055" s="82">
        <v>0.35305555555555551</v>
      </c>
      <c r="D6055" s="83">
        <v>120</v>
      </c>
      <c r="E6055" s="83">
        <v>18.234000000000002</v>
      </c>
      <c r="F6055" s="83">
        <v>2188.0800000000004</v>
      </c>
      <c r="G6055" s="83" t="s">
        <v>23</v>
      </c>
    </row>
    <row r="6056" spans="2:7">
      <c r="B6056" s="78">
        <v>43125</v>
      </c>
      <c r="C6056" s="82">
        <v>0.35311342592592593</v>
      </c>
      <c r="D6056" s="83">
        <v>120</v>
      </c>
      <c r="E6056" s="83">
        <v>18.23</v>
      </c>
      <c r="F6056" s="83">
        <v>2187.6</v>
      </c>
      <c r="G6056" s="83" t="s">
        <v>23</v>
      </c>
    </row>
    <row r="6057" spans="2:7">
      <c r="B6057" s="78">
        <v>43125</v>
      </c>
      <c r="C6057" s="82">
        <v>0.35363425925925923</v>
      </c>
      <c r="D6057" s="83">
        <v>825</v>
      </c>
      <c r="E6057" s="83">
        <v>18.257999999999999</v>
      </c>
      <c r="F6057" s="83">
        <v>15062.849999999999</v>
      </c>
      <c r="G6057" s="83" t="s">
        <v>23</v>
      </c>
    </row>
    <row r="6058" spans="2:7">
      <c r="B6058" s="78">
        <v>43125</v>
      </c>
      <c r="C6058" s="82">
        <v>0.35363425925925923</v>
      </c>
      <c r="D6058" s="83">
        <v>376</v>
      </c>
      <c r="E6058" s="83">
        <v>18.256</v>
      </c>
      <c r="F6058" s="83">
        <v>6864.2560000000003</v>
      </c>
      <c r="G6058" s="83" t="s">
        <v>23</v>
      </c>
    </row>
    <row r="6059" spans="2:7">
      <c r="B6059" s="78">
        <v>43125</v>
      </c>
      <c r="C6059" s="82">
        <v>0.35363425925925923</v>
      </c>
      <c r="D6059" s="83">
        <v>152</v>
      </c>
      <c r="E6059" s="83">
        <v>18.256</v>
      </c>
      <c r="F6059" s="83">
        <v>2774.9120000000003</v>
      </c>
      <c r="G6059" s="83" t="s">
        <v>23</v>
      </c>
    </row>
    <row r="6060" spans="2:7">
      <c r="B6060" s="78">
        <v>43125</v>
      </c>
      <c r="C6060" s="82">
        <v>0.35368055555555555</v>
      </c>
      <c r="D6060" s="83">
        <v>122</v>
      </c>
      <c r="E6060" s="83">
        <v>18.254000000000001</v>
      </c>
      <c r="F6060" s="83">
        <v>2226.9880000000003</v>
      </c>
      <c r="G6060" s="83" t="s">
        <v>23</v>
      </c>
    </row>
    <row r="6061" spans="2:7">
      <c r="B6061" s="78">
        <v>43125</v>
      </c>
      <c r="C6061" s="82">
        <v>0.35371527777777773</v>
      </c>
      <c r="D6061" s="83">
        <v>120</v>
      </c>
      <c r="E6061" s="83">
        <v>18.251999999999999</v>
      </c>
      <c r="F6061" s="83">
        <v>2190.2399999999998</v>
      </c>
      <c r="G6061" s="83" t="s">
        <v>23</v>
      </c>
    </row>
    <row r="6062" spans="2:7">
      <c r="B6062" s="78">
        <v>43125</v>
      </c>
      <c r="C6062" s="82">
        <v>0.35387731481481483</v>
      </c>
      <c r="D6062" s="83">
        <v>420</v>
      </c>
      <c r="E6062" s="83">
        <v>18.256</v>
      </c>
      <c r="F6062" s="83">
        <v>7667.52</v>
      </c>
      <c r="G6062" s="83" t="s">
        <v>23</v>
      </c>
    </row>
    <row r="6063" spans="2:7">
      <c r="B6063" s="78">
        <v>43125</v>
      </c>
      <c r="C6063" s="82">
        <v>0.35407407407407404</v>
      </c>
      <c r="D6063" s="83">
        <v>301</v>
      </c>
      <c r="E6063" s="83">
        <v>18.260000000000002</v>
      </c>
      <c r="F6063" s="83">
        <v>5496.26</v>
      </c>
      <c r="G6063" s="83" t="s">
        <v>23</v>
      </c>
    </row>
    <row r="6064" spans="2:7">
      <c r="B6064" s="78">
        <v>43125</v>
      </c>
      <c r="C6064" s="82">
        <v>0.35407407407407404</v>
      </c>
      <c r="D6064" s="83">
        <v>240</v>
      </c>
      <c r="E6064" s="83">
        <v>18.260000000000002</v>
      </c>
      <c r="F6064" s="83">
        <v>4382.4000000000005</v>
      </c>
      <c r="G6064" s="83" t="s">
        <v>23</v>
      </c>
    </row>
    <row r="6065" spans="2:7">
      <c r="B6065" s="78">
        <v>43125</v>
      </c>
      <c r="C6065" s="82">
        <v>0.35422453703703699</v>
      </c>
      <c r="D6065" s="83">
        <v>357</v>
      </c>
      <c r="E6065" s="83">
        <v>18.257999999999999</v>
      </c>
      <c r="F6065" s="83">
        <v>6518.1059999999998</v>
      </c>
      <c r="G6065" s="83" t="s">
        <v>23</v>
      </c>
    </row>
    <row r="6066" spans="2:7">
      <c r="B6066" s="78">
        <v>43125</v>
      </c>
      <c r="C6066" s="82">
        <v>0.35431712962962963</v>
      </c>
      <c r="D6066" s="83">
        <v>116</v>
      </c>
      <c r="E6066" s="83">
        <v>18.256</v>
      </c>
      <c r="F6066" s="83">
        <v>2117.6959999999999</v>
      </c>
      <c r="G6066" s="83" t="s">
        <v>23</v>
      </c>
    </row>
    <row r="6067" spans="2:7">
      <c r="B6067" s="78">
        <v>43125</v>
      </c>
      <c r="C6067" s="82">
        <v>0.35431712962962963</v>
      </c>
      <c r="D6067" s="83">
        <v>144</v>
      </c>
      <c r="E6067" s="83">
        <v>18.256</v>
      </c>
      <c r="F6067" s="83">
        <v>2628.864</v>
      </c>
      <c r="G6067" s="83" t="s">
        <v>23</v>
      </c>
    </row>
    <row r="6068" spans="2:7">
      <c r="B6068" s="78">
        <v>43125</v>
      </c>
      <c r="C6068" s="82">
        <v>0.35442129629629626</v>
      </c>
      <c r="D6068" s="83">
        <v>117</v>
      </c>
      <c r="E6068" s="83">
        <v>18.254000000000001</v>
      </c>
      <c r="F6068" s="83">
        <v>2135.7180000000003</v>
      </c>
      <c r="G6068" s="83" t="s">
        <v>23</v>
      </c>
    </row>
    <row r="6069" spans="2:7">
      <c r="B6069" s="78">
        <v>43125</v>
      </c>
      <c r="C6069" s="82">
        <v>0.3553587962962963</v>
      </c>
      <c r="D6069" s="83">
        <v>8</v>
      </c>
      <c r="E6069" s="83">
        <v>18.263999999999999</v>
      </c>
      <c r="F6069" s="83">
        <v>146.11199999999999</v>
      </c>
      <c r="G6069" s="83" t="s">
        <v>23</v>
      </c>
    </row>
    <row r="6070" spans="2:7">
      <c r="B6070" s="78">
        <v>43125</v>
      </c>
      <c r="C6070" s="82">
        <v>0.3553587962962963</v>
      </c>
      <c r="D6070" s="83">
        <v>1501</v>
      </c>
      <c r="E6070" s="83">
        <v>18.263999999999999</v>
      </c>
      <c r="F6070" s="83">
        <v>27414.263999999999</v>
      </c>
      <c r="G6070" s="83" t="s">
        <v>23</v>
      </c>
    </row>
    <row r="6071" spans="2:7">
      <c r="B6071" s="78">
        <v>43125</v>
      </c>
      <c r="C6071" s="82">
        <v>0.3553587962962963</v>
      </c>
      <c r="D6071" s="83">
        <v>500</v>
      </c>
      <c r="E6071" s="83">
        <v>18.263999999999999</v>
      </c>
      <c r="F6071" s="83">
        <v>9132</v>
      </c>
      <c r="G6071" s="83" t="s">
        <v>23</v>
      </c>
    </row>
    <row r="6072" spans="2:7">
      <c r="B6072" s="78">
        <v>43125</v>
      </c>
      <c r="C6072" s="82">
        <v>0.3553587962962963</v>
      </c>
      <c r="D6072" s="83">
        <v>167</v>
      </c>
      <c r="E6072" s="83">
        <v>18.263999999999999</v>
      </c>
      <c r="F6072" s="83">
        <v>3050.0879999999997</v>
      </c>
      <c r="G6072" s="83" t="s">
        <v>23</v>
      </c>
    </row>
    <row r="6073" spans="2:7">
      <c r="B6073" s="78">
        <v>43125</v>
      </c>
      <c r="C6073" s="82">
        <v>0.35571759259259261</v>
      </c>
      <c r="D6073" s="83">
        <v>948</v>
      </c>
      <c r="E6073" s="83">
        <v>18.263999999999999</v>
      </c>
      <c r="F6073" s="83">
        <v>17314.272000000001</v>
      </c>
      <c r="G6073" s="83" t="s">
        <v>23</v>
      </c>
    </row>
    <row r="6074" spans="2:7">
      <c r="B6074" s="78">
        <v>43125</v>
      </c>
      <c r="C6074" s="82">
        <v>0.35582175925925924</v>
      </c>
      <c r="D6074" s="83">
        <v>130</v>
      </c>
      <c r="E6074" s="83">
        <v>18.262</v>
      </c>
      <c r="F6074" s="83">
        <v>2374.06</v>
      </c>
      <c r="G6074" s="83" t="s">
        <v>23</v>
      </c>
    </row>
    <row r="6075" spans="2:7">
      <c r="B6075" s="78">
        <v>43125</v>
      </c>
      <c r="C6075" s="82">
        <v>0.35582175925925924</v>
      </c>
      <c r="D6075" s="83">
        <v>332</v>
      </c>
      <c r="E6075" s="83">
        <v>18.262</v>
      </c>
      <c r="F6075" s="83">
        <v>6062.9840000000004</v>
      </c>
      <c r="G6075" s="83" t="s">
        <v>23</v>
      </c>
    </row>
    <row r="6076" spans="2:7">
      <c r="B6076" s="78">
        <v>43125</v>
      </c>
      <c r="C6076" s="82">
        <v>0.35596064814814815</v>
      </c>
      <c r="D6076" s="83">
        <v>223</v>
      </c>
      <c r="E6076" s="83">
        <v>18.256</v>
      </c>
      <c r="F6076" s="83">
        <v>4071.0880000000002</v>
      </c>
      <c r="G6076" s="83" t="s">
        <v>23</v>
      </c>
    </row>
    <row r="6077" spans="2:7">
      <c r="B6077" s="78">
        <v>43125</v>
      </c>
      <c r="C6077" s="82">
        <v>0.35596064814814815</v>
      </c>
      <c r="D6077" s="83">
        <v>125</v>
      </c>
      <c r="E6077" s="83">
        <v>18.256</v>
      </c>
      <c r="F6077" s="83">
        <v>2282</v>
      </c>
      <c r="G6077" s="83" t="s">
        <v>23</v>
      </c>
    </row>
    <row r="6078" spans="2:7">
      <c r="B6078" s="78">
        <v>43125</v>
      </c>
      <c r="C6078" s="82">
        <v>0.35626157407407405</v>
      </c>
      <c r="D6078" s="83">
        <v>315</v>
      </c>
      <c r="E6078" s="83">
        <v>18.251999999999999</v>
      </c>
      <c r="F6078" s="83">
        <v>5749.3799999999992</v>
      </c>
      <c r="G6078" s="83" t="s">
        <v>23</v>
      </c>
    </row>
    <row r="6079" spans="2:7">
      <c r="B6079" s="78">
        <v>43125</v>
      </c>
      <c r="C6079" s="82">
        <v>0.3562731481481482</v>
      </c>
      <c r="D6079" s="83">
        <v>114</v>
      </c>
      <c r="E6079" s="83">
        <v>18.25</v>
      </c>
      <c r="F6079" s="83">
        <v>2080.5</v>
      </c>
      <c r="G6079" s="83" t="s">
        <v>23</v>
      </c>
    </row>
    <row r="6080" spans="2:7">
      <c r="B6080" s="78">
        <v>43125</v>
      </c>
      <c r="C6080" s="82">
        <v>0.35630787037037037</v>
      </c>
      <c r="D6080" s="83">
        <v>115</v>
      </c>
      <c r="E6080" s="83">
        <v>18.245999999999999</v>
      </c>
      <c r="F6080" s="83">
        <v>2098.29</v>
      </c>
      <c r="G6080" s="83" t="s">
        <v>23</v>
      </c>
    </row>
    <row r="6081" spans="2:7">
      <c r="B6081" s="78">
        <v>43125</v>
      </c>
      <c r="C6081" s="82">
        <v>0.3565740740740741</v>
      </c>
      <c r="D6081" s="83">
        <v>343</v>
      </c>
      <c r="E6081" s="83">
        <v>18.25</v>
      </c>
      <c r="F6081" s="83">
        <v>6259.75</v>
      </c>
      <c r="G6081" s="83" t="s">
        <v>23</v>
      </c>
    </row>
    <row r="6082" spans="2:7">
      <c r="B6082" s="78">
        <v>43125</v>
      </c>
      <c r="C6082" s="82">
        <v>0.35682870370370368</v>
      </c>
      <c r="D6082" s="83">
        <v>258</v>
      </c>
      <c r="E6082" s="83">
        <v>18.256</v>
      </c>
      <c r="F6082" s="83">
        <v>4710.0479999999998</v>
      </c>
      <c r="G6082" s="83" t="s">
        <v>23</v>
      </c>
    </row>
    <row r="6083" spans="2:7">
      <c r="B6083" s="78">
        <v>43125</v>
      </c>
      <c r="C6083" s="82">
        <v>0.35744212962962968</v>
      </c>
      <c r="D6083" s="83">
        <v>209</v>
      </c>
      <c r="E6083" s="83">
        <v>18.274000000000001</v>
      </c>
      <c r="F6083" s="83">
        <v>3819.2660000000001</v>
      </c>
      <c r="G6083" s="83" t="s">
        <v>23</v>
      </c>
    </row>
    <row r="6084" spans="2:7">
      <c r="B6084" s="78">
        <v>43125</v>
      </c>
      <c r="C6084" s="82">
        <v>0.3576273148148148</v>
      </c>
      <c r="D6084" s="83">
        <v>515</v>
      </c>
      <c r="E6084" s="83">
        <v>18.271999999999998</v>
      </c>
      <c r="F6084" s="83">
        <v>9410.08</v>
      </c>
      <c r="G6084" s="83" t="s">
        <v>23</v>
      </c>
    </row>
    <row r="6085" spans="2:7">
      <c r="B6085" s="78">
        <v>43125</v>
      </c>
      <c r="C6085" s="82">
        <v>0.3576388888888889</v>
      </c>
      <c r="D6085" s="83">
        <v>43</v>
      </c>
      <c r="E6085" s="83">
        <v>18.271999999999998</v>
      </c>
      <c r="F6085" s="83">
        <v>785.69599999999991</v>
      </c>
      <c r="G6085" s="83" t="s">
        <v>23</v>
      </c>
    </row>
    <row r="6086" spans="2:7">
      <c r="B6086" s="78">
        <v>43125</v>
      </c>
      <c r="C6086" s="82">
        <v>0.35787037037037034</v>
      </c>
      <c r="D6086" s="83">
        <v>153</v>
      </c>
      <c r="E6086" s="83">
        <v>18.28</v>
      </c>
      <c r="F6086" s="83">
        <v>2796.84</v>
      </c>
      <c r="G6086" s="83" t="s">
        <v>23</v>
      </c>
    </row>
    <row r="6087" spans="2:7">
      <c r="B6087" s="78">
        <v>43125</v>
      </c>
      <c r="C6087" s="82">
        <v>0.35787037037037034</v>
      </c>
      <c r="D6087" s="83">
        <v>691</v>
      </c>
      <c r="E6087" s="83">
        <v>18.28</v>
      </c>
      <c r="F6087" s="83">
        <v>12631.480000000001</v>
      </c>
      <c r="G6087" s="83" t="s">
        <v>23</v>
      </c>
    </row>
    <row r="6088" spans="2:7">
      <c r="B6088" s="78">
        <v>43125</v>
      </c>
      <c r="C6088" s="82">
        <v>0.35790509259259262</v>
      </c>
      <c r="D6088" s="83">
        <v>545</v>
      </c>
      <c r="E6088" s="83">
        <v>18.277999999999999</v>
      </c>
      <c r="F6088" s="83">
        <v>9961.5099999999984</v>
      </c>
      <c r="G6088" s="83" t="s">
        <v>23</v>
      </c>
    </row>
    <row r="6089" spans="2:7">
      <c r="B6089" s="78">
        <v>43125</v>
      </c>
      <c r="C6089" s="82">
        <v>0.35798611111111112</v>
      </c>
      <c r="D6089" s="83">
        <v>1161</v>
      </c>
      <c r="E6089" s="83">
        <v>18.276</v>
      </c>
      <c r="F6089" s="83">
        <v>21218.436000000002</v>
      </c>
      <c r="G6089" s="83" t="s">
        <v>23</v>
      </c>
    </row>
    <row r="6090" spans="2:7">
      <c r="B6090" s="78">
        <v>43125</v>
      </c>
      <c r="C6090" s="82">
        <v>0.35893518518518519</v>
      </c>
      <c r="D6090" s="83">
        <v>236</v>
      </c>
      <c r="E6090" s="83">
        <v>18.286000000000001</v>
      </c>
      <c r="F6090" s="83">
        <v>4315.4960000000001</v>
      </c>
      <c r="G6090" s="83" t="s">
        <v>23</v>
      </c>
    </row>
    <row r="6091" spans="2:7">
      <c r="B6091" s="78">
        <v>43125</v>
      </c>
      <c r="C6091" s="82">
        <v>0.35893518518518519</v>
      </c>
      <c r="D6091" s="83">
        <v>390</v>
      </c>
      <c r="E6091" s="83">
        <v>18.286000000000001</v>
      </c>
      <c r="F6091" s="83">
        <v>7131.5400000000009</v>
      </c>
      <c r="G6091" s="83" t="s">
        <v>23</v>
      </c>
    </row>
    <row r="6092" spans="2:7">
      <c r="B6092" s="78">
        <v>43125</v>
      </c>
      <c r="C6092" s="82">
        <v>0.35903935185185182</v>
      </c>
      <c r="D6092" s="83">
        <v>1159</v>
      </c>
      <c r="E6092" s="83">
        <v>18.283999999999999</v>
      </c>
      <c r="F6092" s="83">
        <v>21191.155999999999</v>
      </c>
      <c r="G6092" s="83" t="s">
        <v>23</v>
      </c>
    </row>
    <row r="6093" spans="2:7">
      <c r="B6093" s="78">
        <v>43125</v>
      </c>
      <c r="C6093" s="82">
        <v>0.35906250000000001</v>
      </c>
      <c r="D6093" s="83">
        <v>992</v>
      </c>
      <c r="E6093" s="83">
        <v>18.283999999999999</v>
      </c>
      <c r="F6093" s="83">
        <v>18137.727999999999</v>
      </c>
      <c r="G6093" s="83" t="s">
        <v>23</v>
      </c>
    </row>
    <row r="6094" spans="2:7">
      <c r="B6094" s="78">
        <v>43125</v>
      </c>
      <c r="C6094" s="82">
        <v>0.35910879629629627</v>
      </c>
      <c r="D6094" s="83">
        <v>207</v>
      </c>
      <c r="E6094" s="83">
        <v>18.283999999999999</v>
      </c>
      <c r="F6094" s="83">
        <v>3784.7879999999996</v>
      </c>
      <c r="G6094" s="83" t="s">
        <v>23</v>
      </c>
    </row>
    <row r="6095" spans="2:7">
      <c r="B6095" s="78">
        <v>43125</v>
      </c>
      <c r="C6095" s="82">
        <v>0.35951388888888891</v>
      </c>
      <c r="D6095" s="83">
        <v>271</v>
      </c>
      <c r="E6095" s="83">
        <v>18.306000000000001</v>
      </c>
      <c r="F6095" s="83">
        <v>4960.9260000000004</v>
      </c>
      <c r="G6095" s="83" t="s">
        <v>23</v>
      </c>
    </row>
    <row r="6096" spans="2:7">
      <c r="B6096" s="78">
        <v>43125</v>
      </c>
      <c r="C6096" s="82">
        <v>0.35958333333333337</v>
      </c>
      <c r="D6096" s="83">
        <v>218</v>
      </c>
      <c r="E6096" s="83">
        <v>18.302</v>
      </c>
      <c r="F6096" s="83">
        <v>3989.8359999999998</v>
      </c>
      <c r="G6096" s="83" t="s">
        <v>23</v>
      </c>
    </row>
    <row r="6097" spans="2:7">
      <c r="B6097" s="78">
        <v>43125</v>
      </c>
      <c r="C6097" s="82">
        <v>0.3595949074074074</v>
      </c>
      <c r="D6097" s="83">
        <v>162</v>
      </c>
      <c r="E6097" s="83">
        <v>18.3</v>
      </c>
      <c r="F6097" s="83">
        <v>2964.6</v>
      </c>
      <c r="G6097" s="83" t="s">
        <v>23</v>
      </c>
    </row>
    <row r="6098" spans="2:7">
      <c r="B6098" s="78">
        <v>43125</v>
      </c>
      <c r="C6098" s="82">
        <v>0.36004629629629631</v>
      </c>
      <c r="D6098" s="83">
        <v>117</v>
      </c>
      <c r="E6098" s="83">
        <v>18.309999999999999</v>
      </c>
      <c r="F6098" s="83">
        <v>2142.27</v>
      </c>
      <c r="G6098" s="83" t="s">
        <v>23</v>
      </c>
    </row>
    <row r="6099" spans="2:7">
      <c r="B6099" s="78">
        <v>43125</v>
      </c>
      <c r="C6099" s="82">
        <v>0.36069444444444443</v>
      </c>
      <c r="D6099" s="83">
        <v>634</v>
      </c>
      <c r="E6099" s="83">
        <v>18.314</v>
      </c>
      <c r="F6099" s="83">
        <v>11611.076000000001</v>
      </c>
      <c r="G6099" s="83" t="s">
        <v>23</v>
      </c>
    </row>
    <row r="6100" spans="2:7">
      <c r="B6100" s="78">
        <v>43125</v>
      </c>
      <c r="C6100" s="82">
        <v>0.36069444444444443</v>
      </c>
      <c r="D6100" s="83">
        <v>500</v>
      </c>
      <c r="E6100" s="83">
        <v>18.314</v>
      </c>
      <c r="F6100" s="83">
        <v>9157</v>
      </c>
      <c r="G6100" s="83" t="s">
        <v>23</v>
      </c>
    </row>
    <row r="6101" spans="2:7">
      <c r="B6101" s="78">
        <v>43125</v>
      </c>
      <c r="C6101" s="82">
        <v>0.36069444444444443</v>
      </c>
      <c r="D6101" s="83">
        <v>500</v>
      </c>
      <c r="E6101" s="83">
        <v>18.314</v>
      </c>
      <c r="F6101" s="83">
        <v>9157</v>
      </c>
      <c r="G6101" s="83" t="s">
        <v>23</v>
      </c>
    </row>
    <row r="6102" spans="2:7">
      <c r="B6102" s="78">
        <v>43125</v>
      </c>
      <c r="C6102" s="82">
        <v>0.36069444444444443</v>
      </c>
      <c r="D6102" s="83">
        <v>350</v>
      </c>
      <c r="E6102" s="83">
        <v>18.314</v>
      </c>
      <c r="F6102" s="83">
        <v>6409.9</v>
      </c>
      <c r="G6102" s="83" t="s">
        <v>23</v>
      </c>
    </row>
    <row r="6103" spans="2:7">
      <c r="B6103" s="78">
        <v>43125</v>
      </c>
      <c r="C6103" s="82">
        <v>0.36069444444444443</v>
      </c>
      <c r="D6103" s="83">
        <v>3</v>
      </c>
      <c r="E6103" s="83">
        <v>18.314</v>
      </c>
      <c r="F6103" s="83">
        <v>54.942</v>
      </c>
      <c r="G6103" s="83" t="s">
        <v>23</v>
      </c>
    </row>
    <row r="6104" spans="2:7">
      <c r="B6104" s="78">
        <v>43125</v>
      </c>
      <c r="C6104" s="82">
        <v>0.36082175925925924</v>
      </c>
      <c r="D6104" s="83">
        <v>618</v>
      </c>
      <c r="E6104" s="83">
        <v>18.314</v>
      </c>
      <c r="F6104" s="83">
        <v>11318.052</v>
      </c>
      <c r="G6104" s="83" t="s">
        <v>23</v>
      </c>
    </row>
    <row r="6105" spans="2:7">
      <c r="B6105" s="78">
        <v>43125</v>
      </c>
      <c r="C6105" s="82">
        <v>0.36091435185185183</v>
      </c>
      <c r="D6105" s="83">
        <v>132</v>
      </c>
      <c r="E6105" s="83">
        <v>18.312000000000001</v>
      </c>
      <c r="F6105" s="83">
        <v>2417.1840000000002</v>
      </c>
      <c r="G6105" s="83" t="s">
        <v>23</v>
      </c>
    </row>
    <row r="6106" spans="2:7">
      <c r="B6106" s="78">
        <v>43125</v>
      </c>
      <c r="C6106" s="82">
        <v>0.36189814814814819</v>
      </c>
      <c r="D6106" s="83">
        <v>1000</v>
      </c>
      <c r="E6106" s="83">
        <v>18.315999999999999</v>
      </c>
      <c r="F6106" s="83">
        <v>18316</v>
      </c>
      <c r="G6106" s="83" t="s">
        <v>23</v>
      </c>
    </row>
    <row r="6107" spans="2:7">
      <c r="B6107" s="78">
        <v>43125</v>
      </c>
      <c r="C6107" s="82">
        <v>0.36189814814814819</v>
      </c>
      <c r="D6107" s="83">
        <v>812</v>
      </c>
      <c r="E6107" s="83">
        <v>18.315999999999999</v>
      </c>
      <c r="F6107" s="83">
        <v>14872.591999999999</v>
      </c>
      <c r="G6107" s="83" t="s">
        <v>23</v>
      </c>
    </row>
    <row r="6108" spans="2:7">
      <c r="B6108" s="78">
        <v>43125</v>
      </c>
      <c r="C6108" s="82">
        <v>0.3619560185185185</v>
      </c>
      <c r="D6108" s="83">
        <v>192</v>
      </c>
      <c r="E6108" s="83">
        <v>18.315999999999999</v>
      </c>
      <c r="F6108" s="83">
        <v>3516.6719999999996</v>
      </c>
      <c r="G6108" s="83" t="s">
        <v>23</v>
      </c>
    </row>
    <row r="6109" spans="2:7">
      <c r="B6109" s="78">
        <v>43125</v>
      </c>
      <c r="C6109" s="82">
        <v>0.3619560185185185</v>
      </c>
      <c r="D6109" s="83">
        <v>171</v>
      </c>
      <c r="E6109" s="83">
        <v>18.315999999999999</v>
      </c>
      <c r="F6109" s="83">
        <v>3132.0359999999996</v>
      </c>
      <c r="G6109" s="83" t="s">
        <v>23</v>
      </c>
    </row>
    <row r="6110" spans="2:7">
      <c r="B6110" s="78">
        <v>43125</v>
      </c>
      <c r="C6110" s="82">
        <v>0.36202546296296295</v>
      </c>
      <c r="D6110" s="83">
        <v>129</v>
      </c>
      <c r="E6110" s="83">
        <v>18.314</v>
      </c>
      <c r="F6110" s="83">
        <v>2362.5059999999999</v>
      </c>
      <c r="G6110" s="83" t="s">
        <v>23</v>
      </c>
    </row>
    <row r="6111" spans="2:7">
      <c r="B6111" s="78">
        <v>43125</v>
      </c>
      <c r="C6111" s="82">
        <v>0.36221064814814818</v>
      </c>
      <c r="D6111" s="83">
        <v>143</v>
      </c>
      <c r="E6111" s="83">
        <v>18.314</v>
      </c>
      <c r="F6111" s="83">
        <v>2618.902</v>
      </c>
      <c r="G6111" s="83" t="s">
        <v>23</v>
      </c>
    </row>
    <row r="6112" spans="2:7">
      <c r="B6112" s="78">
        <v>43125</v>
      </c>
      <c r="C6112" s="82">
        <v>0.36221064814814818</v>
      </c>
      <c r="D6112" s="83">
        <v>29</v>
      </c>
      <c r="E6112" s="83">
        <v>18.314</v>
      </c>
      <c r="F6112" s="83">
        <v>531.10599999999999</v>
      </c>
      <c r="G6112" s="83" t="s">
        <v>23</v>
      </c>
    </row>
    <row r="6113" spans="2:7">
      <c r="B6113" s="78">
        <v>43125</v>
      </c>
      <c r="C6113" s="82">
        <v>0.36245370370370367</v>
      </c>
      <c r="D6113" s="83">
        <v>535</v>
      </c>
      <c r="E6113" s="83">
        <v>18.312000000000001</v>
      </c>
      <c r="F6113" s="83">
        <v>9796.92</v>
      </c>
      <c r="G6113" s="83" t="s">
        <v>23</v>
      </c>
    </row>
    <row r="6114" spans="2:7">
      <c r="B6114" s="78">
        <v>43125</v>
      </c>
      <c r="C6114" s="82">
        <v>0.36276620370370366</v>
      </c>
      <c r="D6114" s="83">
        <v>194</v>
      </c>
      <c r="E6114" s="83">
        <v>18.314</v>
      </c>
      <c r="F6114" s="83">
        <v>3552.9160000000002</v>
      </c>
      <c r="G6114" s="83" t="s">
        <v>23</v>
      </c>
    </row>
    <row r="6115" spans="2:7">
      <c r="B6115" s="78">
        <v>43125</v>
      </c>
      <c r="C6115" s="82">
        <v>0.36282407407407408</v>
      </c>
      <c r="D6115" s="83">
        <v>448</v>
      </c>
      <c r="E6115" s="83">
        <v>18.314</v>
      </c>
      <c r="F6115" s="83">
        <v>8204.6720000000005</v>
      </c>
      <c r="G6115" s="83" t="s">
        <v>23</v>
      </c>
    </row>
    <row r="6116" spans="2:7">
      <c r="B6116" s="78">
        <v>43125</v>
      </c>
      <c r="C6116" s="82">
        <v>0.3628703703703704</v>
      </c>
      <c r="D6116" s="83">
        <v>127</v>
      </c>
      <c r="E6116" s="83">
        <v>18.309999999999999</v>
      </c>
      <c r="F6116" s="83">
        <v>2325.37</v>
      </c>
      <c r="G6116" s="83" t="s">
        <v>23</v>
      </c>
    </row>
    <row r="6117" spans="2:7">
      <c r="B6117" s="78">
        <v>43125</v>
      </c>
      <c r="C6117" s="82">
        <v>0.36303240740740739</v>
      </c>
      <c r="D6117" s="83">
        <v>300</v>
      </c>
      <c r="E6117" s="83">
        <v>18.302</v>
      </c>
      <c r="F6117" s="83">
        <v>5490.5999999999995</v>
      </c>
      <c r="G6117" s="83" t="s">
        <v>23</v>
      </c>
    </row>
    <row r="6118" spans="2:7">
      <c r="B6118" s="78">
        <v>43125</v>
      </c>
      <c r="C6118" s="82">
        <v>0.36305555555555552</v>
      </c>
      <c r="D6118" s="83">
        <v>129</v>
      </c>
      <c r="E6118" s="83">
        <v>18.297999999999998</v>
      </c>
      <c r="F6118" s="83">
        <v>2360.4419999999996</v>
      </c>
      <c r="G6118" s="83" t="s">
        <v>23</v>
      </c>
    </row>
    <row r="6119" spans="2:7">
      <c r="B6119" s="78">
        <v>43125</v>
      </c>
      <c r="C6119" s="82">
        <v>0.36334490740740738</v>
      </c>
      <c r="D6119" s="83">
        <v>449</v>
      </c>
      <c r="E6119" s="83">
        <v>18.3</v>
      </c>
      <c r="F6119" s="83">
        <v>8216.7000000000007</v>
      </c>
      <c r="G6119" s="83" t="s">
        <v>23</v>
      </c>
    </row>
    <row r="6120" spans="2:7">
      <c r="B6120" s="78">
        <v>43125</v>
      </c>
      <c r="C6120" s="82">
        <v>0.36371527777777773</v>
      </c>
      <c r="D6120" s="83">
        <v>192</v>
      </c>
      <c r="E6120" s="83">
        <v>18.3</v>
      </c>
      <c r="F6120" s="83">
        <v>3513.6000000000004</v>
      </c>
      <c r="G6120" s="83" t="s">
        <v>23</v>
      </c>
    </row>
    <row r="6121" spans="2:7">
      <c r="B6121" s="78">
        <v>43125</v>
      </c>
      <c r="C6121" s="82">
        <v>0.36371527777777773</v>
      </c>
      <c r="D6121" s="83">
        <v>500</v>
      </c>
      <c r="E6121" s="83">
        <v>18.3</v>
      </c>
      <c r="F6121" s="83">
        <v>9150</v>
      </c>
      <c r="G6121" s="83" t="s">
        <v>23</v>
      </c>
    </row>
    <row r="6122" spans="2:7">
      <c r="B6122" s="78">
        <v>43125</v>
      </c>
      <c r="C6122" s="82">
        <v>0.36371527777777773</v>
      </c>
      <c r="D6122" s="83">
        <v>79</v>
      </c>
      <c r="E6122" s="83">
        <v>18.3</v>
      </c>
      <c r="F6122" s="83">
        <v>1445.7</v>
      </c>
      <c r="G6122" s="83" t="s">
        <v>23</v>
      </c>
    </row>
    <row r="6123" spans="2:7">
      <c r="B6123" s="78">
        <v>43125</v>
      </c>
      <c r="C6123" s="82">
        <v>0.36413194444444441</v>
      </c>
      <c r="D6123" s="83">
        <v>469</v>
      </c>
      <c r="E6123" s="83">
        <v>18.303999999999998</v>
      </c>
      <c r="F6123" s="83">
        <v>8584.5759999999991</v>
      </c>
      <c r="G6123" s="83" t="s">
        <v>23</v>
      </c>
    </row>
    <row r="6124" spans="2:7">
      <c r="B6124" s="78">
        <v>43125</v>
      </c>
      <c r="C6124" s="82">
        <v>0.36413194444444441</v>
      </c>
      <c r="D6124" s="83">
        <v>279</v>
      </c>
      <c r="E6124" s="83">
        <v>18.303999999999998</v>
      </c>
      <c r="F6124" s="83">
        <v>5106.8159999999998</v>
      </c>
      <c r="G6124" s="83" t="s">
        <v>23</v>
      </c>
    </row>
    <row r="6125" spans="2:7">
      <c r="B6125" s="78">
        <v>43125</v>
      </c>
      <c r="C6125" s="82">
        <v>0.36423611111111115</v>
      </c>
      <c r="D6125" s="83">
        <v>129</v>
      </c>
      <c r="E6125" s="83">
        <v>18.302</v>
      </c>
      <c r="F6125" s="83">
        <v>2360.9580000000001</v>
      </c>
      <c r="G6125" s="83" t="s">
        <v>23</v>
      </c>
    </row>
    <row r="6126" spans="2:7">
      <c r="B6126" s="78">
        <v>43125</v>
      </c>
      <c r="C6126" s="82">
        <v>0.36445601851851855</v>
      </c>
      <c r="D6126" s="83">
        <v>171</v>
      </c>
      <c r="E6126" s="83">
        <v>18.3</v>
      </c>
      <c r="F6126" s="83">
        <v>3129.3</v>
      </c>
      <c r="G6126" s="83" t="s">
        <v>23</v>
      </c>
    </row>
    <row r="6127" spans="2:7">
      <c r="B6127" s="78">
        <v>43125</v>
      </c>
      <c r="C6127" s="82">
        <v>0.36445601851851855</v>
      </c>
      <c r="D6127" s="83">
        <v>300</v>
      </c>
      <c r="E6127" s="83">
        <v>18.3</v>
      </c>
      <c r="F6127" s="83">
        <v>5490</v>
      </c>
      <c r="G6127" s="83" t="s">
        <v>23</v>
      </c>
    </row>
    <row r="6128" spans="2:7">
      <c r="B6128" s="78">
        <v>43125</v>
      </c>
      <c r="C6128" s="82">
        <v>0.36578703703703702</v>
      </c>
      <c r="D6128" s="83">
        <v>1227</v>
      </c>
      <c r="E6128" s="83">
        <v>18.318000000000001</v>
      </c>
      <c r="F6128" s="83">
        <v>22476.186000000002</v>
      </c>
      <c r="G6128" s="83" t="s">
        <v>23</v>
      </c>
    </row>
    <row r="6129" spans="2:7">
      <c r="B6129" s="78">
        <v>43125</v>
      </c>
      <c r="C6129" s="82">
        <v>0.36578703703703702</v>
      </c>
      <c r="D6129" s="83">
        <v>395</v>
      </c>
      <c r="E6129" s="83">
        <v>18.318000000000001</v>
      </c>
      <c r="F6129" s="83">
        <v>7235.6100000000006</v>
      </c>
      <c r="G6129" s="83" t="s">
        <v>23</v>
      </c>
    </row>
    <row r="6130" spans="2:7">
      <c r="B6130" s="78">
        <v>43125</v>
      </c>
      <c r="C6130" s="82">
        <v>0.36677083333333332</v>
      </c>
      <c r="D6130" s="83">
        <v>98</v>
      </c>
      <c r="E6130" s="83">
        <v>18.327999999999999</v>
      </c>
      <c r="F6130" s="83">
        <v>1796.144</v>
      </c>
      <c r="G6130" s="83" t="s">
        <v>23</v>
      </c>
    </row>
    <row r="6131" spans="2:7">
      <c r="B6131" s="78">
        <v>43125</v>
      </c>
      <c r="C6131" s="82">
        <v>0.36678240740740736</v>
      </c>
      <c r="D6131" s="83">
        <v>28</v>
      </c>
      <c r="E6131" s="83">
        <v>18.326000000000001</v>
      </c>
      <c r="F6131" s="83">
        <v>513.12800000000004</v>
      </c>
      <c r="G6131" s="83" t="s">
        <v>23</v>
      </c>
    </row>
    <row r="6132" spans="2:7">
      <c r="B6132" s="78">
        <v>43125</v>
      </c>
      <c r="C6132" s="82">
        <v>0.36684027777777778</v>
      </c>
      <c r="D6132" s="83">
        <v>507</v>
      </c>
      <c r="E6132" s="83">
        <v>18.324000000000002</v>
      </c>
      <c r="F6132" s="83">
        <v>9290.268</v>
      </c>
      <c r="G6132" s="83" t="s">
        <v>23</v>
      </c>
    </row>
    <row r="6133" spans="2:7">
      <c r="B6133" s="78">
        <v>43125</v>
      </c>
      <c r="C6133" s="82">
        <v>0.36684027777777778</v>
      </c>
      <c r="D6133" s="83">
        <v>171</v>
      </c>
      <c r="E6133" s="83">
        <v>18.324000000000002</v>
      </c>
      <c r="F6133" s="83">
        <v>3133.4040000000005</v>
      </c>
      <c r="G6133" s="83" t="s">
        <v>23</v>
      </c>
    </row>
    <row r="6134" spans="2:7">
      <c r="B6134" s="78">
        <v>43125</v>
      </c>
      <c r="C6134" s="82">
        <v>0.36710648148148151</v>
      </c>
      <c r="D6134" s="83">
        <v>165</v>
      </c>
      <c r="E6134" s="83">
        <v>18.326000000000001</v>
      </c>
      <c r="F6134" s="83">
        <v>3023.79</v>
      </c>
      <c r="G6134" s="83" t="s">
        <v>23</v>
      </c>
    </row>
    <row r="6135" spans="2:7">
      <c r="B6135" s="78">
        <v>43125</v>
      </c>
      <c r="C6135" s="82">
        <v>0.36743055555555554</v>
      </c>
      <c r="D6135" s="83">
        <v>720</v>
      </c>
      <c r="E6135" s="83">
        <v>18.338000000000001</v>
      </c>
      <c r="F6135" s="83">
        <v>13203.36</v>
      </c>
      <c r="G6135" s="83" t="s">
        <v>23</v>
      </c>
    </row>
    <row r="6136" spans="2:7">
      <c r="B6136" s="78">
        <v>43125</v>
      </c>
      <c r="C6136" s="82">
        <v>0.36822916666666666</v>
      </c>
      <c r="D6136" s="83">
        <v>1</v>
      </c>
      <c r="E6136" s="83">
        <v>18.352</v>
      </c>
      <c r="F6136" s="83">
        <v>18.352</v>
      </c>
      <c r="G6136" s="83" t="s">
        <v>23</v>
      </c>
    </row>
    <row r="6137" spans="2:7">
      <c r="B6137" s="78">
        <v>43125</v>
      </c>
      <c r="C6137" s="82">
        <v>0.36822916666666666</v>
      </c>
      <c r="D6137" s="83">
        <v>116</v>
      </c>
      <c r="E6137" s="83">
        <v>18.352</v>
      </c>
      <c r="F6137" s="83">
        <v>2128.8319999999999</v>
      </c>
      <c r="G6137" s="83" t="s">
        <v>23</v>
      </c>
    </row>
    <row r="6138" spans="2:7">
      <c r="B6138" s="78">
        <v>43125</v>
      </c>
      <c r="C6138" s="82">
        <v>0.36822916666666666</v>
      </c>
      <c r="D6138" s="83">
        <v>450</v>
      </c>
      <c r="E6138" s="83">
        <v>18.352</v>
      </c>
      <c r="F6138" s="83">
        <v>8258.4</v>
      </c>
      <c r="G6138" s="83" t="s">
        <v>23</v>
      </c>
    </row>
    <row r="6139" spans="2:7">
      <c r="B6139" s="78">
        <v>43125</v>
      </c>
      <c r="C6139" s="82">
        <v>0.36822916666666666</v>
      </c>
      <c r="D6139" s="83">
        <v>500</v>
      </c>
      <c r="E6139" s="83">
        <v>18.352</v>
      </c>
      <c r="F6139" s="83">
        <v>9176</v>
      </c>
      <c r="G6139" s="83" t="s">
        <v>23</v>
      </c>
    </row>
    <row r="6140" spans="2:7">
      <c r="B6140" s="78">
        <v>43125</v>
      </c>
      <c r="C6140" s="82">
        <v>0.36822916666666666</v>
      </c>
      <c r="D6140" s="83">
        <v>532</v>
      </c>
      <c r="E6140" s="83">
        <v>18.352</v>
      </c>
      <c r="F6140" s="83">
        <v>9763.264000000001</v>
      </c>
      <c r="G6140" s="83" t="s">
        <v>23</v>
      </c>
    </row>
    <row r="6141" spans="2:7">
      <c r="B6141" s="78">
        <v>43125</v>
      </c>
      <c r="C6141" s="82">
        <v>0.36847222222222226</v>
      </c>
      <c r="D6141" s="83">
        <v>169</v>
      </c>
      <c r="E6141" s="83">
        <v>18.358000000000001</v>
      </c>
      <c r="F6141" s="83">
        <v>3102.502</v>
      </c>
      <c r="G6141" s="83" t="s">
        <v>23</v>
      </c>
    </row>
    <row r="6142" spans="2:7">
      <c r="B6142" s="78">
        <v>43125</v>
      </c>
      <c r="C6142" s="82">
        <v>0.36906250000000002</v>
      </c>
      <c r="D6142" s="83">
        <v>396</v>
      </c>
      <c r="E6142" s="83">
        <v>18.367999999999999</v>
      </c>
      <c r="F6142" s="83">
        <v>7273.7279999999992</v>
      </c>
      <c r="G6142" s="83" t="s">
        <v>23</v>
      </c>
    </row>
    <row r="6143" spans="2:7">
      <c r="B6143" s="78">
        <v>43125</v>
      </c>
      <c r="C6143" s="82">
        <v>0.36910879629629628</v>
      </c>
      <c r="D6143" s="83">
        <v>113</v>
      </c>
      <c r="E6143" s="83">
        <v>18.364000000000001</v>
      </c>
      <c r="F6143" s="83">
        <v>2075.1320000000001</v>
      </c>
      <c r="G6143" s="83" t="s">
        <v>23</v>
      </c>
    </row>
    <row r="6144" spans="2:7">
      <c r="B6144" s="78">
        <v>43125</v>
      </c>
      <c r="C6144" s="82">
        <v>0.36917824074074074</v>
      </c>
      <c r="D6144" s="83">
        <v>125</v>
      </c>
      <c r="E6144" s="83">
        <v>18.364000000000001</v>
      </c>
      <c r="F6144" s="83">
        <v>2295.5</v>
      </c>
      <c r="G6144" s="83" t="s">
        <v>23</v>
      </c>
    </row>
    <row r="6145" spans="2:7">
      <c r="B6145" s="78">
        <v>43125</v>
      </c>
      <c r="C6145" s="82">
        <v>0.36920138888888893</v>
      </c>
      <c r="D6145" s="83">
        <v>119</v>
      </c>
      <c r="E6145" s="83">
        <v>18.361999999999998</v>
      </c>
      <c r="F6145" s="83">
        <v>2185.078</v>
      </c>
      <c r="G6145" s="83" t="s">
        <v>23</v>
      </c>
    </row>
    <row r="6146" spans="2:7">
      <c r="B6146" s="78">
        <v>43125</v>
      </c>
      <c r="C6146" s="82">
        <v>0.36927083333333338</v>
      </c>
      <c r="D6146" s="83">
        <v>118</v>
      </c>
      <c r="E6146" s="83">
        <v>18.358000000000001</v>
      </c>
      <c r="F6146" s="83">
        <v>2166.2440000000001</v>
      </c>
      <c r="G6146" s="83" t="s">
        <v>23</v>
      </c>
    </row>
    <row r="6147" spans="2:7">
      <c r="B6147" s="78">
        <v>43125</v>
      </c>
      <c r="C6147" s="82">
        <v>0.36943287037037037</v>
      </c>
      <c r="D6147" s="83">
        <v>120</v>
      </c>
      <c r="E6147" s="83">
        <v>18.356000000000002</v>
      </c>
      <c r="F6147" s="83">
        <v>2202.7200000000003</v>
      </c>
      <c r="G6147" s="83" t="s">
        <v>23</v>
      </c>
    </row>
    <row r="6148" spans="2:7">
      <c r="B6148" s="78">
        <v>43125</v>
      </c>
      <c r="C6148" s="82">
        <v>0.36943287037037037</v>
      </c>
      <c r="D6148" s="83">
        <v>138</v>
      </c>
      <c r="E6148" s="83">
        <v>18.356000000000002</v>
      </c>
      <c r="F6148" s="83">
        <v>2533.1280000000002</v>
      </c>
      <c r="G6148" s="83" t="s">
        <v>23</v>
      </c>
    </row>
    <row r="6149" spans="2:7">
      <c r="B6149" s="78">
        <v>43125</v>
      </c>
      <c r="C6149" s="82">
        <v>0.36949074074074079</v>
      </c>
      <c r="D6149" s="83">
        <v>120</v>
      </c>
      <c r="E6149" s="83">
        <v>18.352</v>
      </c>
      <c r="F6149" s="83">
        <v>2202.2400000000002</v>
      </c>
      <c r="G6149" s="83" t="s">
        <v>23</v>
      </c>
    </row>
    <row r="6150" spans="2:7">
      <c r="B6150" s="78">
        <v>43125</v>
      </c>
      <c r="C6150" s="82">
        <v>0.3696875</v>
      </c>
      <c r="D6150" s="83">
        <v>336</v>
      </c>
      <c r="E6150" s="83">
        <v>18.358000000000001</v>
      </c>
      <c r="F6150" s="83">
        <v>6168.2880000000005</v>
      </c>
      <c r="G6150" s="83" t="s">
        <v>23</v>
      </c>
    </row>
    <row r="6151" spans="2:7">
      <c r="B6151" s="78">
        <v>43125</v>
      </c>
      <c r="C6151" s="82">
        <v>0.36996527777777777</v>
      </c>
      <c r="D6151" s="83">
        <v>159</v>
      </c>
      <c r="E6151" s="83">
        <v>18.364000000000001</v>
      </c>
      <c r="F6151" s="83">
        <v>2919.8760000000002</v>
      </c>
      <c r="G6151" s="83" t="s">
        <v>23</v>
      </c>
    </row>
    <row r="6152" spans="2:7">
      <c r="B6152" s="78">
        <v>43125</v>
      </c>
      <c r="C6152" s="82">
        <v>0.37025462962962963</v>
      </c>
      <c r="D6152" s="83">
        <v>735</v>
      </c>
      <c r="E6152" s="83">
        <v>18.361999999999998</v>
      </c>
      <c r="F6152" s="83">
        <v>13496.069999999998</v>
      </c>
      <c r="G6152" s="83" t="s">
        <v>23</v>
      </c>
    </row>
    <row r="6153" spans="2:7">
      <c r="B6153" s="78">
        <v>43125</v>
      </c>
      <c r="C6153" s="82">
        <v>0.37082175925925925</v>
      </c>
      <c r="D6153" s="83">
        <v>286</v>
      </c>
      <c r="E6153" s="83">
        <v>18.37</v>
      </c>
      <c r="F6153" s="83">
        <v>5253.8200000000006</v>
      </c>
      <c r="G6153" s="83" t="s">
        <v>23</v>
      </c>
    </row>
    <row r="6154" spans="2:7">
      <c r="B6154" s="78">
        <v>43125</v>
      </c>
      <c r="C6154" s="82">
        <v>0.37082175925925925</v>
      </c>
      <c r="D6154" s="83">
        <v>116</v>
      </c>
      <c r="E6154" s="83">
        <v>18.37</v>
      </c>
      <c r="F6154" s="83">
        <v>2130.92</v>
      </c>
      <c r="G6154" s="83" t="s">
        <v>23</v>
      </c>
    </row>
    <row r="6155" spans="2:7">
      <c r="B6155" s="78">
        <v>43125</v>
      </c>
      <c r="C6155" s="82">
        <v>0.37166666666666665</v>
      </c>
      <c r="D6155" s="83">
        <v>168</v>
      </c>
      <c r="E6155" s="83">
        <v>18.388000000000002</v>
      </c>
      <c r="F6155" s="83">
        <v>3089.1840000000002</v>
      </c>
      <c r="G6155" s="83" t="s">
        <v>23</v>
      </c>
    </row>
    <row r="6156" spans="2:7">
      <c r="B6156" s="78">
        <v>43125</v>
      </c>
      <c r="C6156" s="82">
        <v>0.3716782407407408</v>
      </c>
      <c r="D6156" s="83">
        <v>8</v>
      </c>
      <c r="E6156" s="83">
        <v>18.388000000000002</v>
      </c>
      <c r="F6156" s="83">
        <v>147.10400000000001</v>
      </c>
      <c r="G6156" s="83" t="s">
        <v>23</v>
      </c>
    </row>
    <row r="6157" spans="2:7">
      <c r="B6157" s="78">
        <v>43125</v>
      </c>
      <c r="C6157" s="82">
        <v>0.37168981481481483</v>
      </c>
      <c r="D6157" s="83">
        <v>723</v>
      </c>
      <c r="E6157" s="83">
        <v>18.385999999999999</v>
      </c>
      <c r="F6157" s="83">
        <v>13293.078</v>
      </c>
      <c r="G6157" s="83" t="s">
        <v>23</v>
      </c>
    </row>
    <row r="6158" spans="2:7">
      <c r="B6158" s="78">
        <v>43125</v>
      </c>
      <c r="C6158" s="82">
        <v>0.3718981481481482</v>
      </c>
      <c r="D6158" s="83">
        <v>674</v>
      </c>
      <c r="E6158" s="83">
        <v>18.382000000000001</v>
      </c>
      <c r="F6158" s="83">
        <v>12389.468000000001</v>
      </c>
      <c r="G6158" s="83" t="s">
        <v>23</v>
      </c>
    </row>
    <row r="6159" spans="2:7">
      <c r="B6159" s="78">
        <v>43125</v>
      </c>
      <c r="C6159" s="82">
        <v>0.37190972222222224</v>
      </c>
      <c r="D6159" s="83">
        <v>165</v>
      </c>
      <c r="E6159" s="83">
        <v>18.38</v>
      </c>
      <c r="F6159" s="83">
        <v>3032.7</v>
      </c>
      <c r="G6159" s="83" t="s">
        <v>23</v>
      </c>
    </row>
    <row r="6160" spans="2:7">
      <c r="B6160" s="78">
        <v>43125</v>
      </c>
      <c r="C6160" s="82">
        <v>0.37200231481481483</v>
      </c>
      <c r="D6160" s="83">
        <v>110</v>
      </c>
      <c r="E6160" s="83">
        <v>18.372</v>
      </c>
      <c r="F6160" s="83">
        <v>2020.92</v>
      </c>
      <c r="G6160" s="83" t="s">
        <v>23</v>
      </c>
    </row>
    <row r="6161" spans="2:7">
      <c r="B6161" s="78">
        <v>43125</v>
      </c>
      <c r="C6161" s="82">
        <v>0.37237268518518518</v>
      </c>
      <c r="D6161" s="83">
        <v>124</v>
      </c>
      <c r="E6161" s="83">
        <v>18.373999999999999</v>
      </c>
      <c r="F6161" s="83">
        <v>2278.3759999999997</v>
      </c>
      <c r="G6161" s="83" t="s">
        <v>23</v>
      </c>
    </row>
    <row r="6162" spans="2:7">
      <c r="B6162" s="78">
        <v>43125</v>
      </c>
      <c r="C6162" s="82">
        <v>0.37246527777777777</v>
      </c>
      <c r="D6162" s="83">
        <v>108</v>
      </c>
      <c r="E6162" s="83">
        <v>18.366</v>
      </c>
      <c r="F6162" s="83">
        <v>1983.528</v>
      </c>
      <c r="G6162" s="83" t="s">
        <v>23</v>
      </c>
    </row>
    <row r="6163" spans="2:7">
      <c r="B6163" s="78">
        <v>43125</v>
      </c>
      <c r="C6163" s="82">
        <v>0.37274305555555554</v>
      </c>
      <c r="D6163" s="83">
        <v>414</v>
      </c>
      <c r="E6163" s="83">
        <v>18.353999999999999</v>
      </c>
      <c r="F6163" s="83">
        <v>7598.5559999999996</v>
      </c>
      <c r="G6163" s="83" t="s">
        <v>23</v>
      </c>
    </row>
    <row r="6164" spans="2:7">
      <c r="B6164" s="78">
        <v>43125</v>
      </c>
      <c r="C6164" s="82">
        <v>0.37287037037037035</v>
      </c>
      <c r="D6164" s="83">
        <v>178</v>
      </c>
      <c r="E6164" s="83">
        <v>18.335999999999999</v>
      </c>
      <c r="F6164" s="83">
        <v>3263.8079999999995</v>
      </c>
      <c r="G6164" s="83" t="s">
        <v>23</v>
      </c>
    </row>
    <row r="6165" spans="2:7">
      <c r="B6165" s="78">
        <v>43125</v>
      </c>
      <c r="C6165" s="82">
        <v>0.37291666666666662</v>
      </c>
      <c r="D6165" s="83">
        <v>109</v>
      </c>
      <c r="E6165" s="83">
        <v>18.335999999999999</v>
      </c>
      <c r="F6165" s="83">
        <v>1998.6239999999998</v>
      </c>
      <c r="G6165" s="83" t="s">
        <v>23</v>
      </c>
    </row>
    <row r="6166" spans="2:7">
      <c r="B6166" s="78">
        <v>43125</v>
      </c>
      <c r="C6166" s="82">
        <v>0.37365740740740744</v>
      </c>
      <c r="D6166" s="83">
        <v>48</v>
      </c>
      <c r="E6166" s="83">
        <v>18.347999999999999</v>
      </c>
      <c r="F6166" s="83">
        <v>880.70399999999995</v>
      </c>
      <c r="G6166" s="83" t="s">
        <v>23</v>
      </c>
    </row>
    <row r="6167" spans="2:7">
      <c r="B6167" s="78">
        <v>43125</v>
      </c>
      <c r="C6167" s="82">
        <v>0.37365740740740744</v>
      </c>
      <c r="D6167" s="83">
        <v>734</v>
      </c>
      <c r="E6167" s="83">
        <v>18.347999999999999</v>
      </c>
      <c r="F6167" s="83">
        <v>13467.431999999999</v>
      </c>
      <c r="G6167" s="83" t="s">
        <v>23</v>
      </c>
    </row>
    <row r="6168" spans="2:7">
      <c r="B6168" s="78">
        <v>43125</v>
      </c>
      <c r="C6168" s="82">
        <v>0.37425925925925929</v>
      </c>
      <c r="D6168" s="83">
        <v>500</v>
      </c>
      <c r="E6168" s="83">
        <v>18.356000000000002</v>
      </c>
      <c r="F6168" s="83">
        <v>9178</v>
      </c>
      <c r="G6168" s="83" t="s">
        <v>23</v>
      </c>
    </row>
    <row r="6169" spans="2:7">
      <c r="B6169" s="78">
        <v>43125</v>
      </c>
      <c r="C6169" s="82">
        <v>0.37491898148148151</v>
      </c>
      <c r="D6169" s="83">
        <v>720</v>
      </c>
      <c r="E6169" s="83">
        <v>18.356000000000002</v>
      </c>
      <c r="F6169" s="83">
        <v>13216.320000000002</v>
      </c>
      <c r="G6169" s="83" t="s">
        <v>23</v>
      </c>
    </row>
    <row r="6170" spans="2:7">
      <c r="B6170" s="78">
        <v>43125</v>
      </c>
      <c r="C6170" s="82">
        <v>0.37491898148148151</v>
      </c>
      <c r="D6170" s="83">
        <v>70</v>
      </c>
      <c r="E6170" s="83">
        <v>18.356000000000002</v>
      </c>
      <c r="F6170" s="83">
        <v>1284.92</v>
      </c>
      <c r="G6170" s="83" t="s">
        <v>23</v>
      </c>
    </row>
    <row r="6171" spans="2:7">
      <c r="B6171" s="78">
        <v>43125</v>
      </c>
      <c r="C6171" s="82">
        <v>0.375</v>
      </c>
      <c r="D6171" s="83">
        <v>171</v>
      </c>
      <c r="E6171" s="83">
        <v>18.347999999999999</v>
      </c>
      <c r="F6171" s="83">
        <v>3137.5079999999998</v>
      </c>
      <c r="G6171" s="83" t="s">
        <v>23</v>
      </c>
    </row>
    <row r="6172" spans="2:7">
      <c r="B6172" s="78">
        <v>43125</v>
      </c>
      <c r="C6172" s="82">
        <v>0.37501157407407404</v>
      </c>
      <c r="D6172" s="83">
        <v>209</v>
      </c>
      <c r="E6172" s="83">
        <v>18.344000000000001</v>
      </c>
      <c r="F6172" s="83">
        <v>3833.8960000000002</v>
      </c>
      <c r="G6172" s="83" t="s">
        <v>23</v>
      </c>
    </row>
    <row r="6173" spans="2:7">
      <c r="B6173" s="78">
        <v>43125</v>
      </c>
      <c r="C6173" s="82">
        <v>0.37568287037037035</v>
      </c>
      <c r="D6173" s="83">
        <v>198</v>
      </c>
      <c r="E6173" s="83">
        <v>18.347999999999999</v>
      </c>
      <c r="F6173" s="83">
        <v>3632.904</v>
      </c>
      <c r="G6173" s="83" t="s">
        <v>23</v>
      </c>
    </row>
    <row r="6174" spans="2:7">
      <c r="B6174" s="78">
        <v>43125</v>
      </c>
      <c r="C6174" s="82">
        <v>0.37604166666666666</v>
      </c>
      <c r="D6174" s="83">
        <v>41</v>
      </c>
      <c r="E6174" s="83">
        <v>18.36</v>
      </c>
      <c r="F6174" s="83">
        <v>752.76</v>
      </c>
      <c r="G6174" s="83" t="s">
        <v>23</v>
      </c>
    </row>
    <row r="6175" spans="2:7">
      <c r="B6175" s="78">
        <v>43125</v>
      </c>
      <c r="C6175" s="82">
        <v>0.37664351851851857</v>
      </c>
      <c r="D6175" s="83">
        <v>942</v>
      </c>
      <c r="E6175" s="83">
        <v>18.36</v>
      </c>
      <c r="F6175" s="83">
        <v>17295.12</v>
      </c>
      <c r="G6175" s="83" t="s">
        <v>23</v>
      </c>
    </row>
    <row r="6176" spans="2:7">
      <c r="B6176" s="78">
        <v>43125</v>
      </c>
      <c r="C6176" s="82">
        <v>0.37664351851851857</v>
      </c>
      <c r="D6176" s="83">
        <v>87</v>
      </c>
      <c r="E6176" s="83">
        <v>18.36</v>
      </c>
      <c r="F6176" s="83">
        <v>1597.32</v>
      </c>
      <c r="G6176" s="83" t="s">
        <v>23</v>
      </c>
    </row>
    <row r="6177" spans="2:7">
      <c r="B6177" s="78">
        <v>43125</v>
      </c>
      <c r="C6177" s="82">
        <v>0.37734953703703705</v>
      </c>
      <c r="D6177" s="83">
        <v>1518</v>
      </c>
      <c r="E6177" s="83">
        <v>18.364000000000001</v>
      </c>
      <c r="F6177" s="83">
        <v>27876.552</v>
      </c>
      <c r="G6177" s="83" t="s">
        <v>23</v>
      </c>
    </row>
    <row r="6178" spans="2:7">
      <c r="B6178" s="78">
        <v>43125</v>
      </c>
      <c r="C6178" s="82">
        <v>0.37755787037037036</v>
      </c>
      <c r="D6178" s="83">
        <v>450</v>
      </c>
      <c r="E6178" s="83">
        <v>18.367999999999999</v>
      </c>
      <c r="F6178" s="83">
        <v>8265.5999999999985</v>
      </c>
      <c r="G6178" s="83" t="s">
        <v>23</v>
      </c>
    </row>
    <row r="6179" spans="2:7">
      <c r="B6179" s="78">
        <v>43125</v>
      </c>
      <c r="C6179" s="82">
        <v>0.37811342592592595</v>
      </c>
      <c r="D6179" s="83">
        <v>108</v>
      </c>
      <c r="E6179" s="83">
        <v>18.372</v>
      </c>
      <c r="F6179" s="83">
        <v>1984.1759999999999</v>
      </c>
      <c r="G6179" s="83" t="s">
        <v>23</v>
      </c>
    </row>
    <row r="6180" spans="2:7">
      <c r="B6180" s="78">
        <v>43125</v>
      </c>
      <c r="C6180" s="82">
        <v>0.37878472222222226</v>
      </c>
      <c r="D6180" s="83">
        <v>112</v>
      </c>
      <c r="E6180" s="83">
        <v>18.385999999999999</v>
      </c>
      <c r="F6180" s="83">
        <v>2059.232</v>
      </c>
      <c r="G6180" s="83" t="s">
        <v>23</v>
      </c>
    </row>
    <row r="6181" spans="2:7">
      <c r="B6181" s="78">
        <v>43125</v>
      </c>
      <c r="C6181" s="82">
        <v>0.37943287037037038</v>
      </c>
      <c r="D6181" s="83">
        <v>1000</v>
      </c>
      <c r="E6181" s="83">
        <v>18.396000000000001</v>
      </c>
      <c r="F6181" s="83">
        <v>18396</v>
      </c>
      <c r="G6181" s="83" t="s">
        <v>23</v>
      </c>
    </row>
    <row r="6182" spans="2:7">
      <c r="B6182" s="78">
        <v>43125</v>
      </c>
      <c r="C6182" s="82">
        <v>0.37943287037037038</v>
      </c>
      <c r="D6182" s="83">
        <v>80</v>
      </c>
      <c r="E6182" s="83">
        <v>18.396000000000001</v>
      </c>
      <c r="F6182" s="83">
        <v>1471.68</v>
      </c>
      <c r="G6182" s="83" t="s">
        <v>23</v>
      </c>
    </row>
    <row r="6183" spans="2:7">
      <c r="B6183" s="78">
        <v>43125</v>
      </c>
      <c r="C6183" s="82">
        <v>0.3797106481481482</v>
      </c>
      <c r="D6183" s="83">
        <v>483</v>
      </c>
      <c r="E6183" s="83">
        <v>18.399999999999999</v>
      </c>
      <c r="F6183" s="83">
        <v>8887.1999999999989</v>
      </c>
      <c r="G6183" s="83" t="s">
        <v>23</v>
      </c>
    </row>
    <row r="6184" spans="2:7">
      <c r="B6184" s="78">
        <v>43125</v>
      </c>
      <c r="C6184" s="82">
        <v>0.38017361111111114</v>
      </c>
      <c r="D6184" s="83">
        <v>661</v>
      </c>
      <c r="E6184" s="83">
        <v>18.411999999999999</v>
      </c>
      <c r="F6184" s="83">
        <v>12170.331999999999</v>
      </c>
      <c r="G6184" s="83" t="s">
        <v>23</v>
      </c>
    </row>
    <row r="6185" spans="2:7">
      <c r="B6185" s="78">
        <v>43125</v>
      </c>
      <c r="C6185" s="82">
        <v>0.38086805555555553</v>
      </c>
      <c r="D6185" s="83">
        <v>147</v>
      </c>
      <c r="E6185" s="83">
        <v>18.420000000000002</v>
      </c>
      <c r="F6185" s="83">
        <v>2707.7400000000002</v>
      </c>
      <c r="G6185" s="83" t="s">
        <v>23</v>
      </c>
    </row>
    <row r="6186" spans="2:7">
      <c r="B6186" s="78">
        <v>43125</v>
      </c>
      <c r="C6186" s="82">
        <v>0.38086805555555553</v>
      </c>
      <c r="D6186" s="83">
        <v>500</v>
      </c>
      <c r="E6186" s="83">
        <v>18.420000000000002</v>
      </c>
      <c r="F6186" s="83">
        <v>9210</v>
      </c>
      <c r="G6186" s="83" t="s">
        <v>23</v>
      </c>
    </row>
    <row r="6187" spans="2:7">
      <c r="B6187" s="78">
        <v>43125</v>
      </c>
      <c r="C6187" s="82">
        <v>0.38086805555555553</v>
      </c>
      <c r="D6187" s="83">
        <v>172</v>
      </c>
      <c r="E6187" s="83">
        <v>18.420000000000002</v>
      </c>
      <c r="F6187" s="83">
        <v>3168.2400000000002</v>
      </c>
      <c r="G6187" s="83" t="s">
        <v>23</v>
      </c>
    </row>
    <row r="6188" spans="2:7">
      <c r="B6188" s="78">
        <v>43125</v>
      </c>
      <c r="C6188" s="82">
        <v>0.38094907407407402</v>
      </c>
      <c r="D6188" s="83">
        <v>109</v>
      </c>
      <c r="E6188" s="83">
        <v>18.417999999999999</v>
      </c>
      <c r="F6188" s="83">
        <v>2007.5619999999999</v>
      </c>
      <c r="G6188" s="83" t="s">
        <v>23</v>
      </c>
    </row>
    <row r="6189" spans="2:7">
      <c r="B6189" s="78">
        <v>43125</v>
      </c>
      <c r="C6189" s="82">
        <v>0.38100694444444444</v>
      </c>
      <c r="D6189" s="83">
        <v>81</v>
      </c>
      <c r="E6189" s="83">
        <v>18.417999999999999</v>
      </c>
      <c r="F6189" s="83">
        <v>1491.8579999999999</v>
      </c>
      <c r="G6189" s="83" t="s">
        <v>23</v>
      </c>
    </row>
    <row r="6190" spans="2:7">
      <c r="B6190" s="78">
        <v>43125</v>
      </c>
      <c r="C6190" s="82">
        <v>0.38100694444444444</v>
      </c>
      <c r="D6190" s="83">
        <v>29</v>
      </c>
      <c r="E6190" s="83">
        <v>18.417999999999999</v>
      </c>
      <c r="F6190" s="83">
        <v>534.12199999999996</v>
      </c>
      <c r="G6190" s="83" t="s">
        <v>23</v>
      </c>
    </row>
    <row r="6191" spans="2:7">
      <c r="B6191" s="78">
        <v>43125</v>
      </c>
      <c r="C6191" s="82">
        <v>0.38108796296296293</v>
      </c>
      <c r="D6191" s="83">
        <v>109</v>
      </c>
      <c r="E6191" s="83">
        <v>18.416</v>
      </c>
      <c r="F6191" s="83">
        <v>2007.3440000000001</v>
      </c>
      <c r="G6191" s="83" t="s">
        <v>23</v>
      </c>
    </row>
    <row r="6192" spans="2:7">
      <c r="B6192" s="78">
        <v>43125</v>
      </c>
      <c r="C6192" s="82">
        <v>0.38114583333333335</v>
      </c>
      <c r="D6192" s="83">
        <v>110</v>
      </c>
      <c r="E6192" s="83">
        <v>18.41</v>
      </c>
      <c r="F6192" s="83">
        <v>2025.1</v>
      </c>
      <c r="G6192" s="83" t="s">
        <v>23</v>
      </c>
    </row>
    <row r="6193" spans="2:7">
      <c r="B6193" s="78">
        <v>43125</v>
      </c>
      <c r="C6193" s="82">
        <v>0.38131944444444449</v>
      </c>
      <c r="D6193" s="83">
        <v>255</v>
      </c>
      <c r="E6193" s="83">
        <v>18.405999999999999</v>
      </c>
      <c r="F6193" s="83">
        <v>4693.53</v>
      </c>
      <c r="G6193" s="83" t="s">
        <v>23</v>
      </c>
    </row>
    <row r="6194" spans="2:7">
      <c r="B6194" s="78">
        <v>43125</v>
      </c>
      <c r="C6194" s="82">
        <v>0.38134259259259262</v>
      </c>
      <c r="D6194" s="83">
        <v>109</v>
      </c>
      <c r="E6194" s="83">
        <v>18.402000000000001</v>
      </c>
      <c r="F6194" s="83">
        <v>2005.8180000000002</v>
      </c>
      <c r="G6194" s="83" t="s">
        <v>23</v>
      </c>
    </row>
    <row r="6195" spans="2:7">
      <c r="B6195" s="78">
        <v>43125</v>
      </c>
      <c r="C6195" s="82">
        <v>0.38157407407407407</v>
      </c>
      <c r="D6195" s="83">
        <v>241</v>
      </c>
      <c r="E6195" s="83">
        <v>18.408000000000001</v>
      </c>
      <c r="F6195" s="83">
        <v>4436.3280000000004</v>
      </c>
      <c r="G6195" s="83" t="s">
        <v>23</v>
      </c>
    </row>
    <row r="6196" spans="2:7">
      <c r="B6196" s="78">
        <v>43125</v>
      </c>
      <c r="C6196" s="82">
        <v>0.3818981481481481</v>
      </c>
      <c r="D6196" s="83">
        <v>404</v>
      </c>
      <c r="E6196" s="83">
        <v>18.411999999999999</v>
      </c>
      <c r="F6196" s="83">
        <v>7438.4479999999994</v>
      </c>
      <c r="G6196" s="83" t="s">
        <v>23</v>
      </c>
    </row>
    <row r="6197" spans="2:7">
      <c r="B6197" s="78">
        <v>43125</v>
      </c>
      <c r="C6197" s="82">
        <v>0.38190972222222225</v>
      </c>
      <c r="D6197" s="83">
        <v>50</v>
      </c>
      <c r="E6197" s="83">
        <v>18.411999999999999</v>
      </c>
      <c r="F6197" s="83">
        <v>920.59999999999991</v>
      </c>
      <c r="G6197" s="83" t="s">
        <v>23</v>
      </c>
    </row>
    <row r="6198" spans="2:7">
      <c r="B6198" s="78">
        <v>43125</v>
      </c>
      <c r="C6198" s="82">
        <v>0.3820601851851852</v>
      </c>
      <c r="D6198" s="83">
        <v>348</v>
      </c>
      <c r="E6198" s="83">
        <v>18.41</v>
      </c>
      <c r="F6198" s="83">
        <v>6406.68</v>
      </c>
      <c r="G6198" s="83" t="s">
        <v>23</v>
      </c>
    </row>
    <row r="6199" spans="2:7">
      <c r="B6199" s="78">
        <v>43125</v>
      </c>
      <c r="C6199" s="82">
        <v>0.38214120370370369</v>
      </c>
      <c r="D6199" s="83">
        <v>121</v>
      </c>
      <c r="E6199" s="83">
        <v>18.405999999999999</v>
      </c>
      <c r="F6199" s="83">
        <v>2227.1259999999997</v>
      </c>
      <c r="G6199" s="83" t="s">
        <v>23</v>
      </c>
    </row>
    <row r="6200" spans="2:7">
      <c r="B6200" s="78">
        <v>43125</v>
      </c>
      <c r="C6200" s="82">
        <v>0.38221064814814815</v>
      </c>
      <c r="D6200" s="83">
        <v>122</v>
      </c>
      <c r="E6200" s="83">
        <v>18.396000000000001</v>
      </c>
      <c r="F6200" s="83">
        <v>2244.3119999999999</v>
      </c>
      <c r="G6200" s="83" t="s">
        <v>23</v>
      </c>
    </row>
    <row r="6201" spans="2:7">
      <c r="B6201" s="78">
        <v>43125</v>
      </c>
      <c r="C6201" s="82">
        <v>0.38237268518518519</v>
      </c>
      <c r="D6201" s="83">
        <v>121</v>
      </c>
      <c r="E6201" s="83">
        <v>18.39</v>
      </c>
      <c r="F6201" s="83">
        <v>2225.19</v>
      </c>
      <c r="G6201" s="83" t="s">
        <v>23</v>
      </c>
    </row>
    <row r="6202" spans="2:7">
      <c r="B6202" s="78">
        <v>43125</v>
      </c>
      <c r="C6202" s="82">
        <v>0.38288194444444446</v>
      </c>
      <c r="D6202" s="83">
        <v>681</v>
      </c>
      <c r="E6202" s="83">
        <v>18.396000000000001</v>
      </c>
      <c r="F6202" s="83">
        <v>12527.676000000001</v>
      </c>
      <c r="G6202" s="83" t="s">
        <v>23</v>
      </c>
    </row>
    <row r="6203" spans="2:7">
      <c r="B6203" s="78">
        <v>43125</v>
      </c>
      <c r="C6203" s="82">
        <v>0.38290509259259259</v>
      </c>
      <c r="D6203" s="83">
        <v>122</v>
      </c>
      <c r="E6203" s="83">
        <v>18.39</v>
      </c>
      <c r="F6203" s="83">
        <v>2243.58</v>
      </c>
      <c r="G6203" s="83" t="s">
        <v>23</v>
      </c>
    </row>
    <row r="6204" spans="2:7">
      <c r="B6204" s="78">
        <v>43125</v>
      </c>
      <c r="C6204" s="82">
        <v>0.38358796296296299</v>
      </c>
      <c r="D6204" s="83">
        <v>168</v>
      </c>
      <c r="E6204" s="83">
        <v>18.391999999999999</v>
      </c>
      <c r="F6204" s="83">
        <v>3089.8559999999998</v>
      </c>
      <c r="G6204" s="83" t="s">
        <v>23</v>
      </c>
    </row>
    <row r="6205" spans="2:7">
      <c r="B6205" s="78">
        <v>43125</v>
      </c>
      <c r="C6205" s="82">
        <v>0.38359953703703703</v>
      </c>
      <c r="D6205" s="83">
        <v>727</v>
      </c>
      <c r="E6205" s="83">
        <v>18.39</v>
      </c>
      <c r="F6205" s="83">
        <v>13369.53</v>
      </c>
      <c r="G6205" s="83" t="s">
        <v>23</v>
      </c>
    </row>
    <row r="6206" spans="2:7">
      <c r="B6206" s="78">
        <v>43125</v>
      </c>
      <c r="C6206" s="82">
        <v>0.38377314814814811</v>
      </c>
      <c r="D6206" s="83">
        <v>242</v>
      </c>
      <c r="E6206" s="83">
        <v>18.38</v>
      </c>
      <c r="F6206" s="83">
        <v>4447.96</v>
      </c>
      <c r="G6206" s="83" t="s">
        <v>23</v>
      </c>
    </row>
    <row r="6207" spans="2:7">
      <c r="B6207" s="78">
        <v>43125</v>
      </c>
      <c r="C6207" s="82">
        <v>0.38405092592592593</v>
      </c>
      <c r="D6207" s="83">
        <v>30</v>
      </c>
      <c r="E6207" s="83">
        <v>18.382000000000001</v>
      </c>
      <c r="F6207" s="83">
        <v>551.46</v>
      </c>
      <c r="G6207" s="83" t="s">
        <v>23</v>
      </c>
    </row>
    <row r="6208" spans="2:7">
      <c r="B6208" s="78">
        <v>43125</v>
      </c>
      <c r="C6208" s="82">
        <v>0.38405092592592593</v>
      </c>
      <c r="D6208" s="83">
        <v>92</v>
      </c>
      <c r="E6208" s="83">
        <v>18.382000000000001</v>
      </c>
      <c r="F6208" s="83">
        <v>1691.1440000000002</v>
      </c>
      <c r="G6208" s="83" t="s">
        <v>23</v>
      </c>
    </row>
    <row r="6209" spans="2:7">
      <c r="B6209" s="78">
        <v>43125</v>
      </c>
      <c r="C6209" s="82">
        <v>0.38416666666666671</v>
      </c>
      <c r="D6209" s="83">
        <v>394</v>
      </c>
      <c r="E6209" s="83">
        <v>18.38</v>
      </c>
      <c r="F6209" s="83">
        <v>7241.7199999999993</v>
      </c>
      <c r="G6209" s="83" t="s">
        <v>23</v>
      </c>
    </row>
    <row r="6210" spans="2:7">
      <c r="B6210" s="78">
        <v>43125</v>
      </c>
      <c r="C6210" s="82">
        <v>0.38434027777777779</v>
      </c>
      <c r="D6210" s="83">
        <v>26</v>
      </c>
      <c r="E6210" s="83">
        <v>18.373999999999999</v>
      </c>
      <c r="F6210" s="83">
        <v>477.72399999999999</v>
      </c>
      <c r="G6210" s="83" t="s">
        <v>23</v>
      </c>
    </row>
    <row r="6211" spans="2:7">
      <c r="B6211" s="78">
        <v>43125</v>
      </c>
      <c r="C6211" s="82">
        <v>0.38434027777777779</v>
      </c>
      <c r="D6211" s="83">
        <v>95</v>
      </c>
      <c r="E6211" s="83">
        <v>18.373999999999999</v>
      </c>
      <c r="F6211" s="83">
        <v>1745.53</v>
      </c>
      <c r="G6211" s="83" t="s">
        <v>23</v>
      </c>
    </row>
    <row r="6212" spans="2:7">
      <c r="B6212" s="78">
        <v>43125</v>
      </c>
      <c r="C6212" s="82">
        <v>0.38434027777777779</v>
      </c>
      <c r="D6212" s="83">
        <v>122</v>
      </c>
      <c r="E6212" s="83">
        <v>18.373999999999999</v>
      </c>
      <c r="F6212" s="83">
        <v>2241.6279999999997</v>
      </c>
      <c r="G6212" s="83" t="s">
        <v>23</v>
      </c>
    </row>
    <row r="6213" spans="2:7">
      <c r="B6213" s="78">
        <v>43125</v>
      </c>
      <c r="C6213" s="82">
        <v>0.38449074074074074</v>
      </c>
      <c r="D6213" s="83">
        <v>120</v>
      </c>
      <c r="E6213" s="83">
        <v>18.372</v>
      </c>
      <c r="F6213" s="83">
        <v>2204.64</v>
      </c>
      <c r="G6213" s="83" t="s">
        <v>23</v>
      </c>
    </row>
    <row r="6214" spans="2:7">
      <c r="B6214" s="78">
        <v>43125</v>
      </c>
      <c r="C6214" s="82">
        <v>0.38540509259259265</v>
      </c>
      <c r="D6214" s="83">
        <v>1002</v>
      </c>
      <c r="E6214" s="83">
        <v>18.378</v>
      </c>
      <c r="F6214" s="83">
        <v>18414.756000000001</v>
      </c>
      <c r="G6214" s="83" t="s">
        <v>23</v>
      </c>
    </row>
    <row r="6215" spans="2:7">
      <c r="B6215" s="78">
        <v>43125</v>
      </c>
      <c r="C6215" s="82">
        <v>0.38556712962962963</v>
      </c>
      <c r="D6215" s="83">
        <v>423</v>
      </c>
      <c r="E6215" s="83">
        <v>18.376000000000001</v>
      </c>
      <c r="F6215" s="83">
        <v>7773.0480000000007</v>
      </c>
      <c r="G6215" s="83" t="s">
        <v>23</v>
      </c>
    </row>
    <row r="6216" spans="2:7">
      <c r="B6216" s="78">
        <v>43125</v>
      </c>
      <c r="C6216" s="82">
        <v>0.38574074074074072</v>
      </c>
      <c r="D6216" s="83">
        <v>322</v>
      </c>
      <c r="E6216" s="83">
        <v>18.372</v>
      </c>
      <c r="F6216" s="83">
        <v>5915.7839999999997</v>
      </c>
      <c r="G6216" s="83" t="s">
        <v>23</v>
      </c>
    </row>
    <row r="6217" spans="2:7">
      <c r="B6217" s="78">
        <v>43125</v>
      </c>
      <c r="C6217" s="82">
        <v>0.38609953703703703</v>
      </c>
      <c r="D6217" s="83">
        <v>494</v>
      </c>
      <c r="E6217" s="83">
        <v>18.38</v>
      </c>
      <c r="F6217" s="83">
        <v>9079.7199999999993</v>
      </c>
      <c r="G6217" s="83" t="s">
        <v>23</v>
      </c>
    </row>
    <row r="6218" spans="2:7">
      <c r="B6218" s="78">
        <v>43125</v>
      </c>
      <c r="C6218" s="82">
        <v>0.38623842592592594</v>
      </c>
      <c r="D6218" s="83">
        <v>115</v>
      </c>
      <c r="E6218" s="83">
        <v>18.378</v>
      </c>
      <c r="F6218" s="83">
        <v>2113.4699999999998</v>
      </c>
      <c r="G6218" s="83" t="s">
        <v>23</v>
      </c>
    </row>
    <row r="6219" spans="2:7">
      <c r="B6219" s="78">
        <v>43125</v>
      </c>
      <c r="C6219" s="82">
        <v>0.3863773148148148</v>
      </c>
      <c r="D6219" s="83">
        <v>215</v>
      </c>
      <c r="E6219" s="83">
        <v>18.373999999999999</v>
      </c>
      <c r="F6219" s="83">
        <v>3950.41</v>
      </c>
      <c r="G6219" s="83" t="s">
        <v>23</v>
      </c>
    </row>
    <row r="6220" spans="2:7">
      <c r="B6220" s="78">
        <v>43125</v>
      </c>
      <c r="C6220" s="82">
        <v>0.3865277777777778</v>
      </c>
      <c r="D6220" s="83">
        <v>114</v>
      </c>
      <c r="E6220" s="83">
        <v>18.364000000000001</v>
      </c>
      <c r="F6220" s="83">
        <v>2093.4960000000001</v>
      </c>
      <c r="G6220" s="83" t="s">
        <v>23</v>
      </c>
    </row>
    <row r="6221" spans="2:7">
      <c r="B6221" s="78">
        <v>43125</v>
      </c>
      <c r="C6221" s="82">
        <v>0.38656249999999998</v>
      </c>
      <c r="D6221" s="83">
        <v>108</v>
      </c>
      <c r="E6221" s="83">
        <v>18.361999999999998</v>
      </c>
      <c r="F6221" s="83">
        <v>1983.0959999999998</v>
      </c>
      <c r="G6221" s="83" t="s">
        <v>23</v>
      </c>
    </row>
    <row r="6222" spans="2:7">
      <c r="B6222" s="78">
        <v>43125</v>
      </c>
      <c r="C6222" s="82">
        <v>0.38724537037037038</v>
      </c>
      <c r="D6222" s="83">
        <v>386</v>
      </c>
      <c r="E6222" s="83">
        <v>18.361999999999998</v>
      </c>
      <c r="F6222" s="83">
        <v>7087.7319999999991</v>
      </c>
      <c r="G6222" s="83" t="s">
        <v>23</v>
      </c>
    </row>
    <row r="6223" spans="2:7">
      <c r="B6223" s="78">
        <v>43125</v>
      </c>
      <c r="C6223" s="82">
        <v>0.38724537037037038</v>
      </c>
      <c r="D6223" s="83">
        <v>399</v>
      </c>
      <c r="E6223" s="83">
        <v>18.361999999999998</v>
      </c>
      <c r="F6223" s="83">
        <v>7326.4379999999992</v>
      </c>
      <c r="G6223" s="83" t="s">
        <v>23</v>
      </c>
    </row>
    <row r="6224" spans="2:7">
      <c r="B6224" s="78">
        <v>43125</v>
      </c>
      <c r="C6224" s="82">
        <v>0.38724537037037038</v>
      </c>
      <c r="D6224" s="83">
        <v>83</v>
      </c>
      <c r="E6224" s="83">
        <v>18.361999999999998</v>
      </c>
      <c r="F6224" s="83">
        <v>1524.0459999999998</v>
      </c>
      <c r="G6224" s="83" t="s">
        <v>23</v>
      </c>
    </row>
    <row r="6225" spans="2:7">
      <c r="B6225" s="78">
        <v>43125</v>
      </c>
      <c r="C6225" s="82">
        <v>0.38724537037037038</v>
      </c>
      <c r="D6225" s="83">
        <v>110</v>
      </c>
      <c r="E6225" s="83">
        <v>18.36</v>
      </c>
      <c r="F6225" s="83">
        <v>2019.6</v>
      </c>
      <c r="G6225" s="83" t="s">
        <v>23</v>
      </c>
    </row>
    <row r="6226" spans="2:7">
      <c r="B6226" s="78">
        <v>43125</v>
      </c>
      <c r="C6226" s="82">
        <v>0.38837962962962963</v>
      </c>
      <c r="D6226" s="83">
        <v>240</v>
      </c>
      <c r="E6226" s="83">
        <v>18.372</v>
      </c>
      <c r="F6226" s="83">
        <v>4409.28</v>
      </c>
      <c r="G6226" s="83" t="s">
        <v>23</v>
      </c>
    </row>
    <row r="6227" spans="2:7">
      <c r="B6227" s="78">
        <v>43125</v>
      </c>
      <c r="C6227" s="82">
        <v>0.38837962962962963</v>
      </c>
      <c r="D6227" s="83">
        <v>8</v>
      </c>
      <c r="E6227" s="83">
        <v>18.372</v>
      </c>
      <c r="F6227" s="83">
        <v>146.976</v>
      </c>
      <c r="G6227" s="83" t="s">
        <v>23</v>
      </c>
    </row>
    <row r="6228" spans="2:7">
      <c r="B6228" s="78">
        <v>43125</v>
      </c>
      <c r="C6228" s="82">
        <v>0.38895833333333335</v>
      </c>
      <c r="D6228" s="83">
        <v>2087</v>
      </c>
      <c r="E6228" s="83">
        <v>18.376000000000001</v>
      </c>
      <c r="F6228" s="83">
        <v>38350.712</v>
      </c>
      <c r="G6228" s="83" t="s">
        <v>23</v>
      </c>
    </row>
    <row r="6229" spans="2:7">
      <c r="B6229" s="78">
        <v>43125</v>
      </c>
      <c r="C6229" s="82">
        <v>0.38905092592592588</v>
      </c>
      <c r="D6229" s="83">
        <v>359</v>
      </c>
      <c r="E6229" s="83">
        <v>18.372</v>
      </c>
      <c r="F6229" s="83">
        <v>6595.5479999999998</v>
      </c>
      <c r="G6229" s="83" t="s">
        <v>23</v>
      </c>
    </row>
    <row r="6230" spans="2:7">
      <c r="B6230" s="78">
        <v>43125</v>
      </c>
      <c r="C6230" s="82">
        <v>0.38906250000000003</v>
      </c>
      <c r="D6230" s="83">
        <v>139</v>
      </c>
      <c r="E6230" s="83">
        <v>18.364000000000001</v>
      </c>
      <c r="F6230" s="83">
        <v>2552.596</v>
      </c>
      <c r="G6230" s="83" t="s">
        <v>23</v>
      </c>
    </row>
    <row r="6231" spans="2:7">
      <c r="B6231" s="78">
        <v>43125</v>
      </c>
      <c r="C6231" s="82">
        <v>0.38942129629629635</v>
      </c>
      <c r="D6231" s="83">
        <v>140</v>
      </c>
      <c r="E6231" s="83">
        <v>18.353999999999999</v>
      </c>
      <c r="F6231" s="83">
        <v>2569.56</v>
      </c>
      <c r="G6231" s="83" t="s">
        <v>23</v>
      </c>
    </row>
    <row r="6232" spans="2:7">
      <c r="B6232" s="78">
        <v>43125</v>
      </c>
      <c r="C6232" s="82">
        <v>0.38976851851851851</v>
      </c>
      <c r="D6232" s="83">
        <v>252</v>
      </c>
      <c r="E6232" s="83">
        <v>18.353999999999999</v>
      </c>
      <c r="F6232" s="83">
        <v>4625.2079999999996</v>
      </c>
      <c r="G6232" s="83" t="s">
        <v>23</v>
      </c>
    </row>
    <row r="6233" spans="2:7">
      <c r="B6233" s="78">
        <v>43125</v>
      </c>
      <c r="C6233" s="82">
        <v>0.39046296296296296</v>
      </c>
      <c r="D6233" s="83">
        <v>196</v>
      </c>
      <c r="E6233" s="83">
        <v>18.36</v>
      </c>
      <c r="F6233" s="83">
        <v>3598.56</v>
      </c>
      <c r="G6233" s="83" t="s">
        <v>23</v>
      </c>
    </row>
    <row r="6234" spans="2:7">
      <c r="B6234" s="78">
        <v>43125</v>
      </c>
      <c r="C6234" s="82">
        <v>0.39046296296296296</v>
      </c>
      <c r="D6234" s="83">
        <v>35</v>
      </c>
      <c r="E6234" s="83">
        <v>18.36</v>
      </c>
      <c r="F6234" s="83">
        <v>642.6</v>
      </c>
      <c r="G6234" s="83" t="s">
        <v>23</v>
      </c>
    </row>
    <row r="6235" spans="2:7">
      <c r="B6235" s="78">
        <v>43125</v>
      </c>
      <c r="C6235" s="82">
        <v>0.39046296296296296</v>
      </c>
      <c r="D6235" s="83">
        <v>808</v>
      </c>
      <c r="E6235" s="83">
        <v>18.36</v>
      </c>
      <c r="F6235" s="83">
        <v>14834.88</v>
      </c>
      <c r="G6235" s="83" t="s">
        <v>23</v>
      </c>
    </row>
    <row r="6236" spans="2:7">
      <c r="B6236" s="78">
        <v>43125</v>
      </c>
      <c r="C6236" s="82">
        <v>0.39053240740740741</v>
      </c>
      <c r="D6236" s="83">
        <v>61</v>
      </c>
      <c r="E6236" s="83">
        <v>18.358000000000001</v>
      </c>
      <c r="F6236" s="83">
        <v>1119.838</v>
      </c>
      <c r="G6236" s="83" t="s">
        <v>23</v>
      </c>
    </row>
    <row r="6237" spans="2:7">
      <c r="B6237" s="78">
        <v>43125</v>
      </c>
      <c r="C6237" s="82">
        <v>0.39053240740740741</v>
      </c>
      <c r="D6237" s="83">
        <v>124</v>
      </c>
      <c r="E6237" s="83">
        <v>18.358000000000001</v>
      </c>
      <c r="F6237" s="83">
        <v>2276.3920000000003</v>
      </c>
      <c r="G6237" s="83" t="s">
        <v>23</v>
      </c>
    </row>
    <row r="6238" spans="2:7">
      <c r="B6238" s="78">
        <v>43125</v>
      </c>
      <c r="C6238" s="82">
        <v>0.39055555555555554</v>
      </c>
      <c r="D6238" s="83">
        <v>108</v>
      </c>
      <c r="E6238" s="83">
        <v>18.356000000000002</v>
      </c>
      <c r="F6238" s="83">
        <v>1982.4480000000001</v>
      </c>
      <c r="G6238" s="83" t="s">
        <v>23</v>
      </c>
    </row>
    <row r="6239" spans="2:7">
      <c r="B6239" s="78">
        <v>43125</v>
      </c>
      <c r="C6239" s="82">
        <v>0.39140046296296299</v>
      </c>
      <c r="D6239" s="83">
        <v>601</v>
      </c>
      <c r="E6239" s="83">
        <v>18.38</v>
      </c>
      <c r="F6239" s="83">
        <v>11046.38</v>
      </c>
      <c r="G6239" s="83" t="s">
        <v>23</v>
      </c>
    </row>
    <row r="6240" spans="2:7">
      <c r="B6240" s="78">
        <v>43125</v>
      </c>
      <c r="C6240" s="82">
        <v>0.39141203703703703</v>
      </c>
      <c r="D6240" s="83">
        <v>750</v>
      </c>
      <c r="E6240" s="83">
        <v>18.38</v>
      </c>
      <c r="F6240" s="83">
        <v>13785</v>
      </c>
      <c r="G6240" s="83" t="s">
        <v>23</v>
      </c>
    </row>
    <row r="6241" spans="2:7">
      <c r="B6241" s="78">
        <v>43125</v>
      </c>
      <c r="C6241" s="82">
        <v>0.39164351851851853</v>
      </c>
      <c r="D6241" s="83">
        <v>144</v>
      </c>
      <c r="E6241" s="83">
        <v>18.378</v>
      </c>
      <c r="F6241" s="83">
        <v>2646.4319999999998</v>
      </c>
      <c r="G6241" s="83" t="s">
        <v>23</v>
      </c>
    </row>
    <row r="6242" spans="2:7">
      <c r="B6242" s="78">
        <v>43125</v>
      </c>
      <c r="C6242" s="82">
        <v>0.39164351851851853</v>
      </c>
      <c r="D6242" s="83">
        <v>218</v>
      </c>
      <c r="E6242" s="83">
        <v>18.373999999999999</v>
      </c>
      <c r="F6242" s="83">
        <v>4005.5319999999997</v>
      </c>
      <c r="G6242" s="83" t="s">
        <v>23</v>
      </c>
    </row>
    <row r="6243" spans="2:7">
      <c r="B6243" s="78">
        <v>43125</v>
      </c>
      <c r="C6243" s="82">
        <v>0.39223379629629629</v>
      </c>
      <c r="D6243" s="83">
        <v>255</v>
      </c>
      <c r="E6243" s="83">
        <v>18.378</v>
      </c>
      <c r="F6243" s="83">
        <v>4686.3900000000003</v>
      </c>
      <c r="G6243" s="83" t="s">
        <v>23</v>
      </c>
    </row>
    <row r="6244" spans="2:7">
      <c r="B6244" s="78">
        <v>43125</v>
      </c>
      <c r="C6244" s="82">
        <v>0.39253472222222219</v>
      </c>
      <c r="D6244" s="83">
        <v>418</v>
      </c>
      <c r="E6244" s="83">
        <v>18.376000000000001</v>
      </c>
      <c r="F6244" s="83">
        <v>7681.1680000000006</v>
      </c>
      <c r="G6244" s="83" t="s">
        <v>23</v>
      </c>
    </row>
    <row r="6245" spans="2:7">
      <c r="B6245" s="78">
        <v>43125</v>
      </c>
      <c r="C6245" s="82">
        <v>0.39253472222222219</v>
      </c>
      <c r="D6245" s="83">
        <v>128</v>
      </c>
      <c r="E6245" s="83">
        <v>18.373999999999999</v>
      </c>
      <c r="F6245" s="83">
        <v>2351.8719999999998</v>
      </c>
      <c r="G6245" s="83" t="s">
        <v>23</v>
      </c>
    </row>
    <row r="6246" spans="2:7">
      <c r="B6246" s="78">
        <v>43125</v>
      </c>
      <c r="C6246" s="82">
        <v>0.3934259259259259</v>
      </c>
      <c r="D6246" s="83">
        <v>1006</v>
      </c>
      <c r="E6246" s="83">
        <v>18.373999999999999</v>
      </c>
      <c r="F6246" s="83">
        <v>18484.243999999999</v>
      </c>
      <c r="G6246" s="83" t="s">
        <v>23</v>
      </c>
    </row>
    <row r="6247" spans="2:7">
      <c r="B6247" s="78">
        <v>43125</v>
      </c>
      <c r="C6247" s="82">
        <v>0.39343750000000005</v>
      </c>
      <c r="D6247" s="83">
        <v>111</v>
      </c>
      <c r="E6247" s="83">
        <v>18.372</v>
      </c>
      <c r="F6247" s="83">
        <v>2039.2919999999999</v>
      </c>
      <c r="G6247" s="83" t="s">
        <v>23</v>
      </c>
    </row>
    <row r="6248" spans="2:7">
      <c r="B6248" s="78">
        <v>43125</v>
      </c>
      <c r="C6248" s="82">
        <v>0.39387731481481486</v>
      </c>
      <c r="D6248" s="83">
        <v>612</v>
      </c>
      <c r="E6248" s="83">
        <v>18.37</v>
      </c>
      <c r="F6248" s="83">
        <v>11242.44</v>
      </c>
      <c r="G6248" s="83" t="s">
        <v>23</v>
      </c>
    </row>
    <row r="6249" spans="2:7">
      <c r="B6249" s="78">
        <v>43125</v>
      </c>
      <c r="C6249" s="82">
        <v>0.3944097222222222</v>
      </c>
      <c r="D6249" s="83">
        <v>144</v>
      </c>
      <c r="E6249" s="83">
        <v>18.372</v>
      </c>
      <c r="F6249" s="83">
        <v>2645.5680000000002</v>
      </c>
      <c r="G6249" s="83" t="s">
        <v>23</v>
      </c>
    </row>
    <row r="6250" spans="2:7">
      <c r="B6250" s="78">
        <v>43125</v>
      </c>
      <c r="C6250" s="82">
        <v>0.39444444444444443</v>
      </c>
      <c r="D6250" s="83">
        <v>337</v>
      </c>
      <c r="E6250" s="83">
        <v>18.37</v>
      </c>
      <c r="F6250" s="83">
        <v>6190.6900000000005</v>
      </c>
      <c r="G6250" s="83" t="s">
        <v>23</v>
      </c>
    </row>
    <row r="6251" spans="2:7">
      <c r="B6251" s="78">
        <v>43125</v>
      </c>
      <c r="C6251" s="82">
        <v>0.39475694444444448</v>
      </c>
      <c r="D6251" s="83">
        <v>219</v>
      </c>
      <c r="E6251" s="83">
        <v>18.373999999999999</v>
      </c>
      <c r="F6251" s="83">
        <v>4023.9059999999999</v>
      </c>
      <c r="G6251" s="83" t="s">
        <v>23</v>
      </c>
    </row>
    <row r="6252" spans="2:7">
      <c r="B6252" s="78">
        <v>43125</v>
      </c>
      <c r="C6252" s="82">
        <v>0.39489583333333328</v>
      </c>
      <c r="D6252" s="83">
        <v>731</v>
      </c>
      <c r="E6252" s="83">
        <v>18.372</v>
      </c>
      <c r="F6252" s="83">
        <v>13429.932000000001</v>
      </c>
      <c r="G6252" s="83" t="s">
        <v>23</v>
      </c>
    </row>
    <row r="6253" spans="2:7">
      <c r="B6253" s="78">
        <v>43125</v>
      </c>
      <c r="C6253" s="82">
        <v>0.39511574074074068</v>
      </c>
      <c r="D6253" s="83">
        <v>383</v>
      </c>
      <c r="E6253" s="83">
        <v>18.37</v>
      </c>
      <c r="F6253" s="83">
        <v>7035.71</v>
      </c>
      <c r="G6253" s="83" t="s">
        <v>23</v>
      </c>
    </row>
    <row r="6254" spans="2:7">
      <c r="B6254" s="78">
        <v>43125</v>
      </c>
      <c r="C6254" s="82">
        <v>0.39567129629629627</v>
      </c>
      <c r="D6254" s="83">
        <v>670</v>
      </c>
      <c r="E6254" s="83">
        <v>18.367999999999999</v>
      </c>
      <c r="F6254" s="83">
        <v>12306.56</v>
      </c>
      <c r="G6254" s="83" t="s">
        <v>23</v>
      </c>
    </row>
    <row r="6255" spans="2:7">
      <c r="B6255" s="78">
        <v>43125</v>
      </c>
      <c r="C6255" s="82">
        <v>0.3956944444444444</v>
      </c>
      <c r="D6255" s="83">
        <v>113</v>
      </c>
      <c r="E6255" s="83">
        <v>18.366</v>
      </c>
      <c r="F6255" s="83">
        <v>2075.3580000000002</v>
      </c>
      <c r="G6255" s="83" t="s">
        <v>23</v>
      </c>
    </row>
    <row r="6256" spans="2:7">
      <c r="B6256" s="78">
        <v>43125</v>
      </c>
      <c r="C6256" s="82">
        <v>0.39577546296296301</v>
      </c>
      <c r="D6256" s="83">
        <v>111</v>
      </c>
      <c r="E6256" s="83">
        <v>18.361999999999998</v>
      </c>
      <c r="F6256" s="83">
        <v>2038.1819999999998</v>
      </c>
      <c r="G6256" s="83" t="s">
        <v>23</v>
      </c>
    </row>
    <row r="6257" spans="2:7">
      <c r="B6257" s="78">
        <v>43125</v>
      </c>
      <c r="C6257" s="82">
        <v>0.39656249999999998</v>
      </c>
      <c r="D6257" s="83">
        <v>107</v>
      </c>
      <c r="E6257" s="83">
        <v>18.367999999999999</v>
      </c>
      <c r="F6257" s="83">
        <v>1965.3759999999997</v>
      </c>
      <c r="G6257" s="83" t="s">
        <v>23</v>
      </c>
    </row>
    <row r="6258" spans="2:7">
      <c r="B6258" s="78">
        <v>43125</v>
      </c>
      <c r="C6258" s="82">
        <v>0.39660879629629631</v>
      </c>
      <c r="D6258" s="83">
        <v>95</v>
      </c>
      <c r="E6258" s="83">
        <v>18.367999999999999</v>
      </c>
      <c r="F6258" s="83">
        <v>1744.9599999999998</v>
      </c>
      <c r="G6258" s="83" t="s">
        <v>23</v>
      </c>
    </row>
    <row r="6259" spans="2:7">
      <c r="B6259" s="78">
        <v>43125</v>
      </c>
      <c r="C6259" s="82">
        <v>0.39712962962962961</v>
      </c>
      <c r="D6259" s="83">
        <v>50</v>
      </c>
      <c r="E6259" s="83">
        <v>18.37</v>
      </c>
      <c r="F6259" s="83">
        <v>918.5</v>
      </c>
      <c r="G6259" s="83" t="s">
        <v>23</v>
      </c>
    </row>
    <row r="6260" spans="2:7">
      <c r="B6260" s="78">
        <v>43125</v>
      </c>
      <c r="C6260" s="82">
        <v>0.3973842592592593</v>
      </c>
      <c r="D6260" s="83">
        <v>1030</v>
      </c>
      <c r="E6260" s="83">
        <v>18.372</v>
      </c>
      <c r="F6260" s="83">
        <v>18923.16</v>
      </c>
      <c r="G6260" s="83" t="s">
        <v>23</v>
      </c>
    </row>
    <row r="6261" spans="2:7">
      <c r="B6261" s="78">
        <v>43125</v>
      </c>
      <c r="C6261" s="82">
        <v>0.39739583333333334</v>
      </c>
      <c r="D6261" s="83">
        <v>300</v>
      </c>
      <c r="E6261" s="83">
        <v>18.37</v>
      </c>
      <c r="F6261" s="83">
        <v>5511</v>
      </c>
      <c r="G6261" s="83" t="s">
        <v>23</v>
      </c>
    </row>
    <row r="6262" spans="2:7">
      <c r="B6262" s="78">
        <v>43125</v>
      </c>
      <c r="C6262" s="82">
        <v>0.39739583333333334</v>
      </c>
      <c r="D6262" s="83">
        <v>123</v>
      </c>
      <c r="E6262" s="83">
        <v>18.37</v>
      </c>
      <c r="F6262" s="83">
        <v>2259.5100000000002</v>
      </c>
      <c r="G6262" s="83" t="s">
        <v>23</v>
      </c>
    </row>
    <row r="6263" spans="2:7">
      <c r="B6263" s="78">
        <v>43125</v>
      </c>
      <c r="C6263" s="82">
        <v>0.39792824074074074</v>
      </c>
      <c r="D6263" s="83">
        <v>500</v>
      </c>
      <c r="E6263" s="83">
        <v>18.382000000000001</v>
      </c>
      <c r="F6263" s="83">
        <v>9191</v>
      </c>
      <c r="G6263" s="83" t="s">
        <v>23</v>
      </c>
    </row>
    <row r="6264" spans="2:7">
      <c r="B6264" s="78">
        <v>43125</v>
      </c>
      <c r="C6264" s="82">
        <v>0.39792824074074074</v>
      </c>
      <c r="D6264" s="83">
        <v>309</v>
      </c>
      <c r="E6264" s="83">
        <v>18.382000000000001</v>
      </c>
      <c r="F6264" s="83">
        <v>5680.0380000000005</v>
      </c>
      <c r="G6264" s="83" t="s">
        <v>23</v>
      </c>
    </row>
    <row r="6265" spans="2:7">
      <c r="B6265" s="78">
        <v>43125</v>
      </c>
      <c r="C6265" s="82">
        <v>0.39810185185185182</v>
      </c>
      <c r="D6265" s="83">
        <v>123</v>
      </c>
      <c r="E6265" s="83">
        <v>18.376000000000001</v>
      </c>
      <c r="F6265" s="83">
        <v>2260.248</v>
      </c>
      <c r="G6265" s="83" t="s">
        <v>23</v>
      </c>
    </row>
    <row r="6266" spans="2:7">
      <c r="B6266" s="78">
        <v>43125</v>
      </c>
      <c r="C6266" s="82">
        <v>0.39853009259259259</v>
      </c>
      <c r="D6266" s="83">
        <v>264</v>
      </c>
      <c r="E6266" s="83">
        <v>18.382000000000001</v>
      </c>
      <c r="F6266" s="83">
        <v>4852.848</v>
      </c>
      <c r="G6266" s="83" t="s">
        <v>23</v>
      </c>
    </row>
    <row r="6267" spans="2:7">
      <c r="B6267" s="78">
        <v>43125</v>
      </c>
      <c r="C6267" s="82">
        <v>0.39936342592592594</v>
      </c>
      <c r="D6267" s="83">
        <v>1705</v>
      </c>
      <c r="E6267" s="83">
        <v>18.388000000000002</v>
      </c>
      <c r="F6267" s="83">
        <v>31351.540000000005</v>
      </c>
      <c r="G6267" s="83" t="s">
        <v>23</v>
      </c>
    </row>
    <row r="6268" spans="2:7">
      <c r="B6268" s="78">
        <v>43125</v>
      </c>
      <c r="C6268" s="82">
        <v>0.40012731481481478</v>
      </c>
      <c r="D6268" s="83">
        <v>1023</v>
      </c>
      <c r="E6268" s="83">
        <v>18.388000000000002</v>
      </c>
      <c r="F6268" s="83">
        <v>18810.924000000003</v>
      </c>
      <c r="G6268" s="83" t="s">
        <v>23</v>
      </c>
    </row>
    <row r="6269" spans="2:7">
      <c r="B6269" s="78">
        <v>43125</v>
      </c>
      <c r="C6269" s="82">
        <v>0.40045138888888893</v>
      </c>
      <c r="D6269" s="83">
        <v>165</v>
      </c>
      <c r="E6269" s="83">
        <v>18.388000000000002</v>
      </c>
      <c r="F6269" s="83">
        <v>3034.0200000000004</v>
      </c>
      <c r="G6269" s="83" t="s">
        <v>23</v>
      </c>
    </row>
    <row r="6270" spans="2:7">
      <c r="B6270" s="78">
        <v>43125</v>
      </c>
      <c r="C6270" s="82">
        <v>0.40155092592592595</v>
      </c>
      <c r="D6270" s="83">
        <v>357</v>
      </c>
      <c r="E6270" s="83">
        <v>18.422000000000001</v>
      </c>
      <c r="F6270" s="83">
        <v>6576.6540000000005</v>
      </c>
      <c r="G6270" s="83" t="s">
        <v>23</v>
      </c>
    </row>
    <row r="6271" spans="2:7">
      <c r="B6271" s="78">
        <v>43125</v>
      </c>
      <c r="C6271" s="82">
        <v>0.40167824074074071</v>
      </c>
      <c r="D6271" s="83">
        <v>133</v>
      </c>
      <c r="E6271" s="83">
        <v>18.422000000000001</v>
      </c>
      <c r="F6271" s="83">
        <v>2450.1260000000002</v>
      </c>
      <c r="G6271" s="83" t="s">
        <v>23</v>
      </c>
    </row>
    <row r="6272" spans="2:7">
      <c r="B6272" s="78">
        <v>43125</v>
      </c>
      <c r="C6272" s="82">
        <v>0.4017013888888889</v>
      </c>
      <c r="D6272" s="83">
        <v>120</v>
      </c>
      <c r="E6272" s="83">
        <v>18.420000000000002</v>
      </c>
      <c r="F6272" s="83">
        <v>2210.4</v>
      </c>
      <c r="G6272" s="83" t="s">
        <v>23</v>
      </c>
    </row>
    <row r="6273" spans="2:7">
      <c r="B6273" s="78">
        <v>43125</v>
      </c>
      <c r="C6273" s="82">
        <v>0.40177083333333335</v>
      </c>
      <c r="D6273" s="83">
        <v>120</v>
      </c>
      <c r="E6273" s="83">
        <v>18.416</v>
      </c>
      <c r="F6273" s="83">
        <v>2209.92</v>
      </c>
      <c r="G6273" s="83" t="s">
        <v>23</v>
      </c>
    </row>
    <row r="6274" spans="2:7">
      <c r="B6274" s="78">
        <v>43125</v>
      </c>
      <c r="C6274" s="82">
        <v>0.40247685185185184</v>
      </c>
      <c r="D6274" s="83">
        <v>135</v>
      </c>
      <c r="E6274" s="83">
        <v>18.428000000000001</v>
      </c>
      <c r="F6274" s="83">
        <v>2487.7800000000002</v>
      </c>
      <c r="G6274" s="83" t="s">
        <v>23</v>
      </c>
    </row>
    <row r="6275" spans="2:7">
      <c r="B6275" s="78">
        <v>43125</v>
      </c>
      <c r="C6275" s="82">
        <v>0.40247685185185184</v>
      </c>
      <c r="D6275" s="83">
        <v>500</v>
      </c>
      <c r="E6275" s="83">
        <v>18.428000000000001</v>
      </c>
      <c r="F6275" s="83">
        <v>9214</v>
      </c>
      <c r="G6275" s="83" t="s">
        <v>23</v>
      </c>
    </row>
    <row r="6276" spans="2:7">
      <c r="B6276" s="78">
        <v>43125</v>
      </c>
      <c r="C6276" s="82">
        <v>0.40247685185185184</v>
      </c>
      <c r="D6276" s="83">
        <v>162</v>
      </c>
      <c r="E6276" s="83">
        <v>18.428000000000001</v>
      </c>
      <c r="F6276" s="83">
        <v>2985.3360000000002</v>
      </c>
      <c r="G6276" s="83" t="s">
        <v>23</v>
      </c>
    </row>
    <row r="6277" spans="2:7">
      <c r="B6277" s="78">
        <v>43125</v>
      </c>
      <c r="C6277" s="82">
        <v>0.40247685185185184</v>
      </c>
      <c r="D6277" s="83">
        <v>52</v>
      </c>
      <c r="E6277" s="83">
        <v>18.428000000000001</v>
      </c>
      <c r="F6277" s="83">
        <v>958.25600000000009</v>
      </c>
      <c r="G6277" s="83" t="s">
        <v>23</v>
      </c>
    </row>
    <row r="6278" spans="2:7">
      <c r="B6278" s="78">
        <v>43125</v>
      </c>
      <c r="C6278" s="82">
        <v>0.40259259259259261</v>
      </c>
      <c r="D6278" s="83">
        <v>180</v>
      </c>
      <c r="E6278" s="83">
        <v>18.43</v>
      </c>
      <c r="F6278" s="83">
        <v>3317.4</v>
      </c>
      <c r="G6278" s="83" t="s">
        <v>23</v>
      </c>
    </row>
    <row r="6279" spans="2:7">
      <c r="B6279" s="78">
        <v>43125</v>
      </c>
      <c r="C6279" s="82">
        <v>0.40361111111111114</v>
      </c>
      <c r="D6279" s="83">
        <v>573</v>
      </c>
      <c r="E6279" s="83">
        <v>18.43</v>
      </c>
      <c r="F6279" s="83">
        <v>10560.39</v>
      </c>
      <c r="G6279" s="83" t="s">
        <v>23</v>
      </c>
    </row>
    <row r="6280" spans="2:7">
      <c r="B6280" s="78">
        <v>43125</v>
      </c>
      <c r="C6280" s="82">
        <v>0.40401620370370367</v>
      </c>
      <c r="D6280" s="83">
        <v>355</v>
      </c>
      <c r="E6280" s="83">
        <v>18.434000000000001</v>
      </c>
      <c r="F6280" s="83">
        <v>6544.0700000000006</v>
      </c>
      <c r="G6280" s="83" t="s">
        <v>23</v>
      </c>
    </row>
    <row r="6281" spans="2:7">
      <c r="B6281" s="78">
        <v>43125</v>
      </c>
      <c r="C6281" s="82">
        <v>0.40412037037037035</v>
      </c>
      <c r="D6281" s="83">
        <v>284</v>
      </c>
      <c r="E6281" s="83">
        <v>18.434000000000001</v>
      </c>
      <c r="F6281" s="83">
        <v>5235.2560000000003</v>
      </c>
      <c r="G6281" s="83" t="s">
        <v>23</v>
      </c>
    </row>
    <row r="6282" spans="2:7">
      <c r="B6282" s="78">
        <v>43125</v>
      </c>
      <c r="C6282" s="82">
        <v>0.40437499999999998</v>
      </c>
      <c r="D6282" s="83">
        <v>115</v>
      </c>
      <c r="E6282" s="83">
        <v>18.43</v>
      </c>
      <c r="F6282" s="83">
        <v>2119.4499999999998</v>
      </c>
      <c r="G6282" s="83" t="s">
        <v>23</v>
      </c>
    </row>
    <row r="6283" spans="2:7">
      <c r="B6283" s="78">
        <v>43125</v>
      </c>
      <c r="C6283" s="82">
        <v>0.40437499999999998</v>
      </c>
      <c r="D6283" s="83">
        <v>177</v>
      </c>
      <c r="E6283" s="83">
        <v>18.43</v>
      </c>
      <c r="F6283" s="83">
        <v>3262.11</v>
      </c>
      <c r="G6283" s="83" t="s">
        <v>23</v>
      </c>
    </row>
    <row r="6284" spans="2:7">
      <c r="B6284" s="78">
        <v>43125</v>
      </c>
      <c r="C6284" s="82">
        <v>0.40447916666666667</v>
      </c>
      <c r="D6284" s="83">
        <v>116</v>
      </c>
      <c r="E6284" s="83">
        <v>18.428000000000001</v>
      </c>
      <c r="F6284" s="83">
        <v>2137.6480000000001</v>
      </c>
      <c r="G6284" s="83" t="s">
        <v>23</v>
      </c>
    </row>
    <row r="6285" spans="2:7">
      <c r="B6285" s="78">
        <v>43125</v>
      </c>
      <c r="C6285" s="82">
        <v>0.40461805555555558</v>
      </c>
      <c r="D6285" s="83">
        <v>115</v>
      </c>
      <c r="E6285" s="83">
        <v>18.428000000000001</v>
      </c>
      <c r="F6285" s="83">
        <v>2119.2200000000003</v>
      </c>
      <c r="G6285" s="83" t="s">
        <v>23</v>
      </c>
    </row>
    <row r="6286" spans="2:7">
      <c r="B6286" s="78">
        <v>43125</v>
      </c>
      <c r="C6286" s="82">
        <v>0.40467592592592588</v>
      </c>
      <c r="D6286" s="83">
        <v>114</v>
      </c>
      <c r="E6286" s="83">
        <v>18.423999999999999</v>
      </c>
      <c r="F6286" s="83">
        <v>2100.3359999999998</v>
      </c>
      <c r="G6286" s="83" t="s">
        <v>23</v>
      </c>
    </row>
    <row r="6287" spans="2:7">
      <c r="B6287" s="78">
        <v>43125</v>
      </c>
      <c r="C6287" s="82">
        <v>0.40488425925925925</v>
      </c>
      <c r="D6287" s="83">
        <v>116</v>
      </c>
      <c r="E6287" s="83">
        <v>18.417999999999999</v>
      </c>
      <c r="F6287" s="83">
        <v>2136.4879999999998</v>
      </c>
      <c r="G6287" s="83" t="s">
        <v>23</v>
      </c>
    </row>
    <row r="6288" spans="2:7">
      <c r="B6288" s="78">
        <v>43125</v>
      </c>
      <c r="C6288" s="82">
        <v>0.40488425925925925</v>
      </c>
      <c r="D6288" s="83">
        <v>102</v>
      </c>
      <c r="E6288" s="83">
        <v>18.417999999999999</v>
      </c>
      <c r="F6288" s="83">
        <v>1878.636</v>
      </c>
      <c r="G6288" s="83" t="s">
        <v>23</v>
      </c>
    </row>
    <row r="6289" spans="2:7">
      <c r="B6289" s="78">
        <v>43125</v>
      </c>
      <c r="C6289" s="82">
        <v>0.40563657407407411</v>
      </c>
      <c r="D6289" s="83">
        <v>778</v>
      </c>
      <c r="E6289" s="83">
        <v>18.425999999999998</v>
      </c>
      <c r="F6289" s="83">
        <v>14335.427999999998</v>
      </c>
      <c r="G6289" s="83" t="s">
        <v>23</v>
      </c>
    </row>
    <row r="6290" spans="2:7">
      <c r="B6290" s="78">
        <v>43125</v>
      </c>
      <c r="C6290" s="82">
        <v>0.40568287037037037</v>
      </c>
      <c r="D6290" s="83">
        <v>95</v>
      </c>
      <c r="E6290" s="83">
        <v>18.422000000000001</v>
      </c>
      <c r="F6290" s="83">
        <v>1750.0900000000001</v>
      </c>
      <c r="G6290" s="83" t="s">
        <v>23</v>
      </c>
    </row>
    <row r="6291" spans="2:7">
      <c r="B6291" s="78">
        <v>43125</v>
      </c>
      <c r="C6291" s="82">
        <v>0.40612268518518518</v>
      </c>
      <c r="D6291" s="83">
        <v>287</v>
      </c>
      <c r="E6291" s="83">
        <v>18.43</v>
      </c>
      <c r="F6291" s="83">
        <v>5289.41</v>
      </c>
      <c r="G6291" s="83" t="s">
        <v>23</v>
      </c>
    </row>
    <row r="6292" spans="2:7">
      <c r="B6292" s="78">
        <v>43125</v>
      </c>
      <c r="C6292" s="82">
        <v>0.40613425925925922</v>
      </c>
      <c r="D6292" s="83">
        <v>179</v>
      </c>
      <c r="E6292" s="83">
        <v>18.428000000000001</v>
      </c>
      <c r="F6292" s="83">
        <v>3298.6120000000001</v>
      </c>
      <c r="G6292" s="83" t="s">
        <v>23</v>
      </c>
    </row>
    <row r="6293" spans="2:7">
      <c r="B6293" s="78">
        <v>43125</v>
      </c>
      <c r="C6293" s="82">
        <v>0.40634259259259259</v>
      </c>
      <c r="D6293" s="83">
        <v>224</v>
      </c>
      <c r="E6293" s="83">
        <v>18.423999999999999</v>
      </c>
      <c r="F6293" s="83">
        <v>4126.9759999999997</v>
      </c>
      <c r="G6293" s="83" t="s">
        <v>23</v>
      </c>
    </row>
    <row r="6294" spans="2:7">
      <c r="B6294" s="78">
        <v>43125</v>
      </c>
      <c r="C6294" s="82">
        <v>0.40638888888888891</v>
      </c>
      <c r="D6294" s="83">
        <v>120</v>
      </c>
      <c r="E6294" s="83">
        <v>18.422000000000001</v>
      </c>
      <c r="F6294" s="83">
        <v>2210.64</v>
      </c>
      <c r="G6294" s="83" t="s">
        <v>23</v>
      </c>
    </row>
    <row r="6295" spans="2:7">
      <c r="B6295" s="78">
        <v>43125</v>
      </c>
      <c r="C6295" s="82">
        <v>0.40673611111111113</v>
      </c>
      <c r="D6295" s="83">
        <v>358</v>
      </c>
      <c r="E6295" s="83">
        <v>18.417999999999999</v>
      </c>
      <c r="F6295" s="83">
        <v>6593.6439999999993</v>
      </c>
      <c r="G6295" s="83" t="s">
        <v>23</v>
      </c>
    </row>
    <row r="6296" spans="2:7">
      <c r="B6296" s="78">
        <v>43125</v>
      </c>
      <c r="C6296" s="82">
        <v>0.4067708333333333</v>
      </c>
      <c r="D6296" s="83">
        <v>120</v>
      </c>
      <c r="E6296" s="83">
        <v>18.416</v>
      </c>
      <c r="F6296" s="83">
        <v>2209.92</v>
      </c>
      <c r="G6296" s="83" t="s">
        <v>23</v>
      </c>
    </row>
    <row r="6297" spans="2:7">
      <c r="B6297" s="78">
        <v>43125</v>
      </c>
      <c r="C6297" s="82">
        <v>0.40733796296296299</v>
      </c>
      <c r="D6297" s="83">
        <v>612</v>
      </c>
      <c r="E6297" s="83">
        <v>18.411999999999999</v>
      </c>
      <c r="F6297" s="83">
        <v>11268.144</v>
      </c>
      <c r="G6297" s="83" t="s">
        <v>23</v>
      </c>
    </row>
    <row r="6298" spans="2:7">
      <c r="B6298" s="78">
        <v>43125</v>
      </c>
      <c r="C6298" s="82">
        <v>0.40733796296296299</v>
      </c>
      <c r="D6298" s="83">
        <v>150</v>
      </c>
      <c r="E6298" s="83">
        <v>18.41</v>
      </c>
      <c r="F6298" s="83">
        <v>2761.5</v>
      </c>
      <c r="G6298" s="83" t="s">
        <v>23</v>
      </c>
    </row>
    <row r="6299" spans="2:7">
      <c r="B6299" s="78">
        <v>43125</v>
      </c>
      <c r="C6299" s="82">
        <v>0.40773148148148147</v>
      </c>
      <c r="D6299" s="83">
        <v>135</v>
      </c>
      <c r="E6299" s="83">
        <v>18.405999999999999</v>
      </c>
      <c r="F6299" s="83">
        <v>2484.81</v>
      </c>
      <c r="G6299" s="83" t="s">
        <v>23</v>
      </c>
    </row>
    <row r="6300" spans="2:7">
      <c r="B6300" s="78">
        <v>43125</v>
      </c>
      <c r="C6300" s="82">
        <v>0.40778935185185183</v>
      </c>
      <c r="D6300" s="83">
        <v>328</v>
      </c>
      <c r="E6300" s="83">
        <v>18.404</v>
      </c>
      <c r="F6300" s="83">
        <v>6036.5119999999997</v>
      </c>
      <c r="G6300" s="83" t="s">
        <v>23</v>
      </c>
    </row>
    <row r="6301" spans="2:7">
      <c r="B6301" s="78">
        <v>43125</v>
      </c>
      <c r="C6301" s="82">
        <v>0.40787037037037038</v>
      </c>
      <c r="D6301" s="83">
        <v>121</v>
      </c>
      <c r="E6301" s="83">
        <v>18.402000000000001</v>
      </c>
      <c r="F6301" s="83">
        <v>2226.6420000000003</v>
      </c>
      <c r="G6301" s="83" t="s">
        <v>23</v>
      </c>
    </row>
    <row r="6302" spans="2:7">
      <c r="B6302" s="78">
        <v>43125</v>
      </c>
      <c r="C6302" s="82">
        <v>0.40792824074074074</v>
      </c>
      <c r="D6302" s="83">
        <v>118</v>
      </c>
      <c r="E6302" s="83">
        <v>18.399999999999999</v>
      </c>
      <c r="F6302" s="83">
        <v>2171.1999999999998</v>
      </c>
      <c r="G6302" s="83" t="s">
        <v>23</v>
      </c>
    </row>
    <row r="6303" spans="2:7">
      <c r="B6303" s="78">
        <v>43125</v>
      </c>
      <c r="C6303" s="82">
        <v>0.40840277777777773</v>
      </c>
      <c r="D6303" s="83">
        <v>599</v>
      </c>
      <c r="E6303" s="83">
        <v>18.404</v>
      </c>
      <c r="F6303" s="83">
        <v>11023.995999999999</v>
      </c>
      <c r="G6303" s="83" t="s">
        <v>23</v>
      </c>
    </row>
    <row r="6304" spans="2:7">
      <c r="B6304" s="78">
        <v>43125</v>
      </c>
      <c r="C6304" s="82">
        <v>0.40849537037037037</v>
      </c>
      <c r="D6304" s="83">
        <v>120</v>
      </c>
      <c r="E6304" s="83">
        <v>18.399999999999999</v>
      </c>
      <c r="F6304" s="83">
        <v>2208</v>
      </c>
      <c r="G6304" s="83" t="s">
        <v>23</v>
      </c>
    </row>
    <row r="6305" spans="2:7">
      <c r="B6305" s="78">
        <v>43125</v>
      </c>
      <c r="C6305" s="82">
        <v>0.40856481481481483</v>
      </c>
      <c r="D6305" s="83">
        <v>118</v>
      </c>
      <c r="E6305" s="83">
        <v>18.402000000000001</v>
      </c>
      <c r="F6305" s="83">
        <v>2171.4360000000001</v>
      </c>
      <c r="G6305" s="83" t="s">
        <v>23</v>
      </c>
    </row>
    <row r="6306" spans="2:7">
      <c r="B6306" s="78">
        <v>43125</v>
      </c>
      <c r="C6306" s="82">
        <v>0.40920138888888885</v>
      </c>
      <c r="D6306" s="83">
        <v>232</v>
      </c>
      <c r="E6306" s="83">
        <v>18.414000000000001</v>
      </c>
      <c r="F6306" s="83">
        <v>4272.0480000000007</v>
      </c>
      <c r="G6306" s="83" t="s">
        <v>23</v>
      </c>
    </row>
    <row r="6307" spans="2:7">
      <c r="B6307" s="78">
        <v>43125</v>
      </c>
      <c r="C6307" s="82">
        <v>0.40931712962962963</v>
      </c>
      <c r="D6307" s="83">
        <v>453</v>
      </c>
      <c r="E6307" s="83">
        <v>18.414000000000001</v>
      </c>
      <c r="F6307" s="83">
        <v>8341.5420000000013</v>
      </c>
      <c r="G6307" s="83" t="s">
        <v>23</v>
      </c>
    </row>
    <row r="6308" spans="2:7">
      <c r="B6308" s="78">
        <v>43125</v>
      </c>
      <c r="C6308" s="82">
        <v>0.40946759259259258</v>
      </c>
      <c r="D6308" s="83">
        <v>55</v>
      </c>
      <c r="E6308" s="83">
        <v>18.41</v>
      </c>
      <c r="F6308" s="83">
        <v>1012.55</v>
      </c>
      <c r="G6308" s="83" t="s">
        <v>23</v>
      </c>
    </row>
    <row r="6309" spans="2:7">
      <c r="B6309" s="78">
        <v>43125</v>
      </c>
      <c r="C6309" s="82">
        <v>0.40946759259259258</v>
      </c>
      <c r="D6309" s="83">
        <v>55</v>
      </c>
      <c r="E6309" s="83">
        <v>18.41</v>
      </c>
      <c r="F6309" s="83">
        <v>1012.55</v>
      </c>
      <c r="G6309" s="83" t="s">
        <v>23</v>
      </c>
    </row>
    <row r="6310" spans="2:7">
      <c r="B6310" s="78">
        <v>43125</v>
      </c>
      <c r="C6310" s="82">
        <v>0.40953703703703703</v>
      </c>
      <c r="D6310" s="83">
        <v>110</v>
      </c>
      <c r="E6310" s="83">
        <v>18.398</v>
      </c>
      <c r="F6310" s="83">
        <v>2023.78</v>
      </c>
      <c r="G6310" s="83" t="s">
        <v>23</v>
      </c>
    </row>
    <row r="6311" spans="2:7">
      <c r="B6311" s="78">
        <v>43125</v>
      </c>
      <c r="C6311" s="82">
        <v>0.4099652777777778</v>
      </c>
      <c r="D6311" s="83">
        <v>118</v>
      </c>
      <c r="E6311" s="83">
        <v>18.396000000000001</v>
      </c>
      <c r="F6311" s="83">
        <v>2170.7280000000001</v>
      </c>
      <c r="G6311" s="83" t="s">
        <v>23</v>
      </c>
    </row>
    <row r="6312" spans="2:7">
      <c r="B6312" s="78">
        <v>43125</v>
      </c>
      <c r="C6312" s="82">
        <v>0.41010416666666666</v>
      </c>
      <c r="D6312" s="83">
        <v>119</v>
      </c>
      <c r="E6312" s="83">
        <v>18.385999999999999</v>
      </c>
      <c r="F6312" s="83">
        <v>2187.9339999999997</v>
      </c>
      <c r="G6312" s="83" t="s">
        <v>23</v>
      </c>
    </row>
    <row r="6313" spans="2:7">
      <c r="B6313" s="78">
        <v>43125</v>
      </c>
      <c r="C6313" s="82">
        <v>0.41046296296296297</v>
      </c>
      <c r="D6313" s="83">
        <v>331</v>
      </c>
      <c r="E6313" s="83">
        <v>18.385999999999999</v>
      </c>
      <c r="F6313" s="83">
        <v>6085.7659999999996</v>
      </c>
      <c r="G6313" s="83" t="s">
        <v>23</v>
      </c>
    </row>
    <row r="6314" spans="2:7">
      <c r="B6314" s="78">
        <v>43125</v>
      </c>
      <c r="C6314" s="82">
        <v>0.41046296296296297</v>
      </c>
      <c r="D6314" s="83">
        <v>132</v>
      </c>
      <c r="E6314" s="83">
        <v>18.385999999999999</v>
      </c>
      <c r="F6314" s="83">
        <v>2426.9519999999998</v>
      </c>
      <c r="G6314" s="83" t="s">
        <v>23</v>
      </c>
    </row>
    <row r="6315" spans="2:7">
      <c r="B6315" s="78">
        <v>43125</v>
      </c>
      <c r="C6315" s="82">
        <v>0.41133101851851855</v>
      </c>
      <c r="D6315" s="83">
        <v>94</v>
      </c>
      <c r="E6315" s="83">
        <v>18.404</v>
      </c>
      <c r="F6315" s="83">
        <v>1729.9759999999999</v>
      </c>
      <c r="G6315" s="83" t="s">
        <v>23</v>
      </c>
    </row>
    <row r="6316" spans="2:7">
      <c r="B6316" s="78">
        <v>43125</v>
      </c>
      <c r="C6316" s="82">
        <v>0.41199074074074077</v>
      </c>
      <c r="D6316" s="83">
        <v>288</v>
      </c>
      <c r="E6316" s="83">
        <v>18.404</v>
      </c>
      <c r="F6316" s="83">
        <v>5300.3519999999999</v>
      </c>
      <c r="G6316" s="83" t="s">
        <v>23</v>
      </c>
    </row>
    <row r="6317" spans="2:7">
      <c r="B6317" s="78">
        <v>43125</v>
      </c>
      <c r="C6317" s="82">
        <v>0.41200231481481481</v>
      </c>
      <c r="D6317" s="83">
        <v>915</v>
      </c>
      <c r="E6317" s="83">
        <v>18.399999999999999</v>
      </c>
      <c r="F6317" s="83">
        <v>16836</v>
      </c>
      <c r="G6317" s="83" t="s">
        <v>23</v>
      </c>
    </row>
    <row r="6318" spans="2:7">
      <c r="B6318" s="78">
        <v>43125</v>
      </c>
      <c r="C6318" s="82">
        <v>0.41200231481481481</v>
      </c>
      <c r="D6318" s="83">
        <v>370</v>
      </c>
      <c r="E6318" s="83">
        <v>18.399999999999999</v>
      </c>
      <c r="F6318" s="83">
        <v>6807.9999999999991</v>
      </c>
      <c r="G6318" s="83" t="s">
        <v>23</v>
      </c>
    </row>
    <row r="6319" spans="2:7">
      <c r="B6319" s="78">
        <v>43125</v>
      </c>
      <c r="C6319" s="82">
        <v>0.4120138888888889</v>
      </c>
      <c r="D6319" s="83">
        <v>118</v>
      </c>
      <c r="E6319" s="83">
        <v>18.398</v>
      </c>
      <c r="F6319" s="83">
        <v>2170.9639999999999</v>
      </c>
      <c r="G6319" s="83" t="s">
        <v>23</v>
      </c>
    </row>
    <row r="6320" spans="2:7">
      <c r="B6320" s="78">
        <v>43125</v>
      </c>
      <c r="C6320" s="82">
        <v>0.41234953703703708</v>
      </c>
      <c r="D6320" s="83">
        <v>357</v>
      </c>
      <c r="E6320" s="83">
        <v>18.396000000000001</v>
      </c>
      <c r="F6320" s="83">
        <v>6567.3720000000003</v>
      </c>
      <c r="G6320" s="83" t="s">
        <v>23</v>
      </c>
    </row>
    <row r="6321" spans="2:7">
      <c r="B6321" s="78">
        <v>43125</v>
      </c>
      <c r="C6321" s="82">
        <v>0.41252314814814817</v>
      </c>
      <c r="D6321" s="83">
        <v>119</v>
      </c>
      <c r="E6321" s="83">
        <v>18.39</v>
      </c>
      <c r="F6321" s="83">
        <v>2188.41</v>
      </c>
      <c r="G6321" s="83" t="s">
        <v>23</v>
      </c>
    </row>
    <row r="6322" spans="2:7">
      <c r="B6322" s="78">
        <v>43125</v>
      </c>
      <c r="C6322" s="82">
        <v>0.41271990740740744</v>
      </c>
      <c r="D6322" s="83">
        <v>304</v>
      </c>
      <c r="E6322" s="83">
        <v>18.39</v>
      </c>
      <c r="F6322" s="83">
        <v>5590.56</v>
      </c>
      <c r="G6322" s="83" t="s">
        <v>23</v>
      </c>
    </row>
    <row r="6323" spans="2:7">
      <c r="B6323" s="78">
        <v>43125</v>
      </c>
      <c r="C6323" s="82">
        <v>0.41290509259259256</v>
      </c>
      <c r="D6323" s="83">
        <v>120</v>
      </c>
      <c r="E6323" s="83">
        <v>18.393999999999998</v>
      </c>
      <c r="F6323" s="83">
        <v>2207.2799999999997</v>
      </c>
      <c r="G6323" s="83" t="s">
        <v>23</v>
      </c>
    </row>
    <row r="6324" spans="2:7">
      <c r="B6324" s="78">
        <v>43125</v>
      </c>
      <c r="C6324" s="82">
        <v>0.41317129629629629</v>
      </c>
      <c r="D6324" s="83">
        <v>357</v>
      </c>
      <c r="E6324" s="83">
        <v>18.39</v>
      </c>
      <c r="F6324" s="83">
        <v>6565.2300000000005</v>
      </c>
      <c r="G6324" s="83" t="s">
        <v>23</v>
      </c>
    </row>
    <row r="6325" spans="2:7">
      <c r="B6325" s="78">
        <v>43125</v>
      </c>
      <c r="C6325" s="82">
        <v>0.41342592592592592</v>
      </c>
      <c r="D6325" s="83">
        <v>374</v>
      </c>
      <c r="E6325" s="83">
        <v>18.39</v>
      </c>
      <c r="F6325" s="83">
        <v>6877.8600000000006</v>
      </c>
      <c r="G6325" s="83" t="s">
        <v>23</v>
      </c>
    </row>
    <row r="6326" spans="2:7">
      <c r="B6326" s="78">
        <v>43125</v>
      </c>
      <c r="C6326" s="82">
        <v>0.41380787037037042</v>
      </c>
      <c r="D6326" s="83">
        <v>370</v>
      </c>
      <c r="E6326" s="83">
        <v>18.384</v>
      </c>
      <c r="F6326" s="83">
        <v>6802.08</v>
      </c>
      <c r="G6326" s="83" t="s">
        <v>23</v>
      </c>
    </row>
    <row r="6327" spans="2:7">
      <c r="B6327" s="78">
        <v>43125</v>
      </c>
      <c r="C6327" s="82">
        <v>0.4138310185185185</v>
      </c>
      <c r="D6327" s="83">
        <v>132</v>
      </c>
      <c r="E6327" s="83">
        <v>18.382000000000001</v>
      </c>
      <c r="F6327" s="83">
        <v>2426.424</v>
      </c>
      <c r="G6327" s="83" t="s">
        <v>23</v>
      </c>
    </row>
    <row r="6328" spans="2:7">
      <c r="B6328" s="78">
        <v>43125</v>
      </c>
      <c r="C6328" s="82">
        <v>0.41405092592592596</v>
      </c>
      <c r="D6328" s="83">
        <v>121</v>
      </c>
      <c r="E6328" s="83">
        <v>18.38</v>
      </c>
      <c r="F6328" s="83">
        <v>2223.98</v>
      </c>
      <c r="G6328" s="83" t="s">
        <v>23</v>
      </c>
    </row>
    <row r="6329" spans="2:7">
      <c r="B6329" s="78">
        <v>43125</v>
      </c>
      <c r="C6329" s="82">
        <v>0.41405092592592596</v>
      </c>
      <c r="D6329" s="83">
        <v>131</v>
      </c>
      <c r="E6329" s="83">
        <v>18.38</v>
      </c>
      <c r="F6329" s="83">
        <v>2407.7799999999997</v>
      </c>
      <c r="G6329" s="83" t="s">
        <v>23</v>
      </c>
    </row>
    <row r="6330" spans="2:7">
      <c r="B6330" s="78">
        <v>43125</v>
      </c>
      <c r="C6330" s="82">
        <v>0.41415509259259259</v>
      </c>
      <c r="D6330" s="83">
        <v>119</v>
      </c>
      <c r="E6330" s="83">
        <v>18.378</v>
      </c>
      <c r="F6330" s="83">
        <v>2186.982</v>
      </c>
      <c r="G6330" s="83" t="s">
        <v>23</v>
      </c>
    </row>
    <row r="6331" spans="2:7">
      <c r="B6331" s="78">
        <v>43125</v>
      </c>
      <c r="C6331" s="82">
        <v>0.41462962962962963</v>
      </c>
      <c r="D6331" s="83">
        <v>78</v>
      </c>
      <c r="E6331" s="83">
        <v>18.38</v>
      </c>
      <c r="F6331" s="83">
        <v>1433.6399999999999</v>
      </c>
      <c r="G6331" s="83" t="s">
        <v>23</v>
      </c>
    </row>
    <row r="6332" spans="2:7">
      <c r="B6332" s="78">
        <v>43125</v>
      </c>
      <c r="C6332" s="82">
        <v>0.41500000000000004</v>
      </c>
      <c r="D6332" s="83">
        <v>688</v>
      </c>
      <c r="E6332" s="83">
        <v>18.384</v>
      </c>
      <c r="F6332" s="83">
        <v>12648.192000000001</v>
      </c>
      <c r="G6332" s="83" t="s">
        <v>23</v>
      </c>
    </row>
    <row r="6333" spans="2:7">
      <c r="B6333" s="78">
        <v>43125</v>
      </c>
      <c r="C6333" s="82">
        <v>0.41523148148148148</v>
      </c>
      <c r="D6333" s="83">
        <v>126</v>
      </c>
      <c r="E6333" s="83">
        <v>18.38</v>
      </c>
      <c r="F6333" s="83">
        <v>2315.8799999999997</v>
      </c>
      <c r="G6333" s="83" t="s">
        <v>23</v>
      </c>
    </row>
    <row r="6334" spans="2:7">
      <c r="B6334" s="78">
        <v>43125</v>
      </c>
      <c r="C6334" s="82">
        <v>0.41548611111111106</v>
      </c>
      <c r="D6334" s="83">
        <v>596</v>
      </c>
      <c r="E6334" s="83">
        <v>18.384</v>
      </c>
      <c r="F6334" s="83">
        <v>10956.864</v>
      </c>
      <c r="G6334" s="83" t="s">
        <v>23</v>
      </c>
    </row>
    <row r="6335" spans="2:7">
      <c r="B6335" s="78">
        <v>43125</v>
      </c>
      <c r="C6335" s="82">
        <v>0.41555555555555551</v>
      </c>
      <c r="D6335" s="83">
        <v>109</v>
      </c>
      <c r="E6335" s="83">
        <v>18.382000000000001</v>
      </c>
      <c r="F6335" s="83">
        <v>2003.6380000000001</v>
      </c>
      <c r="G6335" s="83" t="s">
        <v>23</v>
      </c>
    </row>
    <row r="6336" spans="2:7">
      <c r="B6336" s="78">
        <v>43125</v>
      </c>
      <c r="C6336" s="82">
        <v>0.41587962962962965</v>
      </c>
      <c r="D6336" s="83">
        <v>375</v>
      </c>
      <c r="E6336" s="83">
        <v>18.378</v>
      </c>
      <c r="F6336" s="83">
        <v>6891.75</v>
      </c>
      <c r="G6336" s="83" t="s">
        <v>23</v>
      </c>
    </row>
    <row r="6337" spans="2:7">
      <c r="B6337" s="78">
        <v>43125</v>
      </c>
      <c r="C6337" s="82">
        <v>0.41612268518518519</v>
      </c>
      <c r="D6337" s="83">
        <v>126</v>
      </c>
      <c r="E6337" s="83">
        <v>18.378</v>
      </c>
      <c r="F6337" s="83">
        <v>2315.6280000000002</v>
      </c>
      <c r="G6337" s="83" t="s">
        <v>23</v>
      </c>
    </row>
    <row r="6338" spans="2:7">
      <c r="B6338" s="78">
        <v>43125</v>
      </c>
      <c r="C6338" s="82">
        <v>0.41618055555555555</v>
      </c>
      <c r="D6338" s="83">
        <v>329</v>
      </c>
      <c r="E6338" s="83">
        <v>18.376000000000001</v>
      </c>
      <c r="F6338" s="83">
        <v>6045.7040000000006</v>
      </c>
      <c r="G6338" s="83" t="s">
        <v>23</v>
      </c>
    </row>
    <row r="6339" spans="2:7">
      <c r="B6339" s="78">
        <v>43125</v>
      </c>
      <c r="C6339" s="82">
        <v>0.4175578703703704</v>
      </c>
      <c r="D6339" s="83">
        <v>519</v>
      </c>
      <c r="E6339" s="83">
        <v>18.382000000000001</v>
      </c>
      <c r="F6339" s="83">
        <v>9540.2580000000016</v>
      </c>
      <c r="G6339" s="83" t="s">
        <v>23</v>
      </c>
    </row>
    <row r="6340" spans="2:7">
      <c r="B6340" s="78">
        <v>43125</v>
      </c>
      <c r="C6340" s="82">
        <v>0.41763888888888889</v>
      </c>
      <c r="D6340" s="83">
        <v>1242</v>
      </c>
      <c r="E6340" s="83">
        <v>18.382000000000001</v>
      </c>
      <c r="F6340" s="83">
        <v>22830.444000000003</v>
      </c>
      <c r="G6340" s="83" t="s">
        <v>23</v>
      </c>
    </row>
    <row r="6341" spans="2:7">
      <c r="B6341" s="78">
        <v>43125</v>
      </c>
      <c r="C6341" s="82">
        <v>0.41763888888888889</v>
      </c>
      <c r="D6341" s="83">
        <v>127</v>
      </c>
      <c r="E6341" s="83">
        <v>18.382000000000001</v>
      </c>
      <c r="F6341" s="83">
        <v>2334.5140000000001</v>
      </c>
      <c r="G6341" s="83" t="s">
        <v>23</v>
      </c>
    </row>
    <row r="6342" spans="2:7">
      <c r="B6342" s="78">
        <v>43125</v>
      </c>
      <c r="C6342" s="82">
        <v>0.41859953703703701</v>
      </c>
      <c r="D6342" s="83">
        <v>275</v>
      </c>
      <c r="E6342" s="83">
        <v>18.382000000000001</v>
      </c>
      <c r="F6342" s="83">
        <v>5055.05</v>
      </c>
      <c r="G6342" s="83" t="s">
        <v>23</v>
      </c>
    </row>
    <row r="6343" spans="2:7">
      <c r="B6343" s="78">
        <v>43125</v>
      </c>
      <c r="C6343" s="82">
        <v>0.41859953703703701</v>
      </c>
      <c r="D6343" s="83">
        <v>235</v>
      </c>
      <c r="E6343" s="83">
        <v>18.382000000000001</v>
      </c>
      <c r="F6343" s="83">
        <v>4319.7700000000004</v>
      </c>
      <c r="G6343" s="83" t="s">
        <v>23</v>
      </c>
    </row>
    <row r="6344" spans="2:7">
      <c r="B6344" s="78">
        <v>43125</v>
      </c>
      <c r="C6344" s="82">
        <v>0.41859953703703701</v>
      </c>
      <c r="D6344" s="83">
        <v>384</v>
      </c>
      <c r="E6344" s="83">
        <v>18.382000000000001</v>
      </c>
      <c r="F6344" s="83">
        <v>7058.6880000000001</v>
      </c>
      <c r="G6344" s="83" t="s">
        <v>23</v>
      </c>
    </row>
    <row r="6345" spans="2:7">
      <c r="B6345" s="78">
        <v>43125</v>
      </c>
      <c r="C6345" s="82">
        <v>0.41859953703703701</v>
      </c>
      <c r="D6345" s="83">
        <v>23</v>
      </c>
      <c r="E6345" s="83">
        <v>18.382000000000001</v>
      </c>
      <c r="F6345" s="83">
        <v>422.78600000000006</v>
      </c>
      <c r="G6345" s="83" t="s">
        <v>23</v>
      </c>
    </row>
    <row r="6346" spans="2:7">
      <c r="B6346" s="78">
        <v>43125</v>
      </c>
      <c r="C6346" s="82">
        <v>0.41862268518518514</v>
      </c>
      <c r="D6346" s="83">
        <v>160</v>
      </c>
      <c r="E6346" s="83">
        <v>18.38</v>
      </c>
      <c r="F6346" s="83">
        <v>2940.7999999999997</v>
      </c>
      <c r="G6346" s="83" t="s">
        <v>23</v>
      </c>
    </row>
    <row r="6347" spans="2:7">
      <c r="B6347" s="78">
        <v>43125</v>
      </c>
      <c r="C6347" s="82">
        <v>0.41862268518518514</v>
      </c>
      <c r="D6347" s="83">
        <v>74</v>
      </c>
      <c r="E6347" s="83">
        <v>18.38</v>
      </c>
      <c r="F6347" s="83">
        <v>1360.12</v>
      </c>
      <c r="G6347" s="83" t="s">
        <v>23</v>
      </c>
    </row>
    <row r="6348" spans="2:7">
      <c r="B6348" s="78">
        <v>43125</v>
      </c>
      <c r="C6348" s="82">
        <v>0.41862268518518514</v>
      </c>
      <c r="D6348" s="83">
        <v>114</v>
      </c>
      <c r="E6348" s="83">
        <v>18.376000000000001</v>
      </c>
      <c r="F6348" s="83">
        <v>2094.864</v>
      </c>
      <c r="G6348" s="83" t="s">
        <v>23</v>
      </c>
    </row>
    <row r="6349" spans="2:7">
      <c r="B6349" s="78">
        <v>43125</v>
      </c>
      <c r="C6349" s="82">
        <v>0.4187731481481482</v>
      </c>
      <c r="D6349" s="83">
        <v>114</v>
      </c>
      <c r="E6349" s="83">
        <v>18.373999999999999</v>
      </c>
      <c r="F6349" s="83">
        <v>2094.636</v>
      </c>
      <c r="G6349" s="83" t="s">
        <v>23</v>
      </c>
    </row>
    <row r="6350" spans="2:7">
      <c r="B6350" s="78">
        <v>43125</v>
      </c>
      <c r="C6350" s="82">
        <v>0.41890046296296296</v>
      </c>
      <c r="D6350" s="83">
        <v>112</v>
      </c>
      <c r="E6350" s="83">
        <v>18.37</v>
      </c>
      <c r="F6350" s="83">
        <v>2057.44</v>
      </c>
      <c r="G6350" s="83" t="s">
        <v>23</v>
      </c>
    </row>
    <row r="6351" spans="2:7">
      <c r="B6351" s="78">
        <v>43125</v>
      </c>
      <c r="C6351" s="82">
        <v>0.41921296296296301</v>
      </c>
      <c r="D6351" s="83">
        <v>498</v>
      </c>
      <c r="E6351" s="83">
        <v>18.367999999999999</v>
      </c>
      <c r="F6351" s="83">
        <v>9147.2639999999992</v>
      </c>
      <c r="G6351" s="83" t="s">
        <v>23</v>
      </c>
    </row>
    <row r="6352" spans="2:7">
      <c r="B6352" s="78">
        <v>43125</v>
      </c>
      <c r="C6352" s="82">
        <v>0.41943287037037041</v>
      </c>
      <c r="D6352" s="83">
        <v>242</v>
      </c>
      <c r="E6352" s="83">
        <v>18.366</v>
      </c>
      <c r="F6352" s="83">
        <v>4444.5720000000001</v>
      </c>
      <c r="G6352" s="83" t="s">
        <v>23</v>
      </c>
    </row>
    <row r="6353" spans="2:7">
      <c r="B6353" s="78">
        <v>43125</v>
      </c>
      <c r="C6353" s="82">
        <v>0.41950231481481487</v>
      </c>
      <c r="D6353" s="83">
        <v>112</v>
      </c>
      <c r="E6353" s="83">
        <v>18.356000000000002</v>
      </c>
      <c r="F6353" s="83">
        <v>2055.8720000000003</v>
      </c>
      <c r="G6353" s="83" t="s">
        <v>23</v>
      </c>
    </row>
    <row r="6354" spans="2:7">
      <c r="B6354" s="78">
        <v>43125</v>
      </c>
      <c r="C6354" s="82">
        <v>0.41983796296296294</v>
      </c>
      <c r="D6354" s="83">
        <v>342</v>
      </c>
      <c r="E6354" s="83">
        <v>18.353999999999999</v>
      </c>
      <c r="F6354" s="83">
        <v>6277.0679999999993</v>
      </c>
      <c r="G6354" s="83" t="s">
        <v>23</v>
      </c>
    </row>
    <row r="6355" spans="2:7">
      <c r="B6355" s="78">
        <v>43125</v>
      </c>
      <c r="C6355" s="82">
        <v>0.42026620370370371</v>
      </c>
      <c r="D6355" s="83">
        <v>430</v>
      </c>
      <c r="E6355" s="83">
        <v>18.350000000000001</v>
      </c>
      <c r="F6355" s="83">
        <v>7890.5000000000009</v>
      </c>
      <c r="G6355" s="83" t="s">
        <v>23</v>
      </c>
    </row>
    <row r="6356" spans="2:7">
      <c r="B6356" s="78">
        <v>43125</v>
      </c>
      <c r="C6356" s="82">
        <v>0.42054398148148148</v>
      </c>
      <c r="D6356" s="83">
        <v>282</v>
      </c>
      <c r="E6356" s="83">
        <v>18.346</v>
      </c>
      <c r="F6356" s="83">
        <v>5173.5720000000001</v>
      </c>
      <c r="G6356" s="83" t="s">
        <v>23</v>
      </c>
    </row>
    <row r="6357" spans="2:7">
      <c r="B6357" s="78">
        <v>43125</v>
      </c>
      <c r="C6357" s="82">
        <v>0.42072916666666665</v>
      </c>
      <c r="D6357" s="83">
        <v>198</v>
      </c>
      <c r="E6357" s="83">
        <v>18.344000000000001</v>
      </c>
      <c r="F6357" s="83">
        <v>3632.1120000000001</v>
      </c>
      <c r="G6357" s="83" t="s">
        <v>23</v>
      </c>
    </row>
    <row r="6358" spans="2:7">
      <c r="B6358" s="78">
        <v>43125</v>
      </c>
      <c r="C6358" s="82">
        <v>0.42092592592592593</v>
      </c>
      <c r="D6358" s="83">
        <v>198</v>
      </c>
      <c r="E6358" s="83">
        <v>18.335999999999999</v>
      </c>
      <c r="F6358" s="83">
        <v>3630.5279999999998</v>
      </c>
      <c r="G6358" s="83" t="s">
        <v>23</v>
      </c>
    </row>
    <row r="6359" spans="2:7">
      <c r="B6359" s="78">
        <v>43125</v>
      </c>
      <c r="C6359" s="82">
        <v>0.4211226851851852</v>
      </c>
      <c r="D6359" s="83">
        <v>115</v>
      </c>
      <c r="E6359" s="83">
        <v>18.335999999999999</v>
      </c>
      <c r="F6359" s="83">
        <v>2108.64</v>
      </c>
      <c r="G6359" s="83" t="s">
        <v>23</v>
      </c>
    </row>
    <row r="6360" spans="2:7">
      <c r="B6360" s="78">
        <v>43125</v>
      </c>
      <c r="C6360" s="82">
        <v>0.42124999999999996</v>
      </c>
      <c r="D6360" s="83">
        <v>50</v>
      </c>
      <c r="E6360" s="83">
        <v>18.334</v>
      </c>
      <c r="F6360" s="83">
        <v>916.69999999999993</v>
      </c>
      <c r="G6360" s="83" t="s">
        <v>23</v>
      </c>
    </row>
    <row r="6361" spans="2:7">
      <c r="B6361" s="78">
        <v>43125</v>
      </c>
      <c r="C6361" s="82">
        <v>0.42260416666666667</v>
      </c>
      <c r="D6361" s="83">
        <v>588</v>
      </c>
      <c r="E6361" s="83">
        <v>18.350000000000001</v>
      </c>
      <c r="F6361" s="83">
        <v>10789.800000000001</v>
      </c>
      <c r="G6361" s="83" t="s">
        <v>23</v>
      </c>
    </row>
    <row r="6362" spans="2:7">
      <c r="B6362" s="78">
        <v>43125</v>
      </c>
      <c r="C6362" s="82">
        <v>0.42260416666666667</v>
      </c>
      <c r="D6362" s="83">
        <v>250</v>
      </c>
      <c r="E6362" s="83">
        <v>18.346</v>
      </c>
      <c r="F6362" s="83">
        <v>4586.5</v>
      </c>
      <c r="G6362" s="83" t="s">
        <v>23</v>
      </c>
    </row>
    <row r="6363" spans="2:7">
      <c r="B6363" s="78">
        <v>43125</v>
      </c>
      <c r="C6363" s="82">
        <v>0.42260416666666667</v>
      </c>
      <c r="D6363" s="83">
        <v>480</v>
      </c>
      <c r="E6363" s="83">
        <v>18.346</v>
      </c>
      <c r="F6363" s="83">
        <v>8806.08</v>
      </c>
      <c r="G6363" s="83" t="s">
        <v>23</v>
      </c>
    </row>
    <row r="6364" spans="2:7">
      <c r="B6364" s="78">
        <v>43125</v>
      </c>
      <c r="C6364" s="82">
        <v>0.42303240740740744</v>
      </c>
      <c r="D6364" s="83">
        <v>397</v>
      </c>
      <c r="E6364" s="83">
        <v>18.335999999999999</v>
      </c>
      <c r="F6364" s="83">
        <v>7279.3919999999998</v>
      </c>
      <c r="G6364" s="83" t="s">
        <v>23</v>
      </c>
    </row>
    <row r="6365" spans="2:7">
      <c r="B6365" s="78">
        <v>43125</v>
      </c>
      <c r="C6365" s="82">
        <v>0.42355324074074074</v>
      </c>
      <c r="D6365" s="83">
        <v>439</v>
      </c>
      <c r="E6365" s="83">
        <v>18.335999999999999</v>
      </c>
      <c r="F6365" s="83">
        <v>8049.503999999999</v>
      </c>
      <c r="G6365" s="83" t="s">
        <v>23</v>
      </c>
    </row>
    <row r="6366" spans="2:7">
      <c r="B6366" s="78">
        <v>43125</v>
      </c>
      <c r="C6366" s="82">
        <v>0.42391203703703706</v>
      </c>
      <c r="D6366" s="83">
        <v>287</v>
      </c>
      <c r="E6366" s="83">
        <v>18.332000000000001</v>
      </c>
      <c r="F6366" s="83">
        <v>5261.2840000000006</v>
      </c>
      <c r="G6366" s="83" t="s">
        <v>23</v>
      </c>
    </row>
    <row r="6367" spans="2:7">
      <c r="B6367" s="78">
        <v>43125</v>
      </c>
      <c r="C6367" s="82">
        <v>0.42428240740740741</v>
      </c>
      <c r="D6367" s="83">
        <v>303</v>
      </c>
      <c r="E6367" s="83">
        <v>18.332000000000001</v>
      </c>
      <c r="F6367" s="83">
        <v>5554.5960000000005</v>
      </c>
      <c r="G6367" s="83" t="s">
        <v>23</v>
      </c>
    </row>
    <row r="6368" spans="2:7">
      <c r="B6368" s="78">
        <v>43125</v>
      </c>
      <c r="C6368" s="82">
        <v>0.42428240740740741</v>
      </c>
      <c r="D6368" s="83">
        <v>109</v>
      </c>
      <c r="E6368" s="83">
        <v>18.329999999999998</v>
      </c>
      <c r="F6368" s="83">
        <v>1997.9699999999998</v>
      </c>
      <c r="G6368" s="83" t="s">
        <v>23</v>
      </c>
    </row>
    <row r="6369" spans="2:7">
      <c r="B6369" s="78">
        <v>43125</v>
      </c>
      <c r="C6369" s="82">
        <v>0.42489583333333331</v>
      </c>
      <c r="D6369" s="83">
        <v>182</v>
      </c>
      <c r="E6369" s="83">
        <v>18.327999999999999</v>
      </c>
      <c r="F6369" s="83">
        <v>3335.6959999999999</v>
      </c>
      <c r="G6369" s="83" t="s">
        <v>23</v>
      </c>
    </row>
    <row r="6370" spans="2:7">
      <c r="B6370" s="78">
        <v>43125</v>
      </c>
      <c r="C6370" s="82">
        <v>0.42489583333333331</v>
      </c>
      <c r="D6370" s="83">
        <v>292</v>
      </c>
      <c r="E6370" s="83">
        <v>18.327999999999999</v>
      </c>
      <c r="F6370" s="83">
        <v>5351.7759999999998</v>
      </c>
      <c r="G6370" s="83" t="s">
        <v>23</v>
      </c>
    </row>
    <row r="6371" spans="2:7">
      <c r="B6371" s="78">
        <v>43125</v>
      </c>
      <c r="C6371" s="82">
        <v>0.42496527777777776</v>
      </c>
      <c r="D6371" s="83">
        <v>109</v>
      </c>
      <c r="E6371" s="83">
        <v>18.321999999999999</v>
      </c>
      <c r="F6371" s="83">
        <v>1997.098</v>
      </c>
      <c r="G6371" s="83" t="s">
        <v>23</v>
      </c>
    </row>
    <row r="6372" spans="2:7">
      <c r="B6372" s="78">
        <v>43125</v>
      </c>
      <c r="C6372" s="82">
        <v>0.42503472222222222</v>
      </c>
      <c r="D6372" s="83">
        <v>109</v>
      </c>
      <c r="E6372" s="83">
        <v>18.32</v>
      </c>
      <c r="F6372" s="83">
        <v>1996.88</v>
      </c>
      <c r="G6372" s="83" t="s">
        <v>23</v>
      </c>
    </row>
    <row r="6373" spans="2:7">
      <c r="B6373" s="78">
        <v>43125</v>
      </c>
      <c r="C6373" s="82">
        <v>0.42521990740740739</v>
      </c>
      <c r="D6373" s="83">
        <v>117</v>
      </c>
      <c r="E6373" s="83">
        <v>18.318000000000001</v>
      </c>
      <c r="F6373" s="83">
        <v>2143.2060000000001</v>
      </c>
      <c r="G6373" s="83" t="s">
        <v>23</v>
      </c>
    </row>
    <row r="6374" spans="2:7">
      <c r="B6374" s="78">
        <v>43125</v>
      </c>
      <c r="C6374" s="82">
        <v>0.42539351851851853</v>
      </c>
      <c r="D6374" s="83">
        <v>276</v>
      </c>
      <c r="E6374" s="83">
        <v>18.314</v>
      </c>
      <c r="F6374" s="83">
        <v>5054.6639999999998</v>
      </c>
      <c r="G6374" s="83" t="s">
        <v>23</v>
      </c>
    </row>
    <row r="6375" spans="2:7">
      <c r="B6375" s="78">
        <v>43125</v>
      </c>
      <c r="C6375" s="82">
        <v>0.42555555555555552</v>
      </c>
      <c r="D6375" s="83">
        <v>114</v>
      </c>
      <c r="E6375" s="83">
        <v>18.309999999999999</v>
      </c>
      <c r="F6375" s="83">
        <v>2087.3399999999997</v>
      </c>
      <c r="G6375" s="83" t="s">
        <v>23</v>
      </c>
    </row>
    <row r="6376" spans="2:7">
      <c r="B6376" s="78">
        <v>43125</v>
      </c>
      <c r="C6376" s="82">
        <v>0.42555555555555552</v>
      </c>
      <c r="D6376" s="83">
        <v>114</v>
      </c>
      <c r="E6376" s="83">
        <v>18.309999999999999</v>
      </c>
      <c r="F6376" s="83">
        <v>2087.3399999999997</v>
      </c>
      <c r="G6376" s="83" t="s">
        <v>23</v>
      </c>
    </row>
    <row r="6377" spans="2:7">
      <c r="B6377" s="78">
        <v>43125</v>
      </c>
      <c r="C6377" s="82">
        <v>0.42614583333333328</v>
      </c>
      <c r="D6377" s="83">
        <v>379</v>
      </c>
      <c r="E6377" s="83">
        <v>18.338000000000001</v>
      </c>
      <c r="F6377" s="83">
        <v>6950.1020000000008</v>
      </c>
      <c r="G6377" s="83" t="s">
        <v>23</v>
      </c>
    </row>
    <row r="6378" spans="2:7">
      <c r="B6378" s="78">
        <v>43125</v>
      </c>
      <c r="C6378" s="82">
        <v>0.42614583333333328</v>
      </c>
      <c r="D6378" s="83">
        <v>48</v>
      </c>
      <c r="E6378" s="83">
        <v>18.335999999999999</v>
      </c>
      <c r="F6378" s="83">
        <v>880.12799999999993</v>
      </c>
      <c r="G6378" s="83" t="s">
        <v>23</v>
      </c>
    </row>
    <row r="6379" spans="2:7">
      <c r="B6379" s="78">
        <v>43125</v>
      </c>
      <c r="C6379" s="82">
        <v>0.42614583333333328</v>
      </c>
      <c r="D6379" s="83">
        <v>418</v>
      </c>
      <c r="E6379" s="83">
        <v>18.335999999999999</v>
      </c>
      <c r="F6379" s="83">
        <v>7664.4479999999994</v>
      </c>
      <c r="G6379" s="83" t="s">
        <v>23</v>
      </c>
    </row>
    <row r="6380" spans="2:7">
      <c r="B6380" s="78">
        <v>43125</v>
      </c>
      <c r="C6380" s="82">
        <v>0.42621527777777773</v>
      </c>
      <c r="D6380" s="83">
        <v>114</v>
      </c>
      <c r="E6380" s="83">
        <v>18.335999999999999</v>
      </c>
      <c r="F6380" s="83">
        <v>2090.3039999999996</v>
      </c>
      <c r="G6380" s="83" t="s">
        <v>23</v>
      </c>
    </row>
    <row r="6381" spans="2:7">
      <c r="B6381" s="78">
        <v>43125</v>
      </c>
      <c r="C6381" s="82">
        <v>0.42638888888888887</v>
      </c>
      <c r="D6381" s="83">
        <v>114</v>
      </c>
      <c r="E6381" s="83">
        <v>18.334</v>
      </c>
      <c r="F6381" s="83">
        <v>2090.076</v>
      </c>
      <c r="G6381" s="83" t="s">
        <v>23</v>
      </c>
    </row>
    <row r="6382" spans="2:7">
      <c r="B6382" s="78">
        <v>43125</v>
      </c>
      <c r="C6382" s="82">
        <v>0.42673611111111115</v>
      </c>
      <c r="D6382" s="83">
        <v>568</v>
      </c>
      <c r="E6382" s="83">
        <v>18.329999999999998</v>
      </c>
      <c r="F6382" s="83">
        <v>10411.439999999999</v>
      </c>
      <c r="G6382" s="83" t="s">
        <v>23</v>
      </c>
    </row>
    <row r="6383" spans="2:7">
      <c r="B6383" s="78">
        <v>43125</v>
      </c>
      <c r="C6383" s="82">
        <v>0.42721064814814813</v>
      </c>
      <c r="D6383" s="83">
        <v>552</v>
      </c>
      <c r="E6383" s="83">
        <v>18.321999999999999</v>
      </c>
      <c r="F6383" s="83">
        <v>10113.743999999999</v>
      </c>
      <c r="G6383" s="83" t="s">
        <v>23</v>
      </c>
    </row>
    <row r="6384" spans="2:7">
      <c r="B6384" s="78">
        <v>43125</v>
      </c>
      <c r="C6384" s="82">
        <v>0.42722222222222223</v>
      </c>
      <c r="D6384" s="83">
        <v>132</v>
      </c>
      <c r="E6384" s="83">
        <v>18.32</v>
      </c>
      <c r="F6384" s="83">
        <v>2418.2400000000002</v>
      </c>
      <c r="G6384" s="83" t="s">
        <v>23</v>
      </c>
    </row>
    <row r="6385" spans="2:7">
      <c r="B6385" s="78">
        <v>43125</v>
      </c>
      <c r="C6385" s="82">
        <v>0.42747685185185186</v>
      </c>
      <c r="D6385" s="83">
        <v>165</v>
      </c>
      <c r="E6385" s="83">
        <v>18.32</v>
      </c>
      <c r="F6385" s="83">
        <v>3022.8</v>
      </c>
      <c r="G6385" s="83" t="s">
        <v>23</v>
      </c>
    </row>
    <row r="6386" spans="2:7">
      <c r="B6386" s="78">
        <v>43125</v>
      </c>
      <c r="C6386" s="82">
        <v>0.42766203703703703</v>
      </c>
      <c r="D6386" s="83">
        <v>296</v>
      </c>
      <c r="E6386" s="83">
        <v>18.318000000000001</v>
      </c>
      <c r="F6386" s="83">
        <v>5422.1280000000006</v>
      </c>
      <c r="G6386" s="83" t="s">
        <v>23</v>
      </c>
    </row>
    <row r="6387" spans="2:7">
      <c r="B6387" s="78">
        <v>43125</v>
      </c>
      <c r="C6387" s="82">
        <v>0.42766203703703703</v>
      </c>
      <c r="D6387" s="83">
        <v>115</v>
      </c>
      <c r="E6387" s="83">
        <v>18.318000000000001</v>
      </c>
      <c r="F6387" s="83">
        <v>2106.5700000000002</v>
      </c>
      <c r="G6387" s="83" t="s">
        <v>23</v>
      </c>
    </row>
    <row r="6388" spans="2:7">
      <c r="B6388" s="78">
        <v>43125</v>
      </c>
      <c r="C6388" s="82">
        <v>0.42776620370370372</v>
      </c>
      <c r="D6388" s="83">
        <v>116</v>
      </c>
      <c r="E6388" s="83">
        <v>18.312000000000001</v>
      </c>
      <c r="F6388" s="83">
        <v>2124.192</v>
      </c>
      <c r="G6388" s="83" t="s">
        <v>23</v>
      </c>
    </row>
    <row r="6389" spans="2:7">
      <c r="B6389" s="78">
        <v>43125</v>
      </c>
      <c r="C6389" s="82">
        <v>0.42789351851851848</v>
      </c>
      <c r="D6389" s="83">
        <v>297</v>
      </c>
      <c r="E6389" s="83">
        <v>18.309999999999999</v>
      </c>
      <c r="F6389" s="83">
        <v>5438.07</v>
      </c>
      <c r="G6389" s="83" t="s">
        <v>23</v>
      </c>
    </row>
    <row r="6390" spans="2:7">
      <c r="B6390" s="78">
        <v>43125</v>
      </c>
      <c r="C6390" s="82">
        <v>0.42797453703703708</v>
      </c>
      <c r="D6390" s="83">
        <v>132</v>
      </c>
      <c r="E6390" s="83">
        <v>18.306000000000001</v>
      </c>
      <c r="F6390" s="83">
        <v>2416.3920000000003</v>
      </c>
      <c r="G6390" s="83" t="s">
        <v>23</v>
      </c>
    </row>
    <row r="6391" spans="2:7">
      <c r="B6391" s="78">
        <v>43125</v>
      </c>
      <c r="C6391" s="82">
        <v>0.42862268518518515</v>
      </c>
      <c r="D6391" s="83">
        <v>681</v>
      </c>
      <c r="E6391" s="83">
        <v>18.309999999999999</v>
      </c>
      <c r="F6391" s="83">
        <v>12469.109999999999</v>
      </c>
      <c r="G6391" s="83" t="s">
        <v>23</v>
      </c>
    </row>
    <row r="6392" spans="2:7">
      <c r="B6392" s="78">
        <v>43125</v>
      </c>
      <c r="C6392" s="82">
        <v>0.42862268518518515</v>
      </c>
      <c r="D6392" s="83">
        <v>109</v>
      </c>
      <c r="E6392" s="83">
        <v>18.309999999999999</v>
      </c>
      <c r="F6392" s="83">
        <v>1995.79</v>
      </c>
      <c r="G6392" s="83" t="s">
        <v>23</v>
      </c>
    </row>
    <row r="6393" spans="2:7">
      <c r="B6393" s="78">
        <v>43125</v>
      </c>
      <c r="C6393" s="82">
        <v>0.42865740740740743</v>
      </c>
      <c r="D6393" s="83">
        <v>132</v>
      </c>
      <c r="E6393" s="83">
        <v>18.306000000000001</v>
      </c>
      <c r="F6393" s="83">
        <v>2416.3920000000003</v>
      </c>
      <c r="G6393" s="83" t="s">
        <v>23</v>
      </c>
    </row>
    <row r="6394" spans="2:7">
      <c r="B6394" s="78">
        <v>43125</v>
      </c>
      <c r="C6394" s="82">
        <v>0.42906249999999996</v>
      </c>
      <c r="D6394" s="83">
        <v>533</v>
      </c>
      <c r="E6394" s="83">
        <v>18.302</v>
      </c>
      <c r="F6394" s="83">
        <v>9754.9660000000003</v>
      </c>
      <c r="G6394" s="83" t="s">
        <v>23</v>
      </c>
    </row>
    <row r="6395" spans="2:7">
      <c r="B6395" s="78">
        <v>43125</v>
      </c>
      <c r="C6395" s="82">
        <v>0.42908564814814815</v>
      </c>
      <c r="D6395" s="83">
        <v>109</v>
      </c>
      <c r="E6395" s="83">
        <v>18.297999999999998</v>
      </c>
      <c r="F6395" s="83">
        <v>1994.4819999999997</v>
      </c>
      <c r="G6395" s="83" t="s">
        <v>23</v>
      </c>
    </row>
    <row r="6396" spans="2:7">
      <c r="B6396" s="78">
        <v>43125</v>
      </c>
      <c r="C6396" s="82">
        <v>0.42929398148148151</v>
      </c>
      <c r="D6396" s="83">
        <v>281</v>
      </c>
      <c r="E6396" s="83">
        <v>18.29</v>
      </c>
      <c r="F6396" s="83">
        <v>5139.49</v>
      </c>
      <c r="G6396" s="83" t="s">
        <v>23</v>
      </c>
    </row>
    <row r="6397" spans="2:7">
      <c r="B6397" s="78">
        <v>43125</v>
      </c>
      <c r="C6397" s="82">
        <v>0.42935185185185182</v>
      </c>
      <c r="D6397" s="83">
        <v>115</v>
      </c>
      <c r="E6397" s="83">
        <v>18.282</v>
      </c>
      <c r="F6397" s="83">
        <v>2102.4299999999998</v>
      </c>
      <c r="G6397" s="83" t="s">
        <v>23</v>
      </c>
    </row>
    <row r="6398" spans="2:7">
      <c r="B6398" s="78">
        <v>43125</v>
      </c>
      <c r="C6398" s="82">
        <v>0.43046296296296299</v>
      </c>
      <c r="D6398" s="83">
        <v>1139</v>
      </c>
      <c r="E6398" s="83">
        <v>18.28</v>
      </c>
      <c r="F6398" s="83">
        <v>20820.920000000002</v>
      </c>
      <c r="G6398" s="83" t="s">
        <v>23</v>
      </c>
    </row>
    <row r="6399" spans="2:7">
      <c r="B6399" s="78">
        <v>43125</v>
      </c>
      <c r="C6399" s="82">
        <v>0.43047453703703703</v>
      </c>
      <c r="D6399" s="83">
        <v>310</v>
      </c>
      <c r="E6399" s="83">
        <v>18.276</v>
      </c>
      <c r="F6399" s="83">
        <v>5665.5599999999995</v>
      </c>
      <c r="G6399" s="83" t="s">
        <v>23</v>
      </c>
    </row>
    <row r="6400" spans="2:7">
      <c r="B6400" s="78">
        <v>43125</v>
      </c>
      <c r="C6400" s="82">
        <v>0.43228009259259265</v>
      </c>
      <c r="D6400" s="83">
        <v>384</v>
      </c>
      <c r="E6400" s="83">
        <v>18.283999999999999</v>
      </c>
      <c r="F6400" s="83">
        <v>7021.0559999999996</v>
      </c>
      <c r="G6400" s="83" t="s">
        <v>23</v>
      </c>
    </row>
    <row r="6401" spans="2:7">
      <c r="B6401" s="78">
        <v>43125</v>
      </c>
      <c r="C6401" s="82">
        <v>0.43229166666666669</v>
      </c>
      <c r="D6401" s="83">
        <v>664</v>
      </c>
      <c r="E6401" s="83">
        <v>18.282</v>
      </c>
      <c r="F6401" s="83">
        <v>12139.248</v>
      </c>
      <c r="G6401" s="83" t="s">
        <v>23</v>
      </c>
    </row>
    <row r="6402" spans="2:7">
      <c r="B6402" s="78">
        <v>43125</v>
      </c>
      <c r="C6402" s="82">
        <v>0.43229166666666669</v>
      </c>
      <c r="D6402" s="83">
        <v>666</v>
      </c>
      <c r="E6402" s="83">
        <v>18.282</v>
      </c>
      <c r="F6402" s="83">
        <v>12175.812</v>
      </c>
      <c r="G6402" s="83" t="s">
        <v>23</v>
      </c>
    </row>
    <row r="6403" spans="2:7">
      <c r="B6403" s="78">
        <v>43125</v>
      </c>
      <c r="C6403" s="82">
        <v>0.43238425925925927</v>
      </c>
      <c r="D6403" s="83">
        <v>27</v>
      </c>
      <c r="E6403" s="83">
        <v>18.28</v>
      </c>
      <c r="F6403" s="83">
        <v>493.56000000000006</v>
      </c>
      <c r="G6403" s="83" t="s">
        <v>23</v>
      </c>
    </row>
    <row r="6404" spans="2:7">
      <c r="B6404" s="78">
        <v>43125</v>
      </c>
      <c r="C6404" s="82">
        <v>0.43238425925925927</v>
      </c>
      <c r="D6404" s="83">
        <v>203</v>
      </c>
      <c r="E6404" s="83">
        <v>18.28</v>
      </c>
      <c r="F6404" s="83">
        <v>3710.84</v>
      </c>
      <c r="G6404" s="83" t="s">
        <v>23</v>
      </c>
    </row>
    <row r="6405" spans="2:7">
      <c r="B6405" s="78">
        <v>43125</v>
      </c>
      <c r="C6405" s="82">
        <v>0.43240740740740741</v>
      </c>
      <c r="D6405" s="83">
        <v>127</v>
      </c>
      <c r="E6405" s="83">
        <v>18.277999999999999</v>
      </c>
      <c r="F6405" s="83">
        <v>2321.306</v>
      </c>
      <c r="G6405" s="83" t="s">
        <v>23</v>
      </c>
    </row>
    <row r="6406" spans="2:7">
      <c r="B6406" s="78">
        <v>43125</v>
      </c>
      <c r="C6406" s="82">
        <v>0.43358796296296293</v>
      </c>
      <c r="D6406" s="83">
        <v>109</v>
      </c>
      <c r="E6406" s="83">
        <v>18.274000000000001</v>
      </c>
      <c r="F6406" s="83">
        <v>1991.866</v>
      </c>
      <c r="G6406" s="83" t="s">
        <v>23</v>
      </c>
    </row>
    <row r="6407" spans="2:7">
      <c r="B6407" s="78">
        <v>43125</v>
      </c>
      <c r="C6407" s="82">
        <v>0.43520833333333336</v>
      </c>
      <c r="D6407" s="83">
        <v>835</v>
      </c>
      <c r="E6407" s="83">
        <v>18.274000000000001</v>
      </c>
      <c r="F6407" s="83">
        <v>15258.79</v>
      </c>
      <c r="G6407" s="83" t="s">
        <v>23</v>
      </c>
    </row>
    <row r="6408" spans="2:7">
      <c r="B6408" s="78">
        <v>43125</v>
      </c>
      <c r="C6408" s="82">
        <v>0.43520833333333336</v>
      </c>
      <c r="D6408" s="83">
        <v>855</v>
      </c>
      <c r="E6408" s="83">
        <v>18.274000000000001</v>
      </c>
      <c r="F6408" s="83">
        <v>15624.27</v>
      </c>
      <c r="G6408" s="83" t="s">
        <v>23</v>
      </c>
    </row>
    <row r="6409" spans="2:7">
      <c r="B6409" s="78">
        <v>43125</v>
      </c>
      <c r="C6409" s="82">
        <v>0.43520833333333336</v>
      </c>
      <c r="D6409" s="83">
        <v>149</v>
      </c>
      <c r="E6409" s="83">
        <v>18.274000000000001</v>
      </c>
      <c r="F6409" s="83">
        <v>2722.826</v>
      </c>
      <c r="G6409" s="83" t="s">
        <v>23</v>
      </c>
    </row>
    <row r="6410" spans="2:7">
      <c r="B6410" s="78">
        <v>43125</v>
      </c>
      <c r="C6410" s="82">
        <v>0.43520833333333336</v>
      </c>
      <c r="D6410" s="83">
        <v>156</v>
      </c>
      <c r="E6410" s="83">
        <v>18.274000000000001</v>
      </c>
      <c r="F6410" s="83">
        <v>2850.7440000000001</v>
      </c>
      <c r="G6410" s="83" t="s">
        <v>23</v>
      </c>
    </row>
    <row r="6411" spans="2:7">
      <c r="B6411" s="78">
        <v>43125</v>
      </c>
      <c r="C6411" s="82">
        <v>0.43525462962962963</v>
      </c>
      <c r="D6411" s="83">
        <v>121</v>
      </c>
      <c r="E6411" s="83">
        <v>18.27</v>
      </c>
      <c r="F6411" s="83">
        <v>2210.67</v>
      </c>
      <c r="G6411" s="83" t="s">
        <v>23</v>
      </c>
    </row>
    <row r="6412" spans="2:7">
      <c r="B6412" s="78">
        <v>43125</v>
      </c>
      <c r="C6412" s="82">
        <v>0.43552083333333336</v>
      </c>
      <c r="D6412" s="83">
        <v>303</v>
      </c>
      <c r="E6412" s="83">
        <v>18.265999999999998</v>
      </c>
      <c r="F6412" s="83">
        <v>5534.597999999999</v>
      </c>
      <c r="G6412" s="83" t="s">
        <v>23</v>
      </c>
    </row>
    <row r="6413" spans="2:7">
      <c r="B6413" s="78">
        <v>43125</v>
      </c>
      <c r="C6413" s="82">
        <v>0.43556712962962968</v>
      </c>
      <c r="D6413" s="83">
        <v>182</v>
      </c>
      <c r="E6413" s="83">
        <v>18.263999999999999</v>
      </c>
      <c r="F6413" s="83">
        <v>3324.0479999999998</v>
      </c>
      <c r="G6413" s="83" t="s">
        <v>23</v>
      </c>
    </row>
    <row r="6414" spans="2:7">
      <c r="B6414" s="78">
        <v>43125</v>
      </c>
      <c r="C6414" s="82">
        <v>0.43722222222222223</v>
      </c>
      <c r="D6414" s="83">
        <v>250</v>
      </c>
      <c r="E6414" s="83">
        <v>18.283999999999999</v>
      </c>
      <c r="F6414" s="83">
        <v>4571</v>
      </c>
      <c r="G6414" s="83" t="s">
        <v>23</v>
      </c>
    </row>
    <row r="6415" spans="2:7">
      <c r="B6415" s="78">
        <v>43125</v>
      </c>
      <c r="C6415" s="82">
        <v>0.43722222222222223</v>
      </c>
      <c r="D6415" s="83">
        <v>7</v>
      </c>
      <c r="E6415" s="83">
        <v>18.283999999999999</v>
      </c>
      <c r="F6415" s="83">
        <v>127.988</v>
      </c>
      <c r="G6415" s="83" t="s">
        <v>23</v>
      </c>
    </row>
    <row r="6416" spans="2:7">
      <c r="B6416" s="78">
        <v>43125</v>
      </c>
      <c r="C6416" s="82">
        <v>0.43725694444444446</v>
      </c>
      <c r="D6416" s="83">
        <v>1175</v>
      </c>
      <c r="E6416" s="83">
        <v>18.282</v>
      </c>
      <c r="F6416" s="83">
        <v>21481.35</v>
      </c>
      <c r="G6416" s="83" t="s">
        <v>23</v>
      </c>
    </row>
    <row r="6417" spans="2:7">
      <c r="B6417" s="78">
        <v>43125</v>
      </c>
      <c r="C6417" s="82">
        <v>0.43725694444444446</v>
      </c>
      <c r="D6417" s="83">
        <v>500</v>
      </c>
      <c r="E6417" s="83">
        <v>18.28</v>
      </c>
      <c r="F6417" s="83">
        <v>9140</v>
      </c>
      <c r="G6417" s="83" t="s">
        <v>23</v>
      </c>
    </row>
    <row r="6418" spans="2:7">
      <c r="B6418" s="78">
        <v>43125</v>
      </c>
      <c r="C6418" s="82">
        <v>0.43725694444444446</v>
      </c>
      <c r="D6418" s="83">
        <v>183</v>
      </c>
      <c r="E6418" s="83">
        <v>18.28</v>
      </c>
      <c r="F6418" s="83">
        <v>3345.2400000000002</v>
      </c>
      <c r="G6418" s="83" t="s">
        <v>23</v>
      </c>
    </row>
    <row r="6419" spans="2:7">
      <c r="B6419" s="78">
        <v>43125</v>
      </c>
      <c r="C6419" s="82">
        <v>0.43725694444444446</v>
      </c>
      <c r="D6419" s="83">
        <v>250</v>
      </c>
      <c r="E6419" s="83">
        <v>18.28</v>
      </c>
      <c r="F6419" s="83">
        <v>4570</v>
      </c>
      <c r="G6419" s="83" t="s">
        <v>23</v>
      </c>
    </row>
    <row r="6420" spans="2:7">
      <c r="B6420" s="78">
        <v>43125</v>
      </c>
      <c r="C6420" s="82">
        <v>0.43725694444444446</v>
      </c>
      <c r="D6420" s="83">
        <v>420</v>
      </c>
      <c r="E6420" s="83">
        <v>18.282</v>
      </c>
      <c r="F6420" s="83">
        <v>7678.44</v>
      </c>
      <c r="G6420" s="83" t="s">
        <v>23</v>
      </c>
    </row>
    <row r="6421" spans="2:7">
      <c r="B6421" s="78">
        <v>43125</v>
      </c>
      <c r="C6421" s="82">
        <v>0.43725694444444446</v>
      </c>
      <c r="D6421" s="83">
        <v>38</v>
      </c>
      <c r="E6421" s="83">
        <v>18.282</v>
      </c>
      <c r="F6421" s="83">
        <v>694.71600000000001</v>
      </c>
      <c r="G6421" s="83" t="s">
        <v>23</v>
      </c>
    </row>
    <row r="6422" spans="2:7">
      <c r="B6422" s="78">
        <v>43125</v>
      </c>
      <c r="C6422" s="82">
        <v>0.4372800925925926</v>
      </c>
      <c r="D6422" s="83">
        <v>141</v>
      </c>
      <c r="E6422" s="83">
        <v>18.277999999999999</v>
      </c>
      <c r="F6422" s="83">
        <v>2577.1979999999999</v>
      </c>
      <c r="G6422" s="83" t="s">
        <v>23</v>
      </c>
    </row>
    <row r="6423" spans="2:7">
      <c r="B6423" s="78">
        <v>43125</v>
      </c>
      <c r="C6423" s="82">
        <v>0.43733796296296296</v>
      </c>
      <c r="D6423" s="83">
        <v>201</v>
      </c>
      <c r="E6423" s="83">
        <v>18.268000000000001</v>
      </c>
      <c r="F6423" s="83">
        <v>3671.8679999999999</v>
      </c>
      <c r="G6423" s="83" t="s">
        <v>23</v>
      </c>
    </row>
    <row r="6424" spans="2:7">
      <c r="B6424" s="78">
        <v>43125</v>
      </c>
      <c r="C6424" s="82">
        <v>0.43776620370370373</v>
      </c>
      <c r="D6424" s="83">
        <v>277</v>
      </c>
      <c r="E6424" s="83">
        <v>18.271999999999998</v>
      </c>
      <c r="F6424" s="83">
        <v>5061.3439999999991</v>
      </c>
      <c r="G6424" s="83" t="s">
        <v>23</v>
      </c>
    </row>
    <row r="6425" spans="2:7">
      <c r="B6425" s="78">
        <v>43125</v>
      </c>
      <c r="C6425" s="82">
        <v>0.43910879629629629</v>
      </c>
      <c r="D6425" s="83">
        <v>1545</v>
      </c>
      <c r="E6425" s="83">
        <v>18.282</v>
      </c>
      <c r="F6425" s="83">
        <v>28245.69</v>
      </c>
      <c r="G6425" s="83" t="s">
        <v>23</v>
      </c>
    </row>
    <row r="6426" spans="2:7">
      <c r="B6426" s="78">
        <v>43125</v>
      </c>
      <c r="C6426" s="82">
        <v>0.43917824074074074</v>
      </c>
      <c r="D6426" s="83">
        <v>596</v>
      </c>
      <c r="E6426" s="83">
        <v>18.28</v>
      </c>
      <c r="F6426" s="83">
        <v>10894.880000000001</v>
      </c>
      <c r="G6426" s="83" t="s">
        <v>23</v>
      </c>
    </row>
    <row r="6427" spans="2:7">
      <c r="B6427" s="78">
        <v>43125</v>
      </c>
      <c r="C6427" s="82">
        <v>0.43917824074074074</v>
      </c>
      <c r="D6427" s="83">
        <v>142</v>
      </c>
      <c r="E6427" s="83">
        <v>18.277999999999999</v>
      </c>
      <c r="F6427" s="83">
        <v>2595.4759999999997</v>
      </c>
      <c r="G6427" s="83" t="s">
        <v>23</v>
      </c>
    </row>
    <row r="6428" spans="2:7">
      <c r="B6428" s="78">
        <v>43125</v>
      </c>
      <c r="C6428" s="82">
        <v>0.44002314814814819</v>
      </c>
      <c r="D6428" s="83">
        <v>673</v>
      </c>
      <c r="E6428" s="83">
        <v>18.276</v>
      </c>
      <c r="F6428" s="83">
        <v>12299.748</v>
      </c>
      <c r="G6428" s="83" t="s">
        <v>23</v>
      </c>
    </row>
    <row r="6429" spans="2:7">
      <c r="B6429" s="78">
        <v>43125</v>
      </c>
      <c r="C6429" s="82">
        <v>0.440462962962963</v>
      </c>
      <c r="D6429" s="83">
        <v>3</v>
      </c>
      <c r="E6429" s="83">
        <v>18.271999999999998</v>
      </c>
      <c r="F6429" s="83">
        <v>54.815999999999995</v>
      </c>
      <c r="G6429" s="83" t="s">
        <v>23</v>
      </c>
    </row>
    <row r="6430" spans="2:7">
      <c r="B6430" s="78">
        <v>43125</v>
      </c>
      <c r="C6430" s="82">
        <v>0.440462962962963</v>
      </c>
      <c r="D6430" s="83">
        <v>399</v>
      </c>
      <c r="E6430" s="83">
        <v>18.271999999999998</v>
      </c>
      <c r="F6430" s="83">
        <v>7290.5279999999993</v>
      </c>
      <c r="G6430" s="83" t="s">
        <v>23</v>
      </c>
    </row>
    <row r="6431" spans="2:7">
      <c r="B6431" s="78">
        <v>43125</v>
      </c>
      <c r="C6431" s="82">
        <v>0.440462962962963</v>
      </c>
      <c r="D6431" s="83">
        <v>10</v>
      </c>
      <c r="E6431" s="83">
        <v>18.271999999999998</v>
      </c>
      <c r="F6431" s="83">
        <v>182.71999999999997</v>
      </c>
      <c r="G6431" s="83" t="s">
        <v>23</v>
      </c>
    </row>
    <row r="6432" spans="2:7">
      <c r="B6432" s="78">
        <v>43125</v>
      </c>
      <c r="C6432" s="82">
        <v>0.44101851851851853</v>
      </c>
      <c r="D6432" s="83">
        <v>422</v>
      </c>
      <c r="E6432" s="83">
        <v>18.274000000000001</v>
      </c>
      <c r="F6432" s="83">
        <v>7711.6280000000006</v>
      </c>
      <c r="G6432" s="83" t="s">
        <v>23</v>
      </c>
    </row>
    <row r="6433" spans="2:7">
      <c r="B6433" s="78">
        <v>43125</v>
      </c>
      <c r="C6433" s="82">
        <v>0.44103009259259257</v>
      </c>
      <c r="D6433" s="83">
        <v>180</v>
      </c>
      <c r="E6433" s="83">
        <v>18.27</v>
      </c>
      <c r="F6433" s="83">
        <v>3288.6</v>
      </c>
      <c r="G6433" s="83" t="s">
        <v>23</v>
      </c>
    </row>
    <row r="6434" spans="2:7">
      <c r="B6434" s="78">
        <v>43125</v>
      </c>
      <c r="C6434" s="82">
        <v>0.44115740740740739</v>
      </c>
      <c r="D6434" s="83">
        <v>109</v>
      </c>
      <c r="E6434" s="83">
        <v>18.262</v>
      </c>
      <c r="F6434" s="83">
        <v>1990.558</v>
      </c>
      <c r="G6434" s="83" t="s">
        <v>23</v>
      </c>
    </row>
    <row r="6435" spans="2:7">
      <c r="B6435" s="78">
        <v>43125</v>
      </c>
      <c r="C6435" s="82">
        <v>0.44203703703703701</v>
      </c>
      <c r="D6435" s="83">
        <v>630</v>
      </c>
      <c r="E6435" s="83">
        <v>18.263999999999999</v>
      </c>
      <c r="F6435" s="83">
        <v>11506.32</v>
      </c>
      <c r="G6435" s="83" t="s">
        <v>23</v>
      </c>
    </row>
    <row r="6436" spans="2:7">
      <c r="B6436" s="78">
        <v>43125</v>
      </c>
      <c r="C6436" s="82">
        <v>0.4420486111111111</v>
      </c>
      <c r="D6436" s="83">
        <v>49</v>
      </c>
      <c r="E6436" s="83">
        <v>18.260000000000002</v>
      </c>
      <c r="F6436" s="83">
        <v>894.74000000000012</v>
      </c>
      <c r="G6436" s="83" t="s">
        <v>23</v>
      </c>
    </row>
    <row r="6437" spans="2:7">
      <c r="B6437" s="78">
        <v>43125</v>
      </c>
      <c r="C6437" s="82">
        <v>0.44206018518518514</v>
      </c>
      <c r="D6437" s="83">
        <v>181</v>
      </c>
      <c r="E6437" s="83">
        <v>18.260000000000002</v>
      </c>
      <c r="F6437" s="83">
        <v>3305.0600000000004</v>
      </c>
      <c r="G6437" s="83" t="s">
        <v>23</v>
      </c>
    </row>
    <row r="6438" spans="2:7">
      <c r="B6438" s="78">
        <v>43125</v>
      </c>
      <c r="C6438" s="82">
        <v>0.44226851851851851</v>
      </c>
      <c r="D6438" s="83">
        <v>207</v>
      </c>
      <c r="E6438" s="83">
        <v>18.254000000000001</v>
      </c>
      <c r="F6438" s="83">
        <v>3778.5780000000004</v>
      </c>
      <c r="G6438" s="83" t="s">
        <v>23</v>
      </c>
    </row>
    <row r="6439" spans="2:7">
      <c r="B6439" s="78">
        <v>43125</v>
      </c>
      <c r="C6439" s="82">
        <v>0.44237268518518519</v>
      </c>
      <c r="D6439" s="83">
        <v>109</v>
      </c>
      <c r="E6439" s="83">
        <v>18.245999999999999</v>
      </c>
      <c r="F6439" s="83">
        <v>1988.8139999999999</v>
      </c>
      <c r="G6439" s="83" t="s">
        <v>23</v>
      </c>
    </row>
    <row r="6440" spans="2:7">
      <c r="B6440" s="78">
        <v>43125</v>
      </c>
      <c r="C6440" s="82">
        <v>0.44297453703703704</v>
      </c>
      <c r="D6440" s="83">
        <v>512</v>
      </c>
      <c r="E6440" s="83">
        <v>18.242000000000001</v>
      </c>
      <c r="F6440" s="83">
        <v>9339.9040000000005</v>
      </c>
      <c r="G6440" s="83" t="s">
        <v>23</v>
      </c>
    </row>
    <row r="6441" spans="2:7">
      <c r="B6441" s="78">
        <v>43125</v>
      </c>
      <c r="C6441" s="82">
        <v>0.44362268518518522</v>
      </c>
      <c r="D6441" s="83">
        <v>621</v>
      </c>
      <c r="E6441" s="83">
        <v>18.251999999999999</v>
      </c>
      <c r="F6441" s="83">
        <v>11334.492</v>
      </c>
      <c r="G6441" s="83" t="s">
        <v>23</v>
      </c>
    </row>
    <row r="6442" spans="2:7">
      <c r="B6442" s="78">
        <v>43125</v>
      </c>
      <c r="C6442" s="82">
        <v>0.44458333333333333</v>
      </c>
      <c r="D6442" s="83">
        <v>760</v>
      </c>
      <c r="E6442" s="83">
        <v>18.254000000000001</v>
      </c>
      <c r="F6442" s="83">
        <v>13873.04</v>
      </c>
      <c r="G6442" s="83" t="s">
        <v>23</v>
      </c>
    </row>
    <row r="6443" spans="2:7">
      <c r="B6443" s="78">
        <v>43125</v>
      </c>
      <c r="C6443" s="82">
        <v>0.44458333333333333</v>
      </c>
      <c r="D6443" s="83">
        <v>179</v>
      </c>
      <c r="E6443" s="83">
        <v>18.254000000000001</v>
      </c>
      <c r="F6443" s="83">
        <v>3267.4660000000003</v>
      </c>
      <c r="G6443" s="83" t="s">
        <v>23</v>
      </c>
    </row>
    <row r="6444" spans="2:7">
      <c r="B6444" s="78">
        <v>43125</v>
      </c>
      <c r="C6444" s="82">
        <v>0.4447800925925926</v>
      </c>
      <c r="D6444" s="83">
        <v>113</v>
      </c>
      <c r="E6444" s="83">
        <v>18.239999999999998</v>
      </c>
      <c r="F6444" s="83">
        <v>2061.12</v>
      </c>
      <c r="G6444" s="83" t="s">
        <v>23</v>
      </c>
    </row>
    <row r="6445" spans="2:7">
      <c r="B6445" s="78">
        <v>43125</v>
      </c>
      <c r="C6445" s="82">
        <v>0.44490740740740736</v>
      </c>
      <c r="D6445" s="83">
        <v>112</v>
      </c>
      <c r="E6445" s="83">
        <v>18.236000000000001</v>
      </c>
      <c r="F6445" s="83">
        <v>2042.432</v>
      </c>
      <c r="G6445" s="83" t="s">
        <v>23</v>
      </c>
    </row>
    <row r="6446" spans="2:7">
      <c r="B6446" s="78">
        <v>43125</v>
      </c>
      <c r="C6446" s="82">
        <v>0.44524305555555554</v>
      </c>
      <c r="D6446" s="83">
        <v>290</v>
      </c>
      <c r="E6446" s="83">
        <v>18.234000000000002</v>
      </c>
      <c r="F6446" s="83">
        <v>5287.8600000000006</v>
      </c>
      <c r="G6446" s="83" t="s">
        <v>23</v>
      </c>
    </row>
    <row r="6447" spans="2:7">
      <c r="B6447" s="78">
        <v>43125</v>
      </c>
      <c r="C6447" s="82">
        <v>0.44658564814814811</v>
      </c>
      <c r="D6447" s="83">
        <v>1002</v>
      </c>
      <c r="E6447" s="83">
        <v>18.25</v>
      </c>
      <c r="F6447" s="83">
        <v>18286.5</v>
      </c>
      <c r="G6447" s="83" t="s">
        <v>23</v>
      </c>
    </row>
    <row r="6448" spans="2:7">
      <c r="B6448" s="78">
        <v>43125</v>
      </c>
      <c r="C6448" s="82">
        <v>0.44690972222222225</v>
      </c>
      <c r="D6448" s="83">
        <v>299</v>
      </c>
      <c r="E6448" s="83">
        <v>18.248000000000001</v>
      </c>
      <c r="F6448" s="83">
        <v>5456.152</v>
      </c>
      <c r="G6448" s="83" t="s">
        <v>23</v>
      </c>
    </row>
    <row r="6449" spans="2:7">
      <c r="B6449" s="78">
        <v>43125</v>
      </c>
      <c r="C6449" s="82">
        <v>0.44697916666666665</v>
      </c>
      <c r="D6449" s="83">
        <v>112</v>
      </c>
      <c r="E6449" s="83">
        <v>18.239999999999998</v>
      </c>
      <c r="F6449" s="83">
        <v>2042.8799999999999</v>
      </c>
      <c r="G6449" s="83" t="s">
        <v>23</v>
      </c>
    </row>
    <row r="6450" spans="2:7">
      <c r="B6450" s="78">
        <v>43125</v>
      </c>
      <c r="C6450" s="82">
        <v>0.44770833333333332</v>
      </c>
      <c r="D6450" s="83">
        <v>19</v>
      </c>
      <c r="E6450" s="83">
        <v>18.256</v>
      </c>
      <c r="F6450" s="83">
        <v>346.86400000000003</v>
      </c>
      <c r="G6450" s="83" t="s">
        <v>23</v>
      </c>
    </row>
    <row r="6451" spans="2:7">
      <c r="B6451" s="78">
        <v>43125</v>
      </c>
      <c r="C6451" s="82">
        <v>0.44770833333333332</v>
      </c>
      <c r="D6451" s="83">
        <v>130</v>
      </c>
      <c r="E6451" s="83">
        <v>18.256</v>
      </c>
      <c r="F6451" s="83">
        <v>2373.2800000000002</v>
      </c>
      <c r="G6451" s="83" t="s">
        <v>23</v>
      </c>
    </row>
    <row r="6452" spans="2:7">
      <c r="B6452" s="78">
        <v>43125</v>
      </c>
      <c r="C6452" s="82">
        <v>0.44792824074074072</v>
      </c>
      <c r="D6452" s="83">
        <v>427</v>
      </c>
      <c r="E6452" s="83">
        <v>18.265999999999998</v>
      </c>
      <c r="F6452" s="83">
        <v>7799.5819999999994</v>
      </c>
      <c r="G6452" s="83" t="s">
        <v>23</v>
      </c>
    </row>
    <row r="6453" spans="2:7">
      <c r="B6453" s="78">
        <v>43125</v>
      </c>
      <c r="C6453" s="82">
        <v>0.44806712962962963</v>
      </c>
      <c r="D6453" s="83">
        <v>118</v>
      </c>
      <c r="E6453" s="83">
        <v>18.262</v>
      </c>
      <c r="F6453" s="83">
        <v>2154.9160000000002</v>
      </c>
      <c r="G6453" s="83" t="s">
        <v>23</v>
      </c>
    </row>
    <row r="6454" spans="2:7">
      <c r="B6454" s="78">
        <v>43125</v>
      </c>
      <c r="C6454" s="82">
        <v>0.44806712962962963</v>
      </c>
      <c r="D6454" s="83">
        <v>143</v>
      </c>
      <c r="E6454" s="83">
        <v>18.260000000000002</v>
      </c>
      <c r="F6454" s="83">
        <v>2611.1800000000003</v>
      </c>
      <c r="G6454" s="83" t="s">
        <v>23</v>
      </c>
    </row>
    <row r="6455" spans="2:7">
      <c r="B6455" s="78">
        <v>43125</v>
      </c>
      <c r="C6455" s="82">
        <v>0.44906249999999998</v>
      </c>
      <c r="D6455" s="83">
        <v>38</v>
      </c>
      <c r="E6455" s="83">
        <v>18.262</v>
      </c>
      <c r="F6455" s="83">
        <v>693.95600000000002</v>
      </c>
      <c r="G6455" s="83" t="s">
        <v>23</v>
      </c>
    </row>
    <row r="6456" spans="2:7">
      <c r="B6456" s="78">
        <v>43125</v>
      </c>
      <c r="C6456" s="82">
        <v>0.44906249999999998</v>
      </c>
      <c r="D6456" s="83">
        <v>749</v>
      </c>
      <c r="E6456" s="83">
        <v>18.262</v>
      </c>
      <c r="F6456" s="83">
        <v>13678.238000000001</v>
      </c>
      <c r="G6456" s="83" t="s">
        <v>23</v>
      </c>
    </row>
    <row r="6457" spans="2:7">
      <c r="B6457" s="78">
        <v>43125</v>
      </c>
      <c r="C6457" s="82">
        <v>0.44958333333333328</v>
      </c>
      <c r="D6457" s="83">
        <v>438</v>
      </c>
      <c r="E6457" s="83">
        <v>18.260000000000002</v>
      </c>
      <c r="F6457" s="83">
        <v>7997.880000000001</v>
      </c>
      <c r="G6457" s="83" t="s">
        <v>23</v>
      </c>
    </row>
    <row r="6458" spans="2:7">
      <c r="B6458" s="78">
        <v>43125</v>
      </c>
      <c r="C6458" s="82">
        <v>0.44994212962962959</v>
      </c>
      <c r="D6458" s="83">
        <v>42</v>
      </c>
      <c r="E6458" s="83">
        <v>18.257999999999999</v>
      </c>
      <c r="F6458" s="83">
        <v>766.83600000000001</v>
      </c>
      <c r="G6458" s="83" t="s">
        <v>23</v>
      </c>
    </row>
    <row r="6459" spans="2:7">
      <c r="B6459" s="78">
        <v>43125</v>
      </c>
      <c r="C6459" s="82">
        <v>0.44994212962962959</v>
      </c>
      <c r="D6459" s="83">
        <v>124</v>
      </c>
      <c r="E6459" s="83">
        <v>18.257999999999999</v>
      </c>
      <c r="F6459" s="83">
        <v>2263.9919999999997</v>
      </c>
      <c r="G6459" s="83" t="s">
        <v>23</v>
      </c>
    </row>
    <row r="6460" spans="2:7">
      <c r="B6460" s="78">
        <v>43125</v>
      </c>
      <c r="C6460" s="82">
        <v>0.44994212962962959</v>
      </c>
      <c r="D6460" s="83">
        <v>989</v>
      </c>
      <c r="E6460" s="83">
        <v>18.257999999999999</v>
      </c>
      <c r="F6460" s="83">
        <v>18057.162</v>
      </c>
      <c r="G6460" s="83" t="s">
        <v>23</v>
      </c>
    </row>
    <row r="6461" spans="2:7">
      <c r="B6461" s="78">
        <v>43125</v>
      </c>
      <c r="C6461" s="82">
        <v>0.45005787037037037</v>
      </c>
      <c r="D6461" s="83">
        <v>512</v>
      </c>
      <c r="E6461" s="83">
        <v>18.256</v>
      </c>
      <c r="F6461" s="83">
        <v>9347.0720000000001</v>
      </c>
      <c r="G6461" s="83" t="s">
        <v>23</v>
      </c>
    </row>
    <row r="6462" spans="2:7">
      <c r="B6462" s="78">
        <v>43125</v>
      </c>
      <c r="C6462" s="82">
        <v>0.45130787037037035</v>
      </c>
      <c r="D6462" s="83">
        <v>1740</v>
      </c>
      <c r="E6462" s="83">
        <v>18.276</v>
      </c>
      <c r="F6462" s="83">
        <v>31800.239999999998</v>
      </c>
      <c r="G6462" s="83" t="s">
        <v>23</v>
      </c>
    </row>
    <row r="6463" spans="2:7">
      <c r="B6463" s="78">
        <v>43125</v>
      </c>
      <c r="C6463" s="82">
        <v>0.45131944444444444</v>
      </c>
      <c r="D6463" s="83">
        <v>313</v>
      </c>
      <c r="E6463" s="83">
        <v>18.274000000000001</v>
      </c>
      <c r="F6463" s="83">
        <v>5719.7620000000006</v>
      </c>
      <c r="G6463" s="83" t="s">
        <v>23</v>
      </c>
    </row>
    <row r="6464" spans="2:7">
      <c r="B6464" s="78">
        <v>43125</v>
      </c>
      <c r="C6464" s="82">
        <v>0.45195601851851852</v>
      </c>
      <c r="D6464" s="83">
        <v>711</v>
      </c>
      <c r="E6464" s="83">
        <v>18.28</v>
      </c>
      <c r="F6464" s="83">
        <v>12997.08</v>
      </c>
      <c r="G6464" s="83" t="s">
        <v>23</v>
      </c>
    </row>
    <row r="6465" spans="2:7">
      <c r="B6465" s="78">
        <v>43125</v>
      </c>
      <c r="C6465" s="82">
        <v>0.45195601851851852</v>
      </c>
      <c r="D6465" s="83">
        <v>350</v>
      </c>
      <c r="E6465" s="83">
        <v>18.277999999999999</v>
      </c>
      <c r="F6465" s="83">
        <v>6397.2999999999993</v>
      </c>
      <c r="G6465" s="83" t="s">
        <v>23</v>
      </c>
    </row>
    <row r="6466" spans="2:7">
      <c r="B6466" s="78">
        <v>43125</v>
      </c>
      <c r="C6466" s="82">
        <v>0.45276620370370368</v>
      </c>
      <c r="D6466" s="83">
        <v>552</v>
      </c>
      <c r="E6466" s="83">
        <v>18.28</v>
      </c>
      <c r="F6466" s="83">
        <v>10090.560000000001</v>
      </c>
      <c r="G6466" s="83" t="s">
        <v>23</v>
      </c>
    </row>
    <row r="6467" spans="2:7">
      <c r="B6467" s="78">
        <v>43125</v>
      </c>
      <c r="C6467" s="82">
        <v>0.45278935185185182</v>
      </c>
      <c r="D6467" s="83">
        <v>563</v>
      </c>
      <c r="E6467" s="83">
        <v>18.276</v>
      </c>
      <c r="F6467" s="83">
        <v>10289.387999999999</v>
      </c>
      <c r="G6467" s="83" t="s">
        <v>23</v>
      </c>
    </row>
    <row r="6468" spans="2:7">
      <c r="B6468" s="78">
        <v>43125</v>
      </c>
      <c r="C6468" s="82">
        <v>0.45278935185185182</v>
      </c>
      <c r="D6468" s="83">
        <v>152</v>
      </c>
      <c r="E6468" s="83">
        <v>18.276</v>
      </c>
      <c r="F6468" s="83">
        <v>2777.9519999999998</v>
      </c>
      <c r="G6468" s="83" t="s">
        <v>23</v>
      </c>
    </row>
    <row r="6469" spans="2:7">
      <c r="B6469" s="78">
        <v>43125</v>
      </c>
      <c r="C6469" s="82">
        <v>0.4538773148148148</v>
      </c>
      <c r="D6469" s="83">
        <v>610</v>
      </c>
      <c r="E6469" s="83">
        <v>18.28</v>
      </c>
      <c r="F6469" s="83">
        <v>11150.800000000001</v>
      </c>
      <c r="G6469" s="83" t="s">
        <v>23</v>
      </c>
    </row>
    <row r="6470" spans="2:7">
      <c r="B6470" s="78">
        <v>43125</v>
      </c>
      <c r="C6470" s="82">
        <v>0.45390046296296299</v>
      </c>
      <c r="D6470" s="83">
        <v>592</v>
      </c>
      <c r="E6470" s="83">
        <v>18.277999999999999</v>
      </c>
      <c r="F6470" s="83">
        <v>10820.575999999999</v>
      </c>
      <c r="G6470" s="83" t="s">
        <v>23</v>
      </c>
    </row>
    <row r="6471" spans="2:7">
      <c r="B6471" s="78">
        <v>43125</v>
      </c>
      <c r="C6471" s="82">
        <v>0.45501157407407411</v>
      </c>
      <c r="D6471" s="83">
        <v>322</v>
      </c>
      <c r="E6471" s="83">
        <v>18.276</v>
      </c>
      <c r="F6471" s="83">
        <v>5884.8720000000003</v>
      </c>
      <c r="G6471" s="83" t="s">
        <v>23</v>
      </c>
    </row>
    <row r="6472" spans="2:7">
      <c r="B6472" s="78">
        <v>43125</v>
      </c>
      <c r="C6472" s="82">
        <v>0.45501157407407411</v>
      </c>
      <c r="D6472" s="83">
        <v>609</v>
      </c>
      <c r="E6472" s="83">
        <v>18.276</v>
      </c>
      <c r="F6472" s="83">
        <v>11130.084000000001</v>
      </c>
      <c r="G6472" s="83" t="s">
        <v>23</v>
      </c>
    </row>
    <row r="6473" spans="2:7">
      <c r="B6473" s="78">
        <v>43125</v>
      </c>
      <c r="C6473" s="82">
        <v>0.45533564814814814</v>
      </c>
      <c r="D6473" s="83">
        <v>133</v>
      </c>
      <c r="E6473" s="83">
        <v>18.276</v>
      </c>
      <c r="F6473" s="83">
        <v>2430.7080000000001</v>
      </c>
      <c r="G6473" s="83" t="s">
        <v>23</v>
      </c>
    </row>
    <row r="6474" spans="2:7">
      <c r="B6474" s="78">
        <v>43125</v>
      </c>
      <c r="C6474" s="82">
        <v>0.45533564814814814</v>
      </c>
      <c r="D6474" s="83">
        <v>487</v>
      </c>
      <c r="E6474" s="83">
        <v>18.276</v>
      </c>
      <c r="F6474" s="83">
        <v>8900.4120000000003</v>
      </c>
      <c r="G6474" s="83" t="s">
        <v>23</v>
      </c>
    </row>
    <row r="6475" spans="2:7">
      <c r="B6475" s="78">
        <v>43125</v>
      </c>
      <c r="C6475" s="82">
        <v>0.45572916666666669</v>
      </c>
      <c r="D6475" s="83">
        <v>335</v>
      </c>
      <c r="E6475" s="83">
        <v>18.274000000000001</v>
      </c>
      <c r="F6475" s="83">
        <v>6121.79</v>
      </c>
      <c r="G6475" s="83" t="s">
        <v>23</v>
      </c>
    </row>
    <row r="6476" spans="2:7">
      <c r="B6476" s="78">
        <v>43125</v>
      </c>
      <c r="C6476" s="82">
        <v>0.45708333333333334</v>
      </c>
      <c r="D6476" s="83">
        <v>1119</v>
      </c>
      <c r="E6476" s="83">
        <v>18.274000000000001</v>
      </c>
      <c r="F6476" s="83">
        <v>20448.606</v>
      </c>
      <c r="G6476" s="83" t="s">
        <v>23</v>
      </c>
    </row>
    <row r="6477" spans="2:7">
      <c r="B6477" s="78">
        <v>43125</v>
      </c>
      <c r="C6477" s="82">
        <v>0.45732638888888894</v>
      </c>
      <c r="D6477" s="83">
        <v>498</v>
      </c>
      <c r="E6477" s="83">
        <v>18.27</v>
      </c>
      <c r="F6477" s="83">
        <v>9098.4599999999991</v>
      </c>
      <c r="G6477" s="83" t="s">
        <v>23</v>
      </c>
    </row>
    <row r="6478" spans="2:7">
      <c r="B6478" s="78">
        <v>43125</v>
      </c>
      <c r="C6478" s="82">
        <v>0.45921296296296293</v>
      </c>
      <c r="D6478" s="83">
        <v>1616</v>
      </c>
      <c r="E6478" s="83">
        <v>18.276</v>
      </c>
      <c r="F6478" s="83">
        <v>29534.016</v>
      </c>
      <c r="G6478" s="83" t="s">
        <v>23</v>
      </c>
    </row>
    <row r="6479" spans="2:7">
      <c r="B6479" s="78">
        <v>43125</v>
      </c>
      <c r="C6479" s="82">
        <v>0.45940972222222221</v>
      </c>
      <c r="D6479" s="83">
        <v>227</v>
      </c>
      <c r="E6479" s="83">
        <v>18.274000000000001</v>
      </c>
      <c r="F6479" s="83">
        <v>4148.1980000000003</v>
      </c>
      <c r="G6479" s="83" t="s">
        <v>23</v>
      </c>
    </row>
    <row r="6480" spans="2:7">
      <c r="B6480" s="78">
        <v>43125</v>
      </c>
      <c r="C6480" s="82">
        <v>0.46013888888888888</v>
      </c>
      <c r="D6480" s="83">
        <v>614</v>
      </c>
      <c r="E6480" s="83">
        <v>18.276</v>
      </c>
      <c r="F6480" s="83">
        <v>11221.464</v>
      </c>
      <c r="G6480" s="83" t="s">
        <v>23</v>
      </c>
    </row>
    <row r="6481" spans="2:7">
      <c r="B6481" s="78">
        <v>43125</v>
      </c>
      <c r="C6481" s="82">
        <v>0.46112268518518523</v>
      </c>
      <c r="D6481" s="83">
        <v>722</v>
      </c>
      <c r="E6481" s="83">
        <v>18.277999999999999</v>
      </c>
      <c r="F6481" s="83">
        <v>13196.715999999999</v>
      </c>
      <c r="G6481" s="83" t="s">
        <v>23</v>
      </c>
    </row>
    <row r="6482" spans="2:7">
      <c r="B6482" s="78">
        <v>43125</v>
      </c>
      <c r="C6482" s="82">
        <v>0.46192129629629625</v>
      </c>
      <c r="D6482" s="83">
        <v>26</v>
      </c>
      <c r="E6482" s="83">
        <v>18.276</v>
      </c>
      <c r="F6482" s="83">
        <v>475.17599999999999</v>
      </c>
      <c r="G6482" s="83" t="s">
        <v>23</v>
      </c>
    </row>
    <row r="6483" spans="2:7">
      <c r="B6483" s="78">
        <v>43125</v>
      </c>
      <c r="C6483" s="82">
        <v>0.46192129629629625</v>
      </c>
      <c r="D6483" s="83">
        <v>110</v>
      </c>
      <c r="E6483" s="83">
        <v>18.276</v>
      </c>
      <c r="F6483" s="83">
        <v>2010.36</v>
      </c>
      <c r="G6483" s="83" t="s">
        <v>23</v>
      </c>
    </row>
    <row r="6484" spans="2:7">
      <c r="B6484" s="78">
        <v>43125</v>
      </c>
      <c r="C6484" s="82">
        <v>0.46265046296296292</v>
      </c>
      <c r="D6484" s="83">
        <v>116</v>
      </c>
      <c r="E6484" s="83">
        <v>18.28</v>
      </c>
      <c r="F6484" s="83">
        <v>2120.48</v>
      </c>
      <c r="G6484" s="83" t="s">
        <v>23</v>
      </c>
    </row>
    <row r="6485" spans="2:7">
      <c r="B6485" s="78">
        <v>43125</v>
      </c>
      <c r="C6485" s="82">
        <v>0.46265046296296292</v>
      </c>
      <c r="D6485" s="83">
        <v>384</v>
      </c>
      <c r="E6485" s="83">
        <v>18.28</v>
      </c>
      <c r="F6485" s="83">
        <v>7019.52</v>
      </c>
      <c r="G6485" s="83" t="s">
        <v>23</v>
      </c>
    </row>
    <row r="6486" spans="2:7">
      <c r="B6486" s="78">
        <v>43125</v>
      </c>
      <c r="C6486" s="82">
        <v>0.46265046296296292</v>
      </c>
      <c r="D6486" s="83">
        <v>250</v>
      </c>
      <c r="E6486" s="83">
        <v>18.28</v>
      </c>
      <c r="F6486" s="83">
        <v>4570</v>
      </c>
      <c r="G6486" s="83" t="s">
        <v>23</v>
      </c>
    </row>
    <row r="6487" spans="2:7">
      <c r="B6487" s="78">
        <v>43125</v>
      </c>
      <c r="C6487" s="82">
        <v>0.46265046296296292</v>
      </c>
      <c r="D6487" s="83">
        <v>238</v>
      </c>
      <c r="E6487" s="83">
        <v>18.28</v>
      </c>
      <c r="F6487" s="83">
        <v>4350.6400000000003</v>
      </c>
      <c r="G6487" s="83" t="s">
        <v>23</v>
      </c>
    </row>
    <row r="6488" spans="2:7">
      <c r="B6488" s="78">
        <v>43125</v>
      </c>
      <c r="C6488" s="82">
        <v>0.46265046296296292</v>
      </c>
      <c r="D6488" s="83">
        <v>338</v>
      </c>
      <c r="E6488" s="83">
        <v>18.28</v>
      </c>
      <c r="F6488" s="83">
        <v>6178.64</v>
      </c>
      <c r="G6488" s="83" t="s">
        <v>23</v>
      </c>
    </row>
    <row r="6489" spans="2:7">
      <c r="B6489" s="78">
        <v>43125</v>
      </c>
      <c r="C6489" s="82">
        <v>0.46293981481481478</v>
      </c>
      <c r="D6489" s="83">
        <v>220</v>
      </c>
      <c r="E6489" s="83">
        <v>18.282</v>
      </c>
      <c r="F6489" s="83">
        <v>4022.04</v>
      </c>
      <c r="G6489" s="83" t="s">
        <v>23</v>
      </c>
    </row>
    <row r="6490" spans="2:7">
      <c r="B6490" s="78">
        <v>43125</v>
      </c>
      <c r="C6490" s="82">
        <v>0.46406249999999999</v>
      </c>
      <c r="D6490" s="83">
        <v>178</v>
      </c>
      <c r="E6490" s="83">
        <v>18.303999999999998</v>
      </c>
      <c r="F6490" s="83">
        <v>3258.1119999999996</v>
      </c>
      <c r="G6490" s="83" t="s">
        <v>23</v>
      </c>
    </row>
    <row r="6491" spans="2:7">
      <c r="B6491" s="78">
        <v>43125</v>
      </c>
      <c r="C6491" s="82">
        <v>0.46429398148148149</v>
      </c>
      <c r="D6491" s="83">
        <v>179</v>
      </c>
      <c r="E6491" s="83">
        <v>18.303999999999998</v>
      </c>
      <c r="F6491" s="83">
        <v>3276.4159999999997</v>
      </c>
      <c r="G6491" s="83" t="s">
        <v>23</v>
      </c>
    </row>
    <row r="6492" spans="2:7">
      <c r="B6492" s="78">
        <v>43125</v>
      </c>
      <c r="C6492" s="82">
        <v>0.46481481481481479</v>
      </c>
      <c r="D6492" s="83">
        <v>1229</v>
      </c>
      <c r="E6492" s="83">
        <v>18.302</v>
      </c>
      <c r="F6492" s="83">
        <v>22493.157999999999</v>
      </c>
      <c r="G6492" s="83" t="s">
        <v>23</v>
      </c>
    </row>
    <row r="6493" spans="2:7">
      <c r="B6493" s="78">
        <v>43125</v>
      </c>
      <c r="C6493" s="82">
        <v>0.46481481481481479</v>
      </c>
      <c r="D6493" s="83">
        <v>126</v>
      </c>
      <c r="E6493" s="83">
        <v>18.302</v>
      </c>
      <c r="F6493" s="83">
        <v>2306.0520000000001</v>
      </c>
      <c r="G6493" s="83" t="s">
        <v>23</v>
      </c>
    </row>
    <row r="6494" spans="2:7">
      <c r="B6494" s="78">
        <v>43125</v>
      </c>
      <c r="C6494" s="82">
        <v>0.46668981481481481</v>
      </c>
      <c r="D6494" s="83">
        <v>300</v>
      </c>
      <c r="E6494" s="83">
        <v>18.334</v>
      </c>
      <c r="F6494" s="83">
        <v>5500.2</v>
      </c>
      <c r="G6494" s="83" t="s">
        <v>23</v>
      </c>
    </row>
    <row r="6495" spans="2:7">
      <c r="B6495" s="78">
        <v>43125</v>
      </c>
      <c r="C6495" s="82">
        <v>0.46696759259259263</v>
      </c>
      <c r="D6495" s="83">
        <v>130</v>
      </c>
      <c r="E6495" s="83">
        <v>18.332000000000001</v>
      </c>
      <c r="F6495" s="83">
        <v>2383.1600000000003</v>
      </c>
      <c r="G6495" s="83" t="s">
        <v>23</v>
      </c>
    </row>
    <row r="6496" spans="2:7">
      <c r="B6496" s="78">
        <v>43125</v>
      </c>
      <c r="C6496" s="82">
        <v>0.46697916666666667</v>
      </c>
      <c r="D6496" s="83">
        <v>183</v>
      </c>
      <c r="E6496" s="83">
        <v>18.327999999999999</v>
      </c>
      <c r="F6496" s="83">
        <v>3354.0239999999999</v>
      </c>
      <c r="G6496" s="83" t="s">
        <v>23</v>
      </c>
    </row>
    <row r="6497" spans="2:7">
      <c r="B6497" s="78">
        <v>43125</v>
      </c>
      <c r="C6497" s="82">
        <v>0.46887731481481482</v>
      </c>
      <c r="D6497" s="83">
        <v>1164</v>
      </c>
      <c r="E6497" s="83">
        <v>18.341999999999999</v>
      </c>
      <c r="F6497" s="83">
        <v>21350.088</v>
      </c>
      <c r="G6497" s="83" t="s">
        <v>23</v>
      </c>
    </row>
    <row r="6498" spans="2:7">
      <c r="B6498" s="78">
        <v>43125</v>
      </c>
      <c r="C6498" s="82">
        <v>0.47052083333333333</v>
      </c>
      <c r="D6498" s="83">
        <v>1058</v>
      </c>
      <c r="E6498" s="83">
        <v>18.34</v>
      </c>
      <c r="F6498" s="83">
        <v>19403.72</v>
      </c>
      <c r="G6498" s="83" t="s">
        <v>23</v>
      </c>
    </row>
    <row r="6499" spans="2:7">
      <c r="B6499" s="78">
        <v>43125</v>
      </c>
      <c r="C6499" s="82">
        <v>0.47052083333333333</v>
      </c>
      <c r="D6499" s="83">
        <v>248</v>
      </c>
      <c r="E6499" s="83">
        <v>18.34</v>
      </c>
      <c r="F6499" s="83">
        <v>4548.32</v>
      </c>
      <c r="G6499" s="83" t="s">
        <v>23</v>
      </c>
    </row>
    <row r="6500" spans="2:7">
      <c r="B6500" s="78">
        <v>43125</v>
      </c>
      <c r="C6500" s="82">
        <v>0.47075231481481478</v>
      </c>
      <c r="D6500" s="83">
        <v>251</v>
      </c>
      <c r="E6500" s="83">
        <v>18.334</v>
      </c>
      <c r="F6500" s="83">
        <v>4601.8339999999998</v>
      </c>
      <c r="G6500" s="83" t="s">
        <v>23</v>
      </c>
    </row>
    <row r="6501" spans="2:7">
      <c r="B6501" s="78">
        <v>43125</v>
      </c>
      <c r="C6501" s="82">
        <v>0.4707986111111111</v>
      </c>
      <c r="D6501" s="83">
        <v>114</v>
      </c>
      <c r="E6501" s="83">
        <v>18.332000000000001</v>
      </c>
      <c r="F6501" s="83">
        <v>2089.848</v>
      </c>
      <c r="G6501" s="83" t="s">
        <v>23</v>
      </c>
    </row>
    <row r="6502" spans="2:7">
      <c r="B6502" s="78">
        <v>43125</v>
      </c>
      <c r="C6502" s="82">
        <v>0.47285879629629629</v>
      </c>
      <c r="D6502" s="83">
        <v>125</v>
      </c>
      <c r="E6502" s="83">
        <v>18.335999999999999</v>
      </c>
      <c r="F6502" s="83">
        <v>2292</v>
      </c>
      <c r="G6502" s="83" t="s">
        <v>23</v>
      </c>
    </row>
    <row r="6503" spans="2:7">
      <c r="B6503" s="78">
        <v>43125</v>
      </c>
      <c r="C6503" s="82">
        <v>0.47285879629629629</v>
      </c>
      <c r="D6503" s="83">
        <v>848</v>
      </c>
      <c r="E6503" s="83">
        <v>18.335999999999999</v>
      </c>
      <c r="F6503" s="83">
        <v>15548.927999999998</v>
      </c>
      <c r="G6503" s="83" t="s">
        <v>23</v>
      </c>
    </row>
    <row r="6504" spans="2:7">
      <c r="B6504" s="78">
        <v>43125</v>
      </c>
      <c r="C6504" s="82">
        <v>0.47313657407407406</v>
      </c>
      <c r="D6504" s="83">
        <v>973</v>
      </c>
      <c r="E6504" s="83">
        <v>18.332000000000001</v>
      </c>
      <c r="F6504" s="83">
        <v>17837.036</v>
      </c>
      <c r="G6504" s="83" t="s">
        <v>23</v>
      </c>
    </row>
    <row r="6505" spans="2:7">
      <c r="B6505" s="78">
        <v>43125</v>
      </c>
      <c r="C6505" s="82">
        <v>0.47313657407407406</v>
      </c>
      <c r="D6505" s="83">
        <v>536</v>
      </c>
      <c r="E6505" s="83">
        <v>18.332000000000001</v>
      </c>
      <c r="F6505" s="83">
        <v>9825.9520000000011</v>
      </c>
      <c r="G6505" s="83" t="s">
        <v>23</v>
      </c>
    </row>
    <row r="6506" spans="2:7">
      <c r="B6506" s="78">
        <v>43125</v>
      </c>
      <c r="C6506" s="82">
        <v>0.47327546296296297</v>
      </c>
      <c r="D6506" s="83">
        <v>117</v>
      </c>
      <c r="E6506" s="83">
        <v>18.327999999999999</v>
      </c>
      <c r="F6506" s="83">
        <v>2144.3759999999997</v>
      </c>
      <c r="G6506" s="83" t="s">
        <v>23</v>
      </c>
    </row>
    <row r="6507" spans="2:7">
      <c r="B6507" s="78">
        <v>43125</v>
      </c>
      <c r="C6507" s="82">
        <v>0.47334490740740742</v>
      </c>
      <c r="D6507" s="83">
        <v>117</v>
      </c>
      <c r="E6507" s="83">
        <v>18.324000000000002</v>
      </c>
      <c r="F6507" s="83">
        <v>2143.9080000000004</v>
      </c>
      <c r="G6507" s="83" t="s">
        <v>23</v>
      </c>
    </row>
    <row r="6508" spans="2:7">
      <c r="B6508" s="78">
        <v>43125</v>
      </c>
      <c r="C6508" s="82">
        <v>0.47336805555555556</v>
      </c>
      <c r="D6508" s="83">
        <v>6</v>
      </c>
      <c r="E6508" s="83">
        <v>18.321999999999999</v>
      </c>
      <c r="F6508" s="83">
        <v>109.93199999999999</v>
      </c>
      <c r="G6508" s="83" t="s">
        <v>23</v>
      </c>
    </row>
    <row r="6509" spans="2:7">
      <c r="B6509" s="78">
        <v>43125</v>
      </c>
      <c r="C6509" s="82">
        <v>0.47351851851851851</v>
      </c>
      <c r="D6509" s="83">
        <v>143</v>
      </c>
      <c r="E6509" s="83">
        <v>18.326000000000001</v>
      </c>
      <c r="F6509" s="83">
        <v>2620.6179999999999</v>
      </c>
      <c r="G6509" s="83" t="s">
        <v>23</v>
      </c>
    </row>
    <row r="6510" spans="2:7">
      <c r="B6510" s="78">
        <v>43125</v>
      </c>
      <c r="C6510" s="82">
        <v>0.47540509259259256</v>
      </c>
      <c r="D6510" s="83">
        <v>1076</v>
      </c>
      <c r="E6510" s="83">
        <v>18.334</v>
      </c>
      <c r="F6510" s="83">
        <v>19727.383999999998</v>
      </c>
      <c r="G6510" s="83" t="s">
        <v>23</v>
      </c>
    </row>
    <row r="6511" spans="2:7">
      <c r="B6511" s="78">
        <v>43125</v>
      </c>
      <c r="C6511" s="82">
        <v>0.47657407407407404</v>
      </c>
      <c r="D6511" s="83">
        <v>83</v>
      </c>
      <c r="E6511" s="83">
        <v>18.334</v>
      </c>
      <c r="F6511" s="83">
        <v>1521.722</v>
      </c>
      <c r="G6511" s="83" t="s">
        <v>23</v>
      </c>
    </row>
    <row r="6512" spans="2:7">
      <c r="B6512" s="78">
        <v>43125</v>
      </c>
      <c r="C6512" s="82">
        <v>0.47657407407407404</v>
      </c>
      <c r="D6512" s="83">
        <v>1395</v>
      </c>
      <c r="E6512" s="83">
        <v>18.334</v>
      </c>
      <c r="F6512" s="83">
        <v>25575.93</v>
      </c>
      <c r="G6512" s="83" t="s">
        <v>23</v>
      </c>
    </row>
    <row r="6513" spans="2:7">
      <c r="B6513" s="78">
        <v>43125</v>
      </c>
      <c r="C6513" s="82">
        <v>0.47710648148148144</v>
      </c>
      <c r="D6513" s="83">
        <v>194</v>
      </c>
      <c r="E6513" s="83">
        <v>18.332000000000001</v>
      </c>
      <c r="F6513" s="83">
        <v>3556.4080000000004</v>
      </c>
      <c r="G6513" s="83" t="s">
        <v>23</v>
      </c>
    </row>
    <row r="6514" spans="2:7">
      <c r="B6514" s="78">
        <v>43125</v>
      </c>
      <c r="C6514" s="82">
        <v>0.47728009259259263</v>
      </c>
      <c r="D6514" s="83">
        <v>676</v>
      </c>
      <c r="E6514" s="83">
        <v>18.329999999999998</v>
      </c>
      <c r="F6514" s="83">
        <v>12391.079999999998</v>
      </c>
      <c r="G6514" s="83" t="s">
        <v>23</v>
      </c>
    </row>
    <row r="6515" spans="2:7">
      <c r="B6515" s="78">
        <v>43125</v>
      </c>
      <c r="C6515" s="82">
        <v>0.47895833333333332</v>
      </c>
      <c r="D6515" s="83">
        <v>376</v>
      </c>
      <c r="E6515" s="83">
        <v>18.341999999999999</v>
      </c>
      <c r="F6515" s="83">
        <v>6896.5919999999996</v>
      </c>
      <c r="G6515" s="83" t="s">
        <v>23</v>
      </c>
    </row>
    <row r="6516" spans="2:7">
      <c r="B6516" s="78">
        <v>43125</v>
      </c>
      <c r="C6516" s="82">
        <v>0.47895833333333332</v>
      </c>
      <c r="D6516" s="83">
        <v>747</v>
      </c>
      <c r="E6516" s="83">
        <v>18.341999999999999</v>
      </c>
      <c r="F6516" s="83">
        <v>13701.473999999998</v>
      </c>
      <c r="G6516" s="83" t="s">
        <v>23</v>
      </c>
    </row>
    <row r="6517" spans="2:7">
      <c r="B6517" s="78">
        <v>43125</v>
      </c>
      <c r="C6517" s="82">
        <v>0.47903935185185187</v>
      </c>
      <c r="D6517" s="83">
        <v>113</v>
      </c>
      <c r="E6517" s="83">
        <v>18.338000000000001</v>
      </c>
      <c r="F6517" s="83">
        <v>2072.194</v>
      </c>
      <c r="G6517" s="83" t="s">
        <v>23</v>
      </c>
    </row>
    <row r="6518" spans="2:7">
      <c r="B6518" s="78">
        <v>43125</v>
      </c>
      <c r="C6518" s="82">
        <v>0.48130787037037037</v>
      </c>
      <c r="D6518" s="83">
        <v>600</v>
      </c>
      <c r="E6518" s="83">
        <v>18.350000000000001</v>
      </c>
      <c r="F6518" s="83">
        <v>11010</v>
      </c>
      <c r="G6518" s="83" t="s">
        <v>23</v>
      </c>
    </row>
    <row r="6519" spans="2:7">
      <c r="B6519" s="78">
        <v>43125</v>
      </c>
      <c r="C6519" s="82">
        <v>0.48130787037037037</v>
      </c>
      <c r="D6519" s="83">
        <v>133</v>
      </c>
      <c r="E6519" s="83">
        <v>18.350000000000001</v>
      </c>
      <c r="F6519" s="83">
        <v>2440.5500000000002</v>
      </c>
      <c r="G6519" s="83" t="s">
        <v>23</v>
      </c>
    </row>
    <row r="6520" spans="2:7">
      <c r="B6520" s="78">
        <v>43125</v>
      </c>
      <c r="C6520" s="82">
        <v>0.4820949074074074</v>
      </c>
      <c r="D6520" s="83">
        <v>245</v>
      </c>
      <c r="E6520" s="83">
        <v>18.353999999999999</v>
      </c>
      <c r="F6520" s="83">
        <v>4496.7299999999996</v>
      </c>
      <c r="G6520" s="83" t="s">
        <v>23</v>
      </c>
    </row>
    <row r="6521" spans="2:7">
      <c r="B6521" s="78">
        <v>43125</v>
      </c>
      <c r="C6521" s="82">
        <v>0.4820949074074074</v>
      </c>
      <c r="D6521" s="83">
        <v>127</v>
      </c>
      <c r="E6521" s="83">
        <v>18.353999999999999</v>
      </c>
      <c r="F6521" s="83">
        <v>2330.9580000000001</v>
      </c>
      <c r="G6521" s="83" t="s">
        <v>23</v>
      </c>
    </row>
    <row r="6522" spans="2:7">
      <c r="B6522" s="78">
        <v>43125</v>
      </c>
      <c r="C6522" s="82">
        <v>0.48217592592592595</v>
      </c>
      <c r="D6522" s="83">
        <v>621</v>
      </c>
      <c r="E6522" s="83">
        <v>18.352</v>
      </c>
      <c r="F6522" s="83">
        <v>11396.592000000001</v>
      </c>
      <c r="G6522" s="83" t="s">
        <v>23</v>
      </c>
    </row>
    <row r="6523" spans="2:7">
      <c r="B6523" s="78">
        <v>43125</v>
      </c>
      <c r="C6523" s="82">
        <v>0.48217592592592595</v>
      </c>
      <c r="D6523" s="83">
        <v>143</v>
      </c>
      <c r="E6523" s="83">
        <v>18.352</v>
      </c>
      <c r="F6523" s="83">
        <v>2624.3360000000002</v>
      </c>
      <c r="G6523" s="83" t="s">
        <v>23</v>
      </c>
    </row>
    <row r="6524" spans="2:7">
      <c r="B6524" s="78">
        <v>43125</v>
      </c>
      <c r="C6524" s="82">
        <v>0.48217592592592595</v>
      </c>
      <c r="D6524" s="83">
        <v>401</v>
      </c>
      <c r="E6524" s="83">
        <v>18.352</v>
      </c>
      <c r="F6524" s="83">
        <v>7359.152</v>
      </c>
      <c r="G6524" s="83" t="s">
        <v>23</v>
      </c>
    </row>
    <row r="6525" spans="2:7">
      <c r="B6525" s="78">
        <v>43125</v>
      </c>
      <c r="C6525" s="82">
        <v>0.48393518518518519</v>
      </c>
      <c r="D6525" s="83">
        <v>927</v>
      </c>
      <c r="E6525" s="83">
        <v>18.358000000000001</v>
      </c>
      <c r="F6525" s="83">
        <v>17017.866000000002</v>
      </c>
      <c r="G6525" s="83" t="s">
        <v>23</v>
      </c>
    </row>
    <row r="6526" spans="2:7">
      <c r="B6526" s="78">
        <v>43125</v>
      </c>
      <c r="C6526" s="82">
        <v>0.48461805555555554</v>
      </c>
      <c r="D6526" s="83">
        <v>1016</v>
      </c>
      <c r="E6526" s="83">
        <v>18.356000000000002</v>
      </c>
      <c r="F6526" s="83">
        <v>18649.696</v>
      </c>
      <c r="G6526" s="83" t="s">
        <v>23</v>
      </c>
    </row>
    <row r="6527" spans="2:7">
      <c r="B6527" s="78">
        <v>43125</v>
      </c>
      <c r="C6527" s="82">
        <v>0.48550925925925931</v>
      </c>
      <c r="D6527" s="83">
        <v>805</v>
      </c>
      <c r="E6527" s="83">
        <v>18.353999999999999</v>
      </c>
      <c r="F6527" s="83">
        <v>14774.97</v>
      </c>
      <c r="G6527" s="83" t="s">
        <v>23</v>
      </c>
    </row>
    <row r="6528" spans="2:7">
      <c r="B6528" s="78">
        <v>43125</v>
      </c>
      <c r="C6528" s="82">
        <v>0.48633101851851851</v>
      </c>
      <c r="D6528" s="83">
        <v>250</v>
      </c>
      <c r="E6528" s="83">
        <v>18.36</v>
      </c>
      <c r="F6528" s="83">
        <v>4590</v>
      </c>
      <c r="G6528" s="83" t="s">
        <v>23</v>
      </c>
    </row>
    <row r="6529" spans="2:7">
      <c r="B6529" s="78">
        <v>43125</v>
      </c>
      <c r="C6529" s="82">
        <v>0.48659722222222218</v>
      </c>
      <c r="D6529" s="83">
        <v>512</v>
      </c>
      <c r="E6529" s="83">
        <v>18.358000000000001</v>
      </c>
      <c r="F6529" s="83">
        <v>9399.2960000000003</v>
      </c>
      <c r="G6529" s="83" t="s">
        <v>23</v>
      </c>
    </row>
    <row r="6530" spans="2:7">
      <c r="B6530" s="78">
        <v>43125</v>
      </c>
      <c r="C6530" s="82">
        <v>0.4871759259259259</v>
      </c>
      <c r="D6530" s="83">
        <v>113</v>
      </c>
      <c r="E6530" s="83">
        <v>18.353999999999999</v>
      </c>
      <c r="F6530" s="83">
        <v>2074.002</v>
      </c>
      <c r="G6530" s="83" t="s">
        <v>23</v>
      </c>
    </row>
    <row r="6531" spans="2:7">
      <c r="B6531" s="78">
        <v>43125</v>
      </c>
      <c r="C6531" s="82">
        <v>0.48822916666666666</v>
      </c>
      <c r="D6531" s="83">
        <v>946</v>
      </c>
      <c r="E6531" s="83">
        <v>18.356000000000002</v>
      </c>
      <c r="F6531" s="83">
        <v>17364.776000000002</v>
      </c>
      <c r="G6531" s="83" t="s">
        <v>23</v>
      </c>
    </row>
    <row r="6532" spans="2:7">
      <c r="B6532" s="78">
        <v>43125</v>
      </c>
      <c r="C6532" s="82">
        <v>0.48829861111111111</v>
      </c>
      <c r="D6532" s="83">
        <v>170</v>
      </c>
      <c r="E6532" s="83">
        <v>18.353999999999999</v>
      </c>
      <c r="F6532" s="83">
        <v>3120.18</v>
      </c>
      <c r="G6532" s="83" t="s">
        <v>23</v>
      </c>
    </row>
    <row r="6533" spans="2:7">
      <c r="B6533" s="78">
        <v>43125</v>
      </c>
      <c r="C6533" s="82">
        <v>0.49002314814814812</v>
      </c>
      <c r="D6533" s="83">
        <v>889</v>
      </c>
      <c r="E6533" s="83">
        <v>18.358000000000001</v>
      </c>
      <c r="F6533" s="83">
        <v>16320.262000000001</v>
      </c>
      <c r="G6533" s="83" t="s">
        <v>23</v>
      </c>
    </row>
    <row r="6534" spans="2:7">
      <c r="B6534" s="78">
        <v>43125</v>
      </c>
      <c r="C6534" s="82">
        <v>0.49002314814814812</v>
      </c>
      <c r="D6534" s="83">
        <v>303</v>
      </c>
      <c r="E6534" s="83">
        <v>18.356000000000002</v>
      </c>
      <c r="F6534" s="83">
        <v>5561.8680000000004</v>
      </c>
      <c r="G6534" s="83" t="s">
        <v>23</v>
      </c>
    </row>
    <row r="6535" spans="2:7">
      <c r="B6535" s="78">
        <v>43125</v>
      </c>
      <c r="C6535" s="82">
        <v>0.49018518518518522</v>
      </c>
      <c r="D6535" s="83">
        <v>111</v>
      </c>
      <c r="E6535" s="83">
        <v>18.353999999999999</v>
      </c>
      <c r="F6535" s="83">
        <v>2037.2939999999999</v>
      </c>
      <c r="G6535" s="83" t="s">
        <v>23</v>
      </c>
    </row>
    <row r="6536" spans="2:7">
      <c r="B6536" s="78">
        <v>43125</v>
      </c>
      <c r="C6536" s="82">
        <v>0.49146990740740742</v>
      </c>
      <c r="D6536" s="83">
        <v>949</v>
      </c>
      <c r="E6536" s="83">
        <v>18.341999999999999</v>
      </c>
      <c r="F6536" s="83">
        <v>17406.557999999997</v>
      </c>
      <c r="G6536" s="83" t="s">
        <v>23</v>
      </c>
    </row>
    <row r="6537" spans="2:7">
      <c r="B6537" s="78">
        <v>43125</v>
      </c>
      <c r="C6537" s="82">
        <v>0.49152777777777779</v>
      </c>
      <c r="D6537" s="83">
        <v>190</v>
      </c>
      <c r="E6537" s="83">
        <v>18.335999999999999</v>
      </c>
      <c r="F6537" s="83">
        <v>3483.8399999999997</v>
      </c>
      <c r="G6537" s="83" t="s">
        <v>23</v>
      </c>
    </row>
    <row r="6538" spans="2:7">
      <c r="B6538" s="78">
        <v>43125</v>
      </c>
      <c r="C6538" s="82">
        <v>0.4916550925925926</v>
      </c>
      <c r="D6538" s="83">
        <v>112</v>
      </c>
      <c r="E6538" s="83">
        <v>18.332000000000001</v>
      </c>
      <c r="F6538" s="83">
        <v>2053.1840000000002</v>
      </c>
      <c r="G6538" s="83" t="s">
        <v>23</v>
      </c>
    </row>
    <row r="6539" spans="2:7">
      <c r="B6539" s="78">
        <v>43125</v>
      </c>
      <c r="C6539" s="82">
        <v>0.49217592592592596</v>
      </c>
      <c r="D6539" s="83">
        <v>537</v>
      </c>
      <c r="E6539" s="83">
        <v>18.338000000000001</v>
      </c>
      <c r="F6539" s="83">
        <v>9847.5060000000012</v>
      </c>
      <c r="G6539" s="83" t="s">
        <v>23</v>
      </c>
    </row>
    <row r="6540" spans="2:7">
      <c r="B6540" s="78">
        <v>43125</v>
      </c>
      <c r="C6540" s="82">
        <v>0.49233796296296295</v>
      </c>
      <c r="D6540" s="83">
        <v>40</v>
      </c>
      <c r="E6540" s="83">
        <v>18.335999999999999</v>
      </c>
      <c r="F6540" s="83">
        <v>733.43999999999994</v>
      </c>
      <c r="G6540" s="83" t="s">
        <v>23</v>
      </c>
    </row>
    <row r="6541" spans="2:7">
      <c r="B6541" s="78">
        <v>43125</v>
      </c>
      <c r="C6541" s="82">
        <v>0.49247685185185186</v>
      </c>
      <c r="D6541" s="83">
        <v>285</v>
      </c>
      <c r="E6541" s="83">
        <v>18.335999999999999</v>
      </c>
      <c r="F6541" s="83">
        <v>5225.7599999999993</v>
      </c>
      <c r="G6541" s="83" t="s">
        <v>23</v>
      </c>
    </row>
    <row r="6542" spans="2:7">
      <c r="B6542" s="78">
        <v>43125</v>
      </c>
      <c r="C6542" s="82">
        <v>0.49268518518518517</v>
      </c>
      <c r="D6542" s="83">
        <v>111</v>
      </c>
      <c r="E6542" s="83">
        <v>18.326000000000001</v>
      </c>
      <c r="F6542" s="83">
        <v>2034.1860000000001</v>
      </c>
      <c r="G6542" s="83" t="s">
        <v>23</v>
      </c>
    </row>
    <row r="6543" spans="2:7">
      <c r="B6543" s="78">
        <v>43125</v>
      </c>
      <c r="C6543" s="82">
        <v>0.49339120370370365</v>
      </c>
      <c r="D6543" s="83">
        <v>672</v>
      </c>
      <c r="E6543" s="83">
        <v>18.327999999999999</v>
      </c>
      <c r="F6543" s="83">
        <v>12316.415999999999</v>
      </c>
      <c r="G6543" s="83" t="s">
        <v>23</v>
      </c>
    </row>
    <row r="6544" spans="2:7">
      <c r="B6544" s="78">
        <v>43125</v>
      </c>
      <c r="C6544" s="82">
        <v>0.49343749999999997</v>
      </c>
      <c r="D6544" s="83">
        <v>119</v>
      </c>
      <c r="E6544" s="83">
        <v>18.324000000000002</v>
      </c>
      <c r="F6544" s="83">
        <v>2180.556</v>
      </c>
      <c r="G6544" s="83" t="s">
        <v>23</v>
      </c>
    </row>
    <row r="6545" spans="2:7">
      <c r="B6545" s="78">
        <v>43125</v>
      </c>
      <c r="C6545" s="82">
        <v>0.49372685185185183</v>
      </c>
      <c r="D6545" s="83">
        <v>188</v>
      </c>
      <c r="E6545" s="83">
        <v>18.321999999999999</v>
      </c>
      <c r="F6545" s="83">
        <v>3444.5360000000001</v>
      </c>
      <c r="G6545" s="83" t="s">
        <v>23</v>
      </c>
    </row>
    <row r="6546" spans="2:7">
      <c r="B6546" s="78">
        <v>43125</v>
      </c>
      <c r="C6546" s="82">
        <v>0.49407407407407411</v>
      </c>
      <c r="D6546" s="83">
        <v>137</v>
      </c>
      <c r="E6546" s="83">
        <v>18.324000000000002</v>
      </c>
      <c r="F6546" s="83">
        <v>2510.3880000000004</v>
      </c>
      <c r="G6546" s="83" t="s">
        <v>23</v>
      </c>
    </row>
    <row r="6547" spans="2:7">
      <c r="B6547" s="78">
        <v>43125</v>
      </c>
      <c r="C6547" s="82">
        <v>0.49407407407407411</v>
      </c>
      <c r="D6547" s="83">
        <v>113</v>
      </c>
      <c r="E6547" s="83">
        <v>18.324000000000002</v>
      </c>
      <c r="F6547" s="83">
        <v>2070.6120000000001</v>
      </c>
      <c r="G6547" s="83" t="s">
        <v>23</v>
      </c>
    </row>
    <row r="6548" spans="2:7">
      <c r="B6548" s="78">
        <v>43125</v>
      </c>
      <c r="C6548" s="82">
        <v>0.49449074074074079</v>
      </c>
      <c r="D6548" s="83">
        <v>117</v>
      </c>
      <c r="E6548" s="83">
        <v>18.326000000000001</v>
      </c>
      <c r="F6548" s="83">
        <v>2144.1420000000003</v>
      </c>
      <c r="G6548" s="83" t="s">
        <v>23</v>
      </c>
    </row>
    <row r="6549" spans="2:7">
      <c r="B6549" s="78">
        <v>43125</v>
      </c>
      <c r="C6549" s="82">
        <v>0.49461805555555555</v>
      </c>
      <c r="D6549" s="83">
        <v>117</v>
      </c>
      <c r="E6549" s="83">
        <v>18.326000000000001</v>
      </c>
      <c r="F6549" s="83">
        <v>2144.1420000000003</v>
      </c>
      <c r="G6549" s="83" t="s">
        <v>23</v>
      </c>
    </row>
    <row r="6550" spans="2:7">
      <c r="B6550" s="78">
        <v>43125</v>
      </c>
      <c r="C6550" s="82">
        <v>0.49479166666666669</v>
      </c>
      <c r="D6550" s="83">
        <v>116</v>
      </c>
      <c r="E6550" s="83">
        <v>18.324000000000002</v>
      </c>
      <c r="F6550" s="83">
        <v>2125.5840000000003</v>
      </c>
      <c r="G6550" s="83" t="s">
        <v>23</v>
      </c>
    </row>
    <row r="6551" spans="2:7">
      <c r="B6551" s="78">
        <v>43125</v>
      </c>
      <c r="C6551" s="82">
        <v>0.49479166666666669</v>
      </c>
      <c r="D6551" s="83">
        <v>131</v>
      </c>
      <c r="E6551" s="83">
        <v>18.324000000000002</v>
      </c>
      <c r="F6551" s="83">
        <v>2400.4440000000004</v>
      </c>
      <c r="G6551" s="83" t="s">
        <v>23</v>
      </c>
    </row>
    <row r="6552" spans="2:7">
      <c r="B6552" s="78">
        <v>43125</v>
      </c>
      <c r="C6552" s="82">
        <v>0.49511574074074072</v>
      </c>
      <c r="D6552" s="83">
        <v>69</v>
      </c>
      <c r="E6552" s="83">
        <v>18.314</v>
      </c>
      <c r="F6552" s="83">
        <v>1263.6659999999999</v>
      </c>
      <c r="G6552" s="83" t="s">
        <v>23</v>
      </c>
    </row>
    <row r="6553" spans="2:7">
      <c r="B6553" s="78">
        <v>43125</v>
      </c>
      <c r="C6553" s="82">
        <v>0.49518518518518517</v>
      </c>
      <c r="D6553" s="83">
        <v>62</v>
      </c>
      <c r="E6553" s="83">
        <v>18.314</v>
      </c>
      <c r="F6553" s="83">
        <v>1135.4680000000001</v>
      </c>
      <c r="G6553" s="83" t="s">
        <v>23</v>
      </c>
    </row>
    <row r="6554" spans="2:7">
      <c r="B6554" s="78">
        <v>43125</v>
      </c>
      <c r="C6554" s="82">
        <v>0.49524305555555559</v>
      </c>
      <c r="D6554" s="83">
        <v>178</v>
      </c>
      <c r="E6554" s="83">
        <v>18.312000000000001</v>
      </c>
      <c r="F6554" s="83">
        <v>3259.5360000000001</v>
      </c>
      <c r="G6554" s="83" t="s">
        <v>23</v>
      </c>
    </row>
    <row r="6555" spans="2:7">
      <c r="B6555" s="78">
        <v>43125</v>
      </c>
      <c r="C6555" s="82">
        <v>0.4952893518518518</v>
      </c>
      <c r="D6555" s="83">
        <v>135</v>
      </c>
      <c r="E6555" s="83">
        <v>18.312000000000001</v>
      </c>
      <c r="F6555" s="83">
        <v>2472.1200000000003</v>
      </c>
      <c r="G6555" s="83" t="s">
        <v>23</v>
      </c>
    </row>
    <row r="6556" spans="2:7">
      <c r="B6556" s="78">
        <v>43125</v>
      </c>
      <c r="C6556" s="82">
        <v>0.49581018518518521</v>
      </c>
      <c r="D6556" s="83">
        <v>293</v>
      </c>
      <c r="E6556" s="83">
        <v>18.318000000000001</v>
      </c>
      <c r="F6556" s="83">
        <v>5367.174</v>
      </c>
      <c r="G6556" s="83" t="s">
        <v>23</v>
      </c>
    </row>
    <row r="6557" spans="2:7">
      <c r="B6557" s="78">
        <v>43125</v>
      </c>
      <c r="C6557" s="82">
        <v>0.49615740740740738</v>
      </c>
      <c r="D6557" s="83">
        <v>360</v>
      </c>
      <c r="E6557" s="83">
        <v>18.324000000000002</v>
      </c>
      <c r="F6557" s="83">
        <v>6596.64</v>
      </c>
      <c r="G6557" s="83" t="s">
        <v>23</v>
      </c>
    </row>
    <row r="6558" spans="2:7">
      <c r="B6558" s="78">
        <v>43125</v>
      </c>
      <c r="C6558" s="82">
        <v>0.4962847222222222</v>
      </c>
      <c r="D6558" s="83">
        <v>469</v>
      </c>
      <c r="E6558" s="83">
        <v>18.329999999999998</v>
      </c>
      <c r="F6558" s="83">
        <v>8596.7699999999986</v>
      </c>
      <c r="G6558" s="83" t="s">
        <v>23</v>
      </c>
    </row>
    <row r="6559" spans="2:7">
      <c r="B6559" s="78">
        <v>43125</v>
      </c>
      <c r="C6559" s="82">
        <v>0.4962847222222222</v>
      </c>
      <c r="D6559" s="83">
        <v>117</v>
      </c>
      <c r="E6559" s="83">
        <v>18.329999999999998</v>
      </c>
      <c r="F6559" s="83">
        <v>2144.6099999999997</v>
      </c>
      <c r="G6559" s="83" t="s">
        <v>23</v>
      </c>
    </row>
    <row r="6560" spans="2:7">
      <c r="B6560" s="78">
        <v>43125</v>
      </c>
      <c r="C6560" s="82">
        <v>0.4965046296296296</v>
      </c>
      <c r="D6560" s="83">
        <v>117</v>
      </c>
      <c r="E6560" s="83">
        <v>18.326000000000001</v>
      </c>
      <c r="F6560" s="83">
        <v>2144.1420000000003</v>
      </c>
      <c r="G6560" s="83" t="s">
        <v>23</v>
      </c>
    </row>
    <row r="6561" spans="2:7">
      <c r="B6561" s="78">
        <v>43125</v>
      </c>
      <c r="C6561" s="82">
        <v>0.4965162037037037</v>
      </c>
      <c r="D6561" s="83">
        <v>119</v>
      </c>
      <c r="E6561" s="83">
        <v>18.324000000000002</v>
      </c>
      <c r="F6561" s="83">
        <v>2180.556</v>
      </c>
      <c r="G6561" s="83" t="s">
        <v>23</v>
      </c>
    </row>
    <row r="6562" spans="2:7">
      <c r="B6562" s="78">
        <v>43125</v>
      </c>
      <c r="C6562" s="82">
        <v>0.49688657407407405</v>
      </c>
      <c r="D6562" s="83">
        <v>35</v>
      </c>
      <c r="E6562" s="83">
        <v>18.321999999999999</v>
      </c>
      <c r="F6562" s="83">
        <v>641.27</v>
      </c>
      <c r="G6562" s="83" t="s">
        <v>23</v>
      </c>
    </row>
    <row r="6563" spans="2:7">
      <c r="B6563" s="78">
        <v>43125</v>
      </c>
      <c r="C6563" s="82">
        <v>0.49688657407407405</v>
      </c>
      <c r="D6563" s="83">
        <v>355</v>
      </c>
      <c r="E6563" s="83">
        <v>18.321999999999999</v>
      </c>
      <c r="F6563" s="83">
        <v>6504.3099999999995</v>
      </c>
      <c r="G6563" s="83" t="s">
        <v>23</v>
      </c>
    </row>
    <row r="6564" spans="2:7">
      <c r="B6564" s="78">
        <v>43125</v>
      </c>
      <c r="C6564" s="82">
        <v>0.49723379629629627</v>
      </c>
      <c r="D6564" s="83">
        <v>242</v>
      </c>
      <c r="E6564" s="83">
        <v>18.32</v>
      </c>
      <c r="F6564" s="83">
        <v>4433.4400000000005</v>
      </c>
      <c r="G6564" s="83" t="s">
        <v>23</v>
      </c>
    </row>
    <row r="6565" spans="2:7">
      <c r="B6565" s="78">
        <v>43125</v>
      </c>
      <c r="C6565" s="82">
        <v>0.49726851851851855</v>
      </c>
      <c r="D6565" s="83">
        <v>42</v>
      </c>
      <c r="E6565" s="83">
        <v>18.318000000000001</v>
      </c>
      <c r="F6565" s="83">
        <v>769.35600000000011</v>
      </c>
      <c r="G6565" s="83" t="s">
        <v>23</v>
      </c>
    </row>
    <row r="6566" spans="2:7">
      <c r="B6566" s="78">
        <v>43125</v>
      </c>
      <c r="C6566" s="82">
        <v>0.49726851851851855</v>
      </c>
      <c r="D6566" s="83">
        <v>92</v>
      </c>
      <c r="E6566" s="83">
        <v>18.318000000000001</v>
      </c>
      <c r="F6566" s="83">
        <v>1685.2560000000001</v>
      </c>
      <c r="G6566" s="83" t="s">
        <v>23</v>
      </c>
    </row>
    <row r="6567" spans="2:7">
      <c r="B6567" s="78">
        <v>43125</v>
      </c>
      <c r="C6567" s="82">
        <v>0.49842592592592588</v>
      </c>
      <c r="D6567" s="83">
        <v>333</v>
      </c>
      <c r="E6567" s="83">
        <v>18.318000000000001</v>
      </c>
      <c r="F6567" s="83">
        <v>6099.8940000000002</v>
      </c>
      <c r="G6567" s="83" t="s">
        <v>23</v>
      </c>
    </row>
    <row r="6568" spans="2:7">
      <c r="B6568" s="78">
        <v>43125</v>
      </c>
      <c r="C6568" s="82">
        <v>0.49842592592592588</v>
      </c>
      <c r="D6568" s="83">
        <v>881</v>
      </c>
      <c r="E6568" s="83">
        <v>18.318000000000001</v>
      </c>
      <c r="F6568" s="83">
        <v>16138.158000000001</v>
      </c>
      <c r="G6568" s="83" t="s">
        <v>23</v>
      </c>
    </row>
    <row r="6569" spans="2:7">
      <c r="B6569" s="78">
        <v>43125</v>
      </c>
      <c r="C6569" s="82">
        <v>0.49961805555555555</v>
      </c>
      <c r="D6569" s="83">
        <v>1170</v>
      </c>
      <c r="E6569" s="83">
        <v>18.324000000000002</v>
      </c>
      <c r="F6569" s="83">
        <v>21439.08</v>
      </c>
      <c r="G6569" s="83" t="s">
        <v>23</v>
      </c>
    </row>
    <row r="6570" spans="2:7">
      <c r="B6570" s="78">
        <v>43125</v>
      </c>
      <c r="C6570" s="82">
        <v>0.49965277777777778</v>
      </c>
      <c r="D6570" s="83">
        <v>127</v>
      </c>
      <c r="E6570" s="83">
        <v>18.32</v>
      </c>
      <c r="F6570" s="83">
        <v>2326.64</v>
      </c>
      <c r="G6570" s="83" t="s">
        <v>23</v>
      </c>
    </row>
    <row r="6571" spans="2:7">
      <c r="B6571" s="78">
        <v>43125</v>
      </c>
      <c r="C6571" s="82">
        <v>0.50083333333333335</v>
      </c>
      <c r="D6571" s="83">
        <v>873</v>
      </c>
      <c r="E6571" s="83">
        <v>18.321999999999999</v>
      </c>
      <c r="F6571" s="83">
        <v>15995.106</v>
      </c>
      <c r="G6571" s="83" t="s">
        <v>23</v>
      </c>
    </row>
    <row r="6572" spans="2:7">
      <c r="B6572" s="78">
        <v>43125</v>
      </c>
      <c r="C6572" s="82">
        <v>0.50091435185185185</v>
      </c>
      <c r="D6572" s="83">
        <v>137</v>
      </c>
      <c r="E6572" s="83">
        <v>18.32</v>
      </c>
      <c r="F6572" s="83">
        <v>2509.84</v>
      </c>
      <c r="G6572" s="83" t="s">
        <v>23</v>
      </c>
    </row>
    <row r="6573" spans="2:7">
      <c r="B6573" s="78">
        <v>43125</v>
      </c>
      <c r="C6573" s="82">
        <v>0.50099537037037034</v>
      </c>
      <c r="D6573" s="83">
        <v>111</v>
      </c>
      <c r="E6573" s="83">
        <v>18.321999999999999</v>
      </c>
      <c r="F6573" s="83">
        <v>2033.742</v>
      </c>
      <c r="G6573" s="83" t="s">
        <v>23</v>
      </c>
    </row>
    <row r="6574" spans="2:7">
      <c r="B6574" s="78">
        <v>43125</v>
      </c>
      <c r="C6574" s="82">
        <v>0.50175925925925924</v>
      </c>
      <c r="D6574" s="83">
        <v>487</v>
      </c>
      <c r="E6574" s="83">
        <v>18.327999999999999</v>
      </c>
      <c r="F6574" s="83">
        <v>8925.735999999999</v>
      </c>
      <c r="G6574" s="83" t="s">
        <v>23</v>
      </c>
    </row>
    <row r="6575" spans="2:7">
      <c r="B6575" s="78">
        <v>43125</v>
      </c>
      <c r="C6575" s="82">
        <v>0.50256944444444451</v>
      </c>
      <c r="D6575" s="83">
        <v>68</v>
      </c>
      <c r="E6575" s="83">
        <v>18.335999999999999</v>
      </c>
      <c r="F6575" s="83">
        <v>1246.848</v>
      </c>
      <c r="G6575" s="83" t="s">
        <v>23</v>
      </c>
    </row>
    <row r="6576" spans="2:7">
      <c r="B6576" s="78">
        <v>43125</v>
      </c>
      <c r="C6576" s="82">
        <v>0.50268518518518512</v>
      </c>
      <c r="D6576" s="83">
        <v>281</v>
      </c>
      <c r="E6576" s="83">
        <v>18.335999999999999</v>
      </c>
      <c r="F6576" s="83">
        <v>5152.4159999999993</v>
      </c>
      <c r="G6576" s="83" t="s">
        <v>23</v>
      </c>
    </row>
    <row r="6577" spans="2:7">
      <c r="B6577" s="78">
        <v>43125</v>
      </c>
      <c r="C6577" s="82">
        <v>0.50268518518518512</v>
      </c>
      <c r="D6577" s="83">
        <v>132</v>
      </c>
      <c r="E6577" s="83">
        <v>18.335999999999999</v>
      </c>
      <c r="F6577" s="83">
        <v>2420.3519999999999</v>
      </c>
      <c r="G6577" s="83" t="s">
        <v>23</v>
      </c>
    </row>
    <row r="6578" spans="2:7">
      <c r="B6578" s="78">
        <v>43125</v>
      </c>
      <c r="C6578" s="82">
        <v>0.50311342592592589</v>
      </c>
      <c r="D6578" s="83">
        <v>410</v>
      </c>
      <c r="E6578" s="83">
        <v>18.338000000000001</v>
      </c>
      <c r="F6578" s="83">
        <v>7518.5800000000008</v>
      </c>
      <c r="G6578" s="83" t="s">
        <v>23</v>
      </c>
    </row>
    <row r="6579" spans="2:7">
      <c r="B6579" s="78">
        <v>43125</v>
      </c>
      <c r="C6579" s="82">
        <v>0.50390046296296298</v>
      </c>
      <c r="D6579" s="83">
        <v>829</v>
      </c>
      <c r="E6579" s="83">
        <v>18.338000000000001</v>
      </c>
      <c r="F6579" s="83">
        <v>15202.202000000001</v>
      </c>
      <c r="G6579" s="83" t="s">
        <v>23</v>
      </c>
    </row>
    <row r="6580" spans="2:7">
      <c r="B6580" s="78">
        <v>43125</v>
      </c>
      <c r="C6580" s="82">
        <v>0.50412037037037039</v>
      </c>
      <c r="D6580" s="83">
        <v>290</v>
      </c>
      <c r="E6580" s="83">
        <v>18.341999999999999</v>
      </c>
      <c r="F6580" s="83">
        <v>5319.1799999999994</v>
      </c>
      <c r="G6580" s="83" t="s">
        <v>23</v>
      </c>
    </row>
    <row r="6581" spans="2:7">
      <c r="B6581" s="78">
        <v>43125</v>
      </c>
      <c r="C6581" s="82">
        <v>0.50543981481481481</v>
      </c>
      <c r="D6581" s="83">
        <v>67</v>
      </c>
      <c r="E6581" s="83">
        <v>18.373999999999999</v>
      </c>
      <c r="F6581" s="83">
        <v>1231.058</v>
      </c>
      <c r="G6581" s="83" t="s">
        <v>23</v>
      </c>
    </row>
    <row r="6582" spans="2:7">
      <c r="B6582" s="78">
        <v>43125</v>
      </c>
      <c r="C6582" s="82">
        <v>0.50543981481481481</v>
      </c>
      <c r="D6582" s="83">
        <v>59</v>
      </c>
      <c r="E6582" s="83">
        <v>18.373999999999999</v>
      </c>
      <c r="F6582" s="83">
        <v>1084.066</v>
      </c>
      <c r="G6582" s="83" t="s">
        <v>23</v>
      </c>
    </row>
    <row r="6583" spans="2:7">
      <c r="B6583" s="78">
        <v>43125</v>
      </c>
      <c r="C6583" s="82">
        <v>0.50559027777777776</v>
      </c>
      <c r="D6583" s="83">
        <v>330</v>
      </c>
      <c r="E6583" s="83">
        <v>18.373999999999999</v>
      </c>
      <c r="F6583" s="83">
        <v>6063.4199999999992</v>
      </c>
      <c r="G6583" s="83" t="s">
        <v>23</v>
      </c>
    </row>
    <row r="6584" spans="2:7">
      <c r="B6584" s="78">
        <v>43125</v>
      </c>
      <c r="C6584" s="82">
        <v>0.50559027777777776</v>
      </c>
      <c r="D6584" s="83">
        <v>31</v>
      </c>
      <c r="E6584" s="83">
        <v>18.373999999999999</v>
      </c>
      <c r="F6584" s="83">
        <v>569.59399999999994</v>
      </c>
      <c r="G6584" s="83" t="s">
        <v>23</v>
      </c>
    </row>
    <row r="6585" spans="2:7">
      <c r="B6585" s="78">
        <v>43125</v>
      </c>
      <c r="C6585" s="82">
        <v>0.50615740740740744</v>
      </c>
      <c r="D6585" s="83">
        <v>299</v>
      </c>
      <c r="E6585" s="83">
        <v>18.385999999999999</v>
      </c>
      <c r="F6585" s="83">
        <v>5497.4139999999998</v>
      </c>
      <c r="G6585" s="83" t="s">
        <v>23</v>
      </c>
    </row>
    <row r="6586" spans="2:7">
      <c r="B6586" s="78">
        <v>43125</v>
      </c>
      <c r="C6586" s="82">
        <v>0.50615740740740744</v>
      </c>
      <c r="D6586" s="83">
        <v>159</v>
      </c>
      <c r="E6586" s="83">
        <v>18.385999999999999</v>
      </c>
      <c r="F6586" s="83">
        <v>2923.3739999999998</v>
      </c>
      <c r="G6586" s="83" t="s">
        <v>23</v>
      </c>
    </row>
    <row r="6587" spans="2:7">
      <c r="B6587" s="78">
        <v>43125</v>
      </c>
      <c r="C6587" s="82">
        <v>0.50615740740740744</v>
      </c>
      <c r="D6587" s="83">
        <v>162</v>
      </c>
      <c r="E6587" s="83">
        <v>18.385999999999999</v>
      </c>
      <c r="F6587" s="83">
        <v>2978.5319999999997</v>
      </c>
      <c r="G6587" s="83" t="s">
        <v>23</v>
      </c>
    </row>
    <row r="6588" spans="2:7">
      <c r="B6588" s="78">
        <v>43125</v>
      </c>
      <c r="C6588" s="82">
        <v>0.50701388888888888</v>
      </c>
      <c r="D6588" s="83">
        <v>1087</v>
      </c>
      <c r="E6588" s="83">
        <v>18.384</v>
      </c>
      <c r="F6588" s="83">
        <v>19983.407999999999</v>
      </c>
      <c r="G6588" s="83" t="s">
        <v>23</v>
      </c>
    </row>
    <row r="6589" spans="2:7">
      <c r="B6589" s="78">
        <v>43125</v>
      </c>
      <c r="C6589" s="82">
        <v>0.50701388888888888</v>
      </c>
      <c r="D6589" s="83">
        <v>236</v>
      </c>
      <c r="E6589" s="83">
        <v>18.384</v>
      </c>
      <c r="F6589" s="83">
        <v>4338.6239999999998</v>
      </c>
      <c r="G6589" s="83" t="s">
        <v>23</v>
      </c>
    </row>
    <row r="6590" spans="2:7">
      <c r="B6590" s="78">
        <v>43125</v>
      </c>
      <c r="C6590" s="82">
        <v>0.50717592592592597</v>
      </c>
      <c r="D6590" s="83">
        <v>109</v>
      </c>
      <c r="E6590" s="83">
        <v>18.38</v>
      </c>
      <c r="F6590" s="83">
        <v>2003.4199999999998</v>
      </c>
      <c r="G6590" s="83" t="s">
        <v>23</v>
      </c>
    </row>
    <row r="6591" spans="2:7">
      <c r="B6591" s="78">
        <v>43125</v>
      </c>
      <c r="C6591" s="82">
        <v>0.50818287037037035</v>
      </c>
      <c r="D6591" s="83">
        <v>693</v>
      </c>
      <c r="E6591" s="83">
        <v>18.378</v>
      </c>
      <c r="F6591" s="83">
        <v>12735.954</v>
      </c>
      <c r="G6591" s="83" t="s">
        <v>23</v>
      </c>
    </row>
    <row r="6592" spans="2:7">
      <c r="B6592" s="78">
        <v>43125</v>
      </c>
      <c r="C6592" s="82">
        <v>0.51092592592592589</v>
      </c>
      <c r="D6592" s="83">
        <v>78</v>
      </c>
      <c r="E6592" s="83">
        <v>18.385999999999999</v>
      </c>
      <c r="F6592" s="83">
        <v>1434.1079999999999</v>
      </c>
      <c r="G6592" s="83" t="s">
        <v>23</v>
      </c>
    </row>
    <row r="6593" spans="2:7">
      <c r="B6593" s="78">
        <v>43125</v>
      </c>
      <c r="C6593" s="82">
        <v>0.51093749999999993</v>
      </c>
      <c r="D6593" s="83">
        <v>991</v>
      </c>
      <c r="E6593" s="83">
        <v>18.385999999999999</v>
      </c>
      <c r="F6593" s="83">
        <v>18220.525999999998</v>
      </c>
      <c r="G6593" s="83" t="s">
        <v>23</v>
      </c>
    </row>
    <row r="6594" spans="2:7">
      <c r="B6594" s="78">
        <v>43125</v>
      </c>
      <c r="C6594" s="82">
        <v>0.51093749999999993</v>
      </c>
      <c r="D6594" s="83">
        <v>244</v>
      </c>
      <c r="E6594" s="83">
        <v>18.385999999999999</v>
      </c>
      <c r="F6594" s="83">
        <v>4486.1840000000002</v>
      </c>
      <c r="G6594" s="83" t="s">
        <v>23</v>
      </c>
    </row>
    <row r="6595" spans="2:7">
      <c r="B6595" s="78">
        <v>43125</v>
      </c>
      <c r="C6595" s="82">
        <v>0.51093749999999993</v>
      </c>
      <c r="D6595" s="83">
        <v>1042</v>
      </c>
      <c r="E6595" s="83">
        <v>18.384</v>
      </c>
      <c r="F6595" s="83">
        <v>19156.128000000001</v>
      </c>
      <c r="G6595" s="83" t="s">
        <v>23</v>
      </c>
    </row>
    <row r="6596" spans="2:7">
      <c r="B6596" s="78">
        <v>43125</v>
      </c>
      <c r="C6596" s="82">
        <v>0.51290509259259254</v>
      </c>
      <c r="D6596" s="83">
        <v>296</v>
      </c>
      <c r="E6596" s="83">
        <v>18.402000000000001</v>
      </c>
      <c r="F6596" s="83">
        <v>5446.9920000000002</v>
      </c>
      <c r="G6596" s="83" t="s">
        <v>23</v>
      </c>
    </row>
    <row r="6597" spans="2:7">
      <c r="B6597" s="78">
        <v>43125</v>
      </c>
      <c r="C6597" s="82">
        <v>0.51306712962962964</v>
      </c>
      <c r="D6597" s="83">
        <v>173</v>
      </c>
      <c r="E6597" s="83">
        <v>18.404</v>
      </c>
      <c r="F6597" s="83">
        <v>3183.8919999999998</v>
      </c>
      <c r="G6597" s="83" t="s">
        <v>23</v>
      </c>
    </row>
    <row r="6598" spans="2:7">
      <c r="B6598" s="78">
        <v>43125</v>
      </c>
      <c r="C6598" s="82">
        <v>0.51306712962962964</v>
      </c>
      <c r="D6598" s="83">
        <v>22</v>
      </c>
      <c r="E6598" s="83">
        <v>18.404</v>
      </c>
      <c r="F6598" s="83">
        <v>404.88799999999998</v>
      </c>
      <c r="G6598" s="83" t="s">
        <v>23</v>
      </c>
    </row>
    <row r="6599" spans="2:7">
      <c r="B6599" s="78">
        <v>43125</v>
      </c>
      <c r="C6599" s="82">
        <v>0.51307870370370368</v>
      </c>
      <c r="D6599" s="83">
        <v>228</v>
      </c>
      <c r="E6599" s="83">
        <v>18.404</v>
      </c>
      <c r="F6599" s="83">
        <v>4196.1120000000001</v>
      </c>
      <c r="G6599" s="83" t="s">
        <v>23</v>
      </c>
    </row>
    <row r="6600" spans="2:7">
      <c r="B6600" s="78">
        <v>43125</v>
      </c>
      <c r="C6600" s="82">
        <v>0.51339120370370372</v>
      </c>
      <c r="D6600" s="83">
        <v>175</v>
      </c>
      <c r="E6600" s="83">
        <v>18.408000000000001</v>
      </c>
      <c r="F6600" s="83">
        <v>3221.4</v>
      </c>
      <c r="G6600" s="83" t="s">
        <v>23</v>
      </c>
    </row>
    <row r="6601" spans="2:7">
      <c r="B6601" s="78">
        <v>43125</v>
      </c>
      <c r="C6601" s="82">
        <v>0.51340277777777776</v>
      </c>
      <c r="D6601" s="83">
        <v>139</v>
      </c>
      <c r="E6601" s="83">
        <v>18.405999999999999</v>
      </c>
      <c r="F6601" s="83">
        <v>2558.4339999999997</v>
      </c>
      <c r="G6601" s="83" t="s">
        <v>23</v>
      </c>
    </row>
    <row r="6602" spans="2:7">
      <c r="B6602" s="78">
        <v>43125</v>
      </c>
      <c r="C6602" s="82">
        <v>0.51353009259259264</v>
      </c>
      <c r="D6602" s="83">
        <v>1116</v>
      </c>
      <c r="E6602" s="83">
        <v>18.405999999999999</v>
      </c>
      <c r="F6602" s="83">
        <v>20541.095999999998</v>
      </c>
      <c r="G6602" s="83" t="s">
        <v>23</v>
      </c>
    </row>
    <row r="6603" spans="2:7">
      <c r="B6603" s="78">
        <v>43125</v>
      </c>
      <c r="C6603" s="82">
        <v>0.51353009259259264</v>
      </c>
      <c r="D6603" s="83">
        <v>123</v>
      </c>
      <c r="E6603" s="83">
        <v>18.405999999999999</v>
      </c>
      <c r="F6603" s="83">
        <v>2263.9379999999996</v>
      </c>
      <c r="G6603" s="83" t="s">
        <v>23</v>
      </c>
    </row>
    <row r="6604" spans="2:7">
      <c r="B6604" s="78">
        <v>43125</v>
      </c>
      <c r="C6604" s="82">
        <v>0.51388888888888895</v>
      </c>
      <c r="D6604" s="83">
        <v>360</v>
      </c>
      <c r="E6604" s="83">
        <v>18.404</v>
      </c>
      <c r="F6604" s="83">
        <v>6625.44</v>
      </c>
      <c r="G6604" s="83" t="s">
        <v>23</v>
      </c>
    </row>
    <row r="6605" spans="2:7">
      <c r="B6605" s="78">
        <v>43125</v>
      </c>
      <c r="C6605" s="82">
        <v>0.51388888888888895</v>
      </c>
      <c r="D6605" s="83">
        <v>8</v>
      </c>
      <c r="E6605" s="83">
        <v>18.404</v>
      </c>
      <c r="F6605" s="83">
        <v>147.232</v>
      </c>
      <c r="G6605" s="83" t="s">
        <v>23</v>
      </c>
    </row>
    <row r="6606" spans="2:7">
      <c r="B6606" s="78">
        <v>43125</v>
      </c>
      <c r="C6606" s="82">
        <v>0.51531249999999995</v>
      </c>
      <c r="D6606" s="83">
        <v>959</v>
      </c>
      <c r="E6606" s="83">
        <v>18.405999999999999</v>
      </c>
      <c r="F6606" s="83">
        <v>17651.353999999999</v>
      </c>
      <c r="G6606" s="83" t="s">
        <v>23</v>
      </c>
    </row>
    <row r="6607" spans="2:7">
      <c r="B6607" s="78">
        <v>43125</v>
      </c>
      <c r="C6607" s="82">
        <v>0.51533564814814814</v>
      </c>
      <c r="D6607" s="83">
        <v>115</v>
      </c>
      <c r="E6607" s="83">
        <v>18.404</v>
      </c>
      <c r="F6607" s="83">
        <v>2116.46</v>
      </c>
      <c r="G6607" s="83" t="s">
        <v>23</v>
      </c>
    </row>
    <row r="6608" spans="2:7">
      <c r="B6608" s="78">
        <v>43125</v>
      </c>
      <c r="C6608" s="82">
        <v>0.51533564814814814</v>
      </c>
      <c r="D6608" s="83">
        <v>135</v>
      </c>
      <c r="E6608" s="83">
        <v>18.402000000000001</v>
      </c>
      <c r="F6608" s="83">
        <v>2484.27</v>
      </c>
      <c r="G6608" s="83" t="s">
        <v>23</v>
      </c>
    </row>
    <row r="6609" spans="2:7">
      <c r="B6609" s="78">
        <v>43125</v>
      </c>
      <c r="C6609" s="82">
        <v>0.51618055555555553</v>
      </c>
      <c r="D6609" s="83">
        <v>574</v>
      </c>
      <c r="E6609" s="83">
        <v>18.402000000000001</v>
      </c>
      <c r="F6609" s="83">
        <v>10562.748000000001</v>
      </c>
      <c r="G6609" s="83" t="s">
        <v>23</v>
      </c>
    </row>
    <row r="6610" spans="2:7">
      <c r="B6610" s="78">
        <v>43125</v>
      </c>
      <c r="C6610" s="82">
        <v>0.51662037037037034</v>
      </c>
      <c r="D6610" s="83">
        <v>466</v>
      </c>
      <c r="E6610" s="83">
        <v>18.398</v>
      </c>
      <c r="F6610" s="83">
        <v>8573.4680000000008</v>
      </c>
      <c r="G6610" s="83" t="s">
        <v>23</v>
      </c>
    </row>
    <row r="6611" spans="2:7">
      <c r="B6611" s="78">
        <v>43125</v>
      </c>
      <c r="C6611" s="82">
        <v>0.51778935185185182</v>
      </c>
      <c r="D6611" s="83">
        <v>613</v>
      </c>
      <c r="E6611" s="83">
        <v>18.398</v>
      </c>
      <c r="F6611" s="83">
        <v>11277.974</v>
      </c>
      <c r="G6611" s="83" t="s">
        <v>23</v>
      </c>
    </row>
    <row r="6612" spans="2:7">
      <c r="B6612" s="78">
        <v>43125</v>
      </c>
      <c r="C6612" s="82">
        <v>0.51840277777777777</v>
      </c>
      <c r="D6612" s="83">
        <v>300</v>
      </c>
      <c r="E6612" s="83">
        <v>18.398</v>
      </c>
      <c r="F6612" s="83">
        <v>5519.4</v>
      </c>
      <c r="G6612" s="83" t="s">
        <v>23</v>
      </c>
    </row>
    <row r="6613" spans="2:7">
      <c r="B6613" s="78">
        <v>43125</v>
      </c>
      <c r="C6613" s="82">
        <v>0.51896990740740734</v>
      </c>
      <c r="D6613" s="83">
        <v>323</v>
      </c>
      <c r="E6613" s="83">
        <v>18.396000000000001</v>
      </c>
      <c r="F6613" s="83">
        <v>5941.9080000000004</v>
      </c>
      <c r="G6613" s="83" t="s">
        <v>23</v>
      </c>
    </row>
    <row r="6614" spans="2:7">
      <c r="B6614" s="78">
        <v>43125</v>
      </c>
      <c r="C6614" s="82">
        <v>0.52075231481481488</v>
      </c>
      <c r="D6614" s="83">
        <v>756</v>
      </c>
      <c r="E6614" s="83">
        <v>18.396000000000001</v>
      </c>
      <c r="F6614" s="83">
        <v>13907.376</v>
      </c>
      <c r="G6614" s="83" t="s">
        <v>23</v>
      </c>
    </row>
    <row r="6615" spans="2:7">
      <c r="B6615" s="78">
        <v>43125</v>
      </c>
      <c r="C6615" s="82">
        <v>0.52136574074074071</v>
      </c>
      <c r="D6615" s="83">
        <v>474</v>
      </c>
      <c r="E6615" s="83">
        <v>18.393999999999998</v>
      </c>
      <c r="F6615" s="83">
        <v>8718.7559999999994</v>
      </c>
      <c r="G6615" s="83" t="s">
        <v>23</v>
      </c>
    </row>
    <row r="6616" spans="2:7">
      <c r="B6616" s="78">
        <v>43125</v>
      </c>
      <c r="C6616" s="82">
        <v>0.52188657407407402</v>
      </c>
      <c r="D6616" s="83">
        <v>353</v>
      </c>
      <c r="E6616" s="83">
        <v>18.391999999999999</v>
      </c>
      <c r="F6616" s="83">
        <v>6492.3760000000002</v>
      </c>
      <c r="G6616" s="83" t="s">
        <v>23</v>
      </c>
    </row>
    <row r="6617" spans="2:7">
      <c r="B6617" s="78">
        <v>43125</v>
      </c>
      <c r="C6617" s="82">
        <v>0.52212962962962961</v>
      </c>
      <c r="D6617" s="83">
        <v>197</v>
      </c>
      <c r="E6617" s="83">
        <v>18.39</v>
      </c>
      <c r="F6617" s="83">
        <v>3622.83</v>
      </c>
      <c r="G6617" s="83" t="s">
        <v>23</v>
      </c>
    </row>
    <row r="6618" spans="2:7">
      <c r="B6618" s="78">
        <v>43125</v>
      </c>
      <c r="C6618" s="82">
        <v>0.52372685185185186</v>
      </c>
      <c r="D6618" s="83">
        <v>182</v>
      </c>
      <c r="E6618" s="83">
        <v>18.39</v>
      </c>
      <c r="F6618" s="83">
        <v>3346.98</v>
      </c>
      <c r="G6618" s="83" t="s">
        <v>23</v>
      </c>
    </row>
    <row r="6619" spans="2:7">
      <c r="B6619" s="78">
        <v>43125</v>
      </c>
      <c r="C6619" s="82">
        <v>0.523900462962963</v>
      </c>
      <c r="D6619" s="83">
        <v>308</v>
      </c>
      <c r="E6619" s="83">
        <v>18.388000000000002</v>
      </c>
      <c r="F6619" s="83">
        <v>5663.5040000000008</v>
      </c>
      <c r="G6619" s="83" t="s">
        <v>23</v>
      </c>
    </row>
    <row r="6620" spans="2:7">
      <c r="B6620" s="78">
        <v>43125</v>
      </c>
      <c r="C6620" s="82">
        <v>0.523900462962963</v>
      </c>
      <c r="D6620" s="83">
        <v>517</v>
      </c>
      <c r="E6620" s="83">
        <v>18.388000000000002</v>
      </c>
      <c r="F6620" s="83">
        <v>9506.5960000000014</v>
      </c>
      <c r="G6620" s="83" t="s">
        <v>23</v>
      </c>
    </row>
    <row r="6621" spans="2:7">
      <c r="B6621" s="78">
        <v>43125</v>
      </c>
      <c r="C6621" s="82">
        <v>0.523900462962963</v>
      </c>
      <c r="D6621" s="83">
        <v>124</v>
      </c>
      <c r="E6621" s="83">
        <v>18.384</v>
      </c>
      <c r="F6621" s="83">
        <v>2279.616</v>
      </c>
      <c r="G6621" s="83" t="s">
        <v>23</v>
      </c>
    </row>
    <row r="6622" spans="2:7">
      <c r="B6622" s="78">
        <v>43125</v>
      </c>
      <c r="C6622" s="82">
        <v>0.52636574074074072</v>
      </c>
      <c r="D6622" s="83">
        <v>127</v>
      </c>
      <c r="E6622" s="83">
        <v>18.411999999999999</v>
      </c>
      <c r="F6622" s="83">
        <v>2338.3240000000001</v>
      </c>
      <c r="G6622" s="83" t="s">
        <v>23</v>
      </c>
    </row>
    <row r="6623" spans="2:7">
      <c r="B6623" s="78">
        <v>43125</v>
      </c>
      <c r="C6623" s="82">
        <v>0.52636574074074072</v>
      </c>
      <c r="D6623" s="83">
        <v>500</v>
      </c>
      <c r="E6623" s="83">
        <v>18.411999999999999</v>
      </c>
      <c r="F6623" s="83">
        <v>9206</v>
      </c>
      <c r="G6623" s="83" t="s">
        <v>23</v>
      </c>
    </row>
    <row r="6624" spans="2:7">
      <c r="B6624" s="78">
        <v>43125</v>
      </c>
      <c r="C6624" s="82">
        <v>0.52636574074074072</v>
      </c>
      <c r="D6624" s="83">
        <v>304</v>
      </c>
      <c r="E6624" s="83">
        <v>18.411999999999999</v>
      </c>
      <c r="F6624" s="83">
        <v>5597.2479999999996</v>
      </c>
      <c r="G6624" s="83" t="s">
        <v>23</v>
      </c>
    </row>
    <row r="6625" spans="2:7">
      <c r="B6625" s="78">
        <v>43125</v>
      </c>
      <c r="C6625" s="82">
        <v>0.52636574074074072</v>
      </c>
      <c r="D6625" s="83">
        <v>556</v>
      </c>
      <c r="E6625" s="83">
        <v>18.411999999999999</v>
      </c>
      <c r="F6625" s="83">
        <v>10237.072</v>
      </c>
      <c r="G6625" s="83" t="s">
        <v>23</v>
      </c>
    </row>
    <row r="6626" spans="2:7">
      <c r="B6626" s="78">
        <v>43125</v>
      </c>
      <c r="C6626" s="82">
        <v>0.5276157407407408</v>
      </c>
      <c r="D6626" s="83">
        <v>655</v>
      </c>
      <c r="E6626" s="83">
        <v>18.420000000000002</v>
      </c>
      <c r="F6626" s="83">
        <v>12065.1</v>
      </c>
      <c r="G6626" s="83" t="s">
        <v>23</v>
      </c>
    </row>
    <row r="6627" spans="2:7">
      <c r="B6627" s="78">
        <v>43125</v>
      </c>
      <c r="C6627" s="82">
        <v>0.52777777777777779</v>
      </c>
      <c r="D6627" s="83">
        <v>204</v>
      </c>
      <c r="E6627" s="83">
        <v>18.417999999999999</v>
      </c>
      <c r="F6627" s="83">
        <v>3757.2719999999999</v>
      </c>
      <c r="G6627" s="83" t="s">
        <v>23</v>
      </c>
    </row>
    <row r="6628" spans="2:7">
      <c r="B6628" s="78">
        <v>43125</v>
      </c>
      <c r="C6628" s="82">
        <v>0.52822916666666664</v>
      </c>
      <c r="D6628" s="83">
        <v>207</v>
      </c>
      <c r="E6628" s="83">
        <v>18.422000000000001</v>
      </c>
      <c r="F6628" s="83">
        <v>3813.3540000000003</v>
      </c>
      <c r="G6628" s="83" t="s">
        <v>23</v>
      </c>
    </row>
    <row r="6629" spans="2:7">
      <c r="B6629" s="78">
        <v>43125</v>
      </c>
      <c r="C6629" s="82">
        <v>0.52834490740740747</v>
      </c>
      <c r="D6629" s="83">
        <v>108</v>
      </c>
      <c r="E6629" s="83">
        <v>18.417999999999999</v>
      </c>
      <c r="F6629" s="83">
        <v>1989.144</v>
      </c>
      <c r="G6629" s="83" t="s">
        <v>23</v>
      </c>
    </row>
    <row r="6630" spans="2:7">
      <c r="B6630" s="78">
        <v>43125</v>
      </c>
      <c r="C6630" s="82">
        <v>0.52855324074074073</v>
      </c>
      <c r="D6630" s="83">
        <v>115</v>
      </c>
      <c r="E6630" s="83">
        <v>18.416</v>
      </c>
      <c r="F6630" s="83">
        <v>2117.84</v>
      </c>
      <c r="G6630" s="83" t="s">
        <v>23</v>
      </c>
    </row>
    <row r="6631" spans="2:7">
      <c r="B6631" s="78">
        <v>43125</v>
      </c>
      <c r="C6631" s="82">
        <v>0.52869212962962964</v>
      </c>
      <c r="D6631" s="83">
        <v>114</v>
      </c>
      <c r="E6631" s="83">
        <v>18.414000000000001</v>
      </c>
      <c r="F6631" s="83">
        <v>2099.1960000000004</v>
      </c>
      <c r="G6631" s="83" t="s">
        <v>23</v>
      </c>
    </row>
    <row r="6632" spans="2:7">
      <c r="B6632" s="78">
        <v>43125</v>
      </c>
      <c r="C6632" s="82">
        <v>0.52902777777777776</v>
      </c>
      <c r="D6632" s="83">
        <v>194</v>
      </c>
      <c r="E6632" s="83">
        <v>18.41</v>
      </c>
      <c r="F6632" s="83">
        <v>3571.54</v>
      </c>
      <c r="G6632" s="83" t="s">
        <v>23</v>
      </c>
    </row>
    <row r="6633" spans="2:7">
      <c r="B6633" s="78">
        <v>43125</v>
      </c>
      <c r="C6633" s="82">
        <v>0.52922453703703709</v>
      </c>
      <c r="D6633" s="83">
        <v>114</v>
      </c>
      <c r="E6633" s="83">
        <v>18.408000000000001</v>
      </c>
      <c r="F6633" s="83">
        <v>2098.5120000000002</v>
      </c>
      <c r="G6633" s="83" t="s">
        <v>23</v>
      </c>
    </row>
    <row r="6634" spans="2:7">
      <c r="B6634" s="78">
        <v>43125</v>
      </c>
      <c r="C6634" s="82">
        <v>0.52931712962962962</v>
      </c>
      <c r="D6634" s="83">
        <v>108</v>
      </c>
      <c r="E6634" s="83">
        <v>18.404</v>
      </c>
      <c r="F6634" s="83">
        <v>1987.6320000000001</v>
      </c>
      <c r="G6634" s="83" t="s">
        <v>23</v>
      </c>
    </row>
    <row r="6635" spans="2:7">
      <c r="B6635" s="78">
        <v>43125</v>
      </c>
      <c r="C6635" s="82">
        <v>0.52968749999999998</v>
      </c>
      <c r="D6635" s="83">
        <v>201</v>
      </c>
      <c r="E6635" s="83">
        <v>18.402000000000001</v>
      </c>
      <c r="F6635" s="83">
        <v>3698.8020000000001</v>
      </c>
      <c r="G6635" s="83" t="s">
        <v>23</v>
      </c>
    </row>
    <row r="6636" spans="2:7">
      <c r="B6636" s="78">
        <v>43125</v>
      </c>
      <c r="C6636" s="82">
        <v>0.53069444444444447</v>
      </c>
      <c r="D6636" s="83">
        <v>556</v>
      </c>
      <c r="E6636" s="83">
        <v>18.399999999999999</v>
      </c>
      <c r="F6636" s="83">
        <v>10230.4</v>
      </c>
      <c r="G6636" s="83" t="s">
        <v>23</v>
      </c>
    </row>
    <row r="6637" spans="2:7">
      <c r="B6637" s="78">
        <v>43125</v>
      </c>
      <c r="C6637" s="82">
        <v>0.53087962962962965</v>
      </c>
      <c r="D6637" s="83">
        <v>196</v>
      </c>
      <c r="E6637" s="83">
        <v>18.398</v>
      </c>
      <c r="F6637" s="83">
        <v>3606.0079999999998</v>
      </c>
      <c r="G6637" s="83" t="s">
        <v>23</v>
      </c>
    </row>
    <row r="6638" spans="2:7">
      <c r="B6638" s="78">
        <v>43125</v>
      </c>
      <c r="C6638" s="82">
        <v>0.53134259259259264</v>
      </c>
      <c r="D6638" s="83">
        <v>295</v>
      </c>
      <c r="E6638" s="83">
        <v>18.391999999999999</v>
      </c>
      <c r="F6638" s="83">
        <v>5425.6399999999994</v>
      </c>
      <c r="G6638" s="83" t="s">
        <v>23</v>
      </c>
    </row>
    <row r="6639" spans="2:7">
      <c r="B6639" s="78">
        <v>43125</v>
      </c>
      <c r="C6639" s="82">
        <v>0.53162037037037035</v>
      </c>
      <c r="D6639" s="83">
        <v>109</v>
      </c>
      <c r="E6639" s="83">
        <v>18.393999999999998</v>
      </c>
      <c r="F6639" s="83">
        <v>2004.9459999999999</v>
      </c>
      <c r="G6639" s="83" t="s">
        <v>23</v>
      </c>
    </row>
    <row r="6640" spans="2:7">
      <c r="B6640" s="78">
        <v>43125</v>
      </c>
      <c r="C6640" s="82">
        <v>0.53175925925925926</v>
      </c>
      <c r="D6640" s="83">
        <v>36</v>
      </c>
      <c r="E6640" s="83">
        <v>18.39</v>
      </c>
      <c r="F6640" s="83">
        <v>662.04</v>
      </c>
      <c r="G6640" s="83" t="s">
        <v>23</v>
      </c>
    </row>
    <row r="6641" spans="2:7">
      <c r="B6641" s="78">
        <v>43125</v>
      </c>
      <c r="C6641" s="82">
        <v>0.53175925925925926</v>
      </c>
      <c r="D6641" s="83">
        <v>74</v>
      </c>
      <c r="E6641" s="83">
        <v>18.39</v>
      </c>
      <c r="F6641" s="83">
        <v>1360.8600000000001</v>
      </c>
      <c r="G6641" s="83" t="s">
        <v>23</v>
      </c>
    </row>
    <row r="6642" spans="2:7">
      <c r="B6642" s="78">
        <v>43125</v>
      </c>
      <c r="C6642" s="82">
        <v>0.53189814814814818</v>
      </c>
      <c r="D6642" s="83">
        <v>109</v>
      </c>
      <c r="E6642" s="83">
        <v>18.39</v>
      </c>
      <c r="F6642" s="83">
        <v>2004.51</v>
      </c>
      <c r="G6642" s="83" t="s">
        <v>23</v>
      </c>
    </row>
    <row r="6643" spans="2:7">
      <c r="B6643" s="78">
        <v>43125</v>
      </c>
      <c r="C6643" s="82">
        <v>0.53212962962962962</v>
      </c>
      <c r="D6643" s="83">
        <v>110</v>
      </c>
      <c r="E6643" s="83">
        <v>18.388000000000002</v>
      </c>
      <c r="F6643" s="83">
        <v>2022.6800000000003</v>
      </c>
      <c r="G6643" s="83" t="s">
        <v>23</v>
      </c>
    </row>
    <row r="6644" spans="2:7">
      <c r="B6644" s="78">
        <v>43125</v>
      </c>
      <c r="C6644" s="82">
        <v>0.53246527777777775</v>
      </c>
      <c r="D6644" s="83">
        <v>219</v>
      </c>
      <c r="E6644" s="83">
        <v>18.388000000000002</v>
      </c>
      <c r="F6644" s="83">
        <v>4026.9720000000002</v>
      </c>
      <c r="G6644" s="83" t="s">
        <v>23</v>
      </c>
    </row>
    <row r="6645" spans="2:7">
      <c r="B6645" s="78">
        <v>43125</v>
      </c>
      <c r="C6645" s="82">
        <v>0.53260416666666666</v>
      </c>
      <c r="D6645" s="83">
        <v>109</v>
      </c>
      <c r="E6645" s="83">
        <v>18.388000000000002</v>
      </c>
      <c r="F6645" s="83">
        <v>2004.2920000000001</v>
      </c>
      <c r="G6645" s="83" t="s">
        <v>23</v>
      </c>
    </row>
    <row r="6646" spans="2:7">
      <c r="B6646" s="78">
        <v>43125</v>
      </c>
      <c r="C6646" s="82">
        <v>0.53384259259259259</v>
      </c>
      <c r="D6646" s="83">
        <v>300</v>
      </c>
      <c r="E6646" s="83">
        <v>18.39</v>
      </c>
      <c r="F6646" s="83">
        <v>5517</v>
      </c>
      <c r="G6646" s="83" t="s">
        <v>23</v>
      </c>
    </row>
    <row r="6647" spans="2:7">
      <c r="B6647" s="78">
        <v>43125</v>
      </c>
      <c r="C6647" s="82">
        <v>0.53384259259259259</v>
      </c>
      <c r="D6647" s="83">
        <v>466</v>
      </c>
      <c r="E6647" s="83">
        <v>18.39</v>
      </c>
      <c r="F6647" s="83">
        <v>8569.74</v>
      </c>
      <c r="G6647" s="83" t="s">
        <v>23</v>
      </c>
    </row>
    <row r="6648" spans="2:7">
      <c r="B6648" s="78">
        <v>43125</v>
      </c>
      <c r="C6648" s="82">
        <v>0.53437499999999993</v>
      </c>
      <c r="D6648" s="83">
        <v>299</v>
      </c>
      <c r="E6648" s="83">
        <v>18.388000000000002</v>
      </c>
      <c r="F6648" s="83">
        <v>5498.0120000000006</v>
      </c>
      <c r="G6648" s="83" t="s">
        <v>23</v>
      </c>
    </row>
    <row r="6649" spans="2:7">
      <c r="B6649" s="78">
        <v>43125</v>
      </c>
      <c r="C6649" s="82">
        <v>0.53457175925925926</v>
      </c>
      <c r="D6649" s="83">
        <v>198</v>
      </c>
      <c r="E6649" s="83">
        <v>18.385999999999999</v>
      </c>
      <c r="F6649" s="83">
        <v>3640.4279999999999</v>
      </c>
      <c r="G6649" s="83" t="s">
        <v>23</v>
      </c>
    </row>
    <row r="6650" spans="2:7">
      <c r="B6650" s="78">
        <v>43125</v>
      </c>
      <c r="C6650" s="82">
        <v>0.53500000000000003</v>
      </c>
      <c r="D6650" s="83">
        <v>193</v>
      </c>
      <c r="E6650" s="83">
        <v>18.384</v>
      </c>
      <c r="F6650" s="83">
        <v>3548.1120000000001</v>
      </c>
      <c r="G6650" s="83" t="s">
        <v>23</v>
      </c>
    </row>
    <row r="6651" spans="2:7">
      <c r="B6651" s="78">
        <v>43125</v>
      </c>
      <c r="C6651" s="82">
        <v>0.53562500000000002</v>
      </c>
      <c r="D6651" s="83">
        <v>307</v>
      </c>
      <c r="E6651" s="83">
        <v>18.382000000000001</v>
      </c>
      <c r="F6651" s="83">
        <v>5643.2740000000003</v>
      </c>
      <c r="G6651" s="83" t="s">
        <v>23</v>
      </c>
    </row>
    <row r="6652" spans="2:7">
      <c r="B6652" s="78">
        <v>43125</v>
      </c>
      <c r="C6652" s="82">
        <v>0.53562500000000002</v>
      </c>
      <c r="D6652" s="83">
        <v>208</v>
      </c>
      <c r="E6652" s="83">
        <v>18.382000000000001</v>
      </c>
      <c r="F6652" s="83">
        <v>3823.4560000000001</v>
      </c>
      <c r="G6652" s="83" t="s">
        <v>23</v>
      </c>
    </row>
    <row r="6653" spans="2:7">
      <c r="B6653" s="78">
        <v>43125</v>
      </c>
      <c r="C6653" s="82">
        <v>0.53584490740740742</v>
      </c>
      <c r="D6653" s="83">
        <v>108</v>
      </c>
      <c r="E6653" s="83">
        <v>18.37</v>
      </c>
      <c r="F6653" s="83">
        <v>1983.96</v>
      </c>
      <c r="G6653" s="83" t="s">
        <v>23</v>
      </c>
    </row>
    <row r="6654" spans="2:7">
      <c r="B6654" s="78">
        <v>43125</v>
      </c>
      <c r="C6654" s="82">
        <v>0.53606481481481483</v>
      </c>
      <c r="D6654" s="83">
        <v>146</v>
      </c>
      <c r="E6654" s="83">
        <v>18.37</v>
      </c>
      <c r="F6654" s="83">
        <v>2682.02</v>
      </c>
      <c r="G6654" s="83" t="s">
        <v>23</v>
      </c>
    </row>
    <row r="6655" spans="2:7">
      <c r="B6655" s="78">
        <v>43125</v>
      </c>
      <c r="C6655" s="82">
        <v>0.53630787037037042</v>
      </c>
      <c r="D6655" s="83">
        <v>115</v>
      </c>
      <c r="E6655" s="83">
        <v>18.366</v>
      </c>
      <c r="F6655" s="83">
        <v>2112.09</v>
      </c>
      <c r="G6655" s="83" t="s">
        <v>23</v>
      </c>
    </row>
    <row r="6656" spans="2:7">
      <c r="B6656" s="78">
        <v>43125</v>
      </c>
      <c r="C6656" s="82">
        <v>0.53637731481481488</v>
      </c>
      <c r="D6656" s="83">
        <v>108</v>
      </c>
      <c r="E6656" s="83">
        <v>18.361999999999998</v>
      </c>
      <c r="F6656" s="83">
        <v>1983.0959999999998</v>
      </c>
      <c r="G6656" s="83" t="s">
        <v>23</v>
      </c>
    </row>
    <row r="6657" spans="2:7">
      <c r="B6657" s="78">
        <v>43125</v>
      </c>
      <c r="C6657" s="82">
        <v>0.53680555555555554</v>
      </c>
      <c r="D6657" s="83">
        <v>207</v>
      </c>
      <c r="E6657" s="83">
        <v>18.367999999999999</v>
      </c>
      <c r="F6657" s="83">
        <v>3802.1759999999995</v>
      </c>
      <c r="G6657" s="83" t="s">
        <v>23</v>
      </c>
    </row>
    <row r="6658" spans="2:7">
      <c r="B6658" s="78">
        <v>43125</v>
      </c>
      <c r="C6658" s="82">
        <v>0.53680555555555554</v>
      </c>
      <c r="D6658" s="83">
        <v>116</v>
      </c>
      <c r="E6658" s="83">
        <v>18.367999999999999</v>
      </c>
      <c r="F6658" s="83">
        <v>2130.6879999999996</v>
      </c>
      <c r="G6658" s="83" t="s">
        <v>23</v>
      </c>
    </row>
    <row r="6659" spans="2:7">
      <c r="B6659" s="78">
        <v>43125</v>
      </c>
      <c r="C6659" s="82">
        <v>0.53702546296296294</v>
      </c>
      <c r="D6659" s="83">
        <v>115</v>
      </c>
      <c r="E6659" s="83">
        <v>18.361999999999998</v>
      </c>
      <c r="F6659" s="83">
        <v>2111.6299999999997</v>
      </c>
      <c r="G6659" s="83" t="s">
        <v>23</v>
      </c>
    </row>
    <row r="6660" spans="2:7">
      <c r="B6660" s="78">
        <v>43125</v>
      </c>
      <c r="C6660" s="82">
        <v>0.53724537037037035</v>
      </c>
      <c r="D6660" s="83">
        <v>108</v>
      </c>
      <c r="E6660" s="83">
        <v>18.353999999999999</v>
      </c>
      <c r="F6660" s="83">
        <v>1982.232</v>
      </c>
      <c r="G6660" s="83" t="s">
        <v>23</v>
      </c>
    </row>
    <row r="6661" spans="2:7">
      <c r="B6661" s="78">
        <v>43125</v>
      </c>
      <c r="C6661" s="82">
        <v>0.53765046296296293</v>
      </c>
      <c r="D6661" s="83">
        <v>322</v>
      </c>
      <c r="E6661" s="83">
        <v>18.352</v>
      </c>
      <c r="F6661" s="83">
        <v>5909.3440000000001</v>
      </c>
      <c r="G6661" s="83" t="s">
        <v>23</v>
      </c>
    </row>
    <row r="6662" spans="2:7">
      <c r="B6662" s="78">
        <v>43125</v>
      </c>
      <c r="C6662" s="82">
        <v>0.53778935185185184</v>
      </c>
      <c r="D6662" s="83">
        <v>108</v>
      </c>
      <c r="E6662" s="83">
        <v>18.350000000000001</v>
      </c>
      <c r="F6662" s="83">
        <v>1981.8000000000002</v>
      </c>
      <c r="G6662" s="83" t="s">
        <v>23</v>
      </c>
    </row>
    <row r="6663" spans="2:7">
      <c r="B6663" s="78">
        <v>43125</v>
      </c>
      <c r="C6663" s="82">
        <v>0.53817129629629623</v>
      </c>
      <c r="D6663" s="83">
        <v>185</v>
      </c>
      <c r="E6663" s="83">
        <v>18.347999999999999</v>
      </c>
      <c r="F6663" s="83">
        <v>3394.3799999999997</v>
      </c>
      <c r="G6663" s="83" t="s">
        <v>23</v>
      </c>
    </row>
    <row r="6664" spans="2:7">
      <c r="B6664" s="78">
        <v>43125</v>
      </c>
      <c r="C6664" s="82">
        <v>0.53824074074074069</v>
      </c>
      <c r="D6664" s="83">
        <v>113</v>
      </c>
      <c r="E6664" s="83">
        <v>18.344000000000001</v>
      </c>
      <c r="F6664" s="83">
        <v>2072.8720000000003</v>
      </c>
      <c r="G6664" s="83" t="s">
        <v>23</v>
      </c>
    </row>
    <row r="6665" spans="2:7">
      <c r="B6665" s="78">
        <v>43125</v>
      </c>
      <c r="C6665" s="82">
        <v>0.54013888888888884</v>
      </c>
      <c r="D6665" s="83">
        <v>847</v>
      </c>
      <c r="E6665" s="83">
        <v>18.36</v>
      </c>
      <c r="F6665" s="83">
        <v>15550.92</v>
      </c>
      <c r="G6665" s="83" t="s">
        <v>23</v>
      </c>
    </row>
    <row r="6666" spans="2:7">
      <c r="B6666" s="78">
        <v>43125</v>
      </c>
      <c r="C6666" s="82">
        <v>0.54013888888888884</v>
      </c>
      <c r="D6666" s="83">
        <v>285</v>
      </c>
      <c r="E6666" s="83">
        <v>18.358000000000001</v>
      </c>
      <c r="F6666" s="83">
        <v>5232.03</v>
      </c>
      <c r="G6666" s="83" t="s">
        <v>23</v>
      </c>
    </row>
    <row r="6667" spans="2:7">
      <c r="B6667" s="78">
        <v>43125</v>
      </c>
      <c r="C6667" s="82">
        <v>0.54172453703703705</v>
      </c>
      <c r="D6667" s="83">
        <v>876</v>
      </c>
      <c r="E6667" s="83">
        <v>18.37</v>
      </c>
      <c r="F6667" s="83">
        <v>16092.12</v>
      </c>
      <c r="G6667" s="83" t="s">
        <v>23</v>
      </c>
    </row>
    <row r="6668" spans="2:7">
      <c r="B6668" s="78">
        <v>43125</v>
      </c>
      <c r="C6668" s="82">
        <v>0.54172453703703705</v>
      </c>
      <c r="D6668" s="83">
        <v>160</v>
      </c>
      <c r="E6668" s="83">
        <v>18.37</v>
      </c>
      <c r="F6668" s="83">
        <v>2939.2000000000003</v>
      </c>
      <c r="G6668" s="83" t="s">
        <v>23</v>
      </c>
    </row>
    <row r="6669" spans="2:7">
      <c r="B6669" s="78">
        <v>43125</v>
      </c>
      <c r="C6669" s="82">
        <v>0.54243055555555553</v>
      </c>
      <c r="D6669" s="83">
        <v>119</v>
      </c>
      <c r="E6669" s="83">
        <v>18.372</v>
      </c>
      <c r="F6669" s="83">
        <v>2186.268</v>
      </c>
      <c r="G6669" s="83" t="s">
        <v>23</v>
      </c>
    </row>
    <row r="6670" spans="2:7">
      <c r="B6670" s="78">
        <v>43125</v>
      </c>
      <c r="C6670" s="82">
        <v>0.54243055555555553</v>
      </c>
      <c r="D6670" s="83">
        <v>356</v>
      </c>
      <c r="E6670" s="83">
        <v>18.37</v>
      </c>
      <c r="F6670" s="83">
        <v>6539.72</v>
      </c>
      <c r="G6670" s="83" t="s">
        <v>23</v>
      </c>
    </row>
    <row r="6671" spans="2:7">
      <c r="B6671" s="78">
        <v>43125</v>
      </c>
      <c r="C6671" s="82">
        <v>0.54295138888888894</v>
      </c>
      <c r="D6671" s="83">
        <v>250</v>
      </c>
      <c r="E6671" s="83">
        <v>18.367999999999999</v>
      </c>
      <c r="F6671" s="83">
        <v>4592</v>
      </c>
      <c r="G6671" s="83" t="s">
        <v>23</v>
      </c>
    </row>
    <row r="6672" spans="2:7">
      <c r="B6672" s="78">
        <v>43125</v>
      </c>
      <c r="C6672" s="82">
        <v>0.54325231481481484</v>
      </c>
      <c r="D6672" s="83">
        <v>204</v>
      </c>
      <c r="E6672" s="83">
        <v>18.366</v>
      </c>
      <c r="F6672" s="83">
        <v>3746.6639999999998</v>
      </c>
      <c r="G6672" s="83" t="s">
        <v>23</v>
      </c>
    </row>
    <row r="6673" spans="2:7">
      <c r="B6673" s="78">
        <v>43125</v>
      </c>
      <c r="C6673" s="82">
        <v>0.54519675925925926</v>
      </c>
      <c r="D6673" s="83">
        <v>119</v>
      </c>
      <c r="E6673" s="83">
        <v>18.388000000000002</v>
      </c>
      <c r="F6673" s="83">
        <v>2188.172</v>
      </c>
      <c r="G6673" s="83" t="s">
        <v>23</v>
      </c>
    </row>
    <row r="6674" spans="2:7">
      <c r="B6674" s="78">
        <v>43125</v>
      </c>
      <c r="C6674" s="82">
        <v>0.54519675925925926</v>
      </c>
      <c r="D6674" s="83">
        <v>676</v>
      </c>
      <c r="E6674" s="83">
        <v>18.388000000000002</v>
      </c>
      <c r="F6674" s="83">
        <v>12430.288</v>
      </c>
      <c r="G6674" s="83" t="s">
        <v>23</v>
      </c>
    </row>
    <row r="6675" spans="2:7">
      <c r="B6675" s="78">
        <v>43125</v>
      </c>
      <c r="C6675" s="82">
        <v>0.54520833333333341</v>
      </c>
      <c r="D6675" s="83">
        <v>280</v>
      </c>
      <c r="E6675" s="83">
        <v>18.385999999999999</v>
      </c>
      <c r="F6675" s="83">
        <v>5148.08</v>
      </c>
      <c r="G6675" s="83" t="s">
        <v>23</v>
      </c>
    </row>
    <row r="6676" spans="2:7">
      <c r="B6676" s="78">
        <v>43125</v>
      </c>
      <c r="C6676" s="82">
        <v>0.54520833333333341</v>
      </c>
      <c r="D6676" s="83">
        <v>180</v>
      </c>
      <c r="E6676" s="83">
        <v>18.385999999999999</v>
      </c>
      <c r="F6676" s="83">
        <v>3309.48</v>
      </c>
      <c r="G6676" s="83" t="s">
        <v>23</v>
      </c>
    </row>
    <row r="6677" spans="2:7">
      <c r="B6677" s="78">
        <v>43125</v>
      </c>
      <c r="C6677" s="82">
        <v>0.54678240740740736</v>
      </c>
      <c r="D6677" s="83">
        <v>189</v>
      </c>
      <c r="E6677" s="83">
        <v>18.385999999999999</v>
      </c>
      <c r="F6677" s="83">
        <v>3474.9539999999997</v>
      </c>
      <c r="G6677" s="83" t="s">
        <v>23</v>
      </c>
    </row>
    <row r="6678" spans="2:7">
      <c r="B6678" s="78">
        <v>43125</v>
      </c>
      <c r="C6678" s="82">
        <v>0.54688657407407404</v>
      </c>
      <c r="D6678" s="83">
        <v>670</v>
      </c>
      <c r="E6678" s="83">
        <v>18.382000000000001</v>
      </c>
      <c r="F6678" s="83">
        <v>12315.94</v>
      </c>
      <c r="G6678" s="83" t="s">
        <v>23</v>
      </c>
    </row>
    <row r="6679" spans="2:7">
      <c r="B6679" s="78">
        <v>43125</v>
      </c>
      <c r="C6679" s="82">
        <v>0.54688657407407404</v>
      </c>
      <c r="D6679" s="83">
        <v>198</v>
      </c>
      <c r="E6679" s="83">
        <v>18.382000000000001</v>
      </c>
      <c r="F6679" s="83">
        <v>3639.6360000000004</v>
      </c>
      <c r="G6679" s="83" t="s">
        <v>23</v>
      </c>
    </row>
    <row r="6680" spans="2:7">
      <c r="B6680" s="78">
        <v>43125</v>
      </c>
      <c r="C6680" s="82">
        <v>0.55048611111111112</v>
      </c>
      <c r="D6680" s="83">
        <v>2197</v>
      </c>
      <c r="E6680" s="83">
        <v>18.39</v>
      </c>
      <c r="F6680" s="83">
        <v>40402.83</v>
      </c>
      <c r="G6680" s="83" t="s">
        <v>23</v>
      </c>
    </row>
    <row r="6681" spans="2:7">
      <c r="B6681" s="78">
        <v>43125</v>
      </c>
      <c r="C6681" s="82">
        <v>0.55048611111111112</v>
      </c>
      <c r="D6681" s="83">
        <v>135</v>
      </c>
      <c r="E6681" s="83">
        <v>18.39</v>
      </c>
      <c r="F6681" s="83">
        <v>2482.65</v>
      </c>
      <c r="G6681" s="83" t="s">
        <v>23</v>
      </c>
    </row>
    <row r="6682" spans="2:7">
      <c r="B6682" s="78">
        <v>43125</v>
      </c>
      <c r="C6682" s="82">
        <v>0.5513541666666667</v>
      </c>
      <c r="D6682" s="83">
        <v>646</v>
      </c>
      <c r="E6682" s="83">
        <v>18.39</v>
      </c>
      <c r="F6682" s="83">
        <v>11879.94</v>
      </c>
      <c r="G6682" s="83" t="s">
        <v>23</v>
      </c>
    </row>
    <row r="6683" spans="2:7">
      <c r="B6683" s="78">
        <v>43125</v>
      </c>
      <c r="C6683" s="82">
        <v>0.55216435185185186</v>
      </c>
      <c r="D6683" s="83">
        <v>399</v>
      </c>
      <c r="E6683" s="83">
        <v>18.388000000000002</v>
      </c>
      <c r="F6683" s="83">
        <v>7336.8120000000008</v>
      </c>
      <c r="G6683" s="83" t="s">
        <v>23</v>
      </c>
    </row>
    <row r="6684" spans="2:7">
      <c r="B6684" s="78">
        <v>43125</v>
      </c>
      <c r="C6684" s="82">
        <v>0.55407407407407405</v>
      </c>
      <c r="D6684" s="83">
        <v>25</v>
      </c>
      <c r="E6684" s="83">
        <v>18.399999999999999</v>
      </c>
      <c r="F6684" s="83">
        <v>459.99999999999994</v>
      </c>
      <c r="G6684" s="83" t="s">
        <v>23</v>
      </c>
    </row>
    <row r="6685" spans="2:7">
      <c r="B6685" s="78">
        <v>43125</v>
      </c>
      <c r="C6685" s="82">
        <v>0.55407407407407405</v>
      </c>
      <c r="D6685" s="83">
        <v>1026</v>
      </c>
      <c r="E6685" s="83">
        <v>18.399999999999999</v>
      </c>
      <c r="F6685" s="83">
        <v>18878.399999999998</v>
      </c>
      <c r="G6685" s="83" t="s">
        <v>23</v>
      </c>
    </row>
    <row r="6686" spans="2:7">
      <c r="B6686" s="78">
        <v>43125</v>
      </c>
      <c r="C6686" s="82">
        <v>0.55481481481481476</v>
      </c>
      <c r="D6686" s="83">
        <v>570</v>
      </c>
      <c r="E6686" s="83">
        <v>18.402000000000001</v>
      </c>
      <c r="F6686" s="83">
        <v>10489.140000000001</v>
      </c>
      <c r="G6686" s="83" t="s">
        <v>23</v>
      </c>
    </row>
    <row r="6687" spans="2:7">
      <c r="B6687" s="78">
        <v>43125</v>
      </c>
      <c r="C6687" s="82">
        <v>0.55481481481481476</v>
      </c>
      <c r="D6687" s="83">
        <v>141</v>
      </c>
      <c r="E6687" s="83">
        <v>18.402000000000001</v>
      </c>
      <c r="F6687" s="83">
        <v>2594.6820000000002</v>
      </c>
      <c r="G6687" s="83" t="s">
        <v>23</v>
      </c>
    </row>
    <row r="6688" spans="2:7">
      <c r="B6688" s="78">
        <v>43125</v>
      </c>
      <c r="C6688" s="82">
        <v>0.55482638888888891</v>
      </c>
      <c r="D6688" s="83">
        <v>113</v>
      </c>
      <c r="E6688" s="83">
        <v>18.398</v>
      </c>
      <c r="F6688" s="83">
        <v>2078.9740000000002</v>
      </c>
      <c r="G6688" s="83" t="s">
        <v>23</v>
      </c>
    </row>
    <row r="6689" spans="2:7">
      <c r="B6689" s="78">
        <v>43125</v>
      </c>
      <c r="C6689" s="82">
        <v>0.55505787037037035</v>
      </c>
      <c r="D6689" s="83">
        <v>114</v>
      </c>
      <c r="E6689" s="83">
        <v>18.391999999999999</v>
      </c>
      <c r="F6689" s="83">
        <v>2096.6880000000001</v>
      </c>
      <c r="G6689" s="83" t="s">
        <v>23</v>
      </c>
    </row>
    <row r="6690" spans="2:7">
      <c r="B6690" s="78">
        <v>43125</v>
      </c>
      <c r="C6690" s="82">
        <v>0.5553703703703704</v>
      </c>
      <c r="D6690" s="83">
        <v>204</v>
      </c>
      <c r="E6690" s="83">
        <v>18.39</v>
      </c>
      <c r="F6690" s="83">
        <v>3751.56</v>
      </c>
      <c r="G6690" s="83" t="s">
        <v>23</v>
      </c>
    </row>
    <row r="6691" spans="2:7">
      <c r="B6691" s="78">
        <v>43125</v>
      </c>
      <c r="C6691" s="82">
        <v>0.55644675925925924</v>
      </c>
      <c r="D6691" s="83">
        <v>283</v>
      </c>
      <c r="E6691" s="83">
        <v>18.39</v>
      </c>
      <c r="F6691" s="83">
        <v>5204.37</v>
      </c>
      <c r="G6691" s="83" t="s">
        <v>23</v>
      </c>
    </row>
    <row r="6692" spans="2:7">
      <c r="B6692" s="78">
        <v>43125</v>
      </c>
      <c r="C6692" s="82">
        <v>0.55644675925925924</v>
      </c>
      <c r="D6692" s="83">
        <v>352</v>
      </c>
      <c r="E6692" s="83">
        <v>18.39</v>
      </c>
      <c r="F6692" s="83">
        <v>6473.2800000000007</v>
      </c>
      <c r="G6692" s="83" t="s">
        <v>23</v>
      </c>
    </row>
    <row r="6693" spans="2:7">
      <c r="B6693" s="78">
        <v>43125</v>
      </c>
      <c r="C6693" s="82">
        <v>0.55660879629629634</v>
      </c>
      <c r="D6693" s="83">
        <v>219</v>
      </c>
      <c r="E6693" s="83">
        <v>18.385999999999999</v>
      </c>
      <c r="F6693" s="83">
        <v>4026.5339999999997</v>
      </c>
      <c r="G6693" s="83" t="s">
        <v>23</v>
      </c>
    </row>
    <row r="6694" spans="2:7">
      <c r="B6694" s="78">
        <v>43125</v>
      </c>
      <c r="C6694" s="82">
        <v>0.55721064814814814</v>
      </c>
      <c r="D6694" s="83">
        <v>287</v>
      </c>
      <c r="E6694" s="83">
        <v>18.385999999999999</v>
      </c>
      <c r="F6694" s="83">
        <v>5276.7820000000002</v>
      </c>
      <c r="G6694" s="83" t="s">
        <v>23</v>
      </c>
    </row>
    <row r="6695" spans="2:7">
      <c r="B6695" s="78">
        <v>43125</v>
      </c>
      <c r="C6695" s="82">
        <v>0.55729166666666663</v>
      </c>
      <c r="D6695" s="83">
        <v>121</v>
      </c>
      <c r="E6695" s="83">
        <v>18.384</v>
      </c>
      <c r="F6695" s="83">
        <v>2224.4639999999999</v>
      </c>
      <c r="G6695" s="83" t="s">
        <v>23</v>
      </c>
    </row>
    <row r="6696" spans="2:7">
      <c r="B6696" s="78">
        <v>43125</v>
      </c>
      <c r="C6696" s="82">
        <v>0.55769675925925932</v>
      </c>
      <c r="D6696" s="83">
        <v>203</v>
      </c>
      <c r="E6696" s="83">
        <v>18.384</v>
      </c>
      <c r="F6696" s="83">
        <v>3731.9520000000002</v>
      </c>
      <c r="G6696" s="83" t="s">
        <v>23</v>
      </c>
    </row>
    <row r="6697" spans="2:7">
      <c r="B6697" s="78">
        <v>43125</v>
      </c>
      <c r="C6697" s="82">
        <v>0.55769675925925932</v>
      </c>
      <c r="D6697" s="83">
        <v>1</v>
      </c>
      <c r="E6697" s="83">
        <v>18.384</v>
      </c>
      <c r="F6697" s="83">
        <v>18.384</v>
      </c>
      <c r="G6697" s="83" t="s">
        <v>23</v>
      </c>
    </row>
    <row r="6698" spans="2:7">
      <c r="B6698" s="78">
        <v>43125</v>
      </c>
      <c r="C6698" s="82">
        <v>0.55777777777777782</v>
      </c>
      <c r="D6698" s="83">
        <v>113</v>
      </c>
      <c r="E6698" s="83">
        <v>18.382000000000001</v>
      </c>
      <c r="F6698" s="83">
        <v>2077.1660000000002</v>
      </c>
      <c r="G6698" s="83" t="s">
        <v>23</v>
      </c>
    </row>
    <row r="6699" spans="2:7">
      <c r="B6699" s="78">
        <v>43125</v>
      </c>
      <c r="C6699" s="82">
        <v>0.55788194444444439</v>
      </c>
      <c r="D6699" s="83">
        <v>114</v>
      </c>
      <c r="E6699" s="83">
        <v>18.376000000000001</v>
      </c>
      <c r="F6699" s="83">
        <v>2094.864</v>
      </c>
      <c r="G6699" s="83" t="s">
        <v>23</v>
      </c>
    </row>
    <row r="6700" spans="2:7">
      <c r="B6700" s="78">
        <v>43125</v>
      </c>
      <c r="C6700" s="82">
        <v>0.55805555555555553</v>
      </c>
      <c r="D6700" s="83">
        <v>113</v>
      </c>
      <c r="E6700" s="83">
        <v>18.372</v>
      </c>
      <c r="F6700" s="83">
        <v>2076.0360000000001</v>
      </c>
      <c r="G6700" s="83" t="s">
        <v>23</v>
      </c>
    </row>
    <row r="6701" spans="2:7">
      <c r="B6701" s="78">
        <v>43125</v>
      </c>
      <c r="C6701" s="82">
        <v>0.5582407407407407</v>
      </c>
      <c r="D6701" s="83">
        <v>114</v>
      </c>
      <c r="E6701" s="83">
        <v>18.364000000000001</v>
      </c>
      <c r="F6701" s="83">
        <v>2093.4960000000001</v>
      </c>
      <c r="G6701" s="83" t="s">
        <v>23</v>
      </c>
    </row>
    <row r="6702" spans="2:7">
      <c r="B6702" s="78">
        <v>43125</v>
      </c>
      <c r="C6702" s="82">
        <v>0.55850694444444449</v>
      </c>
      <c r="D6702" s="83">
        <v>113</v>
      </c>
      <c r="E6702" s="83">
        <v>18.36</v>
      </c>
      <c r="F6702" s="83">
        <v>2074.6799999999998</v>
      </c>
      <c r="G6702" s="83" t="s">
        <v>23</v>
      </c>
    </row>
    <row r="6703" spans="2:7">
      <c r="B6703" s="78">
        <v>43125</v>
      </c>
      <c r="C6703" s="82">
        <v>0.56008101851851855</v>
      </c>
      <c r="D6703" s="83">
        <v>1089</v>
      </c>
      <c r="E6703" s="83">
        <v>18.361999999999998</v>
      </c>
      <c r="F6703" s="83">
        <v>19996.217999999997</v>
      </c>
      <c r="G6703" s="83" t="s">
        <v>23</v>
      </c>
    </row>
    <row r="6704" spans="2:7">
      <c r="B6704" s="78">
        <v>43125</v>
      </c>
      <c r="C6704" s="82">
        <v>0.56015046296296289</v>
      </c>
      <c r="D6704" s="83">
        <v>114</v>
      </c>
      <c r="E6704" s="83">
        <v>18.361999999999998</v>
      </c>
      <c r="F6704" s="83">
        <v>2093.268</v>
      </c>
      <c r="G6704" s="83" t="s">
        <v>23</v>
      </c>
    </row>
    <row r="6705" spans="2:7">
      <c r="B6705" s="78">
        <v>43125</v>
      </c>
      <c r="C6705" s="82">
        <v>0.56241898148148151</v>
      </c>
      <c r="D6705" s="83">
        <v>584</v>
      </c>
      <c r="E6705" s="83">
        <v>18.417999999999999</v>
      </c>
      <c r="F6705" s="83">
        <v>10756.111999999999</v>
      </c>
      <c r="G6705" s="83" t="s">
        <v>23</v>
      </c>
    </row>
    <row r="6706" spans="2:7">
      <c r="B6706" s="78">
        <v>43125</v>
      </c>
      <c r="C6706" s="82">
        <v>0.56241898148148151</v>
      </c>
      <c r="D6706" s="83">
        <v>798</v>
      </c>
      <c r="E6706" s="83">
        <v>18.417999999999999</v>
      </c>
      <c r="F6706" s="83">
        <v>14697.564</v>
      </c>
      <c r="G6706" s="83" t="s">
        <v>23</v>
      </c>
    </row>
    <row r="6707" spans="2:7">
      <c r="B6707" s="78">
        <v>43125</v>
      </c>
      <c r="C6707" s="82">
        <v>0.56247685185185181</v>
      </c>
      <c r="D6707" s="83">
        <v>381</v>
      </c>
      <c r="E6707" s="83">
        <v>18.411999999999999</v>
      </c>
      <c r="F6707" s="83">
        <v>7014.9719999999998</v>
      </c>
      <c r="G6707" s="83" t="s">
        <v>23</v>
      </c>
    </row>
    <row r="6708" spans="2:7">
      <c r="B6708" s="78">
        <v>43125</v>
      </c>
      <c r="C6708" s="82">
        <v>0.56317129629629636</v>
      </c>
      <c r="D6708" s="83">
        <v>329</v>
      </c>
      <c r="E6708" s="83">
        <v>18.416</v>
      </c>
      <c r="F6708" s="83">
        <v>6058.8640000000005</v>
      </c>
      <c r="G6708" s="83" t="s">
        <v>23</v>
      </c>
    </row>
    <row r="6709" spans="2:7">
      <c r="B6709" s="78">
        <v>43125</v>
      </c>
      <c r="C6709" s="82">
        <v>0.56317129629629636</v>
      </c>
      <c r="D6709" s="83">
        <v>216</v>
      </c>
      <c r="E6709" s="83">
        <v>18.414000000000001</v>
      </c>
      <c r="F6709" s="83">
        <v>3977.4240000000004</v>
      </c>
      <c r="G6709" s="83" t="s">
        <v>23</v>
      </c>
    </row>
    <row r="6710" spans="2:7">
      <c r="B6710" s="78">
        <v>43125</v>
      </c>
      <c r="C6710" s="82">
        <v>0.56344907407407407</v>
      </c>
      <c r="D6710" s="83">
        <v>109</v>
      </c>
      <c r="E6710" s="83">
        <v>18.411999999999999</v>
      </c>
      <c r="F6710" s="83">
        <v>2006.9079999999999</v>
      </c>
      <c r="G6710" s="83" t="s">
        <v>23</v>
      </c>
    </row>
    <row r="6711" spans="2:7">
      <c r="B6711" s="78">
        <v>43125</v>
      </c>
      <c r="C6711" s="82">
        <v>0.56415509259259256</v>
      </c>
      <c r="D6711" s="83">
        <v>386</v>
      </c>
      <c r="E6711" s="83">
        <v>18.411999999999999</v>
      </c>
      <c r="F6711" s="83">
        <v>7107.0319999999992</v>
      </c>
      <c r="G6711" s="83" t="s">
        <v>23</v>
      </c>
    </row>
    <row r="6712" spans="2:7">
      <c r="B6712" s="78">
        <v>43125</v>
      </c>
      <c r="C6712" s="82">
        <v>0.56418981481481478</v>
      </c>
      <c r="D6712" s="83">
        <v>206</v>
      </c>
      <c r="E6712" s="83">
        <v>18.41</v>
      </c>
      <c r="F6712" s="83">
        <v>3792.46</v>
      </c>
      <c r="G6712" s="83" t="s">
        <v>23</v>
      </c>
    </row>
    <row r="6713" spans="2:7">
      <c r="B6713" s="78">
        <v>43125</v>
      </c>
      <c r="C6713" s="82">
        <v>0.56440972222222219</v>
      </c>
      <c r="D6713" s="83">
        <v>100</v>
      </c>
      <c r="E6713" s="83">
        <v>18.411999999999999</v>
      </c>
      <c r="F6713" s="83">
        <v>1841.1999999999998</v>
      </c>
      <c r="G6713" s="83" t="s">
        <v>23</v>
      </c>
    </row>
    <row r="6714" spans="2:7">
      <c r="B6714" s="78">
        <v>43125</v>
      </c>
      <c r="C6714" s="82">
        <v>0.56440972222222219</v>
      </c>
      <c r="D6714" s="83">
        <v>42</v>
      </c>
      <c r="E6714" s="83">
        <v>18.411999999999999</v>
      </c>
      <c r="F6714" s="83">
        <v>773.30399999999997</v>
      </c>
      <c r="G6714" s="83" t="s">
        <v>23</v>
      </c>
    </row>
    <row r="6715" spans="2:7">
      <c r="B6715" s="78">
        <v>43125</v>
      </c>
      <c r="C6715" s="82">
        <v>0.56478009259259265</v>
      </c>
      <c r="D6715" s="83">
        <v>317</v>
      </c>
      <c r="E6715" s="83">
        <v>18.417999999999999</v>
      </c>
      <c r="F6715" s="83">
        <v>5838.5059999999994</v>
      </c>
      <c r="G6715" s="83" t="s">
        <v>23</v>
      </c>
    </row>
    <row r="6716" spans="2:7">
      <c r="B6716" s="78">
        <v>43125</v>
      </c>
      <c r="C6716" s="82">
        <v>0.56571759259259258</v>
      </c>
      <c r="D6716" s="83">
        <v>582</v>
      </c>
      <c r="E6716" s="83">
        <v>18.41</v>
      </c>
      <c r="F6716" s="83">
        <v>10714.62</v>
      </c>
      <c r="G6716" s="83" t="s">
        <v>23</v>
      </c>
    </row>
    <row r="6717" spans="2:7">
      <c r="B6717" s="78">
        <v>43125</v>
      </c>
      <c r="C6717" s="82">
        <v>0.56574074074074077</v>
      </c>
      <c r="D6717" s="83">
        <v>110</v>
      </c>
      <c r="E6717" s="83">
        <v>18.408000000000001</v>
      </c>
      <c r="F6717" s="83">
        <v>2024.88</v>
      </c>
      <c r="G6717" s="83" t="s">
        <v>23</v>
      </c>
    </row>
    <row r="6718" spans="2:7">
      <c r="B6718" s="78">
        <v>43125</v>
      </c>
      <c r="C6718" s="82">
        <v>0.56606481481481474</v>
      </c>
      <c r="D6718" s="83">
        <v>195</v>
      </c>
      <c r="E6718" s="83">
        <v>18.411999999999999</v>
      </c>
      <c r="F6718" s="83">
        <v>3590.3399999999997</v>
      </c>
      <c r="G6718" s="83" t="s">
        <v>23</v>
      </c>
    </row>
    <row r="6719" spans="2:7">
      <c r="B6719" s="78">
        <v>43125</v>
      </c>
      <c r="C6719" s="82">
        <v>0.56615740740740739</v>
      </c>
      <c r="D6719" s="83">
        <v>112</v>
      </c>
      <c r="E6719" s="83">
        <v>18.420000000000002</v>
      </c>
      <c r="F6719" s="83">
        <v>2063.04</v>
      </c>
      <c r="G6719" s="83" t="s">
        <v>23</v>
      </c>
    </row>
    <row r="6720" spans="2:7">
      <c r="B6720" s="78">
        <v>43125</v>
      </c>
      <c r="C6720" s="82">
        <v>0.5664583333333334</v>
      </c>
      <c r="D6720" s="83">
        <v>132</v>
      </c>
      <c r="E6720" s="83">
        <v>18.402000000000001</v>
      </c>
      <c r="F6720" s="83">
        <v>2429.0640000000003</v>
      </c>
      <c r="G6720" s="83" t="s">
        <v>23</v>
      </c>
    </row>
    <row r="6721" spans="2:7">
      <c r="B6721" s="78">
        <v>43125</v>
      </c>
      <c r="C6721" s="82">
        <v>0.56657407407407401</v>
      </c>
      <c r="D6721" s="83">
        <v>122</v>
      </c>
      <c r="E6721" s="83">
        <v>18.399999999999999</v>
      </c>
      <c r="F6721" s="83">
        <v>2244.7999999999997</v>
      </c>
      <c r="G6721" s="83" t="s">
        <v>23</v>
      </c>
    </row>
    <row r="6722" spans="2:7">
      <c r="B6722" s="78">
        <v>43125</v>
      </c>
      <c r="C6722" s="82">
        <v>0.56671296296296292</v>
      </c>
      <c r="D6722" s="83">
        <v>112</v>
      </c>
      <c r="E6722" s="83">
        <v>18.398</v>
      </c>
      <c r="F6722" s="83">
        <v>2060.576</v>
      </c>
      <c r="G6722" s="83" t="s">
        <v>23</v>
      </c>
    </row>
    <row r="6723" spans="2:7">
      <c r="B6723" s="78">
        <v>43125</v>
      </c>
      <c r="C6723" s="82">
        <v>0.56686342592592587</v>
      </c>
      <c r="D6723" s="83">
        <v>113</v>
      </c>
      <c r="E6723" s="83">
        <v>18.396000000000001</v>
      </c>
      <c r="F6723" s="83">
        <v>2078.748</v>
      </c>
      <c r="G6723" s="83" t="s">
        <v>23</v>
      </c>
    </row>
    <row r="6724" spans="2:7">
      <c r="B6724" s="78">
        <v>43125</v>
      </c>
      <c r="C6724" s="82">
        <v>0.56712962962962965</v>
      </c>
      <c r="D6724" s="83">
        <v>216</v>
      </c>
      <c r="E6724" s="83">
        <v>18.398</v>
      </c>
      <c r="F6724" s="83">
        <v>3973.9679999999998</v>
      </c>
      <c r="G6724" s="83" t="s">
        <v>23</v>
      </c>
    </row>
    <row r="6725" spans="2:7">
      <c r="B6725" s="78">
        <v>43125</v>
      </c>
      <c r="C6725" s="82">
        <v>0.56736111111111109</v>
      </c>
      <c r="D6725" s="83">
        <v>122</v>
      </c>
      <c r="E6725" s="83">
        <v>18.398</v>
      </c>
      <c r="F6725" s="83">
        <v>2244.556</v>
      </c>
      <c r="G6725" s="83" t="s">
        <v>23</v>
      </c>
    </row>
    <row r="6726" spans="2:7">
      <c r="B6726" s="78">
        <v>43125</v>
      </c>
      <c r="C6726" s="82">
        <v>0.56736111111111109</v>
      </c>
      <c r="D6726" s="83">
        <v>140</v>
      </c>
      <c r="E6726" s="83">
        <v>18.398</v>
      </c>
      <c r="F6726" s="83">
        <v>2575.7199999999998</v>
      </c>
      <c r="G6726" s="83" t="s">
        <v>23</v>
      </c>
    </row>
    <row r="6727" spans="2:7">
      <c r="B6727" s="78">
        <v>43125</v>
      </c>
      <c r="C6727" s="82">
        <v>0.56753472222222223</v>
      </c>
      <c r="D6727" s="83">
        <v>169</v>
      </c>
      <c r="E6727" s="83">
        <v>18.405999999999999</v>
      </c>
      <c r="F6727" s="83">
        <v>3110.6139999999996</v>
      </c>
      <c r="G6727" s="83" t="s">
        <v>23</v>
      </c>
    </row>
    <row r="6728" spans="2:7">
      <c r="B6728" s="78">
        <v>43125</v>
      </c>
      <c r="C6728" s="82">
        <v>0.56775462962962964</v>
      </c>
      <c r="D6728" s="83">
        <v>169</v>
      </c>
      <c r="E6728" s="83">
        <v>18.416</v>
      </c>
      <c r="F6728" s="83">
        <v>3112.3040000000001</v>
      </c>
      <c r="G6728" s="83" t="s">
        <v>23</v>
      </c>
    </row>
    <row r="6729" spans="2:7">
      <c r="B6729" s="78">
        <v>43125</v>
      </c>
      <c r="C6729" s="82">
        <v>0.56847222222222216</v>
      </c>
      <c r="D6729" s="83">
        <v>132</v>
      </c>
      <c r="E6729" s="83">
        <v>18.408000000000001</v>
      </c>
      <c r="F6729" s="83">
        <v>2429.8560000000002</v>
      </c>
      <c r="G6729" s="83" t="s">
        <v>23</v>
      </c>
    </row>
    <row r="6730" spans="2:7">
      <c r="B6730" s="78">
        <v>43125</v>
      </c>
      <c r="C6730" s="82">
        <v>0.56847222222222216</v>
      </c>
      <c r="D6730" s="83">
        <v>422</v>
      </c>
      <c r="E6730" s="83">
        <v>18.408000000000001</v>
      </c>
      <c r="F6730" s="83">
        <v>7768.1760000000004</v>
      </c>
      <c r="G6730" s="83" t="s">
        <v>23</v>
      </c>
    </row>
    <row r="6731" spans="2:7">
      <c r="B6731" s="78">
        <v>43125</v>
      </c>
      <c r="C6731" s="82">
        <v>0.56869212962962956</v>
      </c>
      <c r="D6731" s="83">
        <v>114</v>
      </c>
      <c r="E6731" s="83">
        <v>18.405999999999999</v>
      </c>
      <c r="F6731" s="83">
        <v>2098.2839999999997</v>
      </c>
      <c r="G6731" s="83" t="s">
        <v>23</v>
      </c>
    </row>
    <row r="6732" spans="2:7">
      <c r="B6732" s="78">
        <v>43125</v>
      </c>
      <c r="C6732" s="82">
        <v>0.56873842592592594</v>
      </c>
      <c r="D6732" s="83">
        <v>115</v>
      </c>
      <c r="E6732" s="83">
        <v>18.399999999999999</v>
      </c>
      <c r="F6732" s="83">
        <v>2116</v>
      </c>
      <c r="G6732" s="83" t="s">
        <v>23</v>
      </c>
    </row>
    <row r="6733" spans="2:7">
      <c r="B6733" s="78">
        <v>43125</v>
      </c>
      <c r="C6733" s="82">
        <v>0.56905092592592588</v>
      </c>
      <c r="D6733" s="83">
        <v>192</v>
      </c>
      <c r="E6733" s="83">
        <v>18.398</v>
      </c>
      <c r="F6733" s="83">
        <v>3532.4160000000002</v>
      </c>
      <c r="G6733" s="83" t="s">
        <v>23</v>
      </c>
    </row>
    <row r="6734" spans="2:7">
      <c r="B6734" s="78">
        <v>43125</v>
      </c>
      <c r="C6734" s="82">
        <v>0.56905092592592588</v>
      </c>
      <c r="D6734" s="83">
        <v>77</v>
      </c>
      <c r="E6734" s="83">
        <v>18.398</v>
      </c>
      <c r="F6734" s="83">
        <v>1416.646</v>
      </c>
      <c r="G6734" s="83" t="s">
        <v>23</v>
      </c>
    </row>
    <row r="6735" spans="2:7">
      <c r="B6735" s="78">
        <v>43125</v>
      </c>
      <c r="C6735" s="82">
        <v>0.56910879629629629</v>
      </c>
      <c r="D6735" s="83">
        <v>114</v>
      </c>
      <c r="E6735" s="83">
        <v>18.393999999999998</v>
      </c>
      <c r="F6735" s="83">
        <v>2096.9159999999997</v>
      </c>
      <c r="G6735" s="83" t="s">
        <v>23</v>
      </c>
    </row>
    <row r="6736" spans="2:7">
      <c r="B6736" s="78">
        <v>43125</v>
      </c>
      <c r="C6736" s="82">
        <v>0.56938657407407411</v>
      </c>
      <c r="D6736" s="83">
        <v>282</v>
      </c>
      <c r="E6736" s="83">
        <v>18.396000000000001</v>
      </c>
      <c r="F6736" s="83">
        <v>5187.6720000000005</v>
      </c>
      <c r="G6736" s="83" t="s">
        <v>23</v>
      </c>
    </row>
    <row r="6737" spans="2:7">
      <c r="B6737" s="78">
        <v>43125</v>
      </c>
      <c r="C6737" s="82">
        <v>0.56946759259259261</v>
      </c>
      <c r="D6737" s="83">
        <v>114</v>
      </c>
      <c r="E6737" s="83">
        <v>18.393999999999998</v>
      </c>
      <c r="F6737" s="83">
        <v>2096.9159999999997</v>
      </c>
      <c r="G6737" s="83" t="s">
        <v>23</v>
      </c>
    </row>
    <row r="6738" spans="2:7">
      <c r="B6738" s="78">
        <v>43125</v>
      </c>
      <c r="C6738" s="82">
        <v>0.56967592592592597</v>
      </c>
      <c r="D6738" s="83">
        <v>145</v>
      </c>
      <c r="E6738" s="83">
        <v>18.399999999999999</v>
      </c>
      <c r="F6738" s="83">
        <v>2668</v>
      </c>
      <c r="G6738" s="83" t="s">
        <v>23</v>
      </c>
    </row>
    <row r="6739" spans="2:7">
      <c r="B6739" s="78">
        <v>43125</v>
      </c>
      <c r="C6739" s="82">
        <v>0.56968750000000001</v>
      </c>
      <c r="D6739" s="83">
        <v>22</v>
      </c>
      <c r="E6739" s="83">
        <v>18.399999999999999</v>
      </c>
      <c r="F6739" s="83">
        <v>404.79999999999995</v>
      </c>
      <c r="G6739" s="83" t="s">
        <v>23</v>
      </c>
    </row>
    <row r="6740" spans="2:7">
      <c r="B6740" s="78">
        <v>43125</v>
      </c>
      <c r="C6740" s="82">
        <v>0.56982638888888892</v>
      </c>
      <c r="D6740" s="83">
        <v>110</v>
      </c>
      <c r="E6740" s="83">
        <v>18.398</v>
      </c>
      <c r="F6740" s="83">
        <v>2023.78</v>
      </c>
      <c r="G6740" s="83" t="s">
        <v>23</v>
      </c>
    </row>
    <row r="6741" spans="2:7">
      <c r="B6741" s="78">
        <v>43125</v>
      </c>
      <c r="C6741" s="82">
        <v>0.56982638888888892</v>
      </c>
      <c r="D6741" s="83">
        <v>122</v>
      </c>
      <c r="E6741" s="83">
        <v>18.398</v>
      </c>
      <c r="F6741" s="83">
        <v>2244.556</v>
      </c>
      <c r="G6741" s="83" t="s">
        <v>23</v>
      </c>
    </row>
    <row r="6742" spans="2:7">
      <c r="B6742" s="78">
        <v>43125</v>
      </c>
      <c r="C6742" s="82">
        <v>0.5703125</v>
      </c>
      <c r="D6742" s="83">
        <v>156</v>
      </c>
      <c r="E6742" s="83">
        <v>18.398</v>
      </c>
      <c r="F6742" s="83">
        <v>2870.0879999999997</v>
      </c>
      <c r="G6742" s="83" t="s">
        <v>23</v>
      </c>
    </row>
    <row r="6743" spans="2:7">
      <c r="B6743" s="78">
        <v>43125</v>
      </c>
      <c r="C6743" s="82">
        <v>0.57056712962962963</v>
      </c>
      <c r="D6743" s="83">
        <v>507</v>
      </c>
      <c r="E6743" s="83">
        <v>18.398</v>
      </c>
      <c r="F6743" s="83">
        <v>9327.7860000000001</v>
      </c>
      <c r="G6743" s="83" t="s">
        <v>23</v>
      </c>
    </row>
    <row r="6744" spans="2:7">
      <c r="B6744" s="78">
        <v>43125</v>
      </c>
      <c r="C6744" s="82">
        <v>0.57059027777777771</v>
      </c>
      <c r="D6744" s="83">
        <v>109</v>
      </c>
      <c r="E6744" s="83">
        <v>18.393999999999998</v>
      </c>
      <c r="F6744" s="83">
        <v>2004.9459999999999</v>
      </c>
      <c r="G6744" s="83" t="s">
        <v>23</v>
      </c>
    </row>
    <row r="6745" spans="2:7">
      <c r="B6745" s="78">
        <v>43125</v>
      </c>
      <c r="C6745" s="82">
        <v>0.57087962962962957</v>
      </c>
      <c r="D6745" s="83">
        <v>242</v>
      </c>
      <c r="E6745" s="83">
        <v>18.388000000000002</v>
      </c>
      <c r="F6745" s="83">
        <v>4449.8960000000006</v>
      </c>
      <c r="G6745" s="83" t="s">
        <v>23</v>
      </c>
    </row>
    <row r="6746" spans="2:7">
      <c r="B6746" s="78">
        <v>43125</v>
      </c>
      <c r="C6746" s="82">
        <v>0.57157407407407412</v>
      </c>
      <c r="D6746" s="83">
        <v>711</v>
      </c>
      <c r="E6746" s="83">
        <v>18.382000000000001</v>
      </c>
      <c r="F6746" s="83">
        <v>13069.602000000001</v>
      </c>
      <c r="G6746" s="83" t="s">
        <v>23</v>
      </c>
    </row>
    <row r="6747" spans="2:7">
      <c r="B6747" s="78">
        <v>43125</v>
      </c>
      <c r="C6747" s="82">
        <v>0.57162037037037039</v>
      </c>
      <c r="D6747" s="83">
        <v>109</v>
      </c>
      <c r="E6747" s="83">
        <v>18.372</v>
      </c>
      <c r="F6747" s="83">
        <v>2002.548</v>
      </c>
      <c r="G6747" s="83" t="s">
        <v>23</v>
      </c>
    </row>
    <row r="6748" spans="2:7">
      <c r="B6748" s="78">
        <v>43125</v>
      </c>
      <c r="C6748" s="82">
        <v>0.57174768518518515</v>
      </c>
      <c r="D6748" s="83">
        <v>144</v>
      </c>
      <c r="E6748" s="83">
        <v>18.361999999999998</v>
      </c>
      <c r="F6748" s="83">
        <v>2644.1279999999997</v>
      </c>
      <c r="G6748" s="83" t="s">
        <v>23</v>
      </c>
    </row>
    <row r="6749" spans="2:7">
      <c r="B6749" s="78">
        <v>43125</v>
      </c>
      <c r="C6749" s="82">
        <v>0.57234953703703706</v>
      </c>
      <c r="D6749" s="83">
        <v>321</v>
      </c>
      <c r="E6749" s="83">
        <v>18.36</v>
      </c>
      <c r="F6749" s="83">
        <v>5893.5599999999995</v>
      </c>
      <c r="G6749" s="83" t="s">
        <v>23</v>
      </c>
    </row>
    <row r="6750" spans="2:7">
      <c r="B6750" s="78">
        <v>43125</v>
      </c>
      <c r="C6750" s="82">
        <v>0.57247685185185182</v>
      </c>
      <c r="D6750" s="83">
        <v>121</v>
      </c>
      <c r="E6750" s="83">
        <v>18.356000000000002</v>
      </c>
      <c r="F6750" s="83">
        <v>2221.076</v>
      </c>
      <c r="G6750" s="83" t="s">
        <v>23</v>
      </c>
    </row>
    <row r="6751" spans="2:7">
      <c r="B6751" s="78">
        <v>43125</v>
      </c>
      <c r="C6751" s="82">
        <v>0.573125</v>
      </c>
      <c r="D6751" s="83">
        <v>519</v>
      </c>
      <c r="E6751" s="83">
        <v>18.372</v>
      </c>
      <c r="F6751" s="83">
        <v>9535.0679999999993</v>
      </c>
      <c r="G6751" s="83" t="s">
        <v>23</v>
      </c>
    </row>
    <row r="6752" spans="2:7">
      <c r="B6752" s="78">
        <v>43125</v>
      </c>
      <c r="C6752" s="82">
        <v>0.57333333333333336</v>
      </c>
      <c r="D6752" s="83">
        <v>113</v>
      </c>
      <c r="E6752" s="83">
        <v>18.367999999999999</v>
      </c>
      <c r="F6752" s="83">
        <v>2075.5839999999998</v>
      </c>
      <c r="G6752" s="83" t="s">
        <v>23</v>
      </c>
    </row>
    <row r="6753" spans="2:7">
      <c r="B6753" s="78">
        <v>43125</v>
      </c>
      <c r="C6753" s="82">
        <v>0.57372685185185179</v>
      </c>
      <c r="D6753" s="83">
        <v>201</v>
      </c>
      <c r="E6753" s="83">
        <v>18.358000000000001</v>
      </c>
      <c r="F6753" s="83">
        <v>3689.9580000000001</v>
      </c>
      <c r="G6753" s="83" t="s">
        <v>23</v>
      </c>
    </row>
    <row r="6754" spans="2:7">
      <c r="B6754" s="78">
        <v>43125</v>
      </c>
      <c r="C6754" s="82">
        <v>0.57429398148148147</v>
      </c>
      <c r="D6754" s="83">
        <v>388</v>
      </c>
      <c r="E6754" s="83">
        <v>18.344000000000001</v>
      </c>
      <c r="F6754" s="83">
        <v>7117.4720000000007</v>
      </c>
      <c r="G6754" s="83" t="s">
        <v>23</v>
      </c>
    </row>
    <row r="6755" spans="2:7">
      <c r="B6755" s="78">
        <v>43125</v>
      </c>
      <c r="C6755" s="82">
        <v>0.57452546296296292</v>
      </c>
      <c r="D6755" s="83">
        <v>142</v>
      </c>
      <c r="E6755" s="83">
        <v>18.332000000000001</v>
      </c>
      <c r="F6755" s="83">
        <v>2603.1440000000002</v>
      </c>
      <c r="G6755" s="83" t="s">
        <v>23</v>
      </c>
    </row>
    <row r="6756" spans="2:7">
      <c r="B6756" s="78">
        <v>43125</v>
      </c>
      <c r="C6756" s="82">
        <v>0.57460648148148141</v>
      </c>
      <c r="D6756" s="83">
        <v>111</v>
      </c>
      <c r="E6756" s="83">
        <v>18.329999999999998</v>
      </c>
      <c r="F6756" s="83">
        <v>2034.6299999999999</v>
      </c>
      <c r="G6756" s="83" t="s">
        <v>23</v>
      </c>
    </row>
    <row r="6757" spans="2:7">
      <c r="B6757" s="78">
        <v>43125</v>
      </c>
      <c r="C6757" s="82">
        <v>0.57502314814814814</v>
      </c>
      <c r="D6757" s="83">
        <v>179</v>
      </c>
      <c r="E6757" s="83">
        <v>18.334</v>
      </c>
      <c r="F6757" s="83">
        <v>3281.7860000000001</v>
      </c>
      <c r="G6757" s="83" t="s">
        <v>23</v>
      </c>
    </row>
    <row r="6758" spans="2:7">
      <c r="B6758" s="78">
        <v>43125</v>
      </c>
      <c r="C6758" s="82">
        <v>0.57547453703703699</v>
      </c>
      <c r="D6758" s="83">
        <v>313</v>
      </c>
      <c r="E6758" s="83">
        <v>18.334</v>
      </c>
      <c r="F6758" s="83">
        <v>5738.5419999999995</v>
      </c>
      <c r="G6758" s="83" t="s">
        <v>23</v>
      </c>
    </row>
    <row r="6759" spans="2:7">
      <c r="B6759" s="78">
        <v>43125</v>
      </c>
      <c r="C6759" s="82">
        <v>0.57568287037037036</v>
      </c>
      <c r="D6759" s="83">
        <v>100</v>
      </c>
      <c r="E6759" s="83">
        <v>18.341999999999999</v>
      </c>
      <c r="F6759" s="83">
        <v>1834.1999999999998</v>
      </c>
      <c r="G6759" s="83" t="s">
        <v>23</v>
      </c>
    </row>
    <row r="6760" spans="2:7">
      <c r="B6760" s="78">
        <v>43125</v>
      </c>
      <c r="C6760" s="82">
        <v>0.57612268518518517</v>
      </c>
      <c r="D6760" s="83">
        <v>310</v>
      </c>
      <c r="E6760" s="83">
        <v>18.341999999999999</v>
      </c>
      <c r="F6760" s="83">
        <v>5686.0199999999995</v>
      </c>
      <c r="G6760" s="83" t="s">
        <v>23</v>
      </c>
    </row>
    <row r="6761" spans="2:7">
      <c r="B6761" s="78">
        <v>43125</v>
      </c>
      <c r="C6761" s="82">
        <v>0.57657407407407402</v>
      </c>
      <c r="D6761" s="83">
        <v>2</v>
      </c>
      <c r="E6761" s="83">
        <v>18.34</v>
      </c>
      <c r="F6761" s="83">
        <v>36.68</v>
      </c>
      <c r="G6761" s="83" t="s">
        <v>23</v>
      </c>
    </row>
    <row r="6762" spans="2:7">
      <c r="B6762" s="78">
        <v>43125</v>
      </c>
      <c r="C6762" s="82">
        <v>0.57657407407407402</v>
      </c>
      <c r="D6762" s="83">
        <v>280</v>
      </c>
      <c r="E6762" s="83">
        <v>18.34</v>
      </c>
      <c r="F6762" s="83">
        <v>5135.2</v>
      </c>
      <c r="G6762" s="83" t="s">
        <v>23</v>
      </c>
    </row>
    <row r="6763" spans="2:7">
      <c r="B6763" s="78">
        <v>43125</v>
      </c>
      <c r="C6763" s="82">
        <v>0.57665509259259262</v>
      </c>
      <c r="D6763" s="83">
        <v>114</v>
      </c>
      <c r="E6763" s="83">
        <v>18.335999999999999</v>
      </c>
      <c r="F6763" s="83">
        <v>2090.3039999999996</v>
      </c>
      <c r="G6763" s="83" t="s">
        <v>23</v>
      </c>
    </row>
    <row r="6764" spans="2:7">
      <c r="B6764" s="78">
        <v>43125</v>
      </c>
      <c r="C6764" s="82">
        <v>0.57843750000000005</v>
      </c>
      <c r="D6764" s="83">
        <v>986</v>
      </c>
      <c r="E6764" s="83">
        <v>18.358000000000001</v>
      </c>
      <c r="F6764" s="83">
        <v>18100.988000000001</v>
      </c>
      <c r="G6764" s="83" t="s">
        <v>23</v>
      </c>
    </row>
    <row r="6765" spans="2:7">
      <c r="B6765" s="78">
        <v>43125</v>
      </c>
      <c r="C6765" s="82">
        <v>0.5786458333333333</v>
      </c>
      <c r="D6765" s="83">
        <v>206</v>
      </c>
      <c r="E6765" s="83">
        <v>18.356000000000002</v>
      </c>
      <c r="F6765" s="83">
        <v>3781.3360000000002</v>
      </c>
      <c r="G6765" s="83" t="s">
        <v>23</v>
      </c>
    </row>
    <row r="6766" spans="2:7">
      <c r="B6766" s="78">
        <v>43125</v>
      </c>
      <c r="C6766" s="82">
        <v>0.57968750000000002</v>
      </c>
      <c r="D6766" s="83">
        <v>219</v>
      </c>
      <c r="E6766" s="83">
        <v>18.36</v>
      </c>
      <c r="F6766" s="83">
        <v>4020.8399999999997</v>
      </c>
      <c r="G6766" s="83" t="s">
        <v>23</v>
      </c>
    </row>
    <row r="6767" spans="2:7">
      <c r="B6767" s="78">
        <v>43125</v>
      </c>
      <c r="C6767" s="82">
        <v>0.57968750000000002</v>
      </c>
      <c r="D6767" s="83">
        <v>441</v>
      </c>
      <c r="E6767" s="83">
        <v>18.36</v>
      </c>
      <c r="F6767" s="83">
        <v>8096.7599999999993</v>
      </c>
      <c r="G6767" s="83" t="s">
        <v>23</v>
      </c>
    </row>
    <row r="6768" spans="2:7">
      <c r="B6768" s="78">
        <v>43125</v>
      </c>
      <c r="C6768" s="82">
        <v>0.58006944444444442</v>
      </c>
      <c r="D6768" s="83">
        <v>152</v>
      </c>
      <c r="E6768" s="83">
        <v>18.356000000000002</v>
      </c>
      <c r="F6768" s="83">
        <v>2790.1120000000001</v>
      </c>
      <c r="G6768" s="83" t="s">
        <v>23</v>
      </c>
    </row>
    <row r="6769" spans="2:7">
      <c r="B6769" s="78">
        <v>43125</v>
      </c>
      <c r="C6769" s="82">
        <v>0.58018518518518525</v>
      </c>
      <c r="D6769" s="83">
        <v>32</v>
      </c>
      <c r="E6769" s="83">
        <v>18.356000000000002</v>
      </c>
      <c r="F6769" s="83">
        <v>587.39200000000005</v>
      </c>
      <c r="G6769" s="83" t="s">
        <v>23</v>
      </c>
    </row>
    <row r="6770" spans="2:7">
      <c r="B6770" s="78">
        <v>43125</v>
      </c>
      <c r="C6770" s="82">
        <v>0.58024305555555555</v>
      </c>
      <c r="D6770" s="83">
        <v>180</v>
      </c>
      <c r="E6770" s="83">
        <v>18.356000000000002</v>
      </c>
      <c r="F6770" s="83">
        <v>3304.0800000000004</v>
      </c>
      <c r="G6770" s="83" t="s">
        <v>23</v>
      </c>
    </row>
    <row r="6771" spans="2:7">
      <c r="B6771" s="78">
        <v>43125</v>
      </c>
      <c r="C6771" s="82">
        <v>0.58038194444444446</v>
      </c>
      <c r="D6771" s="83">
        <v>114</v>
      </c>
      <c r="E6771" s="83">
        <v>18.352</v>
      </c>
      <c r="F6771" s="83">
        <v>2092.1280000000002</v>
      </c>
      <c r="G6771" s="83" t="s">
        <v>23</v>
      </c>
    </row>
    <row r="6772" spans="2:7">
      <c r="B6772" s="78">
        <v>43125</v>
      </c>
      <c r="C6772" s="82">
        <v>0.58113425925925932</v>
      </c>
      <c r="D6772" s="83">
        <v>547</v>
      </c>
      <c r="E6772" s="83">
        <v>18.350000000000001</v>
      </c>
      <c r="F6772" s="83">
        <v>10037.450000000001</v>
      </c>
      <c r="G6772" s="83" t="s">
        <v>23</v>
      </c>
    </row>
    <row r="6773" spans="2:7">
      <c r="B6773" s="78">
        <v>43125</v>
      </c>
      <c r="C6773" s="82">
        <v>0.58131944444444439</v>
      </c>
      <c r="D6773" s="83">
        <v>114</v>
      </c>
      <c r="E6773" s="83">
        <v>18.346</v>
      </c>
      <c r="F6773" s="83">
        <v>2091.444</v>
      </c>
      <c r="G6773" s="83" t="s">
        <v>23</v>
      </c>
    </row>
    <row r="6774" spans="2:7">
      <c r="B6774" s="78">
        <v>43125</v>
      </c>
      <c r="C6774" s="82">
        <v>0.58148148148148149</v>
      </c>
      <c r="D6774" s="83">
        <v>114</v>
      </c>
      <c r="E6774" s="83">
        <v>18.34</v>
      </c>
      <c r="F6774" s="83">
        <v>2090.7599999999998</v>
      </c>
      <c r="G6774" s="83" t="s">
        <v>23</v>
      </c>
    </row>
    <row r="6775" spans="2:7">
      <c r="B6775" s="78">
        <v>43125</v>
      </c>
      <c r="C6775" s="82">
        <v>0.58172453703703708</v>
      </c>
      <c r="D6775" s="83">
        <v>109</v>
      </c>
      <c r="E6775" s="83">
        <v>18.338000000000001</v>
      </c>
      <c r="F6775" s="83">
        <v>1998.8420000000001</v>
      </c>
      <c r="G6775" s="83" t="s">
        <v>23</v>
      </c>
    </row>
    <row r="6776" spans="2:7">
      <c r="B6776" s="78">
        <v>43125</v>
      </c>
      <c r="C6776" s="82">
        <v>0.58190972222222226</v>
      </c>
      <c r="D6776" s="83">
        <v>110</v>
      </c>
      <c r="E6776" s="83">
        <v>18.332000000000001</v>
      </c>
      <c r="F6776" s="83">
        <v>2016.52</v>
      </c>
      <c r="G6776" s="83" t="s">
        <v>23</v>
      </c>
    </row>
    <row r="6777" spans="2:7">
      <c r="B6777" s="78">
        <v>43125</v>
      </c>
      <c r="C6777" s="82">
        <v>0.58201388888888894</v>
      </c>
      <c r="D6777" s="83">
        <v>289</v>
      </c>
      <c r="E6777" s="83">
        <v>18.338000000000001</v>
      </c>
      <c r="F6777" s="83">
        <v>5299.6820000000007</v>
      </c>
      <c r="G6777" s="83" t="s">
        <v>23</v>
      </c>
    </row>
    <row r="6778" spans="2:7">
      <c r="B6778" s="78">
        <v>43125</v>
      </c>
      <c r="C6778" s="82">
        <v>0.58241898148148141</v>
      </c>
      <c r="D6778" s="83">
        <v>440</v>
      </c>
      <c r="E6778" s="83">
        <v>18.335999999999999</v>
      </c>
      <c r="F6778" s="83">
        <v>8067.8399999999992</v>
      </c>
      <c r="G6778" s="83" t="s">
        <v>23</v>
      </c>
    </row>
    <row r="6779" spans="2:7">
      <c r="B6779" s="78">
        <v>43125</v>
      </c>
      <c r="C6779" s="82">
        <v>0.58262731481481478</v>
      </c>
      <c r="D6779" s="83">
        <v>111</v>
      </c>
      <c r="E6779" s="83">
        <v>18.332000000000001</v>
      </c>
      <c r="F6779" s="83">
        <v>2034.8520000000001</v>
      </c>
      <c r="G6779" s="83" t="s">
        <v>23</v>
      </c>
    </row>
    <row r="6780" spans="2:7">
      <c r="B6780" s="78">
        <v>43125</v>
      </c>
      <c r="C6780" s="82">
        <v>0.58262731481481478</v>
      </c>
      <c r="D6780" s="83">
        <v>165</v>
      </c>
      <c r="E6780" s="83">
        <v>18.329999999999998</v>
      </c>
      <c r="F6780" s="83">
        <v>3024.45</v>
      </c>
      <c r="G6780" s="83" t="s">
        <v>23</v>
      </c>
    </row>
    <row r="6781" spans="2:7">
      <c r="B6781" s="78">
        <v>43125</v>
      </c>
      <c r="C6781" s="82">
        <v>0.58333333333333337</v>
      </c>
      <c r="D6781" s="83">
        <v>618</v>
      </c>
      <c r="E6781" s="83">
        <v>18.321999999999999</v>
      </c>
      <c r="F6781" s="83">
        <v>11322.995999999999</v>
      </c>
      <c r="G6781" s="83" t="s">
        <v>23</v>
      </c>
    </row>
    <row r="6782" spans="2:7">
      <c r="B6782" s="78">
        <v>43125</v>
      </c>
      <c r="C6782" s="82">
        <v>0.58333333333333337</v>
      </c>
      <c r="D6782" s="83">
        <v>220</v>
      </c>
      <c r="E6782" s="83">
        <v>18.32</v>
      </c>
      <c r="F6782" s="83">
        <v>4030.4</v>
      </c>
      <c r="G6782" s="83" t="s">
        <v>23</v>
      </c>
    </row>
    <row r="6783" spans="2:7">
      <c r="B6783" s="78">
        <v>43125</v>
      </c>
      <c r="C6783" s="82">
        <v>0.58369212962962969</v>
      </c>
      <c r="D6783" s="83">
        <v>389</v>
      </c>
      <c r="E6783" s="83">
        <v>18.312000000000001</v>
      </c>
      <c r="F6783" s="83">
        <v>7123.3680000000004</v>
      </c>
      <c r="G6783" s="83" t="s">
        <v>23</v>
      </c>
    </row>
    <row r="6784" spans="2:7">
      <c r="B6784" s="78">
        <v>43125</v>
      </c>
      <c r="C6784" s="82">
        <v>0.58386574074074071</v>
      </c>
      <c r="D6784" s="83">
        <v>120</v>
      </c>
      <c r="E6784" s="83">
        <v>18.306000000000001</v>
      </c>
      <c r="F6784" s="83">
        <v>2196.7200000000003</v>
      </c>
      <c r="G6784" s="83" t="s">
        <v>23</v>
      </c>
    </row>
    <row r="6785" spans="2:7">
      <c r="B6785" s="78">
        <v>43125</v>
      </c>
      <c r="C6785" s="82">
        <v>0.5838888888888889</v>
      </c>
      <c r="D6785" s="83">
        <v>120</v>
      </c>
      <c r="E6785" s="83">
        <v>18.303999999999998</v>
      </c>
      <c r="F6785" s="83">
        <v>2196.48</v>
      </c>
      <c r="G6785" s="83" t="s">
        <v>23</v>
      </c>
    </row>
    <row r="6786" spans="2:7">
      <c r="B6786" s="78">
        <v>43125</v>
      </c>
      <c r="C6786" s="82">
        <v>0.58401620370370366</v>
      </c>
      <c r="D6786" s="83">
        <v>120</v>
      </c>
      <c r="E6786" s="83">
        <v>18.306000000000001</v>
      </c>
      <c r="F6786" s="83">
        <v>2196.7200000000003</v>
      </c>
      <c r="G6786" s="83" t="s">
        <v>23</v>
      </c>
    </row>
    <row r="6787" spans="2:7">
      <c r="B6787" s="78">
        <v>43125</v>
      </c>
      <c r="C6787" s="82">
        <v>0.58422453703703703</v>
      </c>
      <c r="D6787" s="83">
        <v>120</v>
      </c>
      <c r="E6787" s="83">
        <v>18.312000000000001</v>
      </c>
      <c r="F6787" s="83">
        <v>2197.44</v>
      </c>
      <c r="G6787" s="83" t="s">
        <v>23</v>
      </c>
    </row>
    <row r="6788" spans="2:7">
      <c r="B6788" s="78">
        <v>43125</v>
      </c>
      <c r="C6788" s="82">
        <v>0.58452546296296293</v>
      </c>
      <c r="D6788" s="83">
        <v>174</v>
      </c>
      <c r="E6788" s="83">
        <v>18.312000000000001</v>
      </c>
      <c r="F6788" s="83">
        <v>3186.288</v>
      </c>
      <c r="G6788" s="83" t="s">
        <v>23</v>
      </c>
    </row>
    <row r="6789" spans="2:7">
      <c r="B6789" s="78">
        <v>43125</v>
      </c>
      <c r="C6789" s="82">
        <v>0.58454861111111112</v>
      </c>
      <c r="D6789" s="83">
        <v>348</v>
      </c>
      <c r="E6789" s="83">
        <v>18.309999999999999</v>
      </c>
      <c r="F6789" s="83">
        <v>6371.8799999999992</v>
      </c>
      <c r="G6789" s="83" t="s">
        <v>23</v>
      </c>
    </row>
    <row r="6790" spans="2:7">
      <c r="B6790" s="78">
        <v>43125</v>
      </c>
      <c r="C6790" s="82">
        <v>0.58489583333333328</v>
      </c>
      <c r="D6790" s="83">
        <v>240</v>
      </c>
      <c r="E6790" s="83">
        <v>18.3</v>
      </c>
      <c r="F6790" s="83">
        <v>4392</v>
      </c>
      <c r="G6790" s="83" t="s">
        <v>23</v>
      </c>
    </row>
    <row r="6791" spans="2:7">
      <c r="B6791" s="78">
        <v>43125</v>
      </c>
      <c r="C6791" s="82">
        <v>0.58502314814814815</v>
      </c>
      <c r="D6791" s="83">
        <v>116</v>
      </c>
      <c r="E6791" s="83">
        <v>18.297999999999998</v>
      </c>
      <c r="F6791" s="83">
        <v>2122.5679999999998</v>
      </c>
      <c r="G6791" s="83" t="s">
        <v>23</v>
      </c>
    </row>
    <row r="6792" spans="2:7">
      <c r="B6792" s="78">
        <v>43125</v>
      </c>
      <c r="C6792" s="82">
        <v>0.58520833333333333</v>
      </c>
      <c r="D6792" s="83">
        <v>116</v>
      </c>
      <c r="E6792" s="83">
        <v>18.292000000000002</v>
      </c>
      <c r="F6792" s="83">
        <v>2121.8720000000003</v>
      </c>
      <c r="G6792" s="83" t="s">
        <v>23</v>
      </c>
    </row>
    <row r="6793" spans="2:7">
      <c r="B6793" s="78">
        <v>43125</v>
      </c>
      <c r="C6793" s="82">
        <v>0.58583333333333332</v>
      </c>
      <c r="D6793" s="83">
        <v>609</v>
      </c>
      <c r="E6793" s="83">
        <v>18.295999999999999</v>
      </c>
      <c r="F6793" s="83">
        <v>11142.263999999999</v>
      </c>
      <c r="G6793" s="83" t="s">
        <v>23</v>
      </c>
    </row>
    <row r="6794" spans="2:7">
      <c r="B6794" s="78">
        <v>43125</v>
      </c>
      <c r="C6794" s="82">
        <v>0.58594907407407404</v>
      </c>
      <c r="D6794" s="83">
        <v>115</v>
      </c>
      <c r="E6794" s="83">
        <v>18.277999999999999</v>
      </c>
      <c r="F6794" s="83">
        <v>2101.9699999999998</v>
      </c>
      <c r="G6794" s="83" t="s">
        <v>23</v>
      </c>
    </row>
    <row r="6795" spans="2:7">
      <c r="B6795" s="78">
        <v>43125</v>
      </c>
      <c r="C6795" s="82">
        <v>0.58607638888888891</v>
      </c>
      <c r="D6795" s="83">
        <v>132</v>
      </c>
      <c r="E6795" s="83">
        <v>18.271999999999998</v>
      </c>
      <c r="F6795" s="83">
        <v>2411.904</v>
      </c>
      <c r="G6795" s="83" t="s">
        <v>23</v>
      </c>
    </row>
    <row r="6796" spans="2:7">
      <c r="B6796" s="78">
        <v>43125</v>
      </c>
      <c r="C6796" s="82">
        <v>0.58608796296296295</v>
      </c>
      <c r="D6796" s="83">
        <v>116</v>
      </c>
      <c r="E6796" s="83">
        <v>18.27</v>
      </c>
      <c r="F6796" s="83">
        <v>2119.3200000000002</v>
      </c>
      <c r="G6796" s="83" t="s">
        <v>23</v>
      </c>
    </row>
    <row r="6797" spans="2:7">
      <c r="B6797" s="78">
        <v>43125</v>
      </c>
      <c r="C6797" s="82">
        <v>0.58620370370370367</v>
      </c>
      <c r="D6797" s="83">
        <v>115</v>
      </c>
      <c r="E6797" s="83">
        <v>18.262</v>
      </c>
      <c r="F6797" s="83">
        <v>2100.13</v>
      </c>
      <c r="G6797" s="83" t="s">
        <v>23</v>
      </c>
    </row>
    <row r="6798" spans="2:7">
      <c r="B6798" s="78">
        <v>43125</v>
      </c>
      <c r="C6798" s="82">
        <v>0.586400462962963</v>
      </c>
      <c r="D6798" s="83">
        <v>248</v>
      </c>
      <c r="E6798" s="83">
        <v>18.274000000000001</v>
      </c>
      <c r="F6798" s="83">
        <v>4531.9520000000002</v>
      </c>
      <c r="G6798" s="83" t="s">
        <v>23</v>
      </c>
    </row>
    <row r="6799" spans="2:7">
      <c r="B6799" s="78">
        <v>43125</v>
      </c>
      <c r="C6799" s="82">
        <v>0.58663194444444444</v>
      </c>
      <c r="D6799" s="83">
        <v>202</v>
      </c>
      <c r="E6799" s="83">
        <v>18.271999999999998</v>
      </c>
      <c r="F6799" s="83">
        <v>3690.9439999999995</v>
      </c>
      <c r="G6799" s="83" t="s">
        <v>23</v>
      </c>
    </row>
    <row r="6800" spans="2:7">
      <c r="B6800" s="78">
        <v>43125</v>
      </c>
      <c r="C6800" s="82">
        <v>0.58663194444444444</v>
      </c>
      <c r="D6800" s="83">
        <v>117</v>
      </c>
      <c r="E6800" s="83">
        <v>18.268000000000001</v>
      </c>
      <c r="F6800" s="83">
        <v>2137.3560000000002</v>
      </c>
      <c r="G6800" s="83" t="s">
        <v>23</v>
      </c>
    </row>
    <row r="6801" spans="2:7">
      <c r="B6801" s="78">
        <v>43125</v>
      </c>
      <c r="C6801" s="82">
        <v>0.58690972222222226</v>
      </c>
      <c r="D6801" s="83">
        <v>287</v>
      </c>
      <c r="E6801" s="83">
        <v>18.265999999999998</v>
      </c>
      <c r="F6801" s="83">
        <v>5242.3419999999996</v>
      </c>
      <c r="G6801" s="83" t="s">
        <v>23</v>
      </c>
    </row>
    <row r="6802" spans="2:7">
      <c r="B6802" s="78">
        <v>43125</v>
      </c>
      <c r="C6802" s="82">
        <v>0.58822916666666669</v>
      </c>
      <c r="D6802" s="83">
        <v>130</v>
      </c>
      <c r="E6802" s="83">
        <v>18.312000000000001</v>
      </c>
      <c r="F6802" s="83">
        <v>2380.56</v>
      </c>
      <c r="G6802" s="83" t="s">
        <v>23</v>
      </c>
    </row>
    <row r="6803" spans="2:7">
      <c r="B6803" s="78">
        <v>43125</v>
      </c>
      <c r="C6803" s="82">
        <v>0.58822916666666669</v>
      </c>
      <c r="D6803" s="83">
        <v>318</v>
      </c>
      <c r="E6803" s="83">
        <v>18.312000000000001</v>
      </c>
      <c r="F6803" s="83">
        <v>5823.2160000000003</v>
      </c>
      <c r="G6803" s="83" t="s">
        <v>23</v>
      </c>
    </row>
    <row r="6804" spans="2:7">
      <c r="B6804" s="78">
        <v>43125</v>
      </c>
      <c r="C6804" s="82">
        <v>0.58822916666666669</v>
      </c>
      <c r="D6804" s="83">
        <v>363</v>
      </c>
      <c r="E6804" s="83">
        <v>18.312000000000001</v>
      </c>
      <c r="F6804" s="83">
        <v>6647.2560000000003</v>
      </c>
      <c r="G6804" s="83" t="s">
        <v>23</v>
      </c>
    </row>
    <row r="6805" spans="2:7">
      <c r="B6805" s="78">
        <v>43125</v>
      </c>
      <c r="C6805" s="82">
        <v>0.58822916666666669</v>
      </c>
      <c r="D6805" s="83">
        <v>505</v>
      </c>
      <c r="E6805" s="83">
        <v>18.309999999999999</v>
      </c>
      <c r="F6805" s="83">
        <v>9246.5499999999993</v>
      </c>
      <c r="G6805" s="83" t="s">
        <v>23</v>
      </c>
    </row>
    <row r="6806" spans="2:7">
      <c r="B6806" s="78">
        <v>43125</v>
      </c>
      <c r="C6806" s="82">
        <v>0.58822916666666669</v>
      </c>
      <c r="D6806" s="83">
        <v>307</v>
      </c>
      <c r="E6806" s="83">
        <v>18.309999999999999</v>
      </c>
      <c r="F6806" s="83">
        <v>5621.1699999999992</v>
      </c>
      <c r="G6806" s="83" t="s">
        <v>23</v>
      </c>
    </row>
    <row r="6807" spans="2:7">
      <c r="B6807" s="78">
        <v>43125</v>
      </c>
      <c r="C6807" s="82">
        <v>0.58842592592592591</v>
      </c>
      <c r="D6807" s="83">
        <v>111</v>
      </c>
      <c r="E6807" s="83">
        <v>18.306000000000001</v>
      </c>
      <c r="F6807" s="83">
        <v>2031.9660000000001</v>
      </c>
      <c r="G6807" s="83" t="s">
        <v>23</v>
      </c>
    </row>
    <row r="6808" spans="2:7">
      <c r="B6808" s="78">
        <v>43125</v>
      </c>
      <c r="C6808" s="82">
        <v>0.58855324074074067</v>
      </c>
      <c r="D6808" s="83">
        <v>117</v>
      </c>
      <c r="E6808" s="83">
        <v>18.306000000000001</v>
      </c>
      <c r="F6808" s="83">
        <v>2141.8020000000001</v>
      </c>
      <c r="G6808" s="83" t="s">
        <v>23</v>
      </c>
    </row>
    <row r="6809" spans="2:7">
      <c r="B6809" s="78">
        <v>43125</v>
      </c>
      <c r="C6809" s="82">
        <v>0.58922453703703703</v>
      </c>
      <c r="D6809" s="83">
        <v>118</v>
      </c>
      <c r="E6809" s="83">
        <v>18.321999999999999</v>
      </c>
      <c r="F6809" s="83">
        <v>2161.9960000000001</v>
      </c>
      <c r="G6809" s="83" t="s">
        <v>23</v>
      </c>
    </row>
    <row r="6810" spans="2:7">
      <c r="B6810" s="78">
        <v>43125</v>
      </c>
      <c r="C6810" s="82">
        <v>0.5894907407407407</v>
      </c>
      <c r="D6810" s="83">
        <v>278</v>
      </c>
      <c r="E6810" s="83">
        <v>18.318000000000001</v>
      </c>
      <c r="F6810" s="83">
        <v>5092.4040000000005</v>
      </c>
      <c r="G6810" s="83" t="s">
        <v>23</v>
      </c>
    </row>
    <row r="6811" spans="2:7">
      <c r="B6811" s="78">
        <v>43125</v>
      </c>
      <c r="C6811" s="82">
        <v>0.58950231481481474</v>
      </c>
      <c r="D6811" s="83">
        <v>118</v>
      </c>
      <c r="E6811" s="83">
        <v>18.315999999999999</v>
      </c>
      <c r="F6811" s="83">
        <v>2161.288</v>
      </c>
      <c r="G6811" s="83" t="s">
        <v>23</v>
      </c>
    </row>
    <row r="6812" spans="2:7">
      <c r="B6812" s="78">
        <v>43125</v>
      </c>
      <c r="C6812" s="82">
        <v>0.58998842592592593</v>
      </c>
      <c r="D6812" s="83">
        <v>437</v>
      </c>
      <c r="E6812" s="83">
        <v>18.308</v>
      </c>
      <c r="F6812" s="83">
        <v>8000.5959999999995</v>
      </c>
      <c r="G6812" s="83" t="s">
        <v>23</v>
      </c>
    </row>
    <row r="6813" spans="2:7">
      <c r="B6813" s="78">
        <v>43125</v>
      </c>
      <c r="C6813" s="82">
        <v>0.5900347222222222</v>
      </c>
      <c r="D6813" s="83">
        <v>145</v>
      </c>
      <c r="E6813" s="83">
        <v>18.3</v>
      </c>
      <c r="F6813" s="83">
        <v>2653.5</v>
      </c>
      <c r="G6813" s="83" t="s">
        <v>23</v>
      </c>
    </row>
    <row r="6814" spans="2:7">
      <c r="B6814" s="78">
        <v>43125</v>
      </c>
      <c r="C6814" s="82">
        <v>0.59026620370370375</v>
      </c>
      <c r="D6814" s="83">
        <v>237</v>
      </c>
      <c r="E6814" s="83">
        <v>18.283999999999999</v>
      </c>
      <c r="F6814" s="83">
        <v>4333.308</v>
      </c>
      <c r="G6814" s="83" t="s">
        <v>23</v>
      </c>
    </row>
    <row r="6815" spans="2:7">
      <c r="B6815" s="78">
        <v>43125</v>
      </c>
      <c r="C6815" s="82">
        <v>0.59040509259259266</v>
      </c>
      <c r="D6815" s="83">
        <v>118</v>
      </c>
      <c r="E6815" s="83">
        <v>18.28</v>
      </c>
      <c r="F6815" s="83">
        <v>2157.04</v>
      </c>
      <c r="G6815" s="83" t="s">
        <v>23</v>
      </c>
    </row>
    <row r="6816" spans="2:7">
      <c r="B6816" s="78">
        <v>43125</v>
      </c>
      <c r="C6816" s="82">
        <v>0.59043981481481478</v>
      </c>
      <c r="D6816" s="83">
        <v>118</v>
      </c>
      <c r="E6816" s="83">
        <v>18.277999999999999</v>
      </c>
      <c r="F6816" s="83">
        <v>2156.8039999999996</v>
      </c>
      <c r="G6816" s="83" t="s">
        <v>23</v>
      </c>
    </row>
    <row r="6817" spans="2:7">
      <c r="B6817" s="78">
        <v>43125</v>
      </c>
      <c r="C6817" s="82">
        <v>0.59053240740740742</v>
      </c>
      <c r="D6817" s="83">
        <v>117</v>
      </c>
      <c r="E6817" s="83">
        <v>18.274000000000001</v>
      </c>
      <c r="F6817" s="83">
        <v>2138.058</v>
      </c>
      <c r="G6817" s="83" t="s">
        <v>23</v>
      </c>
    </row>
    <row r="6818" spans="2:7">
      <c r="B6818" s="78">
        <v>43125</v>
      </c>
      <c r="C6818" s="82">
        <v>0.59119212962962964</v>
      </c>
      <c r="D6818" s="83">
        <v>364</v>
      </c>
      <c r="E6818" s="83">
        <v>18.283999999999999</v>
      </c>
      <c r="F6818" s="83">
        <v>6655.3759999999993</v>
      </c>
      <c r="G6818" s="83" t="s">
        <v>23</v>
      </c>
    </row>
    <row r="6819" spans="2:7">
      <c r="B6819" s="78">
        <v>43125</v>
      </c>
      <c r="C6819" s="82">
        <v>0.59119212962962964</v>
      </c>
      <c r="D6819" s="83">
        <v>33</v>
      </c>
      <c r="E6819" s="83">
        <v>18.282</v>
      </c>
      <c r="F6819" s="83">
        <v>603.30600000000004</v>
      </c>
      <c r="G6819" s="83" t="s">
        <v>23</v>
      </c>
    </row>
    <row r="6820" spans="2:7">
      <c r="B6820" s="78">
        <v>43125</v>
      </c>
      <c r="C6820" s="82">
        <v>0.59119212962962964</v>
      </c>
      <c r="D6820" s="83">
        <v>100</v>
      </c>
      <c r="E6820" s="83">
        <v>18.282</v>
      </c>
      <c r="F6820" s="83">
        <v>1828.2</v>
      </c>
      <c r="G6820" s="83" t="s">
        <v>23</v>
      </c>
    </row>
    <row r="6821" spans="2:7">
      <c r="B6821" s="78">
        <v>43125</v>
      </c>
      <c r="C6821" s="82">
        <v>0.59119212962962964</v>
      </c>
      <c r="D6821" s="83">
        <v>257</v>
      </c>
      <c r="E6821" s="83">
        <v>18.283999999999999</v>
      </c>
      <c r="F6821" s="83">
        <v>4698.9879999999994</v>
      </c>
      <c r="G6821" s="83" t="s">
        <v>23</v>
      </c>
    </row>
    <row r="6822" spans="2:7">
      <c r="B6822" s="78">
        <v>43125</v>
      </c>
      <c r="C6822" s="82">
        <v>0.59136574074074078</v>
      </c>
      <c r="D6822" s="83">
        <v>117</v>
      </c>
      <c r="E6822" s="83">
        <v>18.28</v>
      </c>
      <c r="F6822" s="83">
        <v>2138.7600000000002</v>
      </c>
      <c r="G6822" s="83" t="s">
        <v>23</v>
      </c>
    </row>
    <row r="6823" spans="2:7">
      <c r="B6823" s="78">
        <v>43125</v>
      </c>
      <c r="C6823" s="82">
        <v>0.59141203703703704</v>
      </c>
      <c r="D6823" s="83">
        <v>117</v>
      </c>
      <c r="E6823" s="83">
        <v>18.276</v>
      </c>
      <c r="F6823" s="83">
        <v>2138.2919999999999</v>
      </c>
      <c r="G6823" s="83" t="s">
        <v>23</v>
      </c>
    </row>
    <row r="6824" spans="2:7">
      <c r="B6824" s="78">
        <v>43125</v>
      </c>
      <c r="C6824" s="82">
        <v>0.59202546296296299</v>
      </c>
      <c r="D6824" s="83">
        <v>229</v>
      </c>
      <c r="E6824" s="83">
        <v>18.28</v>
      </c>
      <c r="F6824" s="83">
        <v>4186.12</v>
      </c>
      <c r="G6824" s="83" t="s">
        <v>23</v>
      </c>
    </row>
    <row r="6825" spans="2:7">
      <c r="B6825" s="78">
        <v>43125</v>
      </c>
      <c r="C6825" s="82">
        <v>0.59233796296296293</v>
      </c>
      <c r="D6825" s="83">
        <v>362</v>
      </c>
      <c r="E6825" s="83">
        <v>18.28</v>
      </c>
      <c r="F6825" s="83">
        <v>6617.3600000000006</v>
      </c>
      <c r="G6825" s="83" t="s">
        <v>23</v>
      </c>
    </row>
    <row r="6826" spans="2:7">
      <c r="B6826" s="78">
        <v>43125</v>
      </c>
      <c r="C6826" s="82">
        <v>0.59233796296296293</v>
      </c>
      <c r="D6826" s="83">
        <v>234</v>
      </c>
      <c r="E6826" s="83">
        <v>18.28</v>
      </c>
      <c r="F6826" s="83">
        <v>4277.5200000000004</v>
      </c>
      <c r="G6826" s="83" t="s">
        <v>23</v>
      </c>
    </row>
    <row r="6827" spans="2:7">
      <c r="B6827" s="78">
        <v>43125</v>
      </c>
      <c r="C6827" s="82">
        <v>0.59233796296296293</v>
      </c>
      <c r="D6827" s="83">
        <v>130</v>
      </c>
      <c r="E6827" s="83">
        <v>18.28</v>
      </c>
      <c r="F6827" s="83">
        <v>2376.4</v>
      </c>
      <c r="G6827" s="83" t="s">
        <v>23</v>
      </c>
    </row>
    <row r="6828" spans="2:7">
      <c r="B6828" s="78">
        <v>43125</v>
      </c>
      <c r="C6828" s="82">
        <v>0.59376157407407404</v>
      </c>
      <c r="D6828" s="83">
        <v>672</v>
      </c>
      <c r="E6828" s="83">
        <v>18.297999999999998</v>
      </c>
      <c r="F6828" s="83">
        <v>12296.255999999999</v>
      </c>
      <c r="G6828" s="83" t="s">
        <v>23</v>
      </c>
    </row>
    <row r="6829" spans="2:7">
      <c r="B6829" s="78">
        <v>43125</v>
      </c>
      <c r="C6829" s="82">
        <v>0.59422453703703704</v>
      </c>
      <c r="D6829" s="83">
        <v>219</v>
      </c>
      <c r="E6829" s="83">
        <v>18.297999999999998</v>
      </c>
      <c r="F6829" s="83">
        <v>4007.2619999999997</v>
      </c>
      <c r="G6829" s="83" t="s">
        <v>23</v>
      </c>
    </row>
    <row r="6830" spans="2:7">
      <c r="B6830" s="78">
        <v>43125</v>
      </c>
      <c r="C6830" s="82">
        <v>0.59424768518518511</v>
      </c>
      <c r="D6830" s="83">
        <v>540</v>
      </c>
      <c r="E6830" s="83">
        <v>18.295999999999999</v>
      </c>
      <c r="F6830" s="83">
        <v>9879.84</v>
      </c>
      <c r="G6830" s="83" t="s">
        <v>23</v>
      </c>
    </row>
    <row r="6831" spans="2:7">
      <c r="B6831" s="78">
        <v>43125</v>
      </c>
      <c r="C6831" s="82">
        <v>0.59442129629629636</v>
      </c>
      <c r="D6831" s="83">
        <v>117</v>
      </c>
      <c r="E6831" s="83">
        <v>18.294</v>
      </c>
      <c r="F6831" s="83">
        <v>2140.3980000000001</v>
      </c>
      <c r="G6831" s="83" t="s">
        <v>23</v>
      </c>
    </row>
    <row r="6832" spans="2:7">
      <c r="B6832" s="78">
        <v>43125</v>
      </c>
      <c r="C6832" s="82">
        <v>0.59442129629629636</v>
      </c>
      <c r="D6832" s="83">
        <v>160</v>
      </c>
      <c r="E6832" s="83">
        <v>18.294</v>
      </c>
      <c r="F6832" s="83">
        <v>2927.04</v>
      </c>
      <c r="G6832" s="83" t="s">
        <v>23</v>
      </c>
    </row>
    <row r="6833" spans="2:7">
      <c r="B6833" s="78">
        <v>43125</v>
      </c>
      <c r="C6833" s="82">
        <v>0.59495370370370371</v>
      </c>
      <c r="D6833" s="83">
        <v>597</v>
      </c>
      <c r="E6833" s="83">
        <v>18.297999999999998</v>
      </c>
      <c r="F6833" s="83">
        <v>10923.905999999999</v>
      </c>
      <c r="G6833" s="83" t="s">
        <v>23</v>
      </c>
    </row>
    <row r="6834" spans="2:7">
      <c r="B6834" s="78">
        <v>43125</v>
      </c>
      <c r="C6834" s="82">
        <v>0.5957986111111111</v>
      </c>
      <c r="D6834" s="83">
        <v>568</v>
      </c>
      <c r="E6834" s="83">
        <v>18.303999999999998</v>
      </c>
      <c r="F6834" s="83">
        <v>10396.671999999999</v>
      </c>
      <c r="G6834" s="83" t="s">
        <v>23</v>
      </c>
    </row>
    <row r="6835" spans="2:7">
      <c r="B6835" s="78">
        <v>43125</v>
      </c>
      <c r="C6835" s="82">
        <v>0.5957986111111111</v>
      </c>
      <c r="D6835" s="83">
        <v>569</v>
      </c>
      <c r="E6835" s="83">
        <v>18.303999999999998</v>
      </c>
      <c r="F6835" s="83">
        <v>10414.975999999999</v>
      </c>
      <c r="G6835" s="83" t="s">
        <v>23</v>
      </c>
    </row>
    <row r="6836" spans="2:7">
      <c r="B6836" s="78">
        <v>43125</v>
      </c>
      <c r="C6836" s="82">
        <v>0.59606481481481477</v>
      </c>
      <c r="D6836" s="83">
        <v>36</v>
      </c>
      <c r="E6836" s="83">
        <v>18.302</v>
      </c>
      <c r="F6836" s="83">
        <v>658.87199999999996</v>
      </c>
      <c r="G6836" s="83" t="s">
        <v>23</v>
      </c>
    </row>
    <row r="6837" spans="2:7">
      <c r="B6837" s="78">
        <v>43125</v>
      </c>
      <c r="C6837" s="82">
        <v>0.59606481481481477</v>
      </c>
      <c r="D6837" s="83">
        <v>187</v>
      </c>
      <c r="E6837" s="83">
        <v>18.302</v>
      </c>
      <c r="F6837" s="83">
        <v>3422.4739999999997</v>
      </c>
      <c r="G6837" s="83" t="s">
        <v>23</v>
      </c>
    </row>
    <row r="6838" spans="2:7">
      <c r="B6838" s="78">
        <v>43125</v>
      </c>
      <c r="C6838" s="82">
        <v>0.59815972222222225</v>
      </c>
      <c r="D6838" s="83">
        <v>397</v>
      </c>
      <c r="E6838" s="83">
        <v>18.309999999999999</v>
      </c>
      <c r="F6838" s="83">
        <v>7269.07</v>
      </c>
      <c r="G6838" s="83" t="s">
        <v>23</v>
      </c>
    </row>
    <row r="6839" spans="2:7">
      <c r="B6839" s="78">
        <v>43125</v>
      </c>
      <c r="C6839" s="82">
        <v>0.59815972222222225</v>
      </c>
      <c r="D6839" s="83">
        <v>1304</v>
      </c>
      <c r="E6839" s="83">
        <v>18.309999999999999</v>
      </c>
      <c r="F6839" s="83">
        <v>23876.239999999998</v>
      </c>
      <c r="G6839" s="83" t="s">
        <v>23</v>
      </c>
    </row>
    <row r="6840" spans="2:7">
      <c r="B6840" s="78">
        <v>43125</v>
      </c>
      <c r="C6840" s="82">
        <v>0.59835648148148146</v>
      </c>
      <c r="D6840" s="83">
        <v>247</v>
      </c>
      <c r="E6840" s="83">
        <v>18.308</v>
      </c>
      <c r="F6840" s="83">
        <v>4522.076</v>
      </c>
      <c r="G6840" s="83" t="s">
        <v>23</v>
      </c>
    </row>
    <row r="6841" spans="2:7">
      <c r="B6841" s="78">
        <v>43125</v>
      </c>
      <c r="C6841" s="82">
        <v>0.59898148148148145</v>
      </c>
      <c r="D6841" s="83">
        <v>294</v>
      </c>
      <c r="E6841" s="83">
        <v>18.308</v>
      </c>
      <c r="F6841" s="83">
        <v>5382.5519999999997</v>
      </c>
      <c r="G6841" s="83" t="s">
        <v>23</v>
      </c>
    </row>
    <row r="6842" spans="2:7">
      <c r="B6842" s="78">
        <v>43125</v>
      </c>
      <c r="C6842" s="82">
        <v>0.59942129629629626</v>
      </c>
      <c r="D6842" s="83">
        <v>66</v>
      </c>
      <c r="E6842" s="83">
        <v>18.314</v>
      </c>
      <c r="F6842" s="83">
        <v>1208.7239999999999</v>
      </c>
      <c r="G6842" s="83" t="s">
        <v>23</v>
      </c>
    </row>
    <row r="6843" spans="2:7">
      <c r="B6843" s="78">
        <v>43125</v>
      </c>
      <c r="C6843" s="82">
        <v>0.59942129629629626</v>
      </c>
      <c r="D6843" s="83">
        <v>399</v>
      </c>
      <c r="E6843" s="83">
        <v>18.314</v>
      </c>
      <c r="F6843" s="83">
        <v>7307.2860000000001</v>
      </c>
      <c r="G6843" s="83" t="s">
        <v>23</v>
      </c>
    </row>
    <row r="6844" spans="2:7">
      <c r="B6844" s="78">
        <v>43125</v>
      </c>
      <c r="C6844" s="82">
        <v>0.59942129629629626</v>
      </c>
      <c r="D6844" s="83">
        <v>74</v>
      </c>
      <c r="E6844" s="83">
        <v>18.314</v>
      </c>
      <c r="F6844" s="83">
        <v>1355.2360000000001</v>
      </c>
      <c r="G6844" s="83" t="s">
        <v>23</v>
      </c>
    </row>
    <row r="6845" spans="2:7">
      <c r="B6845" s="78">
        <v>43125</v>
      </c>
      <c r="C6845" s="82">
        <v>0.60070601851851857</v>
      </c>
      <c r="D6845" s="83">
        <v>680</v>
      </c>
      <c r="E6845" s="83">
        <v>18.329999999999998</v>
      </c>
      <c r="F6845" s="83">
        <v>12464.4</v>
      </c>
      <c r="G6845" s="83" t="s">
        <v>23</v>
      </c>
    </row>
    <row r="6846" spans="2:7">
      <c r="B6846" s="78">
        <v>43125</v>
      </c>
      <c r="C6846" s="82">
        <v>0.60070601851851857</v>
      </c>
      <c r="D6846" s="83">
        <v>479</v>
      </c>
      <c r="E6846" s="83">
        <v>18.329999999999998</v>
      </c>
      <c r="F6846" s="83">
        <v>8780.07</v>
      </c>
      <c r="G6846" s="83" t="s">
        <v>23</v>
      </c>
    </row>
    <row r="6847" spans="2:7">
      <c r="B6847" s="78">
        <v>43125</v>
      </c>
      <c r="C6847" s="82">
        <v>0.60173611111111114</v>
      </c>
      <c r="D6847" s="83">
        <v>292</v>
      </c>
      <c r="E6847" s="83">
        <v>18.341999999999999</v>
      </c>
      <c r="F6847" s="83">
        <v>5355.8639999999996</v>
      </c>
      <c r="G6847" s="83" t="s">
        <v>23</v>
      </c>
    </row>
    <row r="6848" spans="2:7">
      <c r="B6848" s="78">
        <v>43125</v>
      </c>
      <c r="C6848" s="82">
        <v>0.60214120370370372</v>
      </c>
      <c r="D6848" s="83">
        <v>1073</v>
      </c>
      <c r="E6848" s="83">
        <v>18.34</v>
      </c>
      <c r="F6848" s="83">
        <v>19678.82</v>
      </c>
      <c r="G6848" s="83" t="s">
        <v>23</v>
      </c>
    </row>
    <row r="6849" spans="2:7">
      <c r="B6849" s="78">
        <v>43125</v>
      </c>
      <c r="C6849" s="82">
        <v>0.60214120370370372</v>
      </c>
      <c r="D6849" s="83">
        <v>118</v>
      </c>
      <c r="E6849" s="83">
        <v>18.34</v>
      </c>
      <c r="F6849" s="83">
        <v>2164.12</v>
      </c>
      <c r="G6849" s="83" t="s">
        <v>23</v>
      </c>
    </row>
    <row r="6850" spans="2:7">
      <c r="B6850" s="78">
        <v>43125</v>
      </c>
      <c r="C6850" s="82">
        <v>0.60319444444444448</v>
      </c>
      <c r="D6850" s="83">
        <v>187</v>
      </c>
      <c r="E6850" s="83">
        <v>18.344000000000001</v>
      </c>
      <c r="F6850" s="83">
        <v>3430.3280000000004</v>
      </c>
      <c r="G6850" s="83" t="s">
        <v>23</v>
      </c>
    </row>
    <row r="6851" spans="2:7">
      <c r="B6851" s="78">
        <v>43125</v>
      </c>
      <c r="C6851" s="82">
        <v>0.60319444444444448</v>
      </c>
      <c r="D6851" s="83">
        <v>826</v>
      </c>
      <c r="E6851" s="83">
        <v>18.344000000000001</v>
      </c>
      <c r="F6851" s="83">
        <v>15152.144</v>
      </c>
      <c r="G6851" s="83" t="s">
        <v>23</v>
      </c>
    </row>
    <row r="6852" spans="2:7">
      <c r="B6852" s="78">
        <v>43125</v>
      </c>
      <c r="C6852" s="82">
        <v>0.60319444444444448</v>
      </c>
      <c r="D6852" s="83">
        <v>6</v>
      </c>
      <c r="E6852" s="83">
        <v>18.344000000000001</v>
      </c>
      <c r="F6852" s="83">
        <v>110.06400000000001</v>
      </c>
      <c r="G6852" s="83" t="s">
        <v>23</v>
      </c>
    </row>
    <row r="6853" spans="2:7">
      <c r="B6853" s="78">
        <v>43125</v>
      </c>
      <c r="C6853" s="82">
        <v>0.60340277777777784</v>
      </c>
      <c r="D6853" s="83">
        <v>118</v>
      </c>
      <c r="E6853" s="83">
        <v>18.341999999999999</v>
      </c>
      <c r="F6853" s="83">
        <v>2164.3559999999998</v>
      </c>
      <c r="G6853" s="83" t="s">
        <v>23</v>
      </c>
    </row>
    <row r="6854" spans="2:7">
      <c r="B6854" s="78">
        <v>43125</v>
      </c>
      <c r="C6854" s="82">
        <v>0.60425925925925927</v>
      </c>
      <c r="D6854" s="83">
        <v>150</v>
      </c>
      <c r="E6854" s="83">
        <v>18.346</v>
      </c>
      <c r="F6854" s="83">
        <v>2751.9</v>
      </c>
      <c r="G6854" s="83" t="s">
        <v>23</v>
      </c>
    </row>
    <row r="6855" spans="2:7">
      <c r="B6855" s="78">
        <v>43125</v>
      </c>
      <c r="C6855" s="82">
        <v>0.60425925925925927</v>
      </c>
      <c r="D6855" s="83">
        <v>87</v>
      </c>
      <c r="E6855" s="83">
        <v>18.346</v>
      </c>
      <c r="F6855" s="83">
        <v>1596.1020000000001</v>
      </c>
      <c r="G6855" s="83" t="s">
        <v>23</v>
      </c>
    </row>
    <row r="6856" spans="2:7">
      <c r="B6856" s="78">
        <v>43125</v>
      </c>
      <c r="C6856" s="82">
        <v>0.60443287037037041</v>
      </c>
      <c r="D6856" s="83">
        <v>648</v>
      </c>
      <c r="E6856" s="83">
        <v>18.344000000000001</v>
      </c>
      <c r="F6856" s="83">
        <v>11886.912</v>
      </c>
      <c r="G6856" s="83" t="s">
        <v>23</v>
      </c>
    </row>
    <row r="6857" spans="2:7">
      <c r="B6857" s="78">
        <v>43125</v>
      </c>
      <c r="C6857" s="82">
        <v>0.60446759259259253</v>
      </c>
      <c r="D6857" s="83">
        <v>123</v>
      </c>
      <c r="E6857" s="83">
        <v>18.335999999999999</v>
      </c>
      <c r="F6857" s="83">
        <v>2255.328</v>
      </c>
      <c r="G6857" s="83" t="s">
        <v>23</v>
      </c>
    </row>
    <row r="6858" spans="2:7">
      <c r="B6858" s="78">
        <v>43125</v>
      </c>
      <c r="C6858" s="82">
        <v>0.60545138888888894</v>
      </c>
      <c r="D6858" s="83">
        <v>418</v>
      </c>
      <c r="E6858" s="83">
        <v>18.335999999999999</v>
      </c>
      <c r="F6858" s="83">
        <v>7664.4479999999994</v>
      </c>
      <c r="G6858" s="83" t="s">
        <v>23</v>
      </c>
    </row>
    <row r="6859" spans="2:7">
      <c r="B6859" s="78">
        <v>43125</v>
      </c>
      <c r="C6859" s="82">
        <v>0.60555555555555551</v>
      </c>
      <c r="D6859" s="83">
        <v>1215</v>
      </c>
      <c r="E6859" s="83">
        <v>18.334</v>
      </c>
      <c r="F6859" s="83">
        <v>22275.81</v>
      </c>
      <c r="G6859" s="83" t="s">
        <v>23</v>
      </c>
    </row>
    <row r="6860" spans="2:7">
      <c r="B6860" s="78">
        <v>43125</v>
      </c>
      <c r="C6860" s="82">
        <v>0.60555555555555551</v>
      </c>
      <c r="D6860" s="83">
        <v>252</v>
      </c>
      <c r="E6860" s="83">
        <v>18.332000000000001</v>
      </c>
      <c r="F6860" s="83">
        <v>4619.6639999999998</v>
      </c>
      <c r="G6860" s="83" t="s">
        <v>23</v>
      </c>
    </row>
    <row r="6861" spans="2:7">
      <c r="B6861" s="78">
        <v>43125</v>
      </c>
      <c r="C6861" s="82">
        <v>0.60562499999999997</v>
      </c>
      <c r="D6861" s="83">
        <v>117</v>
      </c>
      <c r="E6861" s="83">
        <v>18.324000000000002</v>
      </c>
      <c r="F6861" s="83">
        <v>2143.9080000000004</v>
      </c>
      <c r="G6861" s="83" t="s">
        <v>23</v>
      </c>
    </row>
    <row r="6862" spans="2:7">
      <c r="B6862" s="78">
        <v>43125</v>
      </c>
      <c r="C6862" s="82">
        <v>0.6057407407407408</v>
      </c>
      <c r="D6862" s="83">
        <v>109</v>
      </c>
      <c r="E6862" s="83">
        <v>18.318000000000001</v>
      </c>
      <c r="F6862" s="83">
        <v>1996.6620000000003</v>
      </c>
      <c r="G6862" s="83" t="s">
        <v>23</v>
      </c>
    </row>
    <row r="6863" spans="2:7">
      <c r="B6863" s="78">
        <v>43125</v>
      </c>
      <c r="C6863" s="82">
        <v>0.60592592592592587</v>
      </c>
      <c r="D6863" s="83">
        <v>110</v>
      </c>
      <c r="E6863" s="83">
        <v>18.314</v>
      </c>
      <c r="F6863" s="83">
        <v>2014.54</v>
      </c>
      <c r="G6863" s="83" t="s">
        <v>23</v>
      </c>
    </row>
    <row r="6864" spans="2:7">
      <c r="B6864" s="78">
        <v>43125</v>
      </c>
      <c r="C6864" s="82">
        <v>0.60592592592592587</v>
      </c>
      <c r="D6864" s="83">
        <v>123</v>
      </c>
      <c r="E6864" s="83">
        <v>18.314</v>
      </c>
      <c r="F6864" s="83">
        <v>2252.6219999999998</v>
      </c>
      <c r="G6864" s="83" t="s">
        <v>23</v>
      </c>
    </row>
    <row r="6865" spans="2:7">
      <c r="B6865" s="78">
        <v>43125</v>
      </c>
      <c r="C6865" s="82">
        <v>0.60693287037037036</v>
      </c>
      <c r="D6865" s="83">
        <v>956</v>
      </c>
      <c r="E6865" s="83">
        <v>18.315999999999999</v>
      </c>
      <c r="F6865" s="83">
        <v>17510.095999999998</v>
      </c>
      <c r="G6865" s="83" t="s">
        <v>23</v>
      </c>
    </row>
    <row r="6866" spans="2:7">
      <c r="B6866" s="78">
        <v>43125</v>
      </c>
      <c r="C6866" s="82">
        <v>0.6069444444444444</v>
      </c>
      <c r="D6866" s="83">
        <v>205</v>
      </c>
      <c r="E6866" s="83">
        <v>18.314</v>
      </c>
      <c r="F6866" s="83">
        <v>3754.37</v>
      </c>
      <c r="G6866" s="83" t="s">
        <v>23</v>
      </c>
    </row>
    <row r="6867" spans="2:7">
      <c r="B6867" s="78">
        <v>43125</v>
      </c>
      <c r="C6867" s="82">
        <v>0.60734953703703709</v>
      </c>
      <c r="D6867" s="83">
        <v>401</v>
      </c>
      <c r="E6867" s="83">
        <v>18.314</v>
      </c>
      <c r="F6867" s="83">
        <v>7343.9139999999998</v>
      </c>
      <c r="G6867" s="83" t="s">
        <v>23</v>
      </c>
    </row>
    <row r="6868" spans="2:7">
      <c r="B6868" s="78">
        <v>43125</v>
      </c>
      <c r="C6868" s="82">
        <v>0.6075694444444445</v>
      </c>
      <c r="D6868" s="83">
        <v>296</v>
      </c>
      <c r="E6868" s="83">
        <v>18.312000000000001</v>
      </c>
      <c r="F6868" s="83">
        <v>5420.3520000000008</v>
      </c>
      <c r="G6868" s="83" t="s">
        <v>23</v>
      </c>
    </row>
    <row r="6869" spans="2:7">
      <c r="B6869" s="78">
        <v>43125</v>
      </c>
      <c r="C6869" s="82">
        <v>0.60758101851851853</v>
      </c>
      <c r="D6869" s="83">
        <v>109</v>
      </c>
      <c r="E6869" s="83">
        <v>18.309999999999999</v>
      </c>
      <c r="F6869" s="83">
        <v>1995.79</v>
      </c>
      <c r="G6869" s="83" t="s">
        <v>23</v>
      </c>
    </row>
    <row r="6870" spans="2:7">
      <c r="B6870" s="78">
        <v>43125</v>
      </c>
      <c r="C6870" s="82">
        <v>0.60833333333333328</v>
      </c>
      <c r="D6870" s="83">
        <v>185</v>
      </c>
      <c r="E6870" s="83">
        <v>18.308</v>
      </c>
      <c r="F6870" s="83">
        <v>3386.98</v>
      </c>
      <c r="G6870" s="83" t="s">
        <v>23</v>
      </c>
    </row>
    <row r="6871" spans="2:7">
      <c r="B6871" s="78">
        <v>43125</v>
      </c>
      <c r="C6871" s="82">
        <v>0.60841435185185189</v>
      </c>
      <c r="D6871" s="83">
        <v>521</v>
      </c>
      <c r="E6871" s="83">
        <v>18.306000000000001</v>
      </c>
      <c r="F6871" s="83">
        <v>9537.4260000000013</v>
      </c>
      <c r="G6871" s="83" t="s">
        <v>23</v>
      </c>
    </row>
    <row r="6872" spans="2:7">
      <c r="B6872" s="78">
        <v>43125</v>
      </c>
      <c r="C6872" s="82">
        <v>0.60841435185185189</v>
      </c>
      <c r="D6872" s="83">
        <v>116</v>
      </c>
      <c r="E6872" s="83">
        <v>18.306000000000001</v>
      </c>
      <c r="F6872" s="83">
        <v>2123.4960000000001</v>
      </c>
      <c r="G6872" s="83" t="s">
        <v>23</v>
      </c>
    </row>
    <row r="6873" spans="2:7">
      <c r="B6873" s="78">
        <v>43125</v>
      </c>
      <c r="C6873" s="82">
        <v>0.60862268518518514</v>
      </c>
      <c r="D6873" s="83">
        <v>116</v>
      </c>
      <c r="E6873" s="83">
        <v>18.302</v>
      </c>
      <c r="F6873" s="83">
        <v>2123.0320000000002</v>
      </c>
      <c r="G6873" s="83" t="s">
        <v>23</v>
      </c>
    </row>
    <row r="6874" spans="2:7">
      <c r="B6874" s="78">
        <v>43125</v>
      </c>
      <c r="C6874" s="82">
        <v>0.60864583333333333</v>
      </c>
      <c r="D6874" s="83">
        <v>116</v>
      </c>
      <c r="E6874" s="83">
        <v>18.302</v>
      </c>
      <c r="F6874" s="83">
        <v>2123.0320000000002</v>
      </c>
      <c r="G6874" s="83" t="s">
        <v>23</v>
      </c>
    </row>
    <row r="6875" spans="2:7">
      <c r="B6875" s="78">
        <v>43125</v>
      </c>
      <c r="C6875" s="82">
        <v>0.60902777777777783</v>
      </c>
      <c r="D6875" s="83">
        <v>383</v>
      </c>
      <c r="E6875" s="83">
        <v>18.306000000000001</v>
      </c>
      <c r="F6875" s="83">
        <v>7011.1980000000003</v>
      </c>
      <c r="G6875" s="83" t="s">
        <v>23</v>
      </c>
    </row>
    <row r="6876" spans="2:7">
      <c r="B6876" s="78">
        <v>43125</v>
      </c>
      <c r="C6876" s="82">
        <v>0.60976851851851854</v>
      </c>
      <c r="D6876" s="83">
        <v>661</v>
      </c>
      <c r="E6876" s="83">
        <v>18.315999999999999</v>
      </c>
      <c r="F6876" s="83">
        <v>12106.876</v>
      </c>
      <c r="G6876" s="83" t="s">
        <v>23</v>
      </c>
    </row>
    <row r="6877" spans="2:7">
      <c r="B6877" s="78">
        <v>43125</v>
      </c>
      <c r="C6877" s="82">
        <v>0.61001157407407403</v>
      </c>
      <c r="D6877" s="83">
        <v>279</v>
      </c>
      <c r="E6877" s="83">
        <v>18.312000000000001</v>
      </c>
      <c r="F6877" s="83">
        <v>5109.0480000000007</v>
      </c>
      <c r="G6877" s="83" t="s">
        <v>23</v>
      </c>
    </row>
    <row r="6878" spans="2:7">
      <c r="B6878" s="78">
        <v>43125</v>
      </c>
      <c r="C6878" s="82">
        <v>0.61017361111111112</v>
      </c>
      <c r="D6878" s="83">
        <v>116</v>
      </c>
      <c r="E6878" s="83">
        <v>18.309999999999999</v>
      </c>
      <c r="F6878" s="83">
        <v>2123.96</v>
      </c>
      <c r="G6878" s="83" t="s">
        <v>23</v>
      </c>
    </row>
    <row r="6879" spans="2:7">
      <c r="B6879" s="78">
        <v>43125</v>
      </c>
      <c r="C6879" s="82">
        <v>0.61018518518518516</v>
      </c>
      <c r="D6879" s="83">
        <v>116</v>
      </c>
      <c r="E6879" s="83">
        <v>18.308</v>
      </c>
      <c r="F6879" s="83">
        <v>2123.7280000000001</v>
      </c>
      <c r="G6879" s="83" t="s">
        <v>23</v>
      </c>
    </row>
    <row r="6880" spans="2:7">
      <c r="B6880" s="78">
        <v>43125</v>
      </c>
      <c r="C6880" s="82">
        <v>0.61032407407407407</v>
      </c>
      <c r="D6880" s="83">
        <v>116</v>
      </c>
      <c r="E6880" s="83">
        <v>18.306000000000001</v>
      </c>
      <c r="F6880" s="83">
        <v>2123.4960000000001</v>
      </c>
      <c r="G6880" s="83" t="s">
        <v>23</v>
      </c>
    </row>
    <row r="6881" spans="2:7">
      <c r="B6881" s="78">
        <v>43125</v>
      </c>
      <c r="C6881" s="82">
        <v>0.61091435185185183</v>
      </c>
      <c r="D6881" s="83">
        <v>580</v>
      </c>
      <c r="E6881" s="83">
        <v>18.3</v>
      </c>
      <c r="F6881" s="83">
        <v>10614</v>
      </c>
      <c r="G6881" s="83" t="s">
        <v>23</v>
      </c>
    </row>
    <row r="6882" spans="2:7">
      <c r="B6882" s="78">
        <v>43125</v>
      </c>
      <c r="C6882" s="82">
        <v>0.61099537037037044</v>
      </c>
      <c r="D6882" s="83">
        <v>116</v>
      </c>
      <c r="E6882" s="83">
        <v>18.295999999999999</v>
      </c>
      <c r="F6882" s="83">
        <v>2122.3359999999998</v>
      </c>
      <c r="G6882" s="83" t="s">
        <v>23</v>
      </c>
    </row>
    <row r="6883" spans="2:7">
      <c r="B6883" s="78">
        <v>43125</v>
      </c>
      <c r="C6883" s="82">
        <v>0.61111111111111105</v>
      </c>
      <c r="D6883" s="83">
        <v>116</v>
      </c>
      <c r="E6883" s="83">
        <v>18.283999999999999</v>
      </c>
      <c r="F6883" s="83">
        <v>2120.944</v>
      </c>
      <c r="G6883" s="83" t="s">
        <v>23</v>
      </c>
    </row>
    <row r="6884" spans="2:7">
      <c r="B6884" s="78">
        <v>43125</v>
      </c>
      <c r="C6884" s="82">
        <v>0.61136574074074079</v>
      </c>
      <c r="D6884" s="83">
        <v>175</v>
      </c>
      <c r="E6884" s="83">
        <v>18.288</v>
      </c>
      <c r="F6884" s="83">
        <v>3200.4</v>
      </c>
      <c r="G6884" s="83" t="s">
        <v>23</v>
      </c>
    </row>
    <row r="6885" spans="2:7">
      <c r="B6885" s="78">
        <v>43125</v>
      </c>
      <c r="C6885" s="82">
        <v>0.61181712962962964</v>
      </c>
      <c r="D6885" s="83">
        <v>115</v>
      </c>
      <c r="E6885" s="83">
        <v>18.294</v>
      </c>
      <c r="F6885" s="83">
        <v>2103.81</v>
      </c>
      <c r="G6885" s="83" t="s">
        <v>23</v>
      </c>
    </row>
    <row r="6886" spans="2:7">
      <c r="B6886" s="78">
        <v>43125</v>
      </c>
      <c r="C6886" s="82">
        <v>0.6129282407407407</v>
      </c>
      <c r="D6886" s="83">
        <v>192</v>
      </c>
      <c r="E6886" s="83">
        <v>18.326000000000001</v>
      </c>
      <c r="F6886" s="83">
        <v>3518.5920000000001</v>
      </c>
      <c r="G6886" s="83" t="s">
        <v>23</v>
      </c>
    </row>
    <row r="6887" spans="2:7">
      <c r="B6887" s="78">
        <v>43125</v>
      </c>
      <c r="C6887" s="82">
        <v>0.61296296296296293</v>
      </c>
      <c r="D6887" s="83">
        <v>67</v>
      </c>
      <c r="E6887" s="83">
        <v>18.327999999999999</v>
      </c>
      <c r="F6887" s="83">
        <v>1227.9759999999999</v>
      </c>
      <c r="G6887" s="83" t="s">
        <v>23</v>
      </c>
    </row>
    <row r="6888" spans="2:7">
      <c r="B6888" s="78">
        <v>43125</v>
      </c>
      <c r="C6888" s="82">
        <v>0.61296296296296293</v>
      </c>
      <c r="D6888" s="83">
        <v>177</v>
      </c>
      <c r="E6888" s="83">
        <v>18.327999999999999</v>
      </c>
      <c r="F6888" s="83">
        <v>3244.056</v>
      </c>
      <c r="G6888" s="83" t="s">
        <v>23</v>
      </c>
    </row>
    <row r="6889" spans="2:7">
      <c r="B6889" s="78">
        <v>43125</v>
      </c>
      <c r="C6889" s="82">
        <v>0.61297453703703708</v>
      </c>
      <c r="D6889" s="83">
        <v>7</v>
      </c>
      <c r="E6889" s="83">
        <v>18.327999999999999</v>
      </c>
      <c r="F6889" s="83">
        <v>128.29599999999999</v>
      </c>
      <c r="G6889" s="83" t="s">
        <v>23</v>
      </c>
    </row>
    <row r="6890" spans="2:7">
      <c r="B6890" s="78">
        <v>43125</v>
      </c>
      <c r="C6890" s="82">
        <v>0.61298611111111112</v>
      </c>
      <c r="D6890" s="83">
        <v>175</v>
      </c>
      <c r="E6890" s="83">
        <v>18.327999999999999</v>
      </c>
      <c r="F6890" s="83">
        <v>3207.4</v>
      </c>
      <c r="G6890" s="83" t="s">
        <v>23</v>
      </c>
    </row>
    <row r="6891" spans="2:7">
      <c r="B6891" s="78">
        <v>43125</v>
      </c>
      <c r="C6891" s="82">
        <v>0.61305555555555558</v>
      </c>
      <c r="D6891" s="83">
        <v>240</v>
      </c>
      <c r="E6891" s="83">
        <v>18.327999999999999</v>
      </c>
      <c r="F6891" s="83">
        <v>4398.72</v>
      </c>
      <c r="G6891" s="83" t="s">
        <v>23</v>
      </c>
    </row>
    <row r="6892" spans="2:7">
      <c r="B6892" s="78">
        <v>43125</v>
      </c>
      <c r="C6892" s="82">
        <v>0.61305555555555558</v>
      </c>
      <c r="D6892" s="83">
        <v>164</v>
      </c>
      <c r="E6892" s="83">
        <v>18.327999999999999</v>
      </c>
      <c r="F6892" s="83">
        <v>3005.7919999999999</v>
      </c>
      <c r="G6892" s="83" t="s">
        <v>23</v>
      </c>
    </row>
    <row r="6893" spans="2:7">
      <c r="B6893" s="78">
        <v>43125</v>
      </c>
      <c r="C6893" s="82">
        <v>0.61334490740740744</v>
      </c>
      <c r="D6893" s="83">
        <v>300</v>
      </c>
      <c r="E6893" s="83">
        <v>18.332000000000001</v>
      </c>
      <c r="F6893" s="83">
        <v>5499.6</v>
      </c>
      <c r="G6893" s="83" t="s">
        <v>23</v>
      </c>
    </row>
    <row r="6894" spans="2:7">
      <c r="B6894" s="78">
        <v>43125</v>
      </c>
      <c r="C6894" s="82">
        <v>0.6133912037037037</v>
      </c>
      <c r="D6894" s="83">
        <v>167</v>
      </c>
      <c r="E6894" s="83">
        <v>18.332000000000001</v>
      </c>
      <c r="F6894" s="83">
        <v>3061.444</v>
      </c>
      <c r="G6894" s="83" t="s">
        <v>23</v>
      </c>
    </row>
    <row r="6895" spans="2:7">
      <c r="B6895" s="78">
        <v>43125</v>
      </c>
      <c r="C6895" s="82">
        <v>0.61340277777777774</v>
      </c>
      <c r="D6895" s="83">
        <v>159</v>
      </c>
      <c r="E6895" s="83">
        <v>18.332000000000001</v>
      </c>
      <c r="F6895" s="83">
        <v>2914.788</v>
      </c>
      <c r="G6895" s="83" t="s">
        <v>23</v>
      </c>
    </row>
    <row r="6896" spans="2:7">
      <c r="B6896" s="78">
        <v>43125</v>
      </c>
      <c r="C6896" s="82">
        <v>0.61356481481481484</v>
      </c>
      <c r="D6896" s="83">
        <v>1254</v>
      </c>
      <c r="E6896" s="83">
        <v>18.329999999999998</v>
      </c>
      <c r="F6896" s="83">
        <v>22985.819999999996</v>
      </c>
      <c r="G6896" s="83" t="s">
        <v>23</v>
      </c>
    </row>
    <row r="6897" spans="2:7">
      <c r="B6897" s="78">
        <v>43125</v>
      </c>
      <c r="C6897" s="82">
        <v>0.61359953703703707</v>
      </c>
      <c r="D6897" s="83">
        <v>130</v>
      </c>
      <c r="E6897" s="83">
        <v>18.324000000000002</v>
      </c>
      <c r="F6897" s="83">
        <v>2382.1200000000003</v>
      </c>
      <c r="G6897" s="83" t="s">
        <v>23</v>
      </c>
    </row>
    <row r="6898" spans="2:7">
      <c r="B6898" s="78">
        <v>43125</v>
      </c>
      <c r="C6898" s="82">
        <v>0.61440972222222223</v>
      </c>
      <c r="D6898" s="83">
        <v>552</v>
      </c>
      <c r="E6898" s="83">
        <v>18.334</v>
      </c>
      <c r="F6898" s="83">
        <v>10120.368</v>
      </c>
      <c r="G6898" s="83" t="s">
        <v>23</v>
      </c>
    </row>
    <row r="6899" spans="2:7">
      <c r="B6899" s="78">
        <v>43125</v>
      </c>
      <c r="C6899" s="82">
        <v>0.61440972222222223</v>
      </c>
      <c r="D6899" s="83">
        <v>355</v>
      </c>
      <c r="E6899" s="83">
        <v>18.332000000000001</v>
      </c>
      <c r="F6899" s="83">
        <v>6507.8600000000006</v>
      </c>
      <c r="G6899" s="83" t="s">
        <v>23</v>
      </c>
    </row>
    <row r="6900" spans="2:7">
      <c r="B6900" s="78">
        <v>43125</v>
      </c>
      <c r="C6900" s="82">
        <v>0.61442129629629627</v>
      </c>
      <c r="D6900" s="83">
        <v>109</v>
      </c>
      <c r="E6900" s="83">
        <v>18.332000000000001</v>
      </c>
      <c r="F6900" s="83">
        <v>1998.1880000000001</v>
      </c>
      <c r="G6900" s="83" t="s">
        <v>23</v>
      </c>
    </row>
    <row r="6901" spans="2:7">
      <c r="B6901" s="78">
        <v>43125</v>
      </c>
      <c r="C6901" s="82">
        <v>0.61457175925925933</v>
      </c>
      <c r="D6901" s="83">
        <v>128</v>
      </c>
      <c r="E6901" s="83">
        <v>18.327999999999999</v>
      </c>
      <c r="F6901" s="83">
        <v>2345.9839999999999</v>
      </c>
      <c r="G6901" s="83" t="s">
        <v>23</v>
      </c>
    </row>
    <row r="6902" spans="2:7">
      <c r="B6902" s="78">
        <v>43125</v>
      </c>
      <c r="C6902" s="82">
        <v>0.6149768518518518</v>
      </c>
      <c r="D6902" s="83">
        <v>318</v>
      </c>
      <c r="E6902" s="83">
        <v>18.329999999999998</v>
      </c>
      <c r="F6902" s="83">
        <v>5828.94</v>
      </c>
      <c r="G6902" s="83" t="s">
        <v>23</v>
      </c>
    </row>
    <row r="6903" spans="2:7">
      <c r="B6903" s="78">
        <v>43125</v>
      </c>
      <c r="C6903" s="82">
        <v>0.61510416666666667</v>
      </c>
      <c r="D6903" s="83">
        <v>300</v>
      </c>
      <c r="E6903" s="83">
        <v>18.326000000000001</v>
      </c>
      <c r="F6903" s="83">
        <v>5497.8</v>
      </c>
      <c r="G6903" s="83" t="s">
        <v>23</v>
      </c>
    </row>
    <row r="6904" spans="2:7">
      <c r="B6904" s="78">
        <v>43125</v>
      </c>
      <c r="C6904" s="82">
        <v>0.61510416666666667</v>
      </c>
      <c r="D6904" s="83">
        <v>175</v>
      </c>
      <c r="E6904" s="83">
        <v>18.326000000000001</v>
      </c>
      <c r="F6904" s="83">
        <v>3207.05</v>
      </c>
      <c r="G6904" s="83" t="s">
        <v>23</v>
      </c>
    </row>
    <row r="6905" spans="2:7">
      <c r="B6905" s="78">
        <v>43125</v>
      </c>
      <c r="C6905" s="82">
        <v>0.61532407407407408</v>
      </c>
      <c r="D6905" s="83">
        <v>178</v>
      </c>
      <c r="E6905" s="83">
        <v>18.321999999999999</v>
      </c>
      <c r="F6905" s="83">
        <v>3261.3159999999998</v>
      </c>
      <c r="G6905" s="83" t="s">
        <v>23</v>
      </c>
    </row>
    <row r="6906" spans="2:7">
      <c r="B6906" s="78">
        <v>43125</v>
      </c>
      <c r="C6906" s="82">
        <v>0.61532407407407408</v>
      </c>
      <c r="D6906" s="83">
        <v>35</v>
      </c>
      <c r="E6906" s="83">
        <v>18.321999999999999</v>
      </c>
      <c r="F6906" s="83">
        <v>641.27</v>
      </c>
      <c r="G6906" s="83" t="s">
        <v>23</v>
      </c>
    </row>
    <row r="6907" spans="2:7">
      <c r="B6907" s="78">
        <v>43125</v>
      </c>
      <c r="C6907" s="82">
        <v>0.61540509259259257</v>
      </c>
      <c r="D6907" s="83">
        <v>140</v>
      </c>
      <c r="E6907" s="83">
        <v>18.318000000000001</v>
      </c>
      <c r="F6907" s="83">
        <v>2564.52</v>
      </c>
      <c r="G6907" s="83" t="s">
        <v>23</v>
      </c>
    </row>
    <row r="6908" spans="2:7">
      <c r="B6908" s="78">
        <v>43125</v>
      </c>
      <c r="C6908" s="82">
        <v>0.61553240740740744</v>
      </c>
      <c r="D6908" s="83">
        <v>124</v>
      </c>
      <c r="E6908" s="83">
        <v>18.315999999999999</v>
      </c>
      <c r="F6908" s="83">
        <v>2271.1839999999997</v>
      </c>
      <c r="G6908" s="83" t="s">
        <v>23</v>
      </c>
    </row>
    <row r="6909" spans="2:7">
      <c r="B6909" s="78">
        <v>43125</v>
      </c>
      <c r="C6909" s="82">
        <v>0.61553240740740744</v>
      </c>
      <c r="D6909" s="83">
        <v>176</v>
      </c>
      <c r="E6909" s="83">
        <v>18.315999999999999</v>
      </c>
      <c r="F6909" s="83">
        <v>3223.616</v>
      </c>
      <c r="G6909" s="83" t="s">
        <v>23</v>
      </c>
    </row>
    <row r="6910" spans="2:7">
      <c r="B6910" s="78">
        <v>43125</v>
      </c>
      <c r="C6910" s="82">
        <v>0.61567129629629636</v>
      </c>
      <c r="D6910" s="83">
        <v>124</v>
      </c>
      <c r="E6910" s="83">
        <v>18.309999999999999</v>
      </c>
      <c r="F6910" s="83">
        <v>2270.44</v>
      </c>
      <c r="G6910" s="83" t="s">
        <v>23</v>
      </c>
    </row>
    <row r="6911" spans="2:7">
      <c r="B6911" s="78">
        <v>43125</v>
      </c>
      <c r="C6911" s="82">
        <v>0.61571759259259262</v>
      </c>
      <c r="D6911" s="83">
        <v>108</v>
      </c>
      <c r="E6911" s="83">
        <v>18.306000000000001</v>
      </c>
      <c r="F6911" s="83">
        <v>1977.048</v>
      </c>
      <c r="G6911" s="83" t="s">
        <v>23</v>
      </c>
    </row>
    <row r="6912" spans="2:7">
      <c r="B6912" s="78">
        <v>43125</v>
      </c>
      <c r="C6912" s="82">
        <v>0.61578703703703697</v>
      </c>
      <c r="D6912" s="83">
        <v>120</v>
      </c>
      <c r="E6912" s="83">
        <v>18.303999999999998</v>
      </c>
      <c r="F6912" s="83">
        <v>2196.48</v>
      </c>
      <c r="G6912" s="83" t="s">
        <v>23</v>
      </c>
    </row>
    <row r="6913" spans="2:7">
      <c r="B6913" s="78">
        <v>43125</v>
      </c>
      <c r="C6913" s="82">
        <v>0.61608796296296298</v>
      </c>
      <c r="D6913" s="83">
        <v>336</v>
      </c>
      <c r="E6913" s="83">
        <v>18.302</v>
      </c>
      <c r="F6913" s="83">
        <v>6149.4719999999998</v>
      </c>
      <c r="G6913" s="83" t="s">
        <v>23</v>
      </c>
    </row>
    <row r="6914" spans="2:7">
      <c r="B6914" s="78">
        <v>43125</v>
      </c>
      <c r="C6914" s="82">
        <v>0.61608796296296298</v>
      </c>
      <c r="D6914" s="83">
        <v>141</v>
      </c>
      <c r="E6914" s="83">
        <v>18.302</v>
      </c>
      <c r="F6914" s="83">
        <v>2580.5819999999999</v>
      </c>
      <c r="G6914" s="83" t="s">
        <v>23</v>
      </c>
    </row>
    <row r="6915" spans="2:7">
      <c r="B6915" s="78">
        <v>43125</v>
      </c>
      <c r="C6915" s="82">
        <v>0.61618055555555562</v>
      </c>
      <c r="D6915" s="83">
        <v>123</v>
      </c>
      <c r="E6915" s="83">
        <v>18.297999999999998</v>
      </c>
      <c r="F6915" s="83">
        <v>2250.654</v>
      </c>
      <c r="G6915" s="83" t="s">
        <v>23</v>
      </c>
    </row>
    <row r="6916" spans="2:7">
      <c r="B6916" s="78">
        <v>43125</v>
      </c>
      <c r="C6916" s="82">
        <v>0.61640046296296302</v>
      </c>
      <c r="D6916" s="83">
        <v>120</v>
      </c>
      <c r="E6916" s="83">
        <v>18.292000000000002</v>
      </c>
      <c r="F6916" s="83">
        <v>2195.04</v>
      </c>
      <c r="G6916" s="83" t="s">
        <v>23</v>
      </c>
    </row>
    <row r="6917" spans="2:7">
      <c r="B6917" s="78">
        <v>43125</v>
      </c>
      <c r="C6917" s="82">
        <v>0.61644675925925929</v>
      </c>
      <c r="D6917" s="83">
        <v>153</v>
      </c>
      <c r="E6917" s="83">
        <v>18.29</v>
      </c>
      <c r="F6917" s="83">
        <v>2798.37</v>
      </c>
      <c r="G6917" s="83" t="s">
        <v>23</v>
      </c>
    </row>
    <row r="6918" spans="2:7">
      <c r="B6918" s="78">
        <v>43125</v>
      </c>
      <c r="C6918" s="82">
        <v>0.61659722222222224</v>
      </c>
      <c r="D6918" s="83">
        <v>118</v>
      </c>
      <c r="E6918" s="83">
        <v>18.286000000000001</v>
      </c>
      <c r="F6918" s="83">
        <v>2157.748</v>
      </c>
      <c r="G6918" s="83" t="s">
        <v>23</v>
      </c>
    </row>
    <row r="6919" spans="2:7">
      <c r="B6919" s="78">
        <v>43125</v>
      </c>
      <c r="C6919" s="82">
        <v>0.61665509259259255</v>
      </c>
      <c r="D6919" s="83">
        <v>107</v>
      </c>
      <c r="E6919" s="83">
        <v>18.29</v>
      </c>
      <c r="F6919" s="83">
        <v>1957.03</v>
      </c>
      <c r="G6919" s="83" t="s">
        <v>23</v>
      </c>
    </row>
    <row r="6920" spans="2:7">
      <c r="B6920" s="78">
        <v>43125</v>
      </c>
      <c r="C6920" s="82">
        <v>0.61693287037037037</v>
      </c>
      <c r="D6920" s="83">
        <v>245</v>
      </c>
      <c r="E6920" s="83">
        <v>18.286000000000001</v>
      </c>
      <c r="F6920" s="83">
        <v>4480.0700000000006</v>
      </c>
      <c r="G6920" s="83" t="s">
        <v>23</v>
      </c>
    </row>
    <row r="6921" spans="2:7">
      <c r="B6921" s="78">
        <v>43125</v>
      </c>
      <c r="C6921" s="82">
        <v>0.61704861111111109</v>
      </c>
      <c r="D6921" s="83">
        <v>153</v>
      </c>
      <c r="E6921" s="83">
        <v>18.276</v>
      </c>
      <c r="F6921" s="83">
        <v>2796.2280000000001</v>
      </c>
      <c r="G6921" s="83" t="s">
        <v>23</v>
      </c>
    </row>
    <row r="6922" spans="2:7">
      <c r="B6922" s="78">
        <v>43125</v>
      </c>
      <c r="C6922" s="82">
        <v>0.61723379629629627</v>
      </c>
      <c r="D6922" s="83">
        <v>153</v>
      </c>
      <c r="E6922" s="83">
        <v>18.276</v>
      </c>
      <c r="F6922" s="83">
        <v>2796.2280000000001</v>
      </c>
      <c r="G6922" s="83" t="s">
        <v>23</v>
      </c>
    </row>
    <row r="6923" spans="2:7">
      <c r="B6923" s="78">
        <v>43125</v>
      </c>
      <c r="C6923" s="82">
        <v>0.61733796296296295</v>
      </c>
      <c r="D6923" s="83">
        <v>118</v>
      </c>
      <c r="E6923" s="83">
        <v>18.27</v>
      </c>
      <c r="F6923" s="83">
        <v>2155.86</v>
      </c>
      <c r="G6923" s="83" t="s">
        <v>23</v>
      </c>
    </row>
    <row r="6924" spans="2:7">
      <c r="B6924" s="78">
        <v>43125</v>
      </c>
      <c r="C6924" s="82">
        <v>0.61776620370370372</v>
      </c>
      <c r="D6924" s="83">
        <v>204</v>
      </c>
      <c r="E6924" s="83">
        <v>18.286000000000001</v>
      </c>
      <c r="F6924" s="83">
        <v>3730.3440000000001</v>
      </c>
      <c r="G6924" s="83" t="s">
        <v>23</v>
      </c>
    </row>
    <row r="6925" spans="2:7">
      <c r="B6925" s="78">
        <v>43125</v>
      </c>
      <c r="C6925" s="82">
        <v>0.61776620370370372</v>
      </c>
      <c r="D6925" s="83">
        <v>231</v>
      </c>
      <c r="E6925" s="83">
        <v>18.286000000000001</v>
      </c>
      <c r="F6925" s="83">
        <v>4224.0660000000007</v>
      </c>
      <c r="G6925" s="83" t="s">
        <v>23</v>
      </c>
    </row>
    <row r="6926" spans="2:7">
      <c r="B6926" s="78">
        <v>43125</v>
      </c>
      <c r="C6926" s="82">
        <v>0.61798611111111112</v>
      </c>
      <c r="D6926" s="83">
        <v>130</v>
      </c>
      <c r="E6926" s="83">
        <v>18.286000000000001</v>
      </c>
      <c r="F6926" s="83">
        <v>2377.1800000000003</v>
      </c>
      <c r="G6926" s="83" t="s">
        <v>23</v>
      </c>
    </row>
    <row r="6927" spans="2:7">
      <c r="B6927" s="78">
        <v>43125</v>
      </c>
      <c r="C6927" s="82">
        <v>0.61810185185185185</v>
      </c>
      <c r="D6927" s="83">
        <v>152</v>
      </c>
      <c r="E6927" s="83">
        <v>18.282</v>
      </c>
      <c r="F6927" s="83">
        <v>2778.864</v>
      </c>
      <c r="G6927" s="83" t="s">
        <v>23</v>
      </c>
    </row>
    <row r="6928" spans="2:7">
      <c r="B6928" s="78">
        <v>43125</v>
      </c>
      <c r="C6928" s="82">
        <v>0.61810185185185185</v>
      </c>
      <c r="D6928" s="83">
        <v>123</v>
      </c>
      <c r="E6928" s="83">
        <v>18.28</v>
      </c>
      <c r="F6928" s="83">
        <v>2248.44</v>
      </c>
      <c r="G6928" s="83" t="s">
        <v>23</v>
      </c>
    </row>
    <row r="6929" spans="2:7">
      <c r="B6929" s="78">
        <v>43125</v>
      </c>
      <c r="C6929" s="82">
        <v>0.61824074074074076</v>
      </c>
      <c r="D6929" s="83">
        <v>118</v>
      </c>
      <c r="E6929" s="83">
        <v>18.276</v>
      </c>
      <c r="F6929" s="83">
        <v>2156.5679999999998</v>
      </c>
      <c r="G6929" s="83" t="s">
        <v>23</v>
      </c>
    </row>
    <row r="6930" spans="2:7">
      <c r="B6930" s="78">
        <v>43125</v>
      </c>
      <c r="C6930" s="82">
        <v>0.61844907407407412</v>
      </c>
      <c r="D6930" s="83">
        <v>118</v>
      </c>
      <c r="E6930" s="83">
        <v>18.276</v>
      </c>
      <c r="F6930" s="83">
        <v>2156.5679999999998</v>
      </c>
      <c r="G6930" s="83" t="s">
        <v>23</v>
      </c>
    </row>
    <row r="6931" spans="2:7">
      <c r="B6931" s="78">
        <v>43125</v>
      </c>
      <c r="C6931" s="82">
        <v>0.61844907407407412</v>
      </c>
      <c r="D6931" s="83">
        <v>144</v>
      </c>
      <c r="E6931" s="83">
        <v>18.276</v>
      </c>
      <c r="F6931" s="83">
        <v>2631.7440000000001</v>
      </c>
      <c r="G6931" s="83" t="s">
        <v>23</v>
      </c>
    </row>
    <row r="6932" spans="2:7">
      <c r="B6932" s="78">
        <v>43125</v>
      </c>
      <c r="C6932" s="82">
        <v>0.61857638888888888</v>
      </c>
      <c r="D6932" s="83">
        <v>118</v>
      </c>
      <c r="E6932" s="83">
        <v>18.27</v>
      </c>
      <c r="F6932" s="83">
        <v>2155.86</v>
      </c>
      <c r="G6932" s="83" t="s">
        <v>23</v>
      </c>
    </row>
    <row r="6933" spans="2:7">
      <c r="B6933" s="78">
        <v>43125</v>
      </c>
      <c r="C6933" s="82">
        <v>0.61886574074074074</v>
      </c>
      <c r="D6933" s="83">
        <v>250</v>
      </c>
      <c r="E6933" s="83">
        <v>18.263999999999999</v>
      </c>
      <c r="F6933" s="83">
        <v>4566</v>
      </c>
      <c r="G6933" s="83" t="s">
        <v>23</v>
      </c>
    </row>
    <row r="6934" spans="2:7">
      <c r="B6934" s="78">
        <v>43125</v>
      </c>
      <c r="C6934" s="82">
        <v>0.61892361111111105</v>
      </c>
      <c r="D6934" s="83">
        <v>116</v>
      </c>
      <c r="E6934" s="83">
        <v>18.262</v>
      </c>
      <c r="F6934" s="83">
        <v>2118.3919999999998</v>
      </c>
      <c r="G6934" s="83" t="s">
        <v>23</v>
      </c>
    </row>
    <row r="6935" spans="2:7">
      <c r="B6935" s="78">
        <v>43125</v>
      </c>
      <c r="C6935" s="82">
        <v>0.61902777777777784</v>
      </c>
      <c r="D6935" s="83">
        <v>118</v>
      </c>
      <c r="E6935" s="83">
        <v>18.257999999999999</v>
      </c>
      <c r="F6935" s="83">
        <v>2154.444</v>
      </c>
      <c r="G6935" s="83" t="s">
        <v>23</v>
      </c>
    </row>
    <row r="6936" spans="2:7">
      <c r="B6936" s="78">
        <v>43125</v>
      </c>
      <c r="C6936" s="82">
        <v>0.61922453703703706</v>
      </c>
      <c r="D6936" s="83">
        <v>236</v>
      </c>
      <c r="E6936" s="83">
        <v>18.27</v>
      </c>
      <c r="F6936" s="83">
        <v>4311.72</v>
      </c>
      <c r="G6936" s="83" t="s">
        <v>23</v>
      </c>
    </row>
    <row r="6937" spans="2:7">
      <c r="B6937" s="78">
        <v>43125</v>
      </c>
      <c r="C6937" s="82">
        <v>0.61959490740740741</v>
      </c>
      <c r="D6937" s="83">
        <v>419</v>
      </c>
      <c r="E6937" s="83">
        <v>18.271999999999998</v>
      </c>
      <c r="F6937" s="83">
        <v>7655.9679999999989</v>
      </c>
      <c r="G6937" s="83" t="s">
        <v>23</v>
      </c>
    </row>
    <row r="6938" spans="2:7">
      <c r="B6938" s="78">
        <v>43125</v>
      </c>
      <c r="C6938" s="82">
        <v>0.61973379629629632</v>
      </c>
      <c r="D6938" s="83">
        <v>118</v>
      </c>
      <c r="E6938" s="83">
        <v>18.268000000000001</v>
      </c>
      <c r="F6938" s="83">
        <v>2155.6240000000003</v>
      </c>
      <c r="G6938" s="83" t="s">
        <v>23</v>
      </c>
    </row>
    <row r="6939" spans="2:7">
      <c r="B6939" s="78">
        <v>43125</v>
      </c>
      <c r="C6939" s="82">
        <v>0.61981481481481482</v>
      </c>
      <c r="D6939" s="83">
        <v>118</v>
      </c>
      <c r="E6939" s="83">
        <v>18.265999999999998</v>
      </c>
      <c r="F6939" s="83">
        <v>2155.3879999999999</v>
      </c>
      <c r="G6939" s="83" t="s">
        <v>23</v>
      </c>
    </row>
    <row r="6940" spans="2:7">
      <c r="B6940" s="78">
        <v>43125</v>
      </c>
      <c r="C6940" s="82">
        <v>0.62004629629629626</v>
      </c>
      <c r="D6940" s="83">
        <v>144</v>
      </c>
      <c r="E6940" s="83">
        <v>18.27</v>
      </c>
      <c r="F6940" s="83">
        <v>2630.88</v>
      </c>
      <c r="G6940" s="83" t="s">
        <v>23</v>
      </c>
    </row>
    <row r="6941" spans="2:7">
      <c r="B6941" s="78">
        <v>43125</v>
      </c>
      <c r="C6941" s="82">
        <v>0.62037037037037035</v>
      </c>
      <c r="D6941" s="83">
        <v>300</v>
      </c>
      <c r="E6941" s="83">
        <v>18.268000000000001</v>
      </c>
      <c r="F6941" s="83">
        <v>5480.4000000000005</v>
      </c>
      <c r="G6941" s="83" t="s">
        <v>23</v>
      </c>
    </row>
    <row r="6942" spans="2:7">
      <c r="B6942" s="78">
        <v>43125</v>
      </c>
      <c r="C6942" s="82">
        <v>0.62037037037037035</v>
      </c>
      <c r="D6942" s="83">
        <v>224</v>
      </c>
      <c r="E6942" s="83">
        <v>18.268000000000001</v>
      </c>
      <c r="F6942" s="83">
        <v>4092.0320000000002</v>
      </c>
      <c r="G6942" s="83" t="s">
        <v>23</v>
      </c>
    </row>
    <row r="6943" spans="2:7">
      <c r="B6943" s="78">
        <v>43125</v>
      </c>
      <c r="C6943" s="82">
        <v>0.62076388888888889</v>
      </c>
      <c r="D6943" s="83">
        <v>353</v>
      </c>
      <c r="E6943" s="83">
        <v>18.260000000000002</v>
      </c>
      <c r="F6943" s="83">
        <v>6445.7800000000007</v>
      </c>
      <c r="G6943" s="83" t="s">
        <v>23</v>
      </c>
    </row>
    <row r="6944" spans="2:7">
      <c r="B6944" s="78">
        <v>43125</v>
      </c>
      <c r="C6944" s="82">
        <v>0.62076388888888889</v>
      </c>
      <c r="D6944" s="83">
        <v>118</v>
      </c>
      <c r="E6944" s="83">
        <v>18.260000000000002</v>
      </c>
      <c r="F6944" s="83">
        <v>2154.6800000000003</v>
      </c>
      <c r="G6944" s="83" t="s">
        <v>23</v>
      </c>
    </row>
    <row r="6945" spans="2:7">
      <c r="B6945" s="78">
        <v>43125</v>
      </c>
      <c r="C6945" s="82">
        <v>0.62105324074074075</v>
      </c>
      <c r="D6945" s="83">
        <v>262</v>
      </c>
      <c r="E6945" s="83">
        <v>18.257999999999999</v>
      </c>
      <c r="F6945" s="83">
        <v>4783.5959999999995</v>
      </c>
      <c r="G6945" s="83" t="s">
        <v>23</v>
      </c>
    </row>
    <row r="6946" spans="2:7">
      <c r="B6946" s="78">
        <v>43125</v>
      </c>
      <c r="C6946" s="82">
        <v>0.62179398148148146</v>
      </c>
      <c r="D6946" s="83">
        <v>417</v>
      </c>
      <c r="E6946" s="83">
        <v>18.257999999999999</v>
      </c>
      <c r="F6946" s="83">
        <v>7613.5859999999993</v>
      </c>
      <c r="G6946" s="83" t="s">
        <v>23</v>
      </c>
    </row>
    <row r="6947" spans="2:7">
      <c r="B6947" s="78">
        <v>43125</v>
      </c>
      <c r="C6947" s="82">
        <v>0.62179398148148146</v>
      </c>
      <c r="D6947" s="83">
        <v>398</v>
      </c>
      <c r="E6947" s="83">
        <v>18.257999999999999</v>
      </c>
      <c r="F6947" s="83">
        <v>7266.6839999999993</v>
      </c>
      <c r="G6947" s="83" t="s">
        <v>23</v>
      </c>
    </row>
    <row r="6948" spans="2:7">
      <c r="B6948" s="78">
        <v>43125</v>
      </c>
      <c r="C6948" s="82">
        <v>0.62179398148148146</v>
      </c>
      <c r="D6948" s="83">
        <v>113</v>
      </c>
      <c r="E6948" s="83">
        <v>18.257999999999999</v>
      </c>
      <c r="F6948" s="83">
        <v>2063.154</v>
      </c>
      <c r="G6948" s="83" t="s">
        <v>23</v>
      </c>
    </row>
    <row r="6949" spans="2:7">
      <c r="B6949" s="78">
        <v>43125</v>
      </c>
      <c r="C6949" s="82">
        <v>0.62199074074074068</v>
      </c>
      <c r="D6949" s="83">
        <v>113</v>
      </c>
      <c r="E6949" s="83">
        <v>18.25</v>
      </c>
      <c r="F6949" s="83">
        <v>2062.25</v>
      </c>
      <c r="G6949" s="83" t="s">
        <v>23</v>
      </c>
    </row>
    <row r="6950" spans="2:7">
      <c r="B6950" s="78">
        <v>43125</v>
      </c>
      <c r="C6950" s="82">
        <v>0.62199074074074068</v>
      </c>
      <c r="D6950" s="83">
        <v>114</v>
      </c>
      <c r="E6950" s="83">
        <v>18.248000000000001</v>
      </c>
      <c r="F6950" s="83">
        <v>2080.2719999999999</v>
      </c>
      <c r="G6950" s="83" t="s">
        <v>23</v>
      </c>
    </row>
    <row r="6951" spans="2:7">
      <c r="B6951" s="78">
        <v>43125</v>
      </c>
      <c r="C6951" s="82">
        <v>0.62229166666666669</v>
      </c>
      <c r="D6951" s="83">
        <v>82</v>
      </c>
      <c r="E6951" s="83">
        <v>18.245999999999999</v>
      </c>
      <c r="F6951" s="83">
        <v>1496.1719999999998</v>
      </c>
      <c r="G6951" s="83" t="s">
        <v>23</v>
      </c>
    </row>
    <row r="6952" spans="2:7">
      <c r="B6952" s="78">
        <v>43125</v>
      </c>
      <c r="C6952" s="82">
        <v>0.62229166666666669</v>
      </c>
      <c r="D6952" s="83">
        <v>215</v>
      </c>
      <c r="E6952" s="83">
        <v>18.245999999999999</v>
      </c>
      <c r="F6952" s="83">
        <v>3922.89</v>
      </c>
      <c r="G6952" s="83" t="s">
        <v>23</v>
      </c>
    </row>
    <row r="6953" spans="2:7">
      <c r="B6953" s="78">
        <v>43125</v>
      </c>
      <c r="C6953" s="82">
        <v>0.62280092592592595</v>
      </c>
      <c r="D6953" s="83">
        <v>284</v>
      </c>
      <c r="E6953" s="83">
        <v>18.25</v>
      </c>
      <c r="F6953" s="83">
        <v>5183</v>
      </c>
      <c r="G6953" s="83" t="s">
        <v>23</v>
      </c>
    </row>
    <row r="6954" spans="2:7">
      <c r="B6954" s="78">
        <v>43125</v>
      </c>
      <c r="C6954" s="82">
        <v>0.62280092592592595</v>
      </c>
      <c r="D6954" s="83">
        <v>175</v>
      </c>
      <c r="E6954" s="83">
        <v>18.25</v>
      </c>
      <c r="F6954" s="83">
        <v>3193.75</v>
      </c>
      <c r="G6954" s="83" t="s">
        <v>23</v>
      </c>
    </row>
    <row r="6955" spans="2:7">
      <c r="B6955" s="78">
        <v>43125</v>
      </c>
      <c r="C6955" s="82">
        <v>0.62280092592592595</v>
      </c>
      <c r="D6955" s="83">
        <v>58</v>
      </c>
      <c r="E6955" s="83">
        <v>18.25</v>
      </c>
      <c r="F6955" s="83">
        <v>1058.5</v>
      </c>
      <c r="G6955" s="83" t="s">
        <v>23</v>
      </c>
    </row>
    <row r="6956" spans="2:7">
      <c r="B6956" s="78">
        <v>43125</v>
      </c>
      <c r="C6956" s="82">
        <v>0.62280092592592595</v>
      </c>
      <c r="D6956" s="83">
        <v>163</v>
      </c>
      <c r="E6956" s="83">
        <v>18.25</v>
      </c>
      <c r="F6956" s="83">
        <v>2974.75</v>
      </c>
      <c r="G6956" s="83" t="s">
        <v>23</v>
      </c>
    </row>
    <row r="6957" spans="2:7">
      <c r="B6957" s="78">
        <v>43125</v>
      </c>
      <c r="C6957" s="82">
        <v>0.62290509259259264</v>
      </c>
      <c r="D6957" s="83">
        <v>113</v>
      </c>
      <c r="E6957" s="83">
        <v>18.248000000000001</v>
      </c>
      <c r="F6957" s="83">
        <v>2062.0240000000003</v>
      </c>
      <c r="G6957" s="83" t="s">
        <v>23</v>
      </c>
    </row>
    <row r="6958" spans="2:7">
      <c r="B6958" s="78">
        <v>43125</v>
      </c>
      <c r="C6958" s="82">
        <v>0.62298611111111113</v>
      </c>
      <c r="D6958" s="83">
        <v>114</v>
      </c>
      <c r="E6958" s="83">
        <v>18.245999999999999</v>
      </c>
      <c r="F6958" s="83">
        <v>2080.0439999999999</v>
      </c>
      <c r="G6958" s="83" t="s">
        <v>23</v>
      </c>
    </row>
    <row r="6959" spans="2:7">
      <c r="B6959" s="78">
        <v>43125</v>
      </c>
      <c r="C6959" s="82">
        <v>0.62327546296296299</v>
      </c>
      <c r="D6959" s="83">
        <v>245</v>
      </c>
      <c r="E6959" s="83">
        <v>18.25</v>
      </c>
      <c r="F6959" s="83">
        <v>4471.25</v>
      </c>
      <c r="G6959" s="83" t="s">
        <v>23</v>
      </c>
    </row>
    <row r="6960" spans="2:7">
      <c r="B6960" s="78">
        <v>43125</v>
      </c>
      <c r="C6960" s="82">
        <v>0.62327546296296299</v>
      </c>
      <c r="D6960" s="83">
        <v>52</v>
      </c>
      <c r="E6960" s="83">
        <v>18.25</v>
      </c>
      <c r="F6960" s="83">
        <v>949</v>
      </c>
      <c r="G6960" s="83" t="s">
        <v>23</v>
      </c>
    </row>
    <row r="6961" spans="2:7">
      <c r="B6961" s="78">
        <v>43125</v>
      </c>
      <c r="C6961" s="82">
        <v>0.62351851851851847</v>
      </c>
      <c r="D6961" s="83">
        <v>283</v>
      </c>
      <c r="E6961" s="83">
        <v>18.244</v>
      </c>
      <c r="F6961" s="83">
        <v>5163.0519999999997</v>
      </c>
      <c r="G6961" s="83" t="s">
        <v>23</v>
      </c>
    </row>
    <row r="6962" spans="2:7">
      <c r="B6962" s="78">
        <v>43125</v>
      </c>
      <c r="C6962" s="82">
        <v>0.62355324074074081</v>
      </c>
      <c r="D6962" s="83">
        <v>41</v>
      </c>
      <c r="E6962" s="83">
        <v>18.242000000000001</v>
      </c>
      <c r="F6962" s="83">
        <v>747.92200000000003</v>
      </c>
      <c r="G6962" s="83" t="s">
        <v>23</v>
      </c>
    </row>
    <row r="6963" spans="2:7">
      <c r="B6963" s="78">
        <v>43125</v>
      </c>
      <c r="C6963" s="82">
        <v>0.62355324074074081</v>
      </c>
      <c r="D6963" s="83">
        <v>73</v>
      </c>
      <c r="E6963" s="83">
        <v>18.242000000000001</v>
      </c>
      <c r="F6963" s="83">
        <v>1331.6660000000002</v>
      </c>
      <c r="G6963" s="83" t="s">
        <v>23</v>
      </c>
    </row>
    <row r="6964" spans="2:7">
      <c r="B6964" s="78">
        <v>43125</v>
      </c>
      <c r="C6964" s="82">
        <v>0.6243171296296296</v>
      </c>
      <c r="D6964" s="83">
        <v>22</v>
      </c>
      <c r="E6964" s="83">
        <v>18.263999999999999</v>
      </c>
      <c r="F6964" s="83">
        <v>401.80799999999999</v>
      </c>
      <c r="G6964" s="83" t="s">
        <v>23</v>
      </c>
    </row>
    <row r="6965" spans="2:7">
      <c r="B6965" s="78">
        <v>43125</v>
      </c>
      <c r="C6965" s="82">
        <v>0.62437500000000001</v>
      </c>
      <c r="D6965" s="83">
        <v>365</v>
      </c>
      <c r="E6965" s="83">
        <v>18.263999999999999</v>
      </c>
      <c r="F6965" s="83">
        <v>6666.36</v>
      </c>
      <c r="G6965" s="83" t="s">
        <v>23</v>
      </c>
    </row>
    <row r="6966" spans="2:7">
      <c r="B6966" s="78">
        <v>43125</v>
      </c>
      <c r="C6966" s="82">
        <v>0.6252199074074074</v>
      </c>
      <c r="D6966" s="83">
        <v>722</v>
      </c>
      <c r="E6966" s="83">
        <v>18.276</v>
      </c>
      <c r="F6966" s="83">
        <v>13195.271999999999</v>
      </c>
      <c r="G6966" s="83" t="s">
        <v>23</v>
      </c>
    </row>
    <row r="6967" spans="2:7">
      <c r="B6967" s="78">
        <v>43125</v>
      </c>
      <c r="C6967" s="82">
        <v>0.62526620370370367</v>
      </c>
      <c r="D6967" s="83">
        <v>928</v>
      </c>
      <c r="E6967" s="83">
        <v>18.274000000000001</v>
      </c>
      <c r="F6967" s="83">
        <v>16958.272000000001</v>
      </c>
      <c r="G6967" s="83" t="s">
        <v>23</v>
      </c>
    </row>
    <row r="6968" spans="2:7">
      <c r="B6968" s="78">
        <v>43125</v>
      </c>
      <c r="C6968" s="82">
        <v>0.62549768518518511</v>
      </c>
      <c r="D6968" s="83">
        <v>124</v>
      </c>
      <c r="E6968" s="83">
        <v>18.263999999999999</v>
      </c>
      <c r="F6968" s="83">
        <v>2264.7359999999999</v>
      </c>
      <c r="G6968" s="83" t="s">
        <v>23</v>
      </c>
    </row>
    <row r="6969" spans="2:7">
      <c r="B6969" s="78">
        <v>43125</v>
      </c>
      <c r="C6969" s="82">
        <v>0.62582175925925931</v>
      </c>
      <c r="D6969" s="83">
        <v>273</v>
      </c>
      <c r="E6969" s="83">
        <v>18.276</v>
      </c>
      <c r="F6969" s="83">
        <v>4989.348</v>
      </c>
      <c r="G6969" s="83" t="s">
        <v>23</v>
      </c>
    </row>
    <row r="6970" spans="2:7">
      <c r="B6970" s="78">
        <v>43125</v>
      </c>
      <c r="C6970" s="82">
        <v>0.62590277777777781</v>
      </c>
      <c r="D6970" s="83">
        <v>92</v>
      </c>
      <c r="E6970" s="83">
        <v>18.274000000000001</v>
      </c>
      <c r="F6970" s="83">
        <v>1681.2080000000001</v>
      </c>
      <c r="G6970" s="83" t="s">
        <v>23</v>
      </c>
    </row>
    <row r="6971" spans="2:7">
      <c r="B6971" s="78">
        <v>43125</v>
      </c>
      <c r="C6971" s="82">
        <v>0.62590277777777781</v>
      </c>
      <c r="D6971" s="83">
        <v>244</v>
      </c>
      <c r="E6971" s="83">
        <v>18.274000000000001</v>
      </c>
      <c r="F6971" s="83">
        <v>4458.8559999999998</v>
      </c>
      <c r="G6971" s="83" t="s">
        <v>23</v>
      </c>
    </row>
    <row r="6972" spans="2:7">
      <c r="B6972" s="78">
        <v>43125</v>
      </c>
      <c r="C6972" s="82">
        <v>0.62597222222222226</v>
      </c>
      <c r="D6972" s="83">
        <v>188</v>
      </c>
      <c r="E6972" s="83">
        <v>18.271999999999998</v>
      </c>
      <c r="F6972" s="83">
        <v>3435.1359999999995</v>
      </c>
      <c r="G6972" s="83" t="s">
        <v>23</v>
      </c>
    </row>
    <row r="6973" spans="2:7">
      <c r="B6973" s="78">
        <v>43125</v>
      </c>
      <c r="C6973" s="82">
        <v>0.62633101851851858</v>
      </c>
      <c r="D6973" s="83">
        <v>231</v>
      </c>
      <c r="E6973" s="83">
        <v>18.28</v>
      </c>
      <c r="F6973" s="83">
        <v>4222.68</v>
      </c>
      <c r="G6973" s="83" t="s">
        <v>23</v>
      </c>
    </row>
    <row r="6974" spans="2:7">
      <c r="B6974" s="78">
        <v>43125</v>
      </c>
      <c r="C6974" s="82">
        <v>0.62640046296296303</v>
      </c>
      <c r="D6974" s="83">
        <v>523</v>
      </c>
      <c r="E6974" s="83">
        <v>18.277999999999999</v>
      </c>
      <c r="F6974" s="83">
        <v>9559.3939999999984</v>
      </c>
      <c r="G6974" s="83" t="s">
        <v>23</v>
      </c>
    </row>
    <row r="6975" spans="2:7">
      <c r="B6975" s="78">
        <v>43125</v>
      </c>
      <c r="C6975" s="82">
        <v>0.62642361111111111</v>
      </c>
      <c r="D6975" s="83">
        <v>126</v>
      </c>
      <c r="E6975" s="83">
        <v>18.274000000000001</v>
      </c>
      <c r="F6975" s="83">
        <v>2302.5240000000003</v>
      </c>
      <c r="G6975" s="83" t="s">
        <v>23</v>
      </c>
    </row>
    <row r="6976" spans="2:7">
      <c r="B6976" s="78">
        <v>43125</v>
      </c>
      <c r="C6976" s="82">
        <v>0.62650462962962961</v>
      </c>
      <c r="D6976" s="83">
        <v>126</v>
      </c>
      <c r="E6976" s="83">
        <v>18.27</v>
      </c>
      <c r="F6976" s="83">
        <v>2302.02</v>
      </c>
      <c r="G6976" s="83" t="s">
        <v>23</v>
      </c>
    </row>
    <row r="6977" spans="2:7">
      <c r="B6977" s="78">
        <v>43125</v>
      </c>
      <c r="C6977" s="82">
        <v>0.62673611111111105</v>
      </c>
      <c r="D6977" s="83">
        <v>63</v>
      </c>
      <c r="E6977" s="83">
        <v>18.27</v>
      </c>
      <c r="F6977" s="83">
        <v>1151.01</v>
      </c>
      <c r="G6977" s="83" t="s">
        <v>23</v>
      </c>
    </row>
    <row r="6978" spans="2:7">
      <c r="B6978" s="78">
        <v>43125</v>
      </c>
      <c r="C6978" s="82">
        <v>0.62673611111111105</v>
      </c>
      <c r="D6978" s="83">
        <v>189</v>
      </c>
      <c r="E6978" s="83">
        <v>18.27</v>
      </c>
      <c r="F6978" s="83">
        <v>3453.0299999999997</v>
      </c>
      <c r="G6978" s="83" t="s">
        <v>23</v>
      </c>
    </row>
    <row r="6979" spans="2:7">
      <c r="B6979" s="78">
        <v>43125</v>
      </c>
      <c r="C6979" s="82">
        <v>0.6267476851851852</v>
      </c>
      <c r="D6979" s="83">
        <v>209</v>
      </c>
      <c r="E6979" s="83">
        <v>18.268000000000001</v>
      </c>
      <c r="F6979" s="83">
        <v>3818.0120000000002</v>
      </c>
      <c r="G6979" s="83" t="s">
        <v>23</v>
      </c>
    </row>
    <row r="6980" spans="2:7">
      <c r="B6980" s="78">
        <v>43125</v>
      </c>
      <c r="C6980" s="82">
        <v>0.62798611111111113</v>
      </c>
      <c r="D6980" s="83">
        <v>224</v>
      </c>
      <c r="E6980" s="83">
        <v>18.294</v>
      </c>
      <c r="F6980" s="83">
        <v>4097.8559999999998</v>
      </c>
      <c r="G6980" s="83" t="s">
        <v>23</v>
      </c>
    </row>
    <row r="6981" spans="2:7">
      <c r="B6981" s="78">
        <v>43125</v>
      </c>
      <c r="C6981" s="82">
        <v>0.62812499999999993</v>
      </c>
      <c r="D6981" s="83">
        <v>239</v>
      </c>
      <c r="E6981" s="83">
        <v>18.288</v>
      </c>
      <c r="F6981" s="83">
        <v>4370.8320000000003</v>
      </c>
      <c r="G6981" s="83" t="s">
        <v>23</v>
      </c>
    </row>
    <row r="6982" spans="2:7">
      <c r="B6982" s="78">
        <v>43125</v>
      </c>
      <c r="C6982" s="82">
        <v>0.62819444444444439</v>
      </c>
      <c r="D6982" s="83">
        <v>222</v>
      </c>
      <c r="E6982" s="83">
        <v>18.286000000000001</v>
      </c>
      <c r="F6982" s="83">
        <v>4059.4920000000002</v>
      </c>
      <c r="G6982" s="83" t="s">
        <v>23</v>
      </c>
    </row>
    <row r="6983" spans="2:7">
      <c r="B6983" s="78">
        <v>43125</v>
      </c>
      <c r="C6983" s="82">
        <v>0.62819444444444439</v>
      </c>
      <c r="D6983" s="83">
        <v>17</v>
      </c>
      <c r="E6983" s="83">
        <v>18.286000000000001</v>
      </c>
      <c r="F6983" s="83">
        <v>310.86200000000002</v>
      </c>
      <c r="G6983" s="83" t="s">
        <v>23</v>
      </c>
    </row>
    <row r="6984" spans="2:7">
      <c r="B6984" s="78">
        <v>43125</v>
      </c>
      <c r="C6984" s="82">
        <v>0.62839120370370372</v>
      </c>
      <c r="D6984" s="83">
        <v>238</v>
      </c>
      <c r="E6984" s="83">
        <v>18.288</v>
      </c>
      <c r="F6984" s="83">
        <v>4352.5439999999999</v>
      </c>
      <c r="G6984" s="83" t="s">
        <v>23</v>
      </c>
    </row>
    <row r="6985" spans="2:7">
      <c r="B6985" s="78">
        <v>43125</v>
      </c>
      <c r="C6985" s="82">
        <v>0.62841435185185179</v>
      </c>
      <c r="D6985" s="83">
        <v>71</v>
      </c>
      <c r="E6985" s="83">
        <v>18.286000000000001</v>
      </c>
      <c r="F6985" s="83">
        <v>1298.306</v>
      </c>
      <c r="G6985" s="83" t="s">
        <v>23</v>
      </c>
    </row>
    <row r="6986" spans="2:7">
      <c r="B6986" s="78">
        <v>43125</v>
      </c>
      <c r="C6986" s="82">
        <v>0.62841435185185179</v>
      </c>
      <c r="D6986" s="83">
        <v>621</v>
      </c>
      <c r="E6986" s="83">
        <v>18.286000000000001</v>
      </c>
      <c r="F6986" s="83">
        <v>11355.606000000002</v>
      </c>
      <c r="G6986" s="83" t="s">
        <v>23</v>
      </c>
    </row>
    <row r="6987" spans="2:7">
      <c r="B6987" s="78">
        <v>43125</v>
      </c>
      <c r="C6987" s="82">
        <v>0.62854166666666667</v>
      </c>
      <c r="D6987" s="83">
        <v>438</v>
      </c>
      <c r="E6987" s="83">
        <v>18.283999999999999</v>
      </c>
      <c r="F6987" s="83">
        <v>8008.3919999999998</v>
      </c>
      <c r="G6987" s="83" t="s">
        <v>23</v>
      </c>
    </row>
    <row r="6988" spans="2:7">
      <c r="B6988" s="78">
        <v>43125</v>
      </c>
      <c r="C6988" s="82">
        <v>0.62854166666666667</v>
      </c>
      <c r="D6988" s="83">
        <v>114</v>
      </c>
      <c r="E6988" s="83">
        <v>18.283999999999999</v>
      </c>
      <c r="F6988" s="83">
        <v>2084.3759999999997</v>
      </c>
      <c r="G6988" s="83" t="s">
        <v>23</v>
      </c>
    </row>
    <row r="6989" spans="2:7">
      <c r="B6989" s="78">
        <v>43125</v>
      </c>
      <c r="C6989" s="82">
        <v>0.62884259259259256</v>
      </c>
      <c r="D6989" s="83">
        <v>276</v>
      </c>
      <c r="E6989" s="83">
        <v>18.282</v>
      </c>
      <c r="F6989" s="83">
        <v>5045.8320000000003</v>
      </c>
      <c r="G6989" s="83" t="s">
        <v>23</v>
      </c>
    </row>
    <row r="6990" spans="2:7">
      <c r="B6990" s="78">
        <v>43125</v>
      </c>
      <c r="C6990" s="82">
        <v>0.62884259259259256</v>
      </c>
      <c r="D6990" s="83">
        <v>116</v>
      </c>
      <c r="E6990" s="83">
        <v>18.282</v>
      </c>
      <c r="F6990" s="83">
        <v>2120.712</v>
      </c>
      <c r="G6990" s="83" t="s">
        <v>23</v>
      </c>
    </row>
    <row r="6991" spans="2:7">
      <c r="B6991" s="78">
        <v>43125</v>
      </c>
      <c r="C6991" s="82">
        <v>0.6293171296296296</v>
      </c>
      <c r="D6991" s="83">
        <v>175</v>
      </c>
      <c r="E6991" s="83">
        <v>18.28</v>
      </c>
      <c r="F6991" s="83">
        <v>3199</v>
      </c>
      <c r="G6991" s="83" t="s">
        <v>23</v>
      </c>
    </row>
    <row r="6992" spans="2:7">
      <c r="B6992" s="78">
        <v>43125</v>
      </c>
      <c r="C6992" s="82">
        <v>0.62954861111111116</v>
      </c>
      <c r="D6992" s="83">
        <v>625</v>
      </c>
      <c r="E6992" s="83">
        <v>18.277999999999999</v>
      </c>
      <c r="F6992" s="83">
        <v>11423.75</v>
      </c>
      <c r="G6992" s="83" t="s">
        <v>23</v>
      </c>
    </row>
    <row r="6993" spans="2:7">
      <c r="B6993" s="78">
        <v>43125</v>
      </c>
      <c r="C6993" s="82">
        <v>0.62957175925925923</v>
      </c>
      <c r="D6993" s="83">
        <v>116</v>
      </c>
      <c r="E6993" s="83">
        <v>18.274000000000001</v>
      </c>
      <c r="F6993" s="83">
        <v>2119.7840000000001</v>
      </c>
      <c r="G6993" s="83" t="s">
        <v>23</v>
      </c>
    </row>
    <row r="6994" spans="2:7">
      <c r="B6994" s="78">
        <v>43125</v>
      </c>
      <c r="C6994" s="82">
        <v>0.63002314814814808</v>
      </c>
      <c r="D6994" s="83">
        <v>465</v>
      </c>
      <c r="E6994" s="83">
        <v>18.274000000000001</v>
      </c>
      <c r="F6994" s="83">
        <v>8497.41</v>
      </c>
      <c r="G6994" s="83" t="s">
        <v>23</v>
      </c>
    </row>
    <row r="6995" spans="2:7">
      <c r="B6995" s="78">
        <v>43125</v>
      </c>
      <c r="C6995" s="82">
        <v>0.63012731481481488</v>
      </c>
      <c r="D6995" s="83">
        <v>146</v>
      </c>
      <c r="E6995" s="83">
        <v>18.276</v>
      </c>
      <c r="F6995" s="83">
        <v>2668.2959999999998</v>
      </c>
      <c r="G6995" s="83" t="s">
        <v>23</v>
      </c>
    </row>
    <row r="6996" spans="2:7">
      <c r="B6996" s="78">
        <v>43125</v>
      </c>
      <c r="C6996" s="82">
        <v>0.63013888888888892</v>
      </c>
      <c r="D6996" s="83">
        <v>116</v>
      </c>
      <c r="E6996" s="83">
        <v>18.274000000000001</v>
      </c>
      <c r="F6996" s="83">
        <v>2119.7840000000001</v>
      </c>
      <c r="G6996" s="83" t="s">
        <v>23</v>
      </c>
    </row>
    <row r="6997" spans="2:7">
      <c r="B6997" s="78">
        <v>43125</v>
      </c>
      <c r="C6997" s="82">
        <v>0.63025462962962964</v>
      </c>
      <c r="D6997" s="83">
        <v>94</v>
      </c>
      <c r="E6997" s="83">
        <v>18.274000000000001</v>
      </c>
      <c r="F6997" s="83">
        <v>1717.7560000000001</v>
      </c>
      <c r="G6997" s="83" t="s">
        <v>23</v>
      </c>
    </row>
    <row r="6998" spans="2:7">
      <c r="B6998" s="78">
        <v>43125</v>
      </c>
      <c r="C6998" s="82">
        <v>0.63025462962962964</v>
      </c>
      <c r="D6998" s="83">
        <v>22</v>
      </c>
      <c r="E6998" s="83">
        <v>18.274000000000001</v>
      </c>
      <c r="F6998" s="83">
        <v>402.02800000000002</v>
      </c>
      <c r="G6998" s="83" t="s">
        <v>23</v>
      </c>
    </row>
    <row r="6999" spans="2:7">
      <c r="B6999" s="78">
        <v>43125</v>
      </c>
      <c r="C6999" s="82">
        <v>0.63094907407407408</v>
      </c>
      <c r="D6999" s="83">
        <v>232</v>
      </c>
      <c r="E6999" s="83">
        <v>18.27</v>
      </c>
      <c r="F6999" s="83">
        <v>4238.6400000000003</v>
      </c>
      <c r="G6999" s="83" t="s">
        <v>23</v>
      </c>
    </row>
    <row r="7000" spans="2:7">
      <c r="B7000" s="78">
        <v>43125</v>
      </c>
      <c r="C7000" s="82">
        <v>0.63114583333333341</v>
      </c>
      <c r="D7000" s="83">
        <v>365</v>
      </c>
      <c r="E7000" s="83">
        <v>18.268000000000001</v>
      </c>
      <c r="F7000" s="83">
        <v>6667.8200000000006</v>
      </c>
      <c r="G7000" s="83" t="s">
        <v>23</v>
      </c>
    </row>
    <row r="7001" spans="2:7">
      <c r="B7001" s="78">
        <v>43125</v>
      </c>
      <c r="C7001" s="82">
        <v>0.63114583333333341</v>
      </c>
      <c r="D7001" s="83">
        <v>523</v>
      </c>
      <c r="E7001" s="83">
        <v>18.268000000000001</v>
      </c>
      <c r="F7001" s="83">
        <v>9554.1640000000007</v>
      </c>
      <c r="G7001" s="83" t="s">
        <v>23</v>
      </c>
    </row>
    <row r="7002" spans="2:7">
      <c r="B7002" s="78">
        <v>43125</v>
      </c>
      <c r="C7002" s="82">
        <v>0.63120370370370371</v>
      </c>
      <c r="D7002" s="83">
        <v>116</v>
      </c>
      <c r="E7002" s="83">
        <v>18.265999999999998</v>
      </c>
      <c r="F7002" s="83">
        <v>2118.8559999999998</v>
      </c>
      <c r="G7002" s="83" t="s">
        <v>23</v>
      </c>
    </row>
    <row r="7003" spans="2:7">
      <c r="B7003" s="78">
        <v>43125</v>
      </c>
      <c r="C7003" s="82">
        <v>0.63172453703703701</v>
      </c>
      <c r="D7003" s="83">
        <v>203</v>
      </c>
      <c r="E7003" s="83">
        <v>18.254000000000001</v>
      </c>
      <c r="F7003" s="83">
        <v>3705.5620000000004</v>
      </c>
      <c r="G7003" s="83" t="s">
        <v>23</v>
      </c>
    </row>
    <row r="7004" spans="2:7">
      <c r="B7004" s="78">
        <v>43125</v>
      </c>
      <c r="C7004" s="82">
        <v>0.63172453703703701</v>
      </c>
      <c r="D7004" s="83">
        <v>188</v>
      </c>
      <c r="E7004" s="83">
        <v>18.251999999999999</v>
      </c>
      <c r="F7004" s="83">
        <v>3431.3759999999997</v>
      </c>
      <c r="G7004" s="83" t="s">
        <v>23</v>
      </c>
    </row>
    <row r="7005" spans="2:7">
      <c r="B7005" s="78">
        <v>43125</v>
      </c>
      <c r="C7005" s="82">
        <v>0.63172453703703701</v>
      </c>
      <c r="D7005" s="83">
        <v>205</v>
      </c>
      <c r="E7005" s="83">
        <v>18.254000000000001</v>
      </c>
      <c r="F7005" s="83">
        <v>3742.07</v>
      </c>
      <c r="G7005" s="83" t="s">
        <v>23</v>
      </c>
    </row>
    <row r="7006" spans="2:7">
      <c r="B7006" s="78">
        <v>43125</v>
      </c>
      <c r="C7006" s="82">
        <v>0.63180555555555562</v>
      </c>
      <c r="D7006" s="83">
        <v>14</v>
      </c>
      <c r="E7006" s="83">
        <v>18.248000000000001</v>
      </c>
      <c r="F7006" s="83">
        <v>255.47200000000001</v>
      </c>
      <c r="G7006" s="83" t="s">
        <v>23</v>
      </c>
    </row>
    <row r="7007" spans="2:7">
      <c r="B7007" s="78">
        <v>43125</v>
      </c>
      <c r="C7007" s="82">
        <v>0.63180555555555562</v>
      </c>
      <c r="D7007" s="83">
        <v>102</v>
      </c>
      <c r="E7007" s="83">
        <v>18.248000000000001</v>
      </c>
      <c r="F7007" s="83">
        <v>1861.296</v>
      </c>
      <c r="G7007" s="83" t="s">
        <v>23</v>
      </c>
    </row>
    <row r="7008" spans="2:7">
      <c r="B7008" s="78">
        <v>43125</v>
      </c>
      <c r="C7008" s="82">
        <v>0.63187499999999996</v>
      </c>
      <c r="D7008" s="83">
        <v>117</v>
      </c>
      <c r="E7008" s="83">
        <v>18.242000000000001</v>
      </c>
      <c r="F7008" s="83">
        <v>2134.3140000000003</v>
      </c>
      <c r="G7008" s="83" t="s">
        <v>23</v>
      </c>
    </row>
    <row r="7009" spans="2:7">
      <c r="B7009" s="78">
        <v>43125</v>
      </c>
      <c r="C7009" s="82">
        <v>0.63276620370370373</v>
      </c>
      <c r="D7009" s="83">
        <v>645</v>
      </c>
      <c r="E7009" s="83">
        <v>18.254000000000001</v>
      </c>
      <c r="F7009" s="83">
        <v>11773.830000000002</v>
      </c>
      <c r="G7009" s="83" t="s">
        <v>23</v>
      </c>
    </row>
    <row r="7010" spans="2:7">
      <c r="B7010" s="78">
        <v>43125</v>
      </c>
      <c r="C7010" s="82">
        <v>0.63276620370370373</v>
      </c>
      <c r="D7010" s="83">
        <v>270</v>
      </c>
      <c r="E7010" s="83">
        <v>18.254000000000001</v>
      </c>
      <c r="F7010" s="83">
        <v>4928.58</v>
      </c>
      <c r="G7010" s="83" t="s">
        <v>23</v>
      </c>
    </row>
    <row r="7011" spans="2:7">
      <c r="B7011" s="78">
        <v>43125</v>
      </c>
      <c r="C7011" s="82">
        <v>0.63278935185185181</v>
      </c>
      <c r="D7011" s="83">
        <v>118</v>
      </c>
      <c r="E7011" s="83">
        <v>18.25</v>
      </c>
      <c r="F7011" s="83">
        <v>2153.5</v>
      </c>
      <c r="G7011" s="83" t="s">
        <v>23</v>
      </c>
    </row>
    <row r="7012" spans="2:7">
      <c r="B7012" s="78">
        <v>43125</v>
      </c>
      <c r="C7012" s="82">
        <v>0.63310185185185186</v>
      </c>
      <c r="D7012" s="83">
        <v>184</v>
      </c>
      <c r="E7012" s="83">
        <v>18.244</v>
      </c>
      <c r="F7012" s="83">
        <v>3356.8959999999997</v>
      </c>
      <c r="G7012" s="83" t="s">
        <v>23</v>
      </c>
    </row>
    <row r="7013" spans="2:7">
      <c r="B7013" s="78">
        <v>43125</v>
      </c>
      <c r="C7013" s="82">
        <v>0.63310185185185186</v>
      </c>
      <c r="D7013" s="83">
        <v>197</v>
      </c>
      <c r="E7013" s="83">
        <v>18.244</v>
      </c>
      <c r="F7013" s="83">
        <v>3594.0679999999998</v>
      </c>
      <c r="G7013" s="83" t="s">
        <v>23</v>
      </c>
    </row>
    <row r="7014" spans="2:7">
      <c r="B7014" s="78">
        <v>43125</v>
      </c>
      <c r="C7014" s="82">
        <v>0.63324074074074077</v>
      </c>
      <c r="D7014" s="83">
        <v>53</v>
      </c>
      <c r="E7014" s="83">
        <v>18.239999999999998</v>
      </c>
      <c r="F7014" s="83">
        <v>966.71999999999991</v>
      </c>
      <c r="G7014" s="83" t="s">
        <v>23</v>
      </c>
    </row>
    <row r="7015" spans="2:7">
      <c r="B7015" s="78">
        <v>43125</v>
      </c>
      <c r="C7015" s="82">
        <v>0.63324074074074077</v>
      </c>
      <c r="D7015" s="83">
        <v>65</v>
      </c>
      <c r="E7015" s="83">
        <v>18.239999999999998</v>
      </c>
      <c r="F7015" s="83">
        <v>1185.5999999999999</v>
      </c>
      <c r="G7015" s="83" t="s">
        <v>23</v>
      </c>
    </row>
    <row r="7016" spans="2:7">
      <c r="B7016" s="78">
        <v>43125</v>
      </c>
      <c r="C7016" s="82">
        <v>0.63388888888888884</v>
      </c>
      <c r="D7016" s="83">
        <v>683</v>
      </c>
      <c r="E7016" s="83">
        <v>18.248000000000001</v>
      </c>
      <c r="F7016" s="83">
        <v>12463.384</v>
      </c>
      <c r="G7016" s="83" t="s">
        <v>23</v>
      </c>
    </row>
    <row r="7017" spans="2:7">
      <c r="B7017" s="78">
        <v>43125</v>
      </c>
      <c r="C7017" s="82">
        <v>0.63392361111111117</v>
      </c>
      <c r="D7017" s="83">
        <v>118</v>
      </c>
      <c r="E7017" s="83">
        <v>18.244</v>
      </c>
      <c r="F7017" s="83">
        <v>2152.7919999999999</v>
      </c>
      <c r="G7017" s="83" t="s">
        <v>23</v>
      </c>
    </row>
    <row r="7018" spans="2:7">
      <c r="B7018" s="78">
        <v>43125</v>
      </c>
      <c r="C7018" s="82">
        <v>0.6340972222222222</v>
      </c>
      <c r="D7018" s="83">
        <v>184</v>
      </c>
      <c r="E7018" s="83">
        <v>18.23</v>
      </c>
      <c r="F7018" s="83">
        <v>3354.32</v>
      </c>
      <c r="G7018" s="83" t="s">
        <v>23</v>
      </c>
    </row>
    <row r="7019" spans="2:7">
      <c r="B7019" s="78">
        <v>43125</v>
      </c>
      <c r="C7019" s="82">
        <v>0.63444444444444448</v>
      </c>
      <c r="D7019" s="83">
        <v>420</v>
      </c>
      <c r="E7019" s="83">
        <v>18.238</v>
      </c>
      <c r="F7019" s="83">
        <v>7659.96</v>
      </c>
      <c r="G7019" s="83" t="s">
        <v>23</v>
      </c>
    </row>
    <row r="7020" spans="2:7">
      <c r="B7020" s="78">
        <v>43125</v>
      </c>
      <c r="C7020" s="82">
        <v>0.63465277777777784</v>
      </c>
      <c r="D7020" s="83">
        <v>118</v>
      </c>
      <c r="E7020" s="83">
        <v>18.228000000000002</v>
      </c>
      <c r="F7020" s="83">
        <v>2150.904</v>
      </c>
      <c r="G7020" s="83" t="s">
        <v>23</v>
      </c>
    </row>
    <row r="7021" spans="2:7">
      <c r="B7021" s="78">
        <v>43125</v>
      </c>
      <c r="C7021" s="82">
        <v>0.63465277777777784</v>
      </c>
      <c r="D7021" s="83">
        <v>118</v>
      </c>
      <c r="E7021" s="83">
        <v>18.228000000000002</v>
      </c>
      <c r="F7021" s="83">
        <v>2150.904</v>
      </c>
      <c r="G7021" s="83" t="s">
        <v>23</v>
      </c>
    </row>
    <row r="7022" spans="2:7">
      <c r="B7022" s="78">
        <v>43125</v>
      </c>
      <c r="C7022" s="82">
        <v>0.6347800925925926</v>
      </c>
      <c r="D7022" s="83">
        <v>118</v>
      </c>
      <c r="E7022" s="83">
        <v>18.22</v>
      </c>
      <c r="F7022" s="83">
        <v>2149.96</v>
      </c>
      <c r="G7022" s="83" t="s">
        <v>23</v>
      </c>
    </row>
    <row r="7023" spans="2:7">
      <c r="B7023" s="78">
        <v>43125</v>
      </c>
      <c r="C7023" s="82">
        <v>0.63520833333333326</v>
      </c>
      <c r="D7023" s="83">
        <v>473</v>
      </c>
      <c r="E7023" s="83">
        <v>18.245999999999999</v>
      </c>
      <c r="F7023" s="83">
        <v>8630.3580000000002</v>
      </c>
      <c r="G7023" s="83" t="s">
        <v>23</v>
      </c>
    </row>
    <row r="7024" spans="2:7">
      <c r="B7024" s="78">
        <v>43125</v>
      </c>
      <c r="C7024" s="82">
        <v>0.63545138888888886</v>
      </c>
      <c r="D7024" s="83">
        <v>144</v>
      </c>
      <c r="E7024" s="83">
        <v>18.248000000000001</v>
      </c>
      <c r="F7024" s="83">
        <v>2627.712</v>
      </c>
      <c r="G7024" s="83" t="s">
        <v>23</v>
      </c>
    </row>
    <row r="7025" spans="2:7">
      <c r="B7025" s="78">
        <v>43125</v>
      </c>
      <c r="C7025" s="82">
        <v>0.63545138888888886</v>
      </c>
      <c r="D7025" s="83">
        <v>155</v>
      </c>
      <c r="E7025" s="83">
        <v>18.248000000000001</v>
      </c>
      <c r="F7025" s="83">
        <v>2828.44</v>
      </c>
      <c r="G7025" s="83" t="s">
        <v>23</v>
      </c>
    </row>
    <row r="7026" spans="2:7">
      <c r="B7026" s="78">
        <v>43125</v>
      </c>
      <c r="C7026" s="82">
        <v>0.63600694444444439</v>
      </c>
      <c r="D7026" s="83">
        <v>164</v>
      </c>
      <c r="E7026" s="83">
        <v>18.251999999999999</v>
      </c>
      <c r="F7026" s="83">
        <v>2993.328</v>
      </c>
      <c r="G7026" s="83" t="s">
        <v>23</v>
      </c>
    </row>
    <row r="7027" spans="2:7">
      <c r="B7027" s="78">
        <v>43125</v>
      </c>
      <c r="C7027" s="82">
        <v>0.63612268518518522</v>
      </c>
      <c r="D7027" s="83">
        <v>386</v>
      </c>
      <c r="E7027" s="83">
        <v>18.25</v>
      </c>
      <c r="F7027" s="83">
        <v>7044.5</v>
      </c>
      <c r="G7027" s="83" t="s">
        <v>23</v>
      </c>
    </row>
    <row r="7028" spans="2:7">
      <c r="B7028" s="78">
        <v>43125</v>
      </c>
      <c r="C7028" s="82">
        <v>0.63635416666666667</v>
      </c>
      <c r="D7028" s="83">
        <v>270</v>
      </c>
      <c r="E7028" s="83">
        <v>18.251999999999999</v>
      </c>
      <c r="F7028" s="83">
        <v>4928.04</v>
      </c>
      <c r="G7028" s="83" t="s">
        <v>23</v>
      </c>
    </row>
    <row r="7029" spans="2:7">
      <c r="B7029" s="78">
        <v>43125</v>
      </c>
      <c r="C7029" s="82">
        <v>0.63687499999999997</v>
      </c>
      <c r="D7029" s="83">
        <v>609</v>
      </c>
      <c r="E7029" s="83">
        <v>18.262</v>
      </c>
      <c r="F7029" s="83">
        <v>11121.558000000001</v>
      </c>
      <c r="G7029" s="83" t="s">
        <v>23</v>
      </c>
    </row>
    <row r="7030" spans="2:7">
      <c r="B7030" s="78">
        <v>43125</v>
      </c>
      <c r="C7030" s="82">
        <v>0.63711805555555556</v>
      </c>
      <c r="D7030" s="83">
        <v>129</v>
      </c>
      <c r="E7030" s="83">
        <v>18.257999999999999</v>
      </c>
      <c r="F7030" s="83">
        <v>2355.2819999999997</v>
      </c>
      <c r="G7030" s="83" t="s">
        <v>23</v>
      </c>
    </row>
    <row r="7031" spans="2:7">
      <c r="B7031" s="78">
        <v>43125</v>
      </c>
      <c r="C7031" s="82">
        <v>0.63775462962962959</v>
      </c>
      <c r="D7031" s="83">
        <v>281</v>
      </c>
      <c r="E7031" s="83">
        <v>18.263999999999999</v>
      </c>
      <c r="F7031" s="83">
        <v>5132.1840000000002</v>
      </c>
      <c r="G7031" s="83" t="s">
        <v>23</v>
      </c>
    </row>
    <row r="7032" spans="2:7">
      <c r="B7032" s="78">
        <v>43125</v>
      </c>
      <c r="C7032" s="82">
        <v>0.63778935185185182</v>
      </c>
      <c r="D7032" s="83">
        <v>504</v>
      </c>
      <c r="E7032" s="83">
        <v>18.262</v>
      </c>
      <c r="F7032" s="83">
        <v>9204.0480000000007</v>
      </c>
      <c r="G7032" s="83" t="s">
        <v>23</v>
      </c>
    </row>
    <row r="7033" spans="2:7">
      <c r="B7033" s="78">
        <v>43125</v>
      </c>
      <c r="C7033" s="82">
        <v>0.63791666666666669</v>
      </c>
      <c r="D7033" s="83">
        <v>117</v>
      </c>
      <c r="E7033" s="83">
        <v>18.262</v>
      </c>
      <c r="F7033" s="83">
        <v>2136.654</v>
      </c>
      <c r="G7033" s="83" t="s">
        <v>23</v>
      </c>
    </row>
    <row r="7034" spans="2:7">
      <c r="B7034" s="78">
        <v>43125</v>
      </c>
      <c r="C7034" s="82">
        <v>0.63803240740740741</v>
      </c>
      <c r="D7034" s="83">
        <v>117</v>
      </c>
      <c r="E7034" s="83">
        <v>18.257999999999999</v>
      </c>
      <c r="F7034" s="83">
        <v>2136.1859999999997</v>
      </c>
      <c r="G7034" s="83" t="s">
        <v>23</v>
      </c>
    </row>
    <row r="7035" spans="2:7">
      <c r="B7035" s="78">
        <v>43125</v>
      </c>
      <c r="C7035" s="82">
        <v>0.63822916666666674</v>
      </c>
      <c r="D7035" s="83">
        <v>117</v>
      </c>
      <c r="E7035" s="83">
        <v>18.256</v>
      </c>
      <c r="F7035" s="83">
        <v>2135.9520000000002</v>
      </c>
      <c r="G7035" s="83" t="s">
        <v>23</v>
      </c>
    </row>
    <row r="7036" spans="2:7">
      <c r="B7036" s="78">
        <v>43125</v>
      </c>
      <c r="C7036" s="82">
        <v>0.63822916666666674</v>
      </c>
      <c r="D7036" s="83">
        <v>129</v>
      </c>
      <c r="E7036" s="83">
        <v>18.254000000000001</v>
      </c>
      <c r="F7036" s="83">
        <v>2354.7660000000001</v>
      </c>
      <c r="G7036" s="83" t="s">
        <v>23</v>
      </c>
    </row>
    <row r="7037" spans="2:7">
      <c r="B7037" s="78">
        <v>43125</v>
      </c>
      <c r="C7037" s="82">
        <v>0.6384953703703703</v>
      </c>
      <c r="D7037" s="83">
        <v>246</v>
      </c>
      <c r="E7037" s="83">
        <v>18.251999999999999</v>
      </c>
      <c r="F7037" s="83">
        <v>4489.9919999999993</v>
      </c>
      <c r="G7037" s="83" t="s">
        <v>23</v>
      </c>
    </row>
    <row r="7038" spans="2:7">
      <c r="B7038" s="78">
        <v>43125</v>
      </c>
      <c r="C7038" s="82">
        <v>0.63899305555555552</v>
      </c>
      <c r="D7038" s="83">
        <v>398</v>
      </c>
      <c r="E7038" s="83">
        <v>18.25</v>
      </c>
      <c r="F7038" s="83">
        <v>7263.5</v>
      </c>
      <c r="G7038" s="83" t="s">
        <v>23</v>
      </c>
    </row>
    <row r="7039" spans="2:7">
      <c r="B7039" s="78">
        <v>43125</v>
      </c>
      <c r="C7039" s="82">
        <v>0.63921296296296293</v>
      </c>
      <c r="D7039" s="83">
        <v>359</v>
      </c>
      <c r="E7039" s="83">
        <v>18.257999999999999</v>
      </c>
      <c r="F7039" s="83">
        <v>6554.6219999999994</v>
      </c>
      <c r="G7039" s="83" t="s">
        <v>23</v>
      </c>
    </row>
    <row r="7040" spans="2:7">
      <c r="B7040" s="78">
        <v>43125</v>
      </c>
      <c r="C7040" s="82">
        <v>0.63988425925925929</v>
      </c>
      <c r="D7040" s="83">
        <v>281</v>
      </c>
      <c r="E7040" s="83">
        <v>18.263999999999999</v>
      </c>
      <c r="F7040" s="83">
        <v>5132.1840000000002</v>
      </c>
      <c r="G7040" s="83" t="s">
        <v>23</v>
      </c>
    </row>
    <row r="7041" spans="2:7">
      <c r="B7041" s="78">
        <v>43125</v>
      </c>
      <c r="C7041" s="82">
        <v>0.63988425925925929</v>
      </c>
      <c r="D7041" s="83">
        <v>500</v>
      </c>
      <c r="E7041" s="83">
        <v>18.263999999999999</v>
      </c>
      <c r="F7041" s="83">
        <v>9132</v>
      </c>
      <c r="G7041" s="83" t="s">
        <v>23</v>
      </c>
    </row>
    <row r="7042" spans="2:7">
      <c r="B7042" s="78">
        <v>43125</v>
      </c>
      <c r="C7042" s="82">
        <v>0.63988425925925929</v>
      </c>
      <c r="D7042" s="83">
        <v>10</v>
      </c>
      <c r="E7042" s="83">
        <v>18.263999999999999</v>
      </c>
      <c r="F7042" s="83">
        <v>182.64</v>
      </c>
      <c r="G7042" s="83" t="s">
        <v>23</v>
      </c>
    </row>
    <row r="7043" spans="2:7">
      <c r="B7043" s="78">
        <v>43125</v>
      </c>
      <c r="C7043" s="82">
        <v>0.64050925925925928</v>
      </c>
      <c r="D7043" s="83">
        <v>550</v>
      </c>
      <c r="E7043" s="83">
        <v>18.256</v>
      </c>
      <c r="F7043" s="83">
        <v>10040.799999999999</v>
      </c>
      <c r="G7043" s="83" t="s">
        <v>23</v>
      </c>
    </row>
    <row r="7044" spans="2:7">
      <c r="B7044" s="78">
        <v>43125</v>
      </c>
      <c r="C7044" s="82">
        <v>0.64050925925925928</v>
      </c>
      <c r="D7044" s="83">
        <v>160</v>
      </c>
      <c r="E7044" s="83">
        <v>18.256</v>
      </c>
      <c r="F7044" s="83">
        <v>2920.96</v>
      </c>
      <c r="G7044" s="83" t="s">
        <v>23</v>
      </c>
    </row>
    <row r="7045" spans="2:7">
      <c r="B7045" s="78">
        <v>43125</v>
      </c>
      <c r="C7045" s="82">
        <v>0.64098379629629632</v>
      </c>
      <c r="D7045" s="83">
        <v>537</v>
      </c>
      <c r="E7045" s="83">
        <v>18.262</v>
      </c>
      <c r="F7045" s="83">
        <v>9806.6939999999995</v>
      </c>
      <c r="G7045" s="83" t="s">
        <v>23</v>
      </c>
    </row>
    <row r="7046" spans="2:7">
      <c r="B7046" s="78">
        <v>43125</v>
      </c>
      <c r="C7046" s="82">
        <v>0.64121527777777776</v>
      </c>
      <c r="D7046" s="83">
        <v>161</v>
      </c>
      <c r="E7046" s="83">
        <v>18.265999999999998</v>
      </c>
      <c r="F7046" s="83">
        <v>2940.8259999999996</v>
      </c>
      <c r="G7046" s="83" t="s">
        <v>23</v>
      </c>
    </row>
    <row r="7047" spans="2:7">
      <c r="B7047" s="78">
        <v>43125</v>
      </c>
      <c r="C7047" s="82">
        <v>0.64189814814814816</v>
      </c>
      <c r="D7047" s="83">
        <v>215</v>
      </c>
      <c r="E7047" s="83">
        <v>18.271999999999998</v>
      </c>
      <c r="F7047" s="83">
        <v>3928.4799999999996</v>
      </c>
      <c r="G7047" s="83" t="s">
        <v>23</v>
      </c>
    </row>
    <row r="7048" spans="2:7">
      <c r="B7048" s="78">
        <v>43125</v>
      </c>
      <c r="C7048" s="82">
        <v>0.64254629629629634</v>
      </c>
      <c r="D7048" s="83">
        <v>199</v>
      </c>
      <c r="E7048" s="83">
        <v>18.288</v>
      </c>
      <c r="F7048" s="83">
        <v>3639.3119999999999</v>
      </c>
      <c r="G7048" s="83" t="s">
        <v>23</v>
      </c>
    </row>
    <row r="7049" spans="2:7">
      <c r="B7049" s="78">
        <v>43125</v>
      </c>
      <c r="C7049" s="82">
        <v>0.64254629629629634</v>
      </c>
      <c r="D7049" s="83">
        <v>9</v>
      </c>
      <c r="E7049" s="83">
        <v>18.288</v>
      </c>
      <c r="F7049" s="83">
        <v>164.59200000000001</v>
      </c>
      <c r="G7049" s="83" t="s">
        <v>23</v>
      </c>
    </row>
    <row r="7050" spans="2:7">
      <c r="B7050" s="78">
        <v>43125</v>
      </c>
      <c r="C7050" s="82">
        <v>0.64268518518518525</v>
      </c>
      <c r="D7050" s="83">
        <v>489</v>
      </c>
      <c r="E7050" s="83">
        <v>18.292000000000002</v>
      </c>
      <c r="F7050" s="83">
        <v>8944.7880000000005</v>
      </c>
      <c r="G7050" s="83" t="s">
        <v>23</v>
      </c>
    </row>
    <row r="7051" spans="2:7">
      <c r="B7051" s="78">
        <v>43125</v>
      </c>
      <c r="C7051" s="82">
        <v>0.64293981481481477</v>
      </c>
      <c r="D7051" s="83">
        <v>8</v>
      </c>
      <c r="E7051" s="83">
        <v>18.3</v>
      </c>
      <c r="F7051" s="83">
        <v>146.4</v>
      </c>
      <c r="G7051" s="83" t="s">
        <v>23</v>
      </c>
    </row>
    <row r="7052" spans="2:7">
      <c r="B7052" s="78">
        <v>43125</v>
      </c>
      <c r="C7052" s="82">
        <v>0.64293981481481477</v>
      </c>
      <c r="D7052" s="83">
        <v>1147</v>
      </c>
      <c r="E7052" s="83">
        <v>18.3</v>
      </c>
      <c r="F7052" s="83">
        <v>20990.100000000002</v>
      </c>
      <c r="G7052" s="83" t="s">
        <v>23</v>
      </c>
    </row>
    <row r="7053" spans="2:7">
      <c r="B7053" s="78">
        <v>43125</v>
      </c>
      <c r="C7053" s="82">
        <v>0.64293981481481477</v>
      </c>
      <c r="D7053" s="83">
        <v>19</v>
      </c>
      <c r="E7053" s="83">
        <v>18.3</v>
      </c>
      <c r="F7053" s="83">
        <v>347.7</v>
      </c>
      <c r="G7053" s="83" t="s">
        <v>23</v>
      </c>
    </row>
    <row r="7054" spans="2:7">
      <c r="B7054" s="78">
        <v>43125</v>
      </c>
      <c r="C7054" s="82">
        <v>0.64293981481481477</v>
      </c>
      <c r="D7054" s="83">
        <v>108</v>
      </c>
      <c r="E7054" s="83">
        <v>18.3</v>
      </c>
      <c r="F7054" s="83">
        <v>1976.4</v>
      </c>
      <c r="G7054" s="83" t="s">
        <v>23</v>
      </c>
    </row>
    <row r="7055" spans="2:7">
      <c r="B7055" s="78">
        <v>43125</v>
      </c>
      <c r="C7055" s="82">
        <v>0.64320601851851855</v>
      </c>
      <c r="D7055" s="83">
        <v>169</v>
      </c>
      <c r="E7055" s="83">
        <v>18.297999999999998</v>
      </c>
      <c r="F7055" s="83">
        <v>3092.3619999999996</v>
      </c>
      <c r="G7055" s="83" t="s">
        <v>23</v>
      </c>
    </row>
    <row r="7056" spans="2:7">
      <c r="B7056" s="78">
        <v>43125</v>
      </c>
      <c r="C7056" s="82">
        <v>0.64320601851851855</v>
      </c>
      <c r="D7056" s="83">
        <v>155</v>
      </c>
      <c r="E7056" s="83">
        <v>18.297999999999998</v>
      </c>
      <c r="F7056" s="83">
        <v>2836.1899999999996</v>
      </c>
      <c r="G7056" s="83" t="s">
        <v>23</v>
      </c>
    </row>
    <row r="7057" spans="2:7">
      <c r="B7057" s="78">
        <v>43125</v>
      </c>
      <c r="C7057" s="82">
        <v>0.64359953703703698</v>
      </c>
      <c r="D7057" s="83">
        <v>155</v>
      </c>
      <c r="E7057" s="83">
        <v>18.295999999999999</v>
      </c>
      <c r="F7057" s="83">
        <v>2835.88</v>
      </c>
      <c r="G7057" s="83" t="s">
        <v>23</v>
      </c>
    </row>
    <row r="7058" spans="2:7">
      <c r="B7058" s="78">
        <v>43125</v>
      </c>
      <c r="C7058" s="82">
        <v>0.64373842592592589</v>
      </c>
      <c r="D7058" s="83">
        <v>325</v>
      </c>
      <c r="E7058" s="83">
        <v>18.294</v>
      </c>
      <c r="F7058" s="83">
        <v>5945.55</v>
      </c>
      <c r="G7058" s="83" t="s">
        <v>23</v>
      </c>
    </row>
    <row r="7059" spans="2:7">
      <c r="B7059" s="78">
        <v>43125</v>
      </c>
      <c r="C7059" s="82">
        <v>0.64373842592592589</v>
      </c>
      <c r="D7059" s="83">
        <v>127</v>
      </c>
      <c r="E7059" s="83">
        <v>18.294</v>
      </c>
      <c r="F7059" s="83">
        <v>2323.3380000000002</v>
      </c>
      <c r="G7059" s="83" t="s">
        <v>23</v>
      </c>
    </row>
    <row r="7060" spans="2:7">
      <c r="B7060" s="78">
        <v>43125</v>
      </c>
      <c r="C7060" s="82">
        <v>0.64390046296296299</v>
      </c>
      <c r="D7060" s="83">
        <v>113</v>
      </c>
      <c r="E7060" s="83">
        <v>18.292000000000002</v>
      </c>
      <c r="F7060" s="83">
        <v>2066.9960000000001</v>
      </c>
      <c r="G7060" s="83" t="s">
        <v>23</v>
      </c>
    </row>
    <row r="7061" spans="2:7">
      <c r="B7061" s="78">
        <v>43125</v>
      </c>
      <c r="C7061" s="82">
        <v>0.64405092592592594</v>
      </c>
      <c r="D7061" s="83">
        <v>311</v>
      </c>
      <c r="E7061" s="83">
        <v>18.29</v>
      </c>
      <c r="F7061" s="83">
        <v>5688.19</v>
      </c>
      <c r="G7061" s="83" t="s">
        <v>23</v>
      </c>
    </row>
    <row r="7062" spans="2:7">
      <c r="B7062" s="78">
        <v>43125</v>
      </c>
      <c r="C7062" s="82">
        <v>0.64471064814814816</v>
      </c>
      <c r="D7062" s="83">
        <v>762</v>
      </c>
      <c r="E7062" s="83">
        <v>18.286000000000001</v>
      </c>
      <c r="F7062" s="83">
        <v>13933.932000000001</v>
      </c>
      <c r="G7062" s="83" t="s">
        <v>23</v>
      </c>
    </row>
    <row r="7063" spans="2:7">
      <c r="B7063" s="78">
        <v>43125</v>
      </c>
      <c r="C7063" s="82">
        <v>0.6448032407407408</v>
      </c>
      <c r="D7063" s="83">
        <v>113</v>
      </c>
      <c r="E7063" s="83">
        <v>18.283999999999999</v>
      </c>
      <c r="F7063" s="83">
        <v>2066.0920000000001</v>
      </c>
      <c r="G7063" s="83" t="s">
        <v>23</v>
      </c>
    </row>
    <row r="7064" spans="2:7">
      <c r="B7064" s="78">
        <v>43125</v>
      </c>
      <c r="C7064" s="82">
        <v>0.64502314814814821</v>
      </c>
      <c r="D7064" s="83">
        <v>72</v>
      </c>
      <c r="E7064" s="83">
        <v>18.282</v>
      </c>
      <c r="F7064" s="83">
        <v>1316.3040000000001</v>
      </c>
      <c r="G7064" s="83" t="s">
        <v>23</v>
      </c>
    </row>
    <row r="7065" spans="2:7">
      <c r="B7065" s="78">
        <v>43125</v>
      </c>
      <c r="C7065" s="82">
        <v>0.64502314814814821</v>
      </c>
      <c r="D7065" s="83">
        <v>210</v>
      </c>
      <c r="E7065" s="83">
        <v>18.282</v>
      </c>
      <c r="F7065" s="83">
        <v>3839.22</v>
      </c>
      <c r="G7065" s="83" t="s">
        <v>23</v>
      </c>
    </row>
    <row r="7066" spans="2:7">
      <c r="B7066" s="78">
        <v>43125</v>
      </c>
      <c r="C7066" s="82">
        <v>0.64524305555555561</v>
      </c>
      <c r="D7066" s="83">
        <v>169</v>
      </c>
      <c r="E7066" s="83">
        <v>18.283999999999999</v>
      </c>
      <c r="F7066" s="83">
        <v>3089.9959999999996</v>
      </c>
      <c r="G7066" s="83" t="s">
        <v>23</v>
      </c>
    </row>
    <row r="7067" spans="2:7">
      <c r="B7067" s="78">
        <v>43125</v>
      </c>
      <c r="C7067" s="82">
        <v>0.64524305555555561</v>
      </c>
      <c r="D7067" s="83">
        <v>113</v>
      </c>
      <c r="E7067" s="83">
        <v>18.283999999999999</v>
      </c>
      <c r="F7067" s="83">
        <v>2066.0920000000001</v>
      </c>
      <c r="G7067" s="83" t="s">
        <v>23</v>
      </c>
    </row>
    <row r="7068" spans="2:7">
      <c r="B7068" s="78">
        <v>43125</v>
      </c>
      <c r="C7068" s="82">
        <v>0.64556712962962959</v>
      </c>
      <c r="D7068" s="83">
        <v>381</v>
      </c>
      <c r="E7068" s="83">
        <v>18.288</v>
      </c>
      <c r="F7068" s="83">
        <v>6967.7280000000001</v>
      </c>
      <c r="G7068" s="83" t="s">
        <v>23</v>
      </c>
    </row>
    <row r="7069" spans="2:7">
      <c r="B7069" s="78">
        <v>43125</v>
      </c>
      <c r="C7069" s="82">
        <v>0.64598379629629632</v>
      </c>
      <c r="D7069" s="83">
        <v>536</v>
      </c>
      <c r="E7069" s="83">
        <v>18.29</v>
      </c>
      <c r="F7069" s="83">
        <v>9803.4399999999987</v>
      </c>
      <c r="G7069" s="83" t="s">
        <v>23</v>
      </c>
    </row>
    <row r="7070" spans="2:7">
      <c r="B7070" s="78">
        <v>43125</v>
      </c>
      <c r="C7070" s="82">
        <v>0.64611111111111108</v>
      </c>
      <c r="D7070" s="83">
        <v>19</v>
      </c>
      <c r="E7070" s="83">
        <v>18.282</v>
      </c>
      <c r="F7070" s="83">
        <v>347.358</v>
      </c>
      <c r="G7070" s="83" t="s">
        <v>23</v>
      </c>
    </row>
    <row r="7071" spans="2:7">
      <c r="B7071" s="78">
        <v>43125</v>
      </c>
      <c r="C7071" s="82">
        <v>0.64730324074074075</v>
      </c>
      <c r="D7071" s="83">
        <v>776</v>
      </c>
      <c r="E7071" s="83">
        <v>18.292000000000002</v>
      </c>
      <c r="F7071" s="83">
        <v>14194.592000000001</v>
      </c>
      <c r="G7071" s="83" t="s">
        <v>23</v>
      </c>
    </row>
    <row r="7072" spans="2:7">
      <c r="B7072" s="78">
        <v>43125</v>
      </c>
      <c r="C7072" s="82">
        <v>0.64740740740740743</v>
      </c>
      <c r="D7072" s="83">
        <v>544</v>
      </c>
      <c r="E7072" s="83">
        <v>18.294</v>
      </c>
      <c r="F7072" s="83">
        <v>9951.9359999999997</v>
      </c>
      <c r="G7072" s="83" t="s">
        <v>23</v>
      </c>
    </row>
    <row r="7073" spans="2:7">
      <c r="B7073" s="78">
        <v>43125</v>
      </c>
      <c r="C7073" s="82">
        <v>0.64769675925925929</v>
      </c>
      <c r="D7073" s="83">
        <v>861</v>
      </c>
      <c r="E7073" s="83">
        <v>18.292000000000002</v>
      </c>
      <c r="F7073" s="83">
        <v>15749.412000000002</v>
      </c>
      <c r="G7073" s="83" t="s">
        <v>23</v>
      </c>
    </row>
    <row r="7074" spans="2:7">
      <c r="B7074" s="78">
        <v>43125</v>
      </c>
      <c r="C7074" s="82">
        <v>0.64769675925925929</v>
      </c>
      <c r="D7074" s="83">
        <v>95</v>
      </c>
      <c r="E7074" s="83">
        <v>18.292000000000002</v>
      </c>
      <c r="F7074" s="83">
        <v>1737.7400000000002</v>
      </c>
      <c r="G7074" s="83" t="s">
        <v>23</v>
      </c>
    </row>
    <row r="7075" spans="2:7">
      <c r="B7075" s="78">
        <v>43125</v>
      </c>
      <c r="C7075" s="82">
        <v>0.64855324074074072</v>
      </c>
      <c r="D7075" s="83">
        <v>200</v>
      </c>
      <c r="E7075" s="83">
        <v>18.292000000000002</v>
      </c>
      <c r="F7075" s="83">
        <v>3658.4000000000005</v>
      </c>
      <c r="G7075" s="83" t="s">
        <v>23</v>
      </c>
    </row>
    <row r="7076" spans="2:7">
      <c r="B7076" s="78">
        <v>43125</v>
      </c>
      <c r="C7076" s="82">
        <v>0.64885416666666662</v>
      </c>
      <c r="D7076" s="83">
        <v>208</v>
      </c>
      <c r="E7076" s="83">
        <v>18.295999999999999</v>
      </c>
      <c r="F7076" s="83">
        <v>3805.5679999999998</v>
      </c>
      <c r="G7076" s="83" t="s">
        <v>23</v>
      </c>
    </row>
    <row r="7077" spans="2:7">
      <c r="B7077" s="78">
        <v>43125</v>
      </c>
      <c r="C7077" s="82">
        <v>0.64885416666666662</v>
      </c>
      <c r="D7077" s="83">
        <v>16</v>
      </c>
      <c r="E7077" s="83">
        <v>18.295999999999999</v>
      </c>
      <c r="F7077" s="83">
        <v>292.73599999999999</v>
      </c>
      <c r="G7077" s="83" t="s">
        <v>23</v>
      </c>
    </row>
    <row r="7078" spans="2:7">
      <c r="B7078" s="78">
        <v>43125</v>
      </c>
      <c r="C7078" s="82">
        <v>0.64886574074074077</v>
      </c>
      <c r="D7078" s="83">
        <v>1428</v>
      </c>
      <c r="E7078" s="83">
        <v>18.294</v>
      </c>
      <c r="F7078" s="83">
        <v>26123.832000000002</v>
      </c>
      <c r="G7078" s="83" t="s">
        <v>23</v>
      </c>
    </row>
    <row r="7079" spans="2:7">
      <c r="B7079" s="78">
        <v>43125</v>
      </c>
      <c r="C7079" s="82">
        <v>0.64892361111111108</v>
      </c>
      <c r="D7079" s="83">
        <v>117</v>
      </c>
      <c r="E7079" s="83">
        <v>18.29</v>
      </c>
      <c r="F7079" s="83">
        <v>2139.9299999999998</v>
      </c>
      <c r="G7079" s="83" t="s">
        <v>23</v>
      </c>
    </row>
    <row r="7080" spans="2:7">
      <c r="B7080" s="78">
        <v>43125</v>
      </c>
      <c r="C7080" s="82">
        <v>0.64901620370370372</v>
      </c>
      <c r="D7080" s="83">
        <v>117</v>
      </c>
      <c r="E7080" s="83">
        <v>18.288</v>
      </c>
      <c r="F7080" s="83">
        <v>2139.6959999999999</v>
      </c>
      <c r="G7080" s="83" t="s">
        <v>23</v>
      </c>
    </row>
    <row r="7081" spans="2:7">
      <c r="B7081" s="78">
        <v>43125</v>
      </c>
      <c r="C7081" s="82">
        <v>0.64944444444444438</v>
      </c>
      <c r="D7081" s="83">
        <v>551</v>
      </c>
      <c r="E7081" s="83">
        <v>18.309999999999999</v>
      </c>
      <c r="F7081" s="83">
        <v>10088.81</v>
      </c>
      <c r="G7081" s="83" t="s">
        <v>23</v>
      </c>
    </row>
    <row r="7082" spans="2:7">
      <c r="B7082" s="78">
        <v>43125</v>
      </c>
      <c r="C7082" s="82">
        <v>0.65009259259259256</v>
      </c>
      <c r="D7082" s="83">
        <v>312</v>
      </c>
      <c r="E7082" s="83">
        <v>18.315999999999999</v>
      </c>
      <c r="F7082" s="83">
        <v>5714.5919999999996</v>
      </c>
      <c r="G7082" s="83" t="s">
        <v>23</v>
      </c>
    </row>
    <row r="7083" spans="2:7">
      <c r="B7083" s="78">
        <v>43125</v>
      </c>
      <c r="C7083" s="82">
        <v>0.65012731481481478</v>
      </c>
      <c r="D7083" s="83">
        <v>548</v>
      </c>
      <c r="E7083" s="83">
        <v>18.314</v>
      </c>
      <c r="F7083" s="83">
        <v>10036.072</v>
      </c>
      <c r="G7083" s="83" t="s">
        <v>23</v>
      </c>
    </row>
    <row r="7084" spans="2:7">
      <c r="B7084" s="78">
        <v>43125</v>
      </c>
      <c r="C7084" s="82">
        <v>0.65046296296296291</v>
      </c>
      <c r="D7084" s="83">
        <v>444</v>
      </c>
      <c r="E7084" s="83">
        <v>18.318000000000001</v>
      </c>
      <c r="F7084" s="83">
        <v>8133.1920000000009</v>
      </c>
      <c r="G7084" s="83" t="s">
        <v>23</v>
      </c>
    </row>
    <row r="7085" spans="2:7">
      <c r="B7085" s="78">
        <v>43125</v>
      </c>
      <c r="C7085" s="82">
        <v>0.65052083333333333</v>
      </c>
      <c r="D7085" s="83">
        <v>119</v>
      </c>
      <c r="E7085" s="83">
        <v>18.312000000000001</v>
      </c>
      <c r="F7085" s="83">
        <v>2179.1280000000002</v>
      </c>
      <c r="G7085" s="83" t="s">
        <v>23</v>
      </c>
    </row>
    <row r="7086" spans="2:7">
      <c r="B7086" s="78">
        <v>43125</v>
      </c>
      <c r="C7086" s="82">
        <v>0.65097222222222217</v>
      </c>
      <c r="D7086" s="83">
        <v>444</v>
      </c>
      <c r="E7086" s="83">
        <v>18.309999999999999</v>
      </c>
      <c r="F7086" s="83">
        <v>8129.6399999999994</v>
      </c>
      <c r="G7086" s="83" t="s">
        <v>23</v>
      </c>
    </row>
    <row r="7087" spans="2:7">
      <c r="B7087" s="78">
        <v>43125</v>
      </c>
      <c r="C7087" s="82">
        <v>0.65101851851851855</v>
      </c>
      <c r="D7087" s="83">
        <v>149</v>
      </c>
      <c r="E7087" s="83">
        <v>18.308</v>
      </c>
      <c r="F7087" s="83">
        <v>2727.8919999999998</v>
      </c>
      <c r="G7087" s="83" t="s">
        <v>23</v>
      </c>
    </row>
    <row r="7088" spans="2:7">
      <c r="B7088" s="78">
        <v>43125</v>
      </c>
      <c r="C7088" s="82">
        <v>0.65107638888888886</v>
      </c>
      <c r="D7088" s="83">
        <v>118</v>
      </c>
      <c r="E7088" s="83">
        <v>18.306000000000001</v>
      </c>
      <c r="F7088" s="83">
        <v>2160.1080000000002</v>
      </c>
      <c r="G7088" s="83" t="s">
        <v>23</v>
      </c>
    </row>
    <row r="7089" spans="2:7">
      <c r="B7089" s="78">
        <v>43125</v>
      </c>
      <c r="C7089" s="82">
        <v>0.65167824074074077</v>
      </c>
      <c r="D7089" s="83">
        <v>697</v>
      </c>
      <c r="E7089" s="83">
        <v>18.309999999999999</v>
      </c>
      <c r="F7089" s="83">
        <v>12762.07</v>
      </c>
      <c r="G7089" s="83" t="s">
        <v>23</v>
      </c>
    </row>
    <row r="7090" spans="2:7">
      <c r="B7090" s="78">
        <v>43125</v>
      </c>
      <c r="C7090" s="82">
        <v>0.65174768518518522</v>
      </c>
      <c r="D7090" s="83">
        <v>118</v>
      </c>
      <c r="E7090" s="83">
        <v>18.308</v>
      </c>
      <c r="F7090" s="83">
        <v>2160.3440000000001</v>
      </c>
      <c r="G7090" s="83" t="s">
        <v>23</v>
      </c>
    </row>
    <row r="7091" spans="2:7">
      <c r="B7091" s="78">
        <v>43125</v>
      </c>
      <c r="C7091" s="82">
        <v>0.65181712962962968</v>
      </c>
      <c r="D7091" s="83">
        <v>119</v>
      </c>
      <c r="E7091" s="83">
        <v>18.303999999999998</v>
      </c>
      <c r="F7091" s="83">
        <v>2178.1759999999999</v>
      </c>
      <c r="G7091" s="83" t="s">
        <v>23</v>
      </c>
    </row>
    <row r="7092" spans="2:7">
      <c r="B7092" s="78">
        <v>43125</v>
      </c>
      <c r="C7092" s="82">
        <v>0.65209490740740739</v>
      </c>
      <c r="D7092" s="83">
        <v>281</v>
      </c>
      <c r="E7092" s="83">
        <v>18.302</v>
      </c>
      <c r="F7092" s="83">
        <v>5142.8620000000001</v>
      </c>
      <c r="G7092" s="83" t="s">
        <v>23</v>
      </c>
    </row>
    <row r="7093" spans="2:7">
      <c r="B7093" s="78">
        <v>43125</v>
      </c>
      <c r="C7093" s="82">
        <v>0.65211805555555558</v>
      </c>
      <c r="D7093" s="83">
        <v>119</v>
      </c>
      <c r="E7093" s="83">
        <v>18.3</v>
      </c>
      <c r="F7093" s="83">
        <v>2177.7000000000003</v>
      </c>
      <c r="G7093" s="83" t="s">
        <v>23</v>
      </c>
    </row>
    <row r="7094" spans="2:7">
      <c r="B7094" s="78">
        <v>43125</v>
      </c>
      <c r="C7094" s="82">
        <v>0.65221064814814811</v>
      </c>
      <c r="D7094" s="83">
        <v>118</v>
      </c>
      <c r="E7094" s="83">
        <v>18.297999999999998</v>
      </c>
      <c r="F7094" s="83">
        <v>2159.1639999999998</v>
      </c>
      <c r="G7094" s="83" t="s">
        <v>23</v>
      </c>
    </row>
    <row r="7095" spans="2:7">
      <c r="B7095" s="78">
        <v>43125</v>
      </c>
      <c r="C7095" s="82">
        <v>0.65238425925925925</v>
      </c>
      <c r="D7095" s="83">
        <v>119</v>
      </c>
      <c r="E7095" s="83">
        <v>18.295999999999999</v>
      </c>
      <c r="F7095" s="83">
        <v>2177.2239999999997</v>
      </c>
      <c r="G7095" s="83" t="s">
        <v>23</v>
      </c>
    </row>
    <row r="7096" spans="2:7">
      <c r="B7096" s="78">
        <v>43125</v>
      </c>
      <c r="C7096" s="82">
        <v>0.65238425925925925</v>
      </c>
      <c r="D7096" s="83">
        <v>119</v>
      </c>
      <c r="E7096" s="83">
        <v>18.294</v>
      </c>
      <c r="F7096" s="83">
        <v>2176.9859999999999</v>
      </c>
      <c r="G7096" s="83" t="s">
        <v>23</v>
      </c>
    </row>
    <row r="7097" spans="2:7">
      <c r="B7097" s="78">
        <v>43125</v>
      </c>
      <c r="C7097" s="82">
        <v>0.65268518518518526</v>
      </c>
      <c r="D7097" s="83">
        <v>281</v>
      </c>
      <c r="E7097" s="83">
        <v>18.297999999999998</v>
      </c>
      <c r="F7097" s="83">
        <v>5141.7379999999994</v>
      </c>
      <c r="G7097" s="83" t="s">
        <v>23</v>
      </c>
    </row>
    <row r="7098" spans="2:7">
      <c r="B7098" s="78">
        <v>43125</v>
      </c>
      <c r="C7098" s="82">
        <v>0.65276620370370375</v>
      </c>
      <c r="D7098" s="83">
        <v>119</v>
      </c>
      <c r="E7098" s="83">
        <v>18.295999999999999</v>
      </c>
      <c r="F7098" s="83">
        <v>2177.2239999999997</v>
      </c>
      <c r="G7098" s="83" t="s">
        <v>23</v>
      </c>
    </row>
    <row r="7099" spans="2:7">
      <c r="B7099" s="78">
        <v>43125</v>
      </c>
      <c r="C7099" s="82">
        <v>0.65289351851851851</v>
      </c>
      <c r="D7099" s="83">
        <v>117</v>
      </c>
      <c r="E7099" s="83">
        <v>18.295999999999999</v>
      </c>
      <c r="F7099" s="83">
        <v>2140.6320000000001</v>
      </c>
      <c r="G7099" s="83" t="s">
        <v>23</v>
      </c>
    </row>
    <row r="7100" spans="2:7">
      <c r="B7100" s="78">
        <v>43125</v>
      </c>
      <c r="C7100" s="82">
        <v>0.65289351851851851</v>
      </c>
      <c r="D7100" s="83">
        <v>111</v>
      </c>
      <c r="E7100" s="83">
        <v>18.295999999999999</v>
      </c>
      <c r="F7100" s="83">
        <v>2030.856</v>
      </c>
      <c r="G7100" s="83" t="s">
        <v>23</v>
      </c>
    </row>
    <row r="7101" spans="2:7">
      <c r="B7101" s="78">
        <v>43125</v>
      </c>
      <c r="C7101" s="82">
        <v>0.65314814814814814</v>
      </c>
      <c r="D7101" s="83">
        <v>152</v>
      </c>
      <c r="E7101" s="83">
        <v>18.295999999999999</v>
      </c>
      <c r="F7101" s="83">
        <v>2780.9919999999997</v>
      </c>
      <c r="G7101" s="83" t="s">
        <v>23</v>
      </c>
    </row>
    <row r="7102" spans="2:7">
      <c r="B7102" s="78">
        <v>43125</v>
      </c>
      <c r="C7102" s="82">
        <v>0.65314814814814814</v>
      </c>
      <c r="D7102" s="83">
        <v>138</v>
      </c>
      <c r="E7102" s="83">
        <v>18.295999999999999</v>
      </c>
      <c r="F7102" s="83">
        <v>2524.848</v>
      </c>
      <c r="G7102" s="83" t="s">
        <v>23</v>
      </c>
    </row>
    <row r="7103" spans="2:7">
      <c r="B7103" s="78">
        <v>43125</v>
      </c>
      <c r="C7103" s="82">
        <v>0.65364583333333337</v>
      </c>
      <c r="D7103" s="83">
        <v>166</v>
      </c>
      <c r="E7103" s="83">
        <v>18.295999999999999</v>
      </c>
      <c r="F7103" s="83">
        <v>3037.136</v>
      </c>
      <c r="G7103" s="83" t="s">
        <v>23</v>
      </c>
    </row>
    <row r="7104" spans="2:7">
      <c r="B7104" s="78">
        <v>43125</v>
      </c>
      <c r="C7104" s="82">
        <v>0.65391203703703704</v>
      </c>
      <c r="D7104" s="83">
        <v>553</v>
      </c>
      <c r="E7104" s="83">
        <v>18.294</v>
      </c>
      <c r="F7104" s="83">
        <v>10116.582</v>
      </c>
      <c r="G7104" s="83" t="s">
        <v>23</v>
      </c>
    </row>
    <row r="7105" spans="2:7">
      <c r="B7105" s="78">
        <v>43125</v>
      </c>
      <c r="C7105" s="82">
        <v>0.65391203703703704</v>
      </c>
      <c r="D7105" s="83">
        <v>180</v>
      </c>
      <c r="E7105" s="83">
        <v>18.292000000000002</v>
      </c>
      <c r="F7105" s="83">
        <v>3292.5600000000004</v>
      </c>
      <c r="G7105" s="83" t="s">
        <v>23</v>
      </c>
    </row>
    <row r="7106" spans="2:7">
      <c r="B7106" s="78">
        <v>43125</v>
      </c>
      <c r="C7106" s="82">
        <v>0.65408564814814818</v>
      </c>
      <c r="D7106" s="83">
        <v>111</v>
      </c>
      <c r="E7106" s="83">
        <v>18.288</v>
      </c>
      <c r="F7106" s="83">
        <v>2029.9680000000001</v>
      </c>
      <c r="G7106" s="83" t="s">
        <v>23</v>
      </c>
    </row>
    <row r="7107" spans="2:7">
      <c r="B7107" s="78">
        <v>43125</v>
      </c>
      <c r="C7107" s="82">
        <v>0.6542824074074074</v>
      </c>
      <c r="D7107" s="83">
        <v>291</v>
      </c>
      <c r="E7107" s="83">
        <v>18.286000000000001</v>
      </c>
      <c r="F7107" s="83">
        <v>5321.2260000000006</v>
      </c>
      <c r="G7107" s="83" t="s">
        <v>23</v>
      </c>
    </row>
    <row r="7108" spans="2:7">
      <c r="B7108" s="78">
        <v>43125</v>
      </c>
      <c r="C7108" s="82">
        <v>0.65453703703703703</v>
      </c>
      <c r="D7108" s="83">
        <v>262</v>
      </c>
      <c r="E7108" s="83">
        <v>18.282</v>
      </c>
      <c r="F7108" s="83">
        <v>4789.884</v>
      </c>
      <c r="G7108" s="83" t="s">
        <v>23</v>
      </c>
    </row>
    <row r="7109" spans="2:7">
      <c r="B7109" s="78">
        <v>43125</v>
      </c>
      <c r="C7109" s="82">
        <v>0.65454861111111107</v>
      </c>
      <c r="D7109" s="83">
        <v>111</v>
      </c>
      <c r="E7109" s="83">
        <v>18.28</v>
      </c>
      <c r="F7109" s="83">
        <v>2029.0800000000002</v>
      </c>
      <c r="G7109" s="83" t="s">
        <v>23</v>
      </c>
    </row>
    <row r="7110" spans="2:7">
      <c r="B7110" s="78">
        <v>43125</v>
      </c>
      <c r="C7110" s="82">
        <v>0.65490740740740738</v>
      </c>
      <c r="D7110" s="83">
        <v>152</v>
      </c>
      <c r="E7110" s="83">
        <v>18.283999999999999</v>
      </c>
      <c r="F7110" s="83">
        <v>2779.1679999999997</v>
      </c>
      <c r="G7110" s="83" t="s">
        <v>23</v>
      </c>
    </row>
    <row r="7111" spans="2:7">
      <c r="B7111" s="78">
        <v>43125</v>
      </c>
      <c r="C7111" s="82">
        <v>0.65490740740740738</v>
      </c>
      <c r="D7111" s="83">
        <v>263</v>
      </c>
      <c r="E7111" s="83">
        <v>18.283999999999999</v>
      </c>
      <c r="F7111" s="83">
        <v>4808.692</v>
      </c>
      <c r="G7111" s="83" t="s">
        <v>23</v>
      </c>
    </row>
    <row r="7112" spans="2:7">
      <c r="B7112" s="78">
        <v>43125</v>
      </c>
      <c r="C7112" s="82">
        <v>0.65534722222222219</v>
      </c>
      <c r="D7112" s="83">
        <v>415</v>
      </c>
      <c r="E7112" s="83">
        <v>18.28</v>
      </c>
      <c r="F7112" s="83">
        <v>7586.2000000000007</v>
      </c>
      <c r="G7112" s="83" t="s">
        <v>23</v>
      </c>
    </row>
    <row r="7113" spans="2:7">
      <c r="B7113" s="78">
        <v>43125</v>
      </c>
      <c r="C7113" s="82">
        <v>0.65537037037037038</v>
      </c>
      <c r="D7113" s="83">
        <v>111</v>
      </c>
      <c r="E7113" s="83">
        <v>18.277999999999999</v>
      </c>
      <c r="F7113" s="83">
        <v>2028.8579999999999</v>
      </c>
      <c r="G7113" s="83" t="s">
        <v>23</v>
      </c>
    </row>
    <row r="7114" spans="2:7">
      <c r="B7114" s="78">
        <v>43125</v>
      </c>
      <c r="C7114" s="82">
        <v>0.65543981481481484</v>
      </c>
      <c r="D7114" s="83">
        <v>110</v>
      </c>
      <c r="E7114" s="83">
        <v>18.276</v>
      </c>
      <c r="F7114" s="83">
        <v>2010.36</v>
      </c>
      <c r="G7114" s="83" t="s">
        <v>23</v>
      </c>
    </row>
    <row r="7115" spans="2:7">
      <c r="B7115" s="78">
        <v>43125</v>
      </c>
      <c r="C7115" s="82">
        <v>0.65555555555555556</v>
      </c>
      <c r="D7115" s="83">
        <v>111</v>
      </c>
      <c r="E7115" s="83">
        <v>18.274000000000001</v>
      </c>
      <c r="F7115" s="83">
        <v>2028.4140000000002</v>
      </c>
      <c r="G7115" s="83" t="s">
        <v>23</v>
      </c>
    </row>
    <row r="7116" spans="2:7">
      <c r="B7116" s="78">
        <v>43125</v>
      </c>
      <c r="C7116" s="82">
        <v>0.65570601851851851</v>
      </c>
      <c r="D7116" s="83">
        <v>110</v>
      </c>
      <c r="E7116" s="83">
        <v>18.271999999999998</v>
      </c>
      <c r="F7116" s="83">
        <v>2009.9199999999998</v>
      </c>
      <c r="G7116" s="83" t="s">
        <v>23</v>
      </c>
    </row>
    <row r="7117" spans="2:7">
      <c r="B7117" s="78">
        <v>43125</v>
      </c>
      <c r="C7117" s="82">
        <v>0.6557291666666667</v>
      </c>
      <c r="D7117" s="83">
        <v>125</v>
      </c>
      <c r="E7117" s="83">
        <v>18.268000000000001</v>
      </c>
      <c r="F7117" s="83">
        <v>2283.5</v>
      </c>
      <c r="G7117" s="83" t="s">
        <v>23</v>
      </c>
    </row>
    <row r="7118" spans="2:7">
      <c r="B7118" s="78">
        <v>43125</v>
      </c>
      <c r="C7118" s="82">
        <v>0.65597222222222229</v>
      </c>
      <c r="D7118" s="83">
        <v>35</v>
      </c>
      <c r="E7118" s="83">
        <v>18.271999999999998</v>
      </c>
      <c r="F7118" s="83">
        <v>639.52</v>
      </c>
      <c r="G7118" s="83" t="s">
        <v>23</v>
      </c>
    </row>
    <row r="7119" spans="2:7">
      <c r="B7119" s="78">
        <v>43125</v>
      </c>
      <c r="C7119" s="82">
        <v>0.65597222222222229</v>
      </c>
      <c r="D7119" s="83">
        <v>200</v>
      </c>
      <c r="E7119" s="83">
        <v>18.271999999999998</v>
      </c>
      <c r="F7119" s="83">
        <v>3654.3999999999996</v>
      </c>
      <c r="G7119" s="83" t="s">
        <v>23</v>
      </c>
    </row>
    <row r="7120" spans="2:7">
      <c r="B7120" s="78">
        <v>43125</v>
      </c>
      <c r="C7120" s="82">
        <v>0.65629629629629627</v>
      </c>
      <c r="D7120" s="83">
        <v>180</v>
      </c>
      <c r="E7120" s="83">
        <v>18.271999999999998</v>
      </c>
      <c r="F7120" s="83">
        <v>3288.9599999999996</v>
      </c>
      <c r="G7120" s="83" t="s">
        <v>23</v>
      </c>
    </row>
    <row r="7121" spans="2:7">
      <c r="B7121" s="78">
        <v>43125</v>
      </c>
      <c r="C7121" s="82">
        <v>0.6564699074074074</v>
      </c>
      <c r="D7121" s="83">
        <v>491</v>
      </c>
      <c r="E7121" s="83">
        <v>18.27</v>
      </c>
      <c r="F7121" s="83">
        <v>8970.57</v>
      </c>
      <c r="G7121" s="83" t="s">
        <v>23</v>
      </c>
    </row>
    <row r="7122" spans="2:7">
      <c r="B7122" s="78">
        <v>43125</v>
      </c>
      <c r="C7122" s="82">
        <v>0.65706018518518516</v>
      </c>
      <c r="D7122" s="83">
        <v>108</v>
      </c>
      <c r="E7122" s="83">
        <v>18.265999999999998</v>
      </c>
      <c r="F7122" s="83">
        <v>1972.7279999999998</v>
      </c>
      <c r="G7122" s="83" t="s">
        <v>23</v>
      </c>
    </row>
    <row r="7123" spans="2:7">
      <c r="B7123" s="78">
        <v>43125</v>
      </c>
      <c r="C7123" s="82">
        <v>0.65719907407407407</v>
      </c>
      <c r="D7123" s="83">
        <v>511</v>
      </c>
      <c r="E7123" s="83">
        <v>18.265999999999998</v>
      </c>
      <c r="F7123" s="83">
        <v>9333.9259999999995</v>
      </c>
      <c r="G7123" s="83" t="s">
        <v>23</v>
      </c>
    </row>
    <row r="7124" spans="2:7">
      <c r="B7124" s="78">
        <v>43125</v>
      </c>
      <c r="C7124" s="82">
        <v>0.6572337962962963</v>
      </c>
      <c r="D7124" s="83">
        <v>162</v>
      </c>
      <c r="E7124" s="83">
        <v>18.263999999999999</v>
      </c>
      <c r="F7124" s="83">
        <v>2958.768</v>
      </c>
      <c r="G7124" s="83" t="s">
        <v>23</v>
      </c>
    </row>
    <row r="7125" spans="2:7">
      <c r="B7125" s="78">
        <v>43125</v>
      </c>
      <c r="C7125" s="82">
        <v>0.6572337962962963</v>
      </c>
      <c r="D7125" s="83">
        <v>215</v>
      </c>
      <c r="E7125" s="83">
        <v>18.263999999999999</v>
      </c>
      <c r="F7125" s="83">
        <v>3926.7599999999998</v>
      </c>
      <c r="G7125" s="83" t="s">
        <v>23</v>
      </c>
    </row>
    <row r="7126" spans="2:7">
      <c r="B7126" s="78">
        <v>43125</v>
      </c>
      <c r="C7126" s="82">
        <v>0.65732638888888884</v>
      </c>
      <c r="D7126" s="83">
        <v>121</v>
      </c>
      <c r="E7126" s="83">
        <v>18.260000000000002</v>
      </c>
      <c r="F7126" s="83">
        <v>2209.46</v>
      </c>
      <c r="G7126" s="83" t="s">
        <v>23</v>
      </c>
    </row>
    <row r="7127" spans="2:7">
      <c r="B7127" s="78">
        <v>43125</v>
      </c>
      <c r="C7127" s="82">
        <v>0.65765046296296303</v>
      </c>
      <c r="D7127" s="83">
        <v>302</v>
      </c>
      <c r="E7127" s="83">
        <v>18.257999999999999</v>
      </c>
      <c r="F7127" s="83">
        <v>5513.9160000000002</v>
      </c>
      <c r="G7127" s="83" t="s">
        <v>23</v>
      </c>
    </row>
    <row r="7128" spans="2:7">
      <c r="B7128" s="78">
        <v>43125</v>
      </c>
      <c r="C7128" s="82">
        <v>0.65765046296296303</v>
      </c>
      <c r="D7128" s="83">
        <v>136</v>
      </c>
      <c r="E7128" s="83">
        <v>18.257999999999999</v>
      </c>
      <c r="F7128" s="83">
        <v>2483.0879999999997</v>
      </c>
      <c r="G7128" s="83" t="s">
        <v>23</v>
      </c>
    </row>
    <row r="7129" spans="2:7">
      <c r="B7129" s="78">
        <v>43125</v>
      </c>
      <c r="C7129" s="82">
        <v>0.65775462962962961</v>
      </c>
      <c r="D7129" s="83">
        <v>121</v>
      </c>
      <c r="E7129" s="83">
        <v>18.251999999999999</v>
      </c>
      <c r="F7129" s="83">
        <v>2208.4919999999997</v>
      </c>
      <c r="G7129" s="83" t="s">
        <v>23</v>
      </c>
    </row>
    <row r="7130" spans="2:7">
      <c r="B7130" s="78">
        <v>43125</v>
      </c>
      <c r="C7130" s="82">
        <v>0.65790509259259256</v>
      </c>
      <c r="D7130" s="83">
        <v>241</v>
      </c>
      <c r="E7130" s="83">
        <v>18.265999999999998</v>
      </c>
      <c r="F7130" s="83">
        <v>4402.1059999999998</v>
      </c>
      <c r="G7130" s="83" t="s">
        <v>23</v>
      </c>
    </row>
    <row r="7131" spans="2:7">
      <c r="B7131" s="78">
        <v>43125</v>
      </c>
      <c r="C7131" s="82">
        <v>0.65826388888888887</v>
      </c>
      <c r="D7131" s="83">
        <v>287</v>
      </c>
      <c r="E7131" s="83">
        <v>18.262</v>
      </c>
      <c r="F7131" s="83">
        <v>5241.1940000000004</v>
      </c>
      <c r="G7131" s="83" t="s">
        <v>23</v>
      </c>
    </row>
    <row r="7132" spans="2:7">
      <c r="B7132" s="78">
        <v>43125</v>
      </c>
      <c r="C7132" s="82">
        <v>0.65826388888888887</v>
      </c>
      <c r="D7132" s="83">
        <v>166</v>
      </c>
      <c r="E7132" s="83">
        <v>18.262</v>
      </c>
      <c r="F7132" s="83">
        <v>3031.4920000000002</v>
      </c>
      <c r="G7132" s="83" t="s">
        <v>23</v>
      </c>
    </row>
    <row r="7133" spans="2:7">
      <c r="B7133" s="78">
        <v>43125</v>
      </c>
      <c r="C7133" s="82">
        <v>0.65839120370370374</v>
      </c>
      <c r="D7133" s="83">
        <v>121</v>
      </c>
      <c r="E7133" s="83">
        <v>18.256</v>
      </c>
      <c r="F7133" s="83">
        <v>2208.9760000000001</v>
      </c>
      <c r="G7133" s="83" t="s">
        <v>23</v>
      </c>
    </row>
    <row r="7134" spans="2:7">
      <c r="B7134" s="78">
        <v>43125</v>
      </c>
      <c r="C7134" s="82">
        <v>0.65869212962962964</v>
      </c>
      <c r="D7134" s="83">
        <v>159</v>
      </c>
      <c r="E7134" s="83">
        <v>18.251999999999999</v>
      </c>
      <c r="F7134" s="83">
        <v>2902.0679999999998</v>
      </c>
      <c r="G7134" s="83" t="s">
        <v>23</v>
      </c>
    </row>
    <row r="7135" spans="2:7">
      <c r="B7135" s="78">
        <v>43125</v>
      </c>
      <c r="C7135" s="82">
        <v>0.65869212962962964</v>
      </c>
      <c r="D7135" s="83">
        <v>143</v>
      </c>
      <c r="E7135" s="83">
        <v>18.251999999999999</v>
      </c>
      <c r="F7135" s="83">
        <v>2610.0360000000001</v>
      </c>
      <c r="G7135" s="83" t="s">
        <v>23</v>
      </c>
    </row>
    <row r="7136" spans="2:7">
      <c r="B7136" s="78">
        <v>43125</v>
      </c>
      <c r="C7136" s="82">
        <v>0.65981481481481474</v>
      </c>
      <c r="D7136" s="83">
        <v>205</v>
      </c>
      <c r="E7136" s="83">
        <v>18.268000000000001</v>
      </c>
      <c r="F7136" s="83">
        <v>3744.94</v>
      </c>
      <c r="G7136" s="83" t="s">
        <v>23</v>
      </c>
    </row>
    <row r="7137" spans="2:7">
      <c r="B7137" s="78">
        <v>43125</v>
      </c>
      <c r="C7137" s="82">
        <v>0.65981481481481474</v>
      </c>
      <c r="D7137" s="83">
        <v>295</v>
      </c>
      <c r="E7137" s="83">
        <v>18.268000000000001</v>
      </c>
      <c r="F7137" s="83">
        <v>5389.06</v>
      </c>
      <c r="G7137" s="83" t="s">
        <v>23</v>
      </c>
    </row>
    <row r="7138" spans="2:7">
      <c r="B7138" s="78">
        <v>43125</v>
      </c>
      <c r="C7138" s="82">
        <v>0.65987268518518516</v>
      </c>
      <c r="D7138" s="83">
        <v>1111</v>
      </c>
      <c r="E7138" s="83">
        <v>18.265999999999998</v>
      </c>
      <c r="F7138" s="83">
        <v>20293.525999999998</v>
      </c>
      <c r="G7138" s="83" t="s">
        <v>23</v>
      </c>
    </row>
    <row r="7139" spans="2:7">
      <c r="B7139" s="78">
        <v>43125</v>
      </c>
      <c r="C7139" s="82">
        <v>0.66018518518518521</v>
      </c>
      <c r="D7139" s="83">
        <v>2</v>
      </c>
      <c r="E7139" s="83">
        <v>18.271999999999998</v>
      </c>
      <c r="F7139" s="83">
        <v>36.543999999999997</v>
      </c>
      <c r="G7139" s="83" t="s">
        <v>23</v>
      </c>
    </row>
    <row r="7140" spans="2:7">
      <c r="B7140" s="78">
        <v>43125</v>
      </c>
      <c r="C7140" s="82">
        <v>0.66018518518518521</v>
      </c>
      <c r="D7140" s="83">
        <v>248</v>
      </c>
      <c r="E7140" s="83">
        <v>18.271999999999998</v>
      </c>
      <c r="F7140" s="83">
        <v>4531.4559999999992</v>
      </c>
      <c r="G7140" s="83" t="s">
        <v>23</v>
      </c>
    </row>
    <row r="7141" spans="2:7">
      <c r="B7141" s="78">
        <v>43125</v>
      </c>
      <c r="C7141" s="82">
        <v>0.66043981481481484</v>
      </c>
      <c r="D7141" s="83">
        <v>183</v>
      </c>
      <c r="E7141" s="83">
        <v>18.27</v>
      </c>
      <c r="F7141" s="83">
        <v>3343.41</v>
      </c>
      <c r="G7141" s="83" t="s">
        <v>23</v>
      </c>
    </row>
    <row r="7142" spans="2:7">
      <c r="B7142" s="78">
        <v>43125</v>
      </c>
      <c r="C7142" s="82">
        <v>0.66049768518518526</v>
      </c>
      <c r="D7142" s="83">
        <v>351</v>
      </c>
      <c r="E7142" s="83">
        <v>18.268000000000001</v>
      </c>
      <c r="F7142" s="83">
        <v>6412.0680000000002</v>
      </c>
      <c r="G7142" s="83" t="s">
        <v>23</v>
      </c>
    </row>
    <row r="7143" spans="2:7">
      <c r="B7143" s="78">
        <v>43125</v>
      </c>
      <c r="C7143" s="82">
        <v>0.66092592592592592</v>
      </c>
      <c r="D7143" s="83">
        <v>549</v>
      </c>
      <c r="E7143" s="83">
        <v>18.277999999999999</v>
      </c>
      <c r="F7143" s="83">
        <v>10034.621999999999</v>
      </c>
      <c r="G7143" s="83" t="s">
        <v>23</v>
      </c>
    </row>
    <row r="7144" spans="2:7">
      <c r="B7144" s="78">
        <v>43125</v>
      </c>
      <c r="C7144" s="82">
        <v>0.66098379629629633</v>
      </c>
      <c r="D7144" s="83">
        <v>121</v>
      </c>
      <c r="E7144" s="83">
        <v>18.277999999999999</v>
      </c>
      <c r="F7144" s="83">
        <v>2211.6379999999999</v>
      </c>
      <c r="G7144" s="83" t="s">
        <v>23</v>
      </c>
    </row>
    <row r="7145" spans="2:7">
      <c r="B7145" s="78">
        <v>43125</v>
      </c>
      <c r="C7145" s="82">
        <v>0.66129629629629627</v>
      </c>
      <c r="D7145" s="83">
        <v>427</v>
      </c>
      <c r="E7145" s="83">
        <v>18.288</v>
      </c>
      <c r="F7145" s="83">
        <v>7808.9759999999997</v>
      </c>
      <c r="G7145" s="83" t="s">
        <v>23</v>
      </c>
    </row>
    <row r="7146" spans="2:7">
      <c r="B7146" s="78">
        <v>43125</v>
      </c>
      <c r="C7146" s="82">
        <v>0.66157407407407409</v>
      </c>
      <c r="D7146" s="83">
        <v>305</v>
      </c>
      <c r="E7146" s="83">
        <v>18.286000000000001</v>
      </c>
      <c r="F7146" s="83">
        <v>5577.2300000000005</v>
      </c>
      <c r="G7146" s="83" t="s">
        <v>23</v>
      </c>
    </row>
    <row r="7147" spans="2:7">
      <c r="B7147" s="78">
        <v>43125</v>
      </c>
      <c r="C7147" s="82">
        <v>0.66195601851851849</v>
      </c>
      <c r="D7147" s="83">
        <v>488</v>
      </c>
      <c r="E7147" s="83">
        <v>18.283999999999999</v>
      </c>
      <c r="F7147" s="83">
        <v>8922.5919999999987</v>
      </c>
      <c r="G7147" s="83" t="s">
        <v>23</v>
      </c>
    </row>
    <row r="7148" spans="2:7">
      <c r="B7148" s="78">
        <v>43125</v>
      </c>
      <c r="C7148" s="82">
        <v>0.66195601851851849</v>
      </c>
      <c r="D7148" s="83">
        <v>122</v>
      </c>
      <c r="E7148" s="83">
        <v>18.283999999999999</v>
      </c>
      <c r="F7148" s="83">
        <v>2230.6479999999997</v>
      </c>
      <c r="G7148" s="83" t="s">
        <v>23</v>
      </c>
    </row>
    <row r="7149" spans="2:7">
      <c r="B7149" s="78">
        <v>43125</v>
      </c>
      <c r="C7149" s="82">
        <v>0.66212962962962962</v>
      </c>
      <c r="D7149" s="83">
        <v>122</v>
      </c>
      <c r="E7149" s="83">
        <v>18.283999999999999</v>
      </c>
      <c r="F7149" s="83">
        <v>2230.6479999999997</v>
      </c>
      <c r="G7149" s="83" t="s">
        <v>23</v>
      </c>
    </row>
    <row r="7150" spans="2:7">
      <c r="B7150" s="78">
        <v>43125</v>
      </c>
      <c r="C7150" s="82">
        <v>0.66233796296296299</v>
      </c>
      <c r="D7150" s="83">
        <v>305</v>
      </c>
      <c r="E7150" s="83">
        <v>18.282</v>
      </c>
      <c r="F7150" s="83">
        <v>5576.01</v>
      </c>
      <c r="G7150" s="83" t="s">
        <v>23</v>
      </c>
    </row>
    <row r="7151" spans="2:7">
      <c r="B7151" s="78">
        <v>43125</v>
      </c>
      <c r="C7151" s="82">
        <v>0.66243055555555552</v>
      </c>
      <c r="D7151" s="83">
        <v>183</v>
      </c>
      <c r="E7151" s="83">
        <v>18.292000000000002</v>
      </c>
      <c r="F7151" s="83">
        <v>3347.4360000000001</v>
      </c>
      <c r="G7151" s="83" t="s">
        <v>23</v>
      </c>
    </row>
    <row r="7152" spans="2:7">
      <c r="B7152" s="78">
        <v>43125</v>
      </c>
      <c r="C7152" s="82">
        <v>0.66263888888888889</v>
      </c>
      <c r="D7152" s="83">
        <v>182</v>
      </c>
      <c r="E7152" s="83">
        <v>18.292000000000002</v>
      </c>
      <c r="F7152" s="83">
        <v>3329.1440000000002</v>
      </c>
      <c r="G7152" s="83" t="s">
        <v>23</v>
      </c>
    </row>
    <row r="7153" spans="2:7">
      <c r="B7153" s="78">
        <v>43125</v>
      </c>
      <c r="C7153" s="82">
        <v>0.66300925925925924</v>
      </c>
      <c r="D7153" s="83">
        <v>290</v>
      </c>
      <c r="E7153" s="83">
        <v>18.297999999999998</v>
      </c>
      <c r="F7153" s="83">
        <v>5306.4199999999992</v>
      </c>
      <c r="G7153" s="83" t="s">
        <v>23</v>
      </c>
    </row>
    <row r="7154" spans="2:7">
      <c r="B7154" s="78">
        <v>43125</v>
      </c>
      <c r="C7154" s="82">
        <v>0.66310185185185189</v>
      </c>
      <c r="D7154" s="83">
        <v>305</v>
      </c>
      <c r="E7154" s="83">
        <v>18.297999999999998</v>
      </c>
      <c r="F7154" s="83">
        <v>5580.8899999999994</v>
      </c>
      <c r="G7154" s="83" t="s">
        <v>23</v>
      </c>
    </row>
    <row r="7155" spans="2:7">
      <c r="B7155" s="78">
        <v>43125</v>
      </c>
      <c r="C7155" s="82">
        <v>0.66331018518518514</v>
      </c>
      <c r="D7155" s="83">
        <v>323</v>
      </c>
      <c r="E7155" s="83">
        <v>18.295999999999999</v>
      </c>
      <c r="F7155" s="83">
        <v>5909.6080000000002</v>
      </c>
      <c r="G7155" s="83" t="s">
        <v>23</v>
      </c>
    </row>
    <row r="7156" spans="2:7">
      <c r="B7156" s="78">
        <v>43125</v>
      </c>
      <c r="C7156" s="82">
        <v>0.66349537037037043</v>
      </c>
      <c r="D7156" s="83">
        <v>161</v>
      </c>
      <c r="E7156" s="83">
        <v>18.3</v>
      </c>
      <c r="F7156" s="83">
        <v>2946.3</v>
      </c>
      <c r="G7156" s="83" t="s">
        <v>23</v>
      </c>
    </row>
    <row r="7157" spans="2:7">
      <c r="B7157" s="78">
        <v>43125</v>
      </c>
      <c r="C7157" s="82">
        <v>0.6637615740740741</v>
      </c>
      <c r="D7157" s="83">
        <v>514</v>
      </c>
      <c r="E7157" s="83">
        <v>18.309999999999999</v>
      </c>
      <c r="F7157" s="83">
        <v>9411.34</v>
      </c>
      <c r="G7157" s="83" t="s">
        <v>23</v>
      </c>
    </row>
    <row r="7158" spans="2:7">
      <c r="B7158" s="78">
        <v>43125</v>
      </c>
      <c r="C7158" s="82">
        <v>0.6638425925925926</v>
      </c>
      <c r="D7158" s="83">
        <v>113</v>
      </c>
      <c r="E7158" s="83">
        <v>18.303999999999998</v>
      </c>
      <c r="F7158" s="83">
        <v>2068.3519999999999</v>
      </c>
      <c r="G7158" s="83" t="s">
        <v>23</v>
      </c>
    </row>
    <row r="7159" spans="2:7">
      <c r="B7159" s="78">
        <v>43125</v>
      </c>
      <c r="C7159" s="82">
        <v>0.66405092592592596</v>
      </c>
      <c r="D7159" s="83">
        <v>290</v>
      </c>
      <c r="E7159" s="83">
        <v>18.303999999999998</v>
      </c>
      <c r="F7159" s="83">
        <v>5308.16</v>
      </c>
      <c r="G7159" s="83" t="s">
        <v>23</v>
      </c>
    </row>
    <row r="7160" spans="2:7">
      <c r="B7160" s="78">
        <v>43125</v>
      </c>
      <c r="C7160" s="82">
        <v>0.66438657407407409</v>
      </c>
      <c r="D7160" s="83">
        <v>450</v>
      </c>
      <c r="E7160" s="83">
        <v>18.32</v>
      </c>
      <c r="F7160" s="83">
        <v>8244</v>
      </c>
      <c r="G7160" s="83" t="s">
        <v>23</v>
      </c>
    </row>
    <row r="7161" spans="2:7">
      <c r="B7161" s="78">
        <v>43125</v>
      </c>
      <c r="C7161" s="82">
        <v>0.66446759259259258</v>
      </c>
      <c r="D7161" s="83">
        <v>113</v>
      </c>
      <c r="E7161" s="83">
        <v>18.318000000000001</v>
      </c>
      <c r="F7161" s="83">
        <v>2069.9340000000002</v>
      </c>
      <c r="G7161" s="83" t="s">
        <v>23</v>
      </c>
    </row>
    <row r="7162" spans="2:7">
      <c r="B7162" s="78">
        <v>43125</v>
      </c>
      <c r="C7162" s="82">
        <v>0.66464120370370372</v>
      </c>
      <c r="D7162" s="83">
        <v>177</v>
      </c>
      <c r="E7162" s="83">
        <v>18.318000000000001</v>
      </c>
      <c r="F7162" s="83">
        <v>3242.2860000000001</v>
      </c>
      <c r="G7162" s="83" t="s">
        <v>23</v>
      </c>
    </row>
    <row r="7163" spans="2:7">
      <c r="B7163" s="78">
        <v>43125</v>
      </c>
      <c r="C7163" s="82">
        <v>0.66487268518518516</v>
      </c>
      <c r="D7163" s="83">
        <v>177</v>
      </c>
      <c r="E7163" s="83">
        <v>18.32</v>
      </c>
      <c r="F7163" s="83">
        <v>3242.64</v>
      </c>
      <c r="G7163" s="83" t="s">
        <v>23</v>
      </c>
    </row>
    <row r="7164" spans="2:7">
      <c r="B7164" s="78">
        <v>43125</v>
      </c>
      <c r="C7164" s="82">
        <v>0.66545138888888888</v>
      </c>
      <c r="D7164" s="83">
        <v>915</v>
      </c>
      <c r="E7164" s="83">
        <v>18.32</v>
      </c>
      <c r="F7164" s="83">
        <v>16762.8</v>
      </c>
      <c r="G7164" s="83" t="s">
        <v>23</v>
      </c>
    </row>
    <row r="7165" spans="2:7">
      <c r="B7165" s="78">
        <v>43125</v>
      </c>
      <c r="C7165" s="82">
        <v>0.66561342592592598</v>
      </c>
      <c r="D7165" s="83">
        <v>333</v>
      </c>
      <c r="E7165" s="83">
        <v>18.315999999999999</v>
      </c>
      <c r="F7165" s="83">
        <v>6099.2280000000001</v>
      </c>
      <c r="G7165" s="83" t="s">
        <v>23</v>
      </c>
    </row>
    <row r="7166" spans="2:7">
      <c r="B7166" s="78">
        <v>43125</v>
      </c>
      <c r="C7166" s="82">
        <v>0.66591435185185188</v>
      </c>
      <c r="D7166" s="83">
        <v>296</v>
      </c>
      <c r="E7166" s="83">
        <v>18.314</v>
      </c>
      <c r="F7166" s="83">
        <v>5420.9440000000004</v>
      </c>
      <c r="G7166" s="83" t="s">
        <v>23</v>
      </c>
    </row>
    <row r="7167" spans="2:7">
      <c r="B7167" s="78">
        <v>43125</v>
      </c>
      <c r="C7167" s="82">
        <v>0.66616898148148151</v>
      </c>
      <c r="D7167" s="83">
        <v>316</v>
      </c>
      <c r="E7167" s="83">
        <v>18.312000000000001</v>
      </c>
      <c r="F7167" s="83">
        <v>5786.5920000000006</v>
      </c>
      <c r="G7167" s="83" t="s">
        <v>23</v>
      </c>
    </row>
    <row r="7168" spans="2:7">
      <c r="B7168" s="78">
        <v>43125</v>
      </c>
      <c r="C7168" s="82">
        <v>0.66616898148148151</v>
      </c>
      <c r="D7168" s="83">
        <v>71</v>
      </c>
      <c r="E7168" s="83">
        <v>18.312000000000001</v>
      </c>
      <c r="F7168" s="83">
        <v>1300.152</v>
      </c>
      <c r="G7168" s="83" t="s">
        <v>23</v>
      </c>
    </row>
    <row r="7169" spans="2:7">
      <c r="B7169" s="78">
        <v>43125</v>
      </c>
      <c r="C7169" s="82">
        <v>0.66616898148148151</v>
      </c>
      <c r="D7169" s="83">
        <v>160</v>
      </c>
      <c r="E7169" s="83">
        <v>18.309999999999999</v>
      </c>
      <c r="F7169" s="83">
        <v>2929.6</v>
      </c>
      <c r="G7169" s="83" t="s">
        <v>23</v>
      </c>
    </row>
    <row r="7170" spans="2:7">
      <c r="B7170" s="78">
        <v>43125</v>
      </c>
      <c r="C7170" s="82">
        <v>0.66629629629629628</v>
      </c>
      <c r="D7170" s="83">
        <v>113</v>
      </c>
      <c r="E7170" s="83">
        <v>18.309999999999999</v>
      </c>
      <c r="F7170" s="83">
        <v>2069.0299999999997</v>
      </c>
      <c r="G7170" s="83" t="s">
        <v>23</v>
      </c>
    </row>
    <row r="7171" spans="2:7">
      <c r="B7171" s="78">
        <v>43125</v>
      </c>
      <c r="C7171" s="82">
        <v>0.66637731481481477</v>
      </c>
      <c r="D7171" s="83">
        <v>38</v>
      </c>
      <c r="E7171" s="83">
        <v>18.308</v>
      </c>
      <c r="F7171" s="83">
        <v>695.70399999999995</v>
      </c>
      <c r="G7171" s="83" t="s">
        <v>23</v>
      </c>
    </row>
    <row r="7172" spans="2:7">
      <c r="B7172" s="78">
        <v>43125</v>
      </c>
      <c r="C7172" s="82">
        <v>0.66637731481481477</v>
      </c>
      <c r="D7172" s="83">
        <v>75</v>
      </c>
      <c r="E7172" s="83">
        <v>18.308</v>
      </c>
      <c r="F7172" s="83">
        <v>1373.1</v>
      </c>
      <c r="G7172" s="83" t="s">
        <v>23</v>
      </c>
    </row>
    <row r="7173" spans="2:7">
      <c r="B7173" s="78">
        <v>43125</v>
      </c>
      <c r="C7173" s="82">
        <v>0.66642361111111115</v>
      </c>
      <c r="D7173" s="83">
        <v>112</v>
      </c>
      <c r="E7173" s="83">
        <v>18.303999999999998</v>
      </c>
      <c r="F7173" s="83">
        <v>2050.0479999999998</v>
      </c>
      <c r="G7173" s="83" t="s">
        <v>23</v>
      </c>
    </row>
    <row r="7174" spans="2:7">
      <c r="B7174" s="78">
        <v>43125</v>
      </c>
      <c r="C7174" s="82">
        <v>0.6670949074074074</v>
      </c>
      <c r="D7174" s="83">
        <v>815</v>
      </c>
      <c r="E7174" s="83">
        <v>18.318000000000001</v>
      </c>
      <c r="F7174" s="83">
        <v>14929.170000000002</v>
      </c>
      <c r="G7174" s="83" t="s">
        <v>23</v>
      </c>
    </row>
    <row r="7175" spans="2:7">
      <c r="B7175" s="78">
        <v>43125</v>
      </c>
      <c r="C7175" s="82">
        <v>0.66714120370370367</v>
      </c>
      <c r="D7175" s="83">
        <v>171</v>
      </c>
      <c r="E7175" s="83">
        <v>18.315999999999999</v>
      </c>
      <c r="F7175" s="83">
        <v>3132.0359999999996</v>
      </c>
      <c r="G7175" s="83" t="s">
        <v>23</v>
      </c>
    </row>
    <row r="7176" spans="2:7">
      <c r="B7176" s="78">
        <v>43125</v>
      </c>
      <c r="C7176" s="82">
        <v>0.66731481481481481</v>
      </c>
      <c r="D7176" s="83">
        <v>308</v>
      </c>
      <c r="E7176" s="83">
        <v>18.314</v>
      </c>
      <c r="F7176" s="83">
        <v>5640.7120000000004</v>
      </c>
      <c r="G7176" s="83" t="s">
        <v>23</v>
      </c>
    </row>
    <row r="7177" spans="2:7">
      <c r="B7177" s="78">
        <v>43125</v>
      </c>
      <c r="C7177" s="82">
        <v>0.66745370370370372</v>
      </c>
      <c r="D7177" s="83">
        <v>119</v>
      </c>
      <c r="E7177" s="83">
        <v>18.306000000000001</v>
      </c>
      <c r="F7177" s="83">
        <v>2178.4140000000002</v>
      </c>
      <c r="G7177" s="83" t="s">
        <v>23</v>
      </c>
    </row>
    <row r="7178" spans="2:7">
      <c r="B7178" s="78">
        <v>43125</v>
      </c>
      <c r="C7178" s="82">
        <v>0.66826388888888888</v>
      </c>
      <c r="D7178" s="83">
        <v>593</v>
      </c>
      <c r="E7178" s="83">
        <v>18.318000000000001</v>
      </c>
      <c r="F7178" s="83">
        <v>10862.574000000001</v>
      </c>
      <c r="G7178" s="83" t="s">
        <v>23</v>
      </c>
    </row>
    <row r="7179" spans="2:7">
      <c r="B7179" s="78">
        <v>43125</v>
      </c>
      <c r="C7179" s="82">
        <v>0.66826388888888888</v>
      </c>
      <c r="D7179" s="83">
        <v>470</v>
      </c>
      <c r="E7179" s="83">
        <v>18.318000000000001</v>
      </c>
      <c r="F7179" s="83">
        <v>8609.4600000000009</v>
      </c>
      <c r="G7179" s="83" t="s">
        <v>23</v>
      </c>
    </row>
    <row r="7180" spans="2:7">
      <c r="B7180" s="78">
        <v>43125</v>
      </c>
      <c r="C7180" s="82">
        <v>0.66826388888888888</v>
      </c>
      <c r="D7180" s="83">
        <v>201</v>
      </c>
      <c r="E7180" s="83">
        <v>18.318000000000001</v>
      </c>
      <c r="F7180" s="83">
        <v>3681.9180000000001</v>
      </c>
      <c r="G7180" s="83" t="s">
        <v>23</v>
      </c>
    </row>
    <row r="7181" spans="2:7">
      <c r="B7181" s="78">
        <v>43125</v>
      </c>
      <c r="C7181" s="82">
        <v>0.6683217592592593</v>
      </c>
      <c r="D7181" s="83">
        <v>119</v>
      </c>
      <c r="E7181" s="83">
        <v>18.315999999999999</v>
      </c>
      <c r="F7181" s="83">
        <v>2179.6039999999998</v>
      </c>
      <c r="G7181" s="83" t="s">
        <v>23</v>
      </c>
    </row>
    <row r="7182" spans="2:7">
      <c r="B7182" s="78">
        <v>43125</v>
      </c>
      <c r="C7182" s="82">
        <v>0.66880787037037026</v>
      </c>
      <c r="D7182" s="83">
        <v>188</v>
      </c>
      <c r="E7182" s="83">
        <v>18.315999999999999</v>
      </c>
      <c r="F7182" s="83">
        <v>3443.4079999999999</v>
      </c>
      <c r="G7182" s="83" t="s">
        <v>23</v>
      </c>
    </row>
    <row r="7183" spans="2:7">
      <c r="B7183" s="78">
        <v>43125</v>
      </c>
      <c r="C7183" s="82">
        <v>0.66881944444444441</v>
      </c>
      <c r="D7183" s="83">
        <v>496</v>
      </c>
      <c r="E7183" s="83">
        <v>18.314</v>
      </c>
      <c r="F7183" s="83">
        <v>9083.7440000000006</v>
      </c>
      <c r="G7183" s="83" t="s">
        <v>23</v>
      </c>
    </row>
    <row r="7184" spans="2:7">
      <c r="B7184" s="78">
        <v>43125</v>
      </c>
      <c r="C7184" s="82">
        <v>0.66910879629629638</v>
      </c>
      <c r="D7184" s="83">
        <v>307</v>
      </c>
      <c r="E7184" s="83">
        <v>18.309999999999999</v>
      </c>
      <c r="F7184" s="83">
        <v>5621.1699999999992</v>
      </c>
      <c r="G7184" s="83" t="s">
        <v>23</v>
      </c>
    </row>
    <row r="7185" spans="2:7">
      <c r="B7185" s="78">
        <v>43125</v>
      </c>
      <c r="C7185" s="82">
        <v>0.66927083333333337</v>
      </c>
      <c r="D7185" s="83">
        <v>239</v>
      </c>
      <c r="E7185" s="83">
        <v>18.314</v>
      </c>
      <c r="F7185" s="83">
        <v>4377.0460000000003</v>
      </c>
      <c r="G7185" s="83" t="s">
        <v>23</v>
      </c>
    </row>
    <row r="7186" spans="2:7">
      <c r="B7186" s="78">
        <v>43125</v>
      </c>
      <c r="C7186" s="82">
        <v>0.6693634259259259</v>
      </c>
      <c r="D7186" s="83">
        <v>273</v>
      </c>
      <c r="E7186" s="83">
        <v>18.324000000000002</v>
      </c>
      <c r="F7186" s="83">
        <v>5002.4520000000002</v>
      </c>
      <c r="G7186" s="83" t="s">
        <v>23</v>
      </c>
    </row>
    <row r="7187" spans="2:7">
      <c r="B7187" s="78">
        <v>43125</v>
      </c>
      <c r="C7187" s="82">
        <v>0.66961805555555554</v>
      </c>
      <c r="D7187" s="83">
        <v>308</v>
      </c>
      <c r="E7187" s="83">
        <v>18.32</v>
      </c>
      <c r="F7187" s="83">
        <v>5642.56</v>
      </c>
      <c r="G7187" s="83" t="s">
        <v>23</v>
      </c>
    </row>
    <row r="7188" spans="2:7">
      <c r="B7188" s="78">
        <v>43125</v>
      </c>
      <c r="C7188" s="82">
        <v>0.66965277777777776</v>
      </c>
      <c r="D7188" s="83">
        <v>119</v>
      </c>
      <c r="E7188" s="83">
        <v>18.318000000000001</v>
      </c>
      <c r="F7188" s="83">
        <v>2179.8420000000001</v>
      </c>
      <c r="G7188" s="83" t="s">
        <v>23</v>
      </c>
    </row>
    <row r="7189" spans="2:7">
      <c r="B7189" s="78">
        <v>43125</v>
      </c>
      <c r="C7189" s="82">
        <v>0.67001157407407408</v>
      </c>
      <c r="D7189" s="83">
        <v>495</v>
      </c>
      <c r="E7189" s="83">
        <v>18.318000000000001</v>
      </c>
      <c r="F7189" s="83">
        <v>9067.41</v>
      </c>
      <c r="G7189" s="83" t="s">
        <v>23</v>
      </c>
    </row>
    <row r="7190" spans="2:7">
      <c r="B7190" s="78">
        <v>43125</v>
      </c>
      <c r="C7190" s="82">
        <v>0.67062499999999992</v>
      </c>
      <c r="D7190" s="83">
        <v>783</v>
      </c>
      <c r="E7190" s="83">
        <v>18.324000000000002</v>
      </c>
      <c r="F7190" s="83">
        <v>14347.692000000001</v>
      </c>
      <c r="G7190" s="83" t="s">
        <v>23</v>
      </c>
    </row>
    <row r="7191" spans="2:7">
      <c r="B7191" s="78">
        <v>43125</v>
      </c>
      <c r="C7191" s="82">
        <v>0.67062499999999992</v>
      </c>
      <c r="D7191" s="83">
        <v>147</v>
      </c>
      <c r="E7191" s="83">
        <v>18.321999999999999</v>
      </c>
      <c r="F7191" s="83">
        <v>2693.3339999999998</v>
      </c>
      <c r="G7191" s="83" t="s">
        <v>23</v>
      </c>
    </row>
    <row r="7192" spans="2:7">
      <c r="B7192" s="78">
        <v>43125</v>
      </c>
      <c r="C7192" s="82">
        <v>0.67116898148148152</v>
      </c>
      <c r="D7192" s="83">
        <v>550</v>
      </c>
      <c r="E7192" s="83">
        <v>18.32</v>
      </c>
      <c r="F7192" s="83">
        <v>10076</v>
      </c>
      <c r="G7192" s="83" t="s">
        <v>23</v>
      </c>
    </row>
    <row r="7193" spans="2:7">
      <c r="B7193" s="78">
        <v>43125</v>
      </c>
      <c r="C7193" s="82">
        <v>0.67116898148148152</v>
      </c>
      <c r="D7193" s="83">
        <v>379</v>
      </c>
      <c r="E7193" s="83">
        <v>18.32</v>
      </c>
      <c r="F7193" s="83">
        <v>6943.28</v>
      </c>
      <c r="G7193" s="83" t="s">
        <v>23</v>
      </c>
    </row>
    <row r="7194" spans="2:7">
      <c r="B7194" s="78">
        <v>43125</v>
      </c>
      <c r="C7194" s="82">
        <v>0.671412037037037</v>
      </c>
      <c r="D7194" s="83">
        <v>139</v>
      </c>
      <c r="E7194" s="83">
        <v>18.332000000000001</v>
      </c>
      <c r="F7194" s="83">
        <v>2548.1480000000001</v>
      </c>
      <c r="G7194" s="83" t="s">
        <v>23</v>
      </c>
    </row>
    <row r="7195" spans="2:7">
      <c r="B7195" s="78">
        <v>43125</v>
      </c>
      <c r="C7195" s="82">
        <v>0.67148148148148146</v>
      </c>
      <c r="D7195" s="83">
        <v>61</v>
      </c>
      <c r="E7195" s="83">
        <v>18.332000000000001</v>
      </c>
      <c r="F7195" s="83">
        <v>1118.252</v>
      </c>
      <c r="G7195" s="83" t="s">
        <v>23</v>
      </c>
    </row>
    <row r="7196" spans="2:7">
      <c r="B7196" s="78">
        <v>43125</v>
      </c>
      <c r="C7196" s="82">
        <v>0.67148148148148146</v>
      </c>
      <c r="D7196" s="83">
        <v>180</v>
      </c>
      <c r="E7196" s="83">
        <v>18.332000000000001</v>
      </c>
      <c r="F7196" s="83">
        <v>3299.76</v>
      </c>
      <c r="G7196" s="83" t="s">
        <v>23</v>
      </c>
    </row>
    <row r="7197" spans="2:7">
      <c r="B7197" s="78">
        <v>43125</v>
      </c>
      <c r="C7197" s="82">
        <v>0.67148148148148146</v>
      </c>
      <c r="D7197" s="83">
        <v>121</v>
      </c>
      <c r="E7197" s="83">
        <v>18.332000000000001</v>
      </c>
      <c r="F7197" s="83">
        <v>2218.172</v>
      </c>
      <c r="G7197" s="83" t="s">
        <v>23</v>
      </c>
    </row>
    <row r="7198" spans="2:7">
      <c r="B7198" s="78">
        <v>43125</v>
      </c>
      <c r="C7198" s="82">
        <v>0.67158564814814825</v>
      </c>
      <c r="D7198" s="83">
        <v>206</v>
      </c>
      <c r="E7198" s="83">
        <v>18.329999999999998</v>
      </c>
      <c r="F7198" s="83">
        <v>3775.9799999999996</v>
      </c>
      <c r="G7198" s="83" t="s">
        <v>23</v>
      </c>
    </row>
    <row r="7199" spans="2:7">
      <c r="B7199" s="78">
        <v>43125</v>
      </c>
      <c r="C7199" s="82">
        <v>0.67167824074074067</v>
      </c>
      <c r="D7199" s="83">
        <v>362</v>
      </c>
      <c r="E7199" s="83">
        <v>18.327999999999999</v>
      </c>
      <c r="F7199" s="83">
        <v>6634.7359999999999</v>
      </c>
      <c r="G7199" s="83" t="s">
        <v>23</v>
      </c>
    </row>
    <row r="7200" spans="2:7">
      <c r="B7200" s="78">
        <v>43125</v>
      </c>
      <c r="C7200" s="82">
        <v>0.67175925925925928</v>
      </c>
      <c r="D7200" s="83">
        <v>119</v>
      </c>
      <c r="E7200" s="83">
        <v>18.324000000000002</v>
      </c>
      <c r="F7200" s="83">
        <v>2180.556</v>
      </c>
      <c r="G7200" s="83" t="s">
        <v>23</v>
      </c>
    </row>
    <row r="7201" spans="2:7">
      <c r="B7201" s="78">
        <v>43125</v>
      </c>
      <c r="C7201" s="82">
        <v>0.67185185185185192</v>
      </c>
      <c r="D7201" s="83">
        <v>120</v>
      </c>
      <c r="E7201" s="83">
        <v>18.324000000000002</v>
      </c>
      <c r="F7201" s="83">
        <v>2198.88</v>
      </c>
      <c r="G7201" s="83" t="s">
        <v>23</v>
      </c>
    </row>
    <row r="7202" spans="2:7">
      <c r="B7202" s="78">
        <v>43125</v>
      </c>
      <c r="C7202" s="82">
        <v>0.67192129629629627</v>
      </c>
      <c r="D7202" s="83">
        <v>119</v>
      </c>
      <c r="E7202" s="83">
        <v>18.32</v>
      </c>
      <c r="F7202" s="83">
        <v>2180.08</v>
      </c>
      <c r="G7202" s="83" t="s">
        <v>23</v>
      </c>
    </row>
    <row r="7203" spans="2:7">
      <c r="B7203" s="78">
        <v>43125</v>
      </c>
      <c r="C7203" s="82">
        <v>0.67202546296296306</v>
      </c>
      <c r="D7203" s="83">
        <v>7</v>
      </c>
      <c r="E7203" s="83">
        <v>18.32</v>
      </c>
      <c r="F7203" s="83">
        <v>128.24</v>
      </c>
      <c r="G7203" s="83" t="s">
        <v>23</v>
      </c>
    </row>
    <row r="7204" spans="2:7">
      <c r="B7204" s="78">
        <v>43125</v>
      </c>
      <c r="C7204" s="82">
        <v>0.67202546296296306</v>
      </c>
      <c r="D7204" s="83">
        <v>113</v>
      </c>
      <c r="E7204" s="83">
        <v>18.32</v>
      </c>
      <c r="F7204" s="83">
        <v>2070.16</v>
      </c>
      <c r="G7204" s="83" t="s">
        <v>23</v>
      </c>
    </row>
    <row r="7205" spans="2:7">
      <c r="B7205" s="78">
        <v>43125</v>
      </c>
      <c r="C7205" s="82">
        <v>0.67236111111111108</v>
      </c>
      <c r="D7205" s="83">
        <v>175</v>
      </c>
      <c r="E7205" s="83">
        <v>18.335999999999999</v>
      </c>
      <c r="F7205" s="83">
        <v>3208.7999999999997</v>
      </c>
      <c r="G7205" s="83" t="s">
        <v>23</v>
      </c>
    </row>
    <row r="7206" spans="2:7">
      <c r="B7206" s="78">
        <v>43125</v>
      </c>
      <c r="C7206" s="82">
        <v>0.67241898148148149</v>
      </c>
      <c r="D7206" s="83">
        <v>170</v>
      </c>
      <c r="E7206" s="83">
        <v>18.335999999999999</v>
      </c>
      <c r="F7206" s="83">
        <v>3117.12</v>
      </c>
      <c r="G7206" s="83" t="s">
        <v>23</v>
      </c>
    </row>
    <row r="7207" spans="2:7">
      <c r="B7207" s="78">
        <v>43125</v>
      </c>
      <c r="C7207" s="82">
        <v>0.67245370370370372</v>
      </c>
      <c r="D7207" s="83">
        <v>511</v>
      </c>
      <c r="E7207" s="83">
        <v>18.329999999999998</v>
      </c>
      <c r="F7207" s="83">
        <v>9366.6299999999992</v>
      </c>
      <c r="G7207" s="83" t="s">
        <v>23</v>
      </c>
    </row>
    <row r="7208" spans="2:7">
      <c r="B7208" s="78">
        <v>43125</v>
      </c>
      <c r="C7208" s="82">
        <v>0.6726388888888889</v>
      </c>
      <c r="D7208" s="83">
        <v>31</v>
      </c>
      <c r="E7208" s="83">
        <v>18.329999999999998</v>
      </c>
      <c r="F7208" s="83">
        <v>568.2299999999999</v>
      </c>
      <c r="G7208" s="83" t="s">
        <v>23</v>
      </c>
    </row>
    <row r="7209" spans="2:7">
      <c r="B7209" s="78">
        <v>43125</v>
      </c>
      <c r="C7209" s="82">
        <v>0.6726388888888889</v>
      </c>
      <c r="D7209" s="83">
        <v>188</v>
      </c>
      <c r="E7209" s="83">
        <v>18.329999999999998</v>
      </c>
      <c r="F7209" s="83">
        <v>3446.0399999999995</v>
      </c>
      <c r="G7209" s="83" t="s">
        <v>23</v>
      </c>
    </row>
    <row r="7210" spans="2:7">
      <c r="B7210" s="78">
        <v>43125</v>
      </c>
      <c r="C7210" s="82">
        <v>0.67287037037037034</v>
      </c>
      <c r="D7210" s="83">
        <v>219</v>
      </c>
      <c r="E7210" s="83">
        <v>18.334</v>
      </c>
      <c r="F7210" s="83">
        <v>4015.1459999999997</v>
      </c>
      <c r="G7210" s="83" t="s">
        <v>23</v>
      </c>
    </row>
    <row r="7211" spans="2:7">
      <c r="B7211" s="78">
        <v>43125</v>
      </c>
      <c r="C7211" s="82">
        <v>0.67295138888888895</v>
      </c>
      <c r="D7211" s="83">
        <v>319</v>
      </c>
      <c r="E7211" s="83">
        <v>18.334</v>
      </c>
      <c r="F7211" s="83">
        <v>5848.5460000000003</v>
      </c>
      <c r="G7211" s="83" t="s">
        <v>23</v>
      </c>
    </row>
    <row r="7212" spans="2:7">
      <c r="B7212" s="78">
        <v>43125</v>
      </c>
      <c r="C7212" s="82">
        <v>0.67306712962962967</v>
      </c>
      <c r="D7212" s="83">
        <v>139</v>
      </c>
      <c r="E7212" s="83">
        <v>18.332000000000001</v>
      </c>
      <c r="F7212" s="83">
        <v>2548.1480000000001</v>
      </c>
      <c r="G7212" s="83" t="s">
        <v>23</v>
      </c>
    </row>
    <row r="7213" spans="2:7">
      <c r="B7213" s="78">
        <v>43125</v>
      </c>
      <c r="C7213" s="82">
        <v>0.6731597222222222</v>
      </c>
      <c r="D7213" s="83">
        <v>199</v>
      </c>
      <c r="E7213" s="83">
        <v>18.329999999999998</v>
      </c>
      <c r="F7213" s="83">
        <v>3647.6699999999996</v>
      </c>
      <c r="G7213" s="83" t="s">
        <v>23</v>
      </c>
    </row>
    <row r="7214" spans="2:7">
      <c r="B7214" s="78">
        <v>43125</v>
      </c>
      <c r="C7214" s="82">
        <v>0.6731597222222222</v>
      </c>
      <c r="D7214" s="83">
        <v>180</v>
      </c>
      <c r="E7214" s="83">
        <v>18.329999999999998</v>
      </c>
      <c r="F7214" s="83">
        <v>3299.3999999999996</v>
      </c>
      <c r="G7214" s="83" t="s">
        <v>23</v>
      </c>
    </row>
    <row r="7215" spans="2:7">
      <c r="B7215" s="78">
        <v>43125</v>
      </c>
      <c r="C7215" s="82">
        <v>0.6732407407407407</v>
      </c>
      <c r="D7215" s="83">
        <v>119</v>
      </c>
      <c r="E7215" s="83">
        <v>18.329999999999998</v>
      </c>
      <c r="F7215" s="83">
        <v>2181.27</v>
      </c>
      <c r="G7215" s="83" t="s">
        <v>23</v>
      </c>
    </row>
    <row r="7216" spans="2:7">
      <c r="B7216" s="78">
        <v>43125</v>
      </c>
      <c r="C7216" s="82">
        <v>0.67354166666666659</v>
      </c>
      <c r="D7216" s="83">
        <v>299</v>
      </c>
      <c r="E7216" s="83">
        <v>18.335999999999999</v>
      </c>
      <c r="F7216" s="83">
        <v>5482.4639999999999</v>
      </c>
      <c r="G7216" s="83" t="s">
        <v>23</v>
      </c>
    </row>
    <row r="7217" spans="2:7">
      <c r="B7217" s="78">
        <v>43125</v>
      </c>
      <c r="C7217" s="82">
        <v>0.67390046296296291</v>
      </c>
      <c r="D7217" s="83">
        <v>160</v>
      </c>
      <c r="E7217" s="83">
        <v>18.338000000000001</v>
      </c>
      <c r="F7217" s="83">
        <v>2934.08</v>
      </c>
      <c r="G7217" s="83" t="s">
        <v>23</v>
      </c>
    </row>
    <row r="7218" spans="2:7">
      <c r="B7218" s="78">
        <v>43125</v>
      </c>
      <c r="C7218" s="82">
        <v>0.67391203703703706</v>
      </c>
      <c r="D7218" s="83">
        <v>150</v>
      </c>
      <c r="E7218" s="83">
        <v>18.338000000000001</v>
      </c>
      <c r="F7218" s="83">
        <v>2750.7000000000003</v>
      </c>
      <c r="G7218" s="83" t="s">
        <v>23</v>
      </c>
    </row>
    <row r="7219" spans="2:7">
      <c r="B7219" s="78">
        <v>43125</v>
      </c>
      <c r="C7219" s="82">
        <v>0.6740046296296297</v>
      </c>
      <c r="D7219" s="83">
        <v>262</v>
      </c>
      <c r="E7219" s="83">
        <v>18.335999999999999</v>
      </c>
      <c r="F7219" s="83">
        <v>4804.0319999999992</v>
      </c>
      <c r="G7219" s="83" t="s">
        <v>23</v>
      </c>
    </row>
    <row r="7220" spans="2:7">
      <c r="B7220" s="78">
        <v>43125</v>
      </c>
      <c r="C7220" s="82">
        <v>0.6740046296296297</v>
      </c>
      <c r="D7220" s="83">
        <v>318</v>
      </c>
      <c r="E7220" s="83">
        <v>18.335999999999999</v>
      </c>
      <c r="F7220" s="83">
        <v>5830.848</v>
      </c>
      <c r="G7220" s="83" t="s">
        <v>23</v>
      </c>
    </row>
    <row r="7221" spans="2:7">
      <c r="B7221" s="78">
        <v>43125</v>
      </c>
      <c r="C7221" s="82">
        <v>0.67420138888888881</v>
      </c>
      <c r="D7221" s="83">
        <v>223</v>
      </c>
      <c r="E7221" s="83">
        <v>18.338000000000001</v>
      </c>
      <c r="F7221" s="83">
        <v>4089.3740000000003</v>
      </c>
      <c r="G7221" s="83" t="s">
        <v>23</v>
      </c>
    </row>
    <row r="7222" spans="2:7">
      <c r="B7222" s="78">
        <v>43125</v>
      </c>
      <c r="C7222" s="82">
        <v>0.6742824074074073</v>
      </c>
      <c r="D7222" s="83">
        <v>376</v>
      </c>
      <c r="E7222" s="83">
        <v>18.334</v>
      </c>
      <c r="F7222" s="83">
        <v>6893.5839999999998</v>
      </c>
      <c r="G7222" s="83" t="s">
        <v>23</v>
      </c>
    </row>
    <row r="7223" spans="2:7">
      <c r="B7223" s="78">
        <v>43125</v>
      </c>
      <c r="C7223" s="82">
        <v>0.67449074074074078</v>
      </c>
      <c r="D7223" s="83">
        <v>1</v>
      </c>
      <c r="E7223" s="83">
        <v>18.338000000000001</v>
      </c>
      <c r="F7223" s="83">
        <v>18.338000000000001</v>
      </c>
      <c r="G7223" s="83" t="s">
        <v>23</v>
      </c>
    </row>
    <row r="7224" spans="2:7">
      <c r="B7224" s="78">
        <v>43125</v>
      </c>
      <c r="C7224" s="82">
        <v>0.67453703703703705</v>
      </c>
      <c r="D7224" s="83">
        <v>165</v>
      </c>
      <c r="E7224" s="83">
        <v>18.34</v>
      </c>
      <c r="F7224" s="83">
        <v>3026.1</v>
      </c>
      <c r="G7224" s="83" t="s">
        <v>23</v>
      </c>
    </row>
    <row r="7225" spans="2:7">
      <c r="B7225" s="78">
        <v>43125</v>
      </c>
      <c r="C7225" s="82">
        <v>0.67453703703703705</v>
      </c>
      <c r="D7225" s="83">
        <v>29</v>
      </c>
      <c r="E7225" s="83">
        <v>18.34</v>
      </c>
      <c r="F7225" s="83">
        <v>531.86</v>
      </c>
      <c r="G7225" s="83" t="s">
        <v>23</v>
      </c>
    </row>
    <row r="7226" spans="2:7">
      <c r="B7226" s="78">
        <v>43125</v>
      </c>
      <c r="C7226" s="82">
        <v>0.67458333333333342</v>
      </c>
      <c r="D7226" s="83">
        <v>188</v>
      </c>
      <c r="E7226" s="83">
        <v>18.341999999999999</v>
      </c>
      <c r="F7226" s="83">
        <v>3448.2959999999998</v>
      </c>
      <c r="G7226" s="83" t="s">
        <v>23</v>
      </c>
    </row>
    <row r="7227" spans="2:7">
      <c r="B7227" s="78">
        <v>43125</v>
      </c>
      <c r="C7227" s="82">
        <v>0.67473379629629626</v>
      </c>
      <c r="D7227" s="83">
        <v>176</v>
      </c>
      <c r="E7227" s="83">
        <v>18.34</v>
      </c>
      <c r="F7227" s="83">
        <v>3227.84</v>
      </c>
      <c r="G7227" s="83" t="s">
        <v>23</v>
      </c>
    </row>
    <row r="7228" spans="2:7">
      <c r="B7228" s="78">
        <v>43125</v>
      </c>
      <c r="C7228" s="82">
        <v>0.67474537037037041</v>
      </c>
      <c r="D7228" s="83">
        <v>164</v>
      </c>
      <c r="E7228" s="83">
        <v>18.34</v>
      </c>
      <c r="F7228" s="83">
        <v>3007.7599999999998</v>
      </c>
      <c r="G7228" s="83" t="s">
        <v>23</v>
      </c>
    </row>
    <row r="7229" spans="2:7">
      <c r="B7229" s="78">
        <v>43125</v>
      </c>
      <c r="C7229" s="82">
        <v>0.67474537037037041</v>
      </c>
      <c r="D7229" s="83">
        <v>25</v>
      </c>
      <c r="E7229" s="83">
        <v>18.34</v>
      </c>
      <c r="F7229" s="83">
        <v>458.5</v>
      </c>
      <c r="G7229" s="83" t="s">
        <v>23</v>
      </c>
    </row>
    <row r="7230" spans="2:7">
      <c r="B7230" s="78">
        <v>43125</v>
      </c>
      <c r="C7230" s="82">
        <v>0.67479166666666668</v>
      </c>
      <c r="D7230" s="83">
        <v>376</v>
      </c>
      <c r="E7230" s="83">
        <v>18.338000000000001</v>
      </c>
      <c r="F7230" s="83">
        <v>6895.0880000000006</v>
      </c>
      <c r="G7230" s="83" t="s">
        <v>23</v>
      </c>
    </row>
    <row r="7231" spans="2:7">
      <c r="B7231" s="78">
        <v>43125</v>
      </c>
      <c r="C7231" s="82">
        <v>0.67495370370370367</v>
      </c>
      <c r="D7231" s="83">
        <v>263</v>
      </c>
      <c r="E7231" s="83">
        <v>18.34</v>
      </c>
      <c r="F7231" s="83">
        <v>4823.42</v>
      </c>
      <c r="G7231" s="83" t="s">
        <v>23</v>
      </c>
    </row>
    <row r="7232" spans="2:7">
      <c r="B7232" s="78">
        <v>43125</v>
      </c>
      <c r="C7232" s="82">
        <v>0.67495370370370367</v>
      </c>
      <c r="D7232" s="83">
        <v>171</v>
      </c>
      <c r="E7232" s="83">
        <v>18.34</v>
      </c>
      <c r="F7232" s="83">
        <v>3136.14</v>
      </c>
      <c r="G7232" s="83" t="s">
        <v>23</v>
      </c>
    </row>
    <row r="7233" spans="2:7">
      <c r="B7233" s="78">
        <v>43125</v>
      </c>
      <c r="C7233" s="82">
        <v>0.67518518518518522</v>
      </c>
      <c r="D7233" s="83">
        <v>264</v>
      </c>
      <c r="E7233" s="83">
        <v>18.344000000000001</v>
      </c>
      <c r="F7233" s="83">
        <v>4842.8160000000007</v>
      </c>
      <c r="G7233" s="83" t="s">
        <v>23</v>
      </c>
    </row>
    <row r="7234" spans="2:7">
      <c r="B7234" s="78">
        <v>43125</v>
      </c>
      <c r="C7234" s="82">
        <v>0.67518518518518522</v>
      </c>
      <c r="D7234" s="83">
        <v>166</v>
      </c>
      <c r="E7234" s="83">
        <v>18.344000000000001</v>
      </c>
      <c r="F7234" s="83">
        <v>3045.1040000000003</v>
      </c>
      <c r="G7234" s="83" t="s">
        <v>23</v>
      </c>
    </row>
    <row r="7235" spans="2:7">
      <c r="B7235" s="78">
        <v>43125</v>
      </c>
      <c r="C7235" s="82">
        <v>0.67518518518518522</v>
      </c>
      <c r="D7235" s="83">
        <v>49</v>
      </c>
      <c r="E7235" s="83">
        <v>18.344000000000001</v>
      </c>
      <c r="F7235" s="83">
        <v>898.85600000000011</v>
      </c>
      <c r="G7235" s="83" t="s">
        <v>23</v>
      </c>
    </row>
    <row r="7236" spans="2:7">
      <c r="B7236" s="78">
        <v>43125</v>
      </c>
      <c r="C7236" s="82">
        <v>0.67553240740740739</v>
      </c>
      <c r="D7236" s="83">
        <v>372</v>
      </c>
      <c r="E7236" s="83">
        <v>18.352</v>
      </c>
      <c r="F7236" s="83">
        <v>6826.9440000000004</v>
      </c>
      <c r="G7236" s="83" t="s">
        <v>23</v>
      </c>
    </row>
    <row r="7237" spans="2:7">
      <c r="B7237" s="78">
        <v>43125</v>
      </c>
      <c r="C7237" s="82">
        <v>0.67555555555555558</v>
      </c>
      <c r="D7237" s="83">
        <v>100</v>
      </c>
      <c r="E7237" s="83">
        <v>18.352</v>
      </c>
      <c r="F7237" s="83">
        <v>1835.2</v>
      </c>
      <c r="G7237" s="83" t="s">
        <v>23</v>
      </c>
    </row>
    <row r="7238" spans="2:7">
      <c r="B7238" s="78">
        <v>43125</v>
      </c>
      <c r="C7238" s="82">
        <v>0.67577546296296298</v>
      </c>
      <c r="D7238" s="83">
        <v>166</v>
      </c>
      <c r="E7238" s="83">
        <v>18.352</v>
      </c>
      <c r="F7238" s="83">
        <v>3046.4320000000002</v>
      </c>
      <c r="G7238" s="83" t="s">
        <v>23</v>
      </c>
    </row>
    <row r="7239" spans="2:7">
      <c r="B7239" s="78">
        <v>43125</v>
      </c>
      <c r="C7239" s="82">
        <v>0.67577546296296298</v>
      </c>
      <c r="D7239" s="83">
        <v>13</v>
      </c>
      <c r="E7239" s="83">
        <v>18.352</v>
      </c>
      <c r="F7239" s="83">
        <v>238.57599999999999</v>
      </c>
      <c r="G7239" s="83" t="s">
        <v>23</v>
      </c>
    </row>
    <row r="7240" spans="2:7">
      <c r="B7240" s="78">
        <v>43125</v>
      </c>
      <c r="C7240" s="82">
        <v>0.67577546296296298</v>
      </c>
      <c r="D7240" s="83">
        <v>191</v>
      </c>
      <c r="E7240" s="83">
        <v>18.352</v>
      </c>
      <c r="F7240" s="83">
        <v>3505.232</v>
      </c>
      <c r="G7240" s="83" t="s">
        <v>23</v>
      </c>
    </row>
    <row r="7241" spans="2:7">
      <c r="B7241" s="78">
        <v>43125</v>
      </c>
      <c r="C7241" s="82">
        <v>0.67585648148148147</v>
      </c>
      <c r="D7241" s="83">
        <v>172</v>
      </c>
      <c r="E7241" s="83">
        <v>18.352</v>
      </c>
      <c r="F7241" s="83">
        <v>3156.5439999999999</v>
      </c>
      <c r="G7241" s="83" t="s">
        <v>23</v>
      </c>
    </row>
    <row r="7242" spans="2:7">
      <c r="B7242" s="78">
        <v>43125</v>
      </c>
      <c r="C7242" s="82">
        <v>0.6758912037037037</v>
      </c>
      <c r="D7242" s="83">
        <v>84</v>
      </c>
      <c r="E7242" s="83">
        <v>18.36</v>
      </c>
      <c r="F7242" s="83">
        <v>1542.24</v>
      </c>
      <c r="G7242" s="83" t="s">
        <v>23</v>
      </c>
    </row>
    <row r="7243" spans="2:7">
      <c r="B7243" s="78">
        <v>43125</v>
      </c>
      <c r="C7243" s="82">
        <v>0.67594907407407412</v>
      </c>
      <c r="D7243" s="83">
        <v>96</v>
      </c>
      <c r="E7243" s="83">
        <v>18.366</v>
      </c>
      <c r="F7243" s="83">
        <v>1763.136</v>
      </c>
      <c r="G7243" s="83" t="s">
        <v>23</v>
      </c>
    </row>
    <row r="7244" spans="2:7">
      <c r="B7244" s="78">
        <v>43125</v>
      </c>
      <c r="C7244" s="82">
        <v>0.67609953703703696</v>
      </c>
      <c r="D7244" s="83">
        <v>167</v>
      </c>
      <c r="E7244" s="83">
        <v>18.367999999999999</v>
      </c>
      <c r="F7244" s="83">
        <v>3067.4559999999997</v>
      </c>
      <c r="G7244" s="83" t="s">
        <v>23</v>
      </c>
    </row>
    <row r="7245" spans="2:7">
      <c r="B7245" s="78">
        <v>43125</v>
      </c>
      <c r="C7245" s="82">
        <v>0.67609953703703696</v>
      </c>
      <c r="D7245" s="83">
        <v>10</v>
      </c>
      <c r="E7245" s="83">
        <v>18.367999999999999</v>
      </c>
      <c r="F7245" s="83">
        <v>183.67999999999998</v>
      </c>
      <c r="G7245" s="83" t="s">
        <v>23</v>
      </c>
    </row>
    <row r="7246" spans="2:7">
      <c r="B7246" s="78">
        <v>43125</v>
      </c>
      <c r="C7246" s="82">
        <v>0.67611111111111111</v>
      </c>
      <c r="D7246" s="83">
        <v>178</v>
      </c>
      <c r="E7246" s="83">
        <v>18.367999999999999</v>
      </c>
      <c r="F7246" s="83">
        <v>3269.5039999999999</v>
      </c>
      <c r="G7246" s="83" t="s">
        <v>23</v>
      </c>
    </row>
    <row r="7247" spans="2:7">
      <c r="B7247" s="78">
        <v>43125</v>
      </c>
      <c r="C7247" s="82">
        <v>0.67615740740740737</v>
      </c>
      <c r="D7247" s="83">
        <v>210</v>
      </c>
      <c r="E7247" s="83">
        <v>18.364000000000001</v>
      </c>
      <c r="F7247" s="83">
        <v>3856.44</v>
      </c>
      <c r="G7247" s="83" t="s">
        <v>23</v>
      </c>
    </row>
    <row r="7248" spans="2:7">
      <c r="B7248" s="78">
        <v>43125</v>
      </c>
      <c r="C7248" s="82">
        <v>0.67615740740740737</v>
      </c>
      <c r="D7248" s="83">
        <v>5</v>
      </c>
      <c r="E7248" s="83">
        <v>18.364000000000001</v>
      </c>
      <c r="F7248" s="83">
        <v>91.820000000000007</v>
      </c>
      <c r="G7248" s="83" t="s">
        <v>23</v>
      </c>
    </row>
    <row r="7249" spans="2:7">
      <c r="B7249" s="78">
        <v>43125</v>
      </c>
      <c r="C7249" s="82">
        <v>0.67615740740740737</v>
      </c>
      <c r="D7249" s="83">
        <v>250</v>
      </c>
      <c r="E7249" s="83">
        <v>18.364000000000001</v>
      </c>
      <c r="F7249" s="83">
        <v>4591</v>
      </c>
      <c r="G7249" s="83" t="s">
        <v>23</v>
      </c>
    </row>
    <row r="7250" spans="2:7">
      <c r="B7250" s="78">
        <v>43125</v>
      </c>
      <c r="C7250" s="82">
        <v>0.67623842592592587</v>
      </c>
      <c r="D7250" s="83">
        <v>120</v>
      </c>
      <c r="E7250" s="83">
        <v>18.361999999999998</v>
      </c>
      <c r="F7250" s="83">
        <v>2203.4399999999996</v>
      </c>
      <c r="G7250" s="83" t="s">
        <v>23</v>
      </c>
    </row>
    <row r="7251" spans="2:7">
      <c r="B7251" s="78">
        <v>43125</v>
      </c>
      <c r="C7251" s="82">
        <v>0.67640046296296286</v>
      </c>
      <c r="D7251" s="83">
        <v>100</v>
      </c>
      <c r="E7251" s="83">
        <v>18.36</v>
      </c>
      <c r="F7251" s="83">
        <v>1836</v>
      </c>
      <c r="G7251" s="83" t="s">
        <v>23</v>
      </c>
    </row>
    <row r="7252" spans="2:7">
      <c r="B7252" s="78">
        <v>43125</v>
      </c>
      <c r="C7252" s="82">
        <v>0.67663194444444441</v>
      </c>
      <c r="D7252" s="83">
        <v>172</v>
      </c>
      <c r="E7252" s="83">
        <v>18.366</v>
      </c>
      <c r="F7252" s="83">
        <v>3158.9519999999998</v>
      </c>
      <c r="G7252" s="83" t="s">
        <v>23</v>
      </c>
    </row>
    <row r="7253" spans="2:7">
      <c r="B7253" s="78">
        <v>43125</v>
      </c>
      <c r="C7253" s="82">
        <v>0.67664351851851856</v>
      </c>
      <c r="D7253" s="83">
        <v>161</v>
      </c>
      <c r="E7253" s="83">
        <v>18.366</v>
      </c>
      <c r="F7253" s="83">
        <v>2956.9259999999999</v>
      </c>
      <c r="G7253" s="83" t="s">
        <v>23</v>
      </c>
    </row>
    <row r="7254" spans="2:7">
      <c r="B7254" s="78">
        <v>43125</v>
      </c>
      <c r="C7254" s="82">
        <v>0.67664351851851856</v>
      </c>
      <c r="D7254" s="83">
        <v>56</v>
      </c>
      <c r="E7254" s="83">
        <v>18.366</v>
      </c>
      <c r="F7254" s="83">
        <v>1028.4960000000001</v>
      </c>
      <c r="G7254" s="83" t="s">
        <v>23</v>
      </c>
    </row>
    <row r="7255" spans="2:7">
      <c r="B7255" s="78">
        <v>43125</v>
      </c>
      <c r="C7255" s="82">
        <v>0.67667824074074068</v>
      </c>
      <c r="D7255" s="83">
        <v>366</v>
      </c>
      <c r="E7255" s="83">
        <v>18.361999999999998</v>
      </c>
      <c r="F7255" s="83">
        <v>6720.4919999999993</v>
      </c>
      <c r="G7255" s="83" t="s">
        <v>23</v>
      </c>
    </row>
    <row r="7256" spans="2:7">
      <c r="B7256" s="78">
        <v>43125</v>
      </c>
      <c r="C7256" s="82">
        <v>0.67688657407407404</v>
      </c>
      <c r="D7256" s="83">
        <v>184</v>
      </c>
      <c r="E7256" s="83">
        <v>18.36</v>
      </c>
      <c r="F7256" s="83">
        <v>3378.24</v>
      </c>
      <c r="G7256" s="83" t="s">
        <v>23</v>
      </c>
    </row>
    <row r="7257" spans="2:7">
      <c r="B7257" s="78">
        <v>43125</v>
      </c>
      <c r="C7257" s="82">
        <v>0.67697916666666658</v>
      </c>
      <c r="D7257" s="83">
        <v>167</v>
      </c>
      <c r="E7257" s="83">
        <v>18.36</v>
      </c>
      <c r="F7257" s="83">
        <v>3066.12</v>
      </c>
      <c r="G7257" s="83" t="s">
        <v>23</v>
      </c>
    </row>
    <row r="7258" spans="2:7">
      <c r="B7258" s="78">
        <v>43125</v>
      </c>
      <c r="C7258" s="82">
        <v>0.67697916666666658</v>
      </c>
      <c r="D7258" s="83">
        <v>8</v>
      </c>
      <c r="E7258" s="83">
        <v>18.36</v>
      </c>
      <c r="F7258" s="83">
        <v>146.88</v>
      </c>
      <c r="G7258" s="83" t="s">
        <v>23</v>
      </c>
    </row>
    <row r="7259" spans="2:7">
      <c r="B7259" s="78">
        <v>43125</v>
      </c>
      <c r="C7259" s="82">
        <v>0.67697916666666658</v>
      </c>
      <c r="D7259" s="83">
        <v>326</v>
      </c>
      <c r="E7259" s="83">
        <v>18.358000000000001</v>
      </c>
      <c r="F7259" s="83">
        <v>5984.7080000000005</v>
      </c>
      <c r="G7259" s="83" t="s">
        <v>23</v>
      </c>
    </row>
    <row r="7260" spans="2:7">
      <c r="B7260" s="78">
        <v>43125</v>
      </c>
      <c r="C7260" s="82">
        <v>0.67716435185185186</v>
      </c>
      <c r="D7260" s="83">
        <v>394</v>
      </c>
      <c r="E7260" s="83">
        <v>18.356000000000002</v>
      </c>
      <c r="F7260" s="83">
        <v>7232.264000000001</v>
      </c>
      <c r="G7260" s="83" t="s">
        <v>23</v>
      </c>
    </row>
    <row r="7261" spans="2:7">
      <c r="B7261" s="78">
        <v>43125</v>
      </c>
      <c r="C7261" s="82">
        <v>0.67744212962962969</v>
      </c>
      <c r="D7261" s="83">
        <v>181</v>
      </c>
      <c r="E7261" s="83">
        <v>18.37</v>
      </c>
      <c r="F7261" s="83">
        <v>3324.9700000000003</v>
      </c>
      <c r="G7261" s="83" t="s">
        <v>23</v>
      </c>
    </row>
    <row r="7262" spans="2:7">
      <c r="B7262" s="78">
        <v>43125</v>
      </c>
      <c r="C7262" s="82">
        <v>0.67770833333333336</v>
      </c>
      <c r="D7262" s="83">
        <v>281</v>
      </c>
      <c r="E7262" s="83">
        <v>18.373999999999999</v>
      </c>
      <c r="F7262" s="83">
        <v>5163.0940000000001</v>
      </c>
      <c r="G7262" s="83" t="s">
        <v>23</v>
      </c>
    </row>
    <row r="7263" spans="2:7">
      <c r="B7263" s="78">
        <v>43125</v>
      </c>
      <c r="C7263" s="82">
        <v>0.67771990740740751</v>
      </c>
      <c r="D7263" s="83">
        <v>183</v>
      </c>
      <c r="E7263" s="83">
        <v>18.373999999999999</v>
      </c>
      <c r="F7263" s="83">
        <v>3362.4419999999996</v>
      </c>
      <c r="G7263" s="83" t="s">
        <v>23</v>
      </c>
    </row>
    <row r="7264" spans="2:7">
      <c r="B7264" s="78">
        <v>43125</v>
      </c>
      <c r="C7264" s="82">
        <v>0.67771990740740751</v>
      </c>
      <c r="D7264" s="83">
        <v>171</v>
      </c>
      <c r="E7264" s="83">
        <v>18.373999999999999</v>
      </c>
      <c r="F7264" s="83">
        <v>3141.9539999999997</v>
      </c>
      <c r="G7264" s="83" t="s">
        <v>23</v>
      </c>
    </row>
    <row r="7265" spans="2:7">
      <c r="B7265" s="78">
        <v>43125</v>
      </c>
      <c r="C7265" s="82">
        <v>0.67774305555555558</v>
      </c>
      <c r="D7265" s="83">
        <v>113</v>
      </c>
      <c r="E7265" s="83">
        <v>18.376000000000001</v>
      </c>
      <c r="F7265" s="83">
        <v>2076.4880000000003</v>
      </c>
      <c r="G7265" s="83" t="s">
        <v>23</v>
      </c>
    </row>
    <row r="7266" spans="2:7">
      <c r="B7266" s="78">
        <v>43125</v>
      </c>
      <c r="C7266" s="82">
        <v>0.67778935185185185</v>
      </c>
      <c r="D7266" s="83">
        <v>198</v>
      </c>
      <c r="E7266" s="83">
        <v>18.372</v>
      </c>
      <c r="F7266" s="83">
        <v>3637.6559999999999</v>
      </c>
      <c r="G7266" s="83" t="s">
        <v>23</v>
      </c>
    </row>
    <row r="7267" spans="2:7">
      <c r="B7267" s="78">
        <v>43125</v>
      </c>
      <c r="C7267" s="82">
        <v>0.67793981481481491</v>
      </c>
      <c r="D7267" s="83">
        <v>100</v>
      </c>
      <c r="E7267" s="83">
        <v>18.38</v>
      </c>
      <c r="F7267" s="83">
        <v>1838</v>
      </c>
      <c r="G7267" s="83" t="s">
        <v>23</v>
      </c>
    </row>
    <row r="7268" spans="2:7">
      <c r="B7268" s="78">
        <v>43125</v>
      </c>
      <c r="C7268" s="82">
        <v>0.67804398148148148</v>
      </c>
      <c r="D7268" s="83">
        <v>9</v>
      </c>
      <c r="E7268" s="83">
        <v>18.382000000000001</v>
      </c>
      <c r="F7268" s="83">
        <v>165.43800000000002</v>
      </c>
      <c r="G7268" s="83" t="s">
        <v>23</v>
      </c>
    </row>
    <row r="7269" spans="2:7">
      <c r="B7269" s="78">
        <v>43125</v>
      </c>
      <c r="C7269" s="82">
        <v>0.67804398148148148</v>
      </c>
      <c r="D7269" s="83">
        <v>207</v>
      </c>
      <c r="E7269" s="83">
        <v>18.382000000000001</v>
      </c>
      <c r="F7269" s="83">
        <v>3805.0740000000005</v>
      </c>
      <c r="G7269" s="83" t="s">
        <v>23</v>
      </c>
    </row>
    <row r="7270" spans="2:7">
      <c r="B7270" s="78">
        <v>43125</v>
      </c>
      <c r="C7270" s="82">
        <v>0.67809027777777775</v>
      </c>
      <c r="D7270" s="83">
        <v>163</v>
      </c>
      <c r="E7270" s="83">
        <v>18.38</v>
      </c>
      <c r="F7270" s="83">
        <v>2995.94</v>
      </c>
      <c r="G7270" s="83" t="s">
        <v>23</v>
      </c>
    </row>
    <row r="7271" spans="2:7">
      <c r="B7271" s="78">
        <v>43125</v>
      </c>
      <c r="C7271" s="82">
        <v>0.67809027777777775</v>
      </c>
      <c r="D7271" s="83">
        <v>245</v>
      </c>
      <c r="E7271" s="83">
        <v>18.378</v>
      </c>
      <c r="F7271" s="83">
        <v>4502.6099999999997</v>
      </c>
      <c r="G7271" s="83" t="s">
        <v>23</v>
      </c>
    </row>
    <row r="7272" spans="2:7">
      <c r="B7272" s="78">
        <v>43125</v>
      </c>
      <c r="C7272" s="82">
        <v>0.6783217592592593</v>
      </c>
      <c r="D7272" s="83">
        <v>348</v>
      </c>
      <c r="E7272" s="83">
        <v>18.382000000000001</v>
      </c>
      <c r="F7272" s="83">
        <v>6396.9360000000006</v>
      </c>
      <c r="G7272" s="83" t="s">
        <v>23</v>
      </c>
    </row>
    <row r="7273" spans="2:7">
      <c r="B7273" s="78">
        <v>43125</v>
      </c>
      <c r="C7273" s="82">
        <v>0.67833333333333334</v>
      </c>
      <c r="D7273" s="83">
        <v>65</v>
      </c>
      <c r="E7273" s="83">
        <v>18.382000000000001</v>
      </c>
      <c r="F7273" s="83">
        <v>1194.8300000000002</v>
      </c>
      <c r="G7273" s="83" t="s">
        <v>23</v>
      </c>
    </row>
    <row r="7274" spans="2:7">
      <c r="B7274" s="78">
        <v>43125</v>
      </c>
      <c r="C7274" s="82">
        <v>0.67833333333333334</v>
      </c>
      <c r="D7274" s="83">
        <v>109</v>
      </c>
      <c r="E7274" s="83">
        <v>18.382000000000001</v>
      </c>
      <c r="F7274" s="83">
        <v>2003.6380000000001</v>
      </c>
      <c r="G7274" s="83" t="s">
        <v>23</v>
      </c>
    </row>
    <row r="7275" spans="2:7">
      <c r="B7275" s="78">
        <v>43125</v>
      </c>
      <c r="C7275" s="82">
        <v>0.67842592592592599</v>
      </c>
      <c r="D7275" s="83">
        <v>116</v>
      </c>
      <c r="E7275" s="83">
        <v>18.378</v>
      </c>
      <c r="F7275" s="83">
        <v>2131.848</v>
      </c>
      <c r="G7275" s="83" t="s">
        <v>23</v>
      </c>
    </row>
    <row r="7276" spans="2:7">
      <c r="B7276" s="78">
        <v>43125</v>
      </c>
      <c r="C7276" s="82">
        <v>0.67850694444444448</v>
      </c>
      <c r="D7276" s="83">
        <v>59</v>
      </c>
      <c r="E7276" s="83">
        <v>18.378</v>
      </c>
      <c r="F7276" s="83">
        <v>1084.3019999999999</v>
      </c>
      <c r="G7276" s="83" t="s">
        <v>23</v>
      </c>
    </row>
    <row r="7277" spans="2:7">
      <c r="B7277" s="78">
        <v>43125</v>
      </c>
      <c r="C7277" s="82">
        <v>0.67850694444444448</v>
      </c>
      <c r="D7277" s="83">
        <v>59</v>
      </c>
      <c r="E7277" s="83">
        <v>18.378</v>
      </c>
      <c r="F7277" s="83">
        <v>1084.3019999999999</v>
      </c>
      <c r="G7277" s="83" t="s">
        <v>23</v>
      </c>
    </row>
    <row r="7278" spans="2:7">
      <c r="B7278" s="78">
        <v>43125</v>
      </c>
      <c r="C7278" s="82">
        <v>0.67855324074074075</v>
      </c>
      <c r="D7278" s="83">
        <v>232</v>
      </c>
      <c r="E7278" s="83">
        <v>18.376000000000001</v>
      </c>
      <c r="F7278" s="83">
        <v>4263.232</v>
      </c>
      <c r="G7278" s="83" t="s">
        <v>23</v>
      </c>
    </row>
    <row r="7279" spans="2:7">
      <c r="B7279" s="78">
        <v>43125</v>
      </c>
      <c r="C7279" s="82">
        <v>0.67865740740740732</v>
      </c>
      <c r="D7279" s="83">
        <v>176</v>
      </c>
      <c r="E7279" s="83">
        <v>18.376000000000001</v>
      </c>
      <c r="F7279" s="83">
        <v>3234.1760000000004</v>
      </c>
      <c r="G7279" s="83" t="s">
        <v>23</v>
      </c>
    </row>
    <row r="7280" spans="2:7">
      <c r="B7280" s="78">
        <v>43125</v>
      </c>
      <c r="C7280" s="82">
        <v>0.67879629629629623</v>
      </c>
      <c r="D7280" s="83">
        <v>88</v>
      </c>
      <c r="E7280" s="83">
        <v>18.378</v>
      </c>
      <c r="F7280" s="83">
        <v>1617.2640000000001</v>
      </c>
      <c r="G7280" s="83" t="s">
        <v>23</v>
      </c>
    </row>
    <row r="7281" spans="2:7">
      <c r="B7281" s="78">
        <v>43125</v>
      </c>
      <c r="C7281" s="82">
        <v>0.67879629629629623</v>
      </c>
      <c r="D7281" s="83">
        <v>83</v>
      </c>
      <c r="E7281" s="83">
        <v>18.378</v>
      </c>
      <c r="F7281" s="83">
        <v>1525.374</v>
      </c>
      <c r="G7281" s="83" t="s">
        <v>23</v>
      </c>
    </row>
    <row r="7282" spans="2:7">
      <c r="B7282" s="78">
        <v>43125</v>
      </c>
      <c r="C7282" s="82">
        <v>0.67879629629629623</v>
      </c>
      <c r="D7282" s="83">
        <v>117</v>
      </c>
      <c r="E7282" s="83">
        <v>18.378</v>
      </c>
      <c r="F7282" s="83">
        <v>2150.2260000000001</v>
      </c>
      <c r="G7282" s="83" t="s">
        <v>23</v>
      </c>
    </row>
    <row r="7283" spans="2:7">
      <c r="B7283" s="78">
        <v>43125</v>
      </c>
      <c r="C7283" s="82">
        <v>0.67881944444444453</v>
      </c>
      <c r="D7283" s="83">
        <v>173</v>
      </c>
      <c r="E7283" s="83">
        <v>18.378</v>
      </c>
      <c r="F7283" s="83">
        <v>3179.3940000000002</v>
      </c>
      <c r="G7283" s="83" t="s">
        <v>23</v>
      </c>
    </row>
    <row r="7284" spans="2:7">
      <c r="B7284" s="78">
        <v>43125</v>
      </c>
      <c r="C7284" s="82">
        <v>0.67894675925925929</v>
      </c>
      <c r="D7284" s="83">
        <v>180</v>
      </c>
      <c r="E7284" s="83">
        <v>18.39</v>
      </c>
      <c r="F7284" s="83">
        <v>3310.2000000000003</v>
      </c>
      <c r="G7284" s="83" t="s">
        <v>23</v>
      </c>
    </row>
    <row r="7285" spans="2:7">
      <c r="B7285" s="78">
        <v>43125</v>
      </c>
      <c r="C7285" s="82">
        <v>0.67913194444444447</v>
      </c>
      <c r="D7285" s="83">
        <v>517</v>
      </c>
      <c r="E7285" s="83">
        <v>18.393999999999998</v>
      </c>
      <c r="F7285" s="83">
        <v>9509.6979999999985</v>
      </c>
      <c r="G7285" s="83" t="s">
        <v>23</v>
      </c>
    </row>
    <row r="7286" spans="2:7">
      <c r="B7286" s="78">
        <v>43125</v>
      </c>
      <c r="C7286" s="82">
        <v>0.67913194444444447</v>
      </c>
      <c r="D7286" s="83">
        <v>258</v>
      </c>
      <c r="E7286" s="83">
        <v>18.393999999999998</v>
      </c>
      <c r="F7286" s="83">
        <v>4745.6519999999991</v>
      </c>
      <c r="G7286" s="83" t="s">
        <v>23</v>
      </c>
    </row>
    <row r="7287" spans="2:7">
      <c r="B7287" s="78">
        <v>43125</v>
      </c>
      <c r="C7287" s="82">
        <v>0.67935185185185187</v>
      </c>
      <c r="D7287" s="83">
        <v>200</v>
      </c>
      <c r="E7287" s="83">
        <v>18.396000000000001</v>
      </c>
      <c r="F7287" s="83">
        <v>3679.2000000000003</v>
      </c>
      <c r="G7287" s="83" t="s">
        <v>23</v>
      </c>
    </row>
    <row r="7288" spans="2:7">
      <c r="B7288" s="78">
        <v>43125</v>
      </c>
      <c r="C7288" s="82">
        <v>0.67935185185185187</v>
      </c>
      <c r="D7288" s="83">
        <v>10</v>
      </c>
      <c r="E7288" s="83">
        <v>18.396000000000001</v>
      </c>
      <c r="F7288" s="83">
        <v>183.96</v>
      </c>
      <c r="G7288" s="83" t="s">
        <v>23</v>
      </c>
    </row>
    <row r="7289" spans="2:7">
      <c r="B7289" s="78">
        <v>43125</v>
      </c>
      <c r="C7289" s="82">
        <v>0.67937499999999995</v>
      </c>
      <c r="D7289" s="83">
        <v>174</v>
      </c>
      <c r="E7289" s="83">
        <v>18.396000000000001</v>
      </c>
      <c r="F7289" s="83">
        <v>3200.904</v>
      </c>
      <c r="G7289" s="83" t="s">
        <v>23</v>
      </c>
    </row>
    <row r="7290" spans="2:7">
      <c r="B7290" s="78">
        <v>43125</v>
      </c>
      <c r="C7290" s="82">
        <v>0.67939814814814825</v>
      </c>
      <c r="D7290" s="83">
        <v>239</v>
      </c>
      <c r="E7290" s="83">
        <v>18.393999999999998</v>
      </c>
      <c r="F7290" s="83">
        <v>4396.1659999999993</v>
      </c>
      <c r="G7290" s="83" t="s">
        <v>23</v>
      </c>
    </row>
    <row r="7291" spans="2:7">
      <c r="B7291" s="78">
        <v>43125</v>
      </c>
      <c r="C7291" s="82">
        <v>0.67940972222222218</v>
      </c>
      <c r="D7291" s="83">
        <v>131</v>
      </c>
      <c r="E7291" s="83">
        <v>18.391999999999999</v>
      </c>
      <c r="F7291" s="83">
        <v>2409.3519999999999</v>
      </c>
      <c r="G7291" s="83" t="s">
        <v>23</v>
      </c>
    </row>
    <row r="7292" spans="2:7">
      <c r="B7292" s="78">
        <v>43125</v>
      </c>
      <c r="C7292" s="82">
        <v>0.6794675925925926</v>
      </c>
      <c r="D7292" s="83">
        <v>43</v>
      </c>
      <c r="E7292" s="83">
        <v>18.388000000000002</v>
      </c>
      <c r="F7292" s="83">
        <v>790.68400000000008</v>
      </c>
      <c r="G7292" s="83" t="s">
        <v>23</v>
      </c>
    </row>
    <row r="7293" spans="2:7">
      <c r="B7293" s="78">
        <v>43125</v>
      </c>
      <c r="C7293" s="82">
        <v>0.6794675925925926</v>
      </c>
      <c r="D7293" s="83">
        <v>73</v>
      </c>
      <c r="E7293" s="83">
        <v>18.388000000000002</v>
      </c>
      <c r="F7293" s="83">
        <v>1342.3240000000001</v>
      </c>
      <c r="G7293" s="83" t="s">
        <v>23</v>
      </c>
    </row>
    <row r="7294" spans="2:7">
      <c r="B7294" s="78">
        <v>43125</v>
      </c>
      <c r="C7294" s="82">
        <v>0.67951388888888886</v>
      </c>
      <c r="D7294" s="83">
        <v>90</v>
      </c>
      <c r="E7294" s="83">
        <v>18.385999999999999</v>
      </c>
      <c r="F7294" s="83">
        <v>1654.74</v>
      </c>
      <c r="G7294" s="83" t="s">
        <v>23</v>
      </c>
    </row>
    <row r="7295" spans="2:7">
      <c r="B7295" s="78">
        <v>43125</v>
      </c>
      <c r="C7295" s="82">
        <v>0.67951388888888886</v>
      </c>
      <c r="D7295" s="83">
        <v>26</v>
      </c>
      <c r="E7295" s="83">
        <v>18.385999999999999</v>
      </c>
      <c r="F7295" s="83">
        <v>478.036</v>
      </c>
      <c r="G7295" s="83" t="s">
        <v>23</v>
      </c>
    </row>
    <row r="7296" spans="2:7">
      <c r="B7296" s="78">
        <v>43125</v>
      </c>
      <c r="C7296" s="82">
        <v>0.67959490740740736</v>
      </c>
      <c r="D7296" s="83">
        <v>145</v>
      </c>
      <c r="E7296" s="83">
        <v>18.38</v>
      </c>
      <c r="F7296" s="83">
        <v>2665.1</v>
      </c>
      <c r="G7296" s="83" t="s">
        <v>23</v>
      </c>
    </row>
    <row r="7297" spans="2:7">
      <c r="B7297" s="78">
        <v>43125</v>
      </c>
      <c r="C7297" s="82">
        <v>0.67962962962962958</v>
      </c>
      <c r="D7297" s="83">
        <v>116</v>
      </c>
      <c r="E7297" s="83">
        <v>18.38</v>
      </c>
      <c r="F7297" s="83">
        <v>2132.08</v>
      </c>
      <c r="G7297" s="83" t="s">
        <v>23</v>
      </c>
    </row>
    <row r="7298" spans="2:7">
      <c r="B7298" s="78">
        <v>43125</v>
      </c>
      <c r="C7298" s="82">
        <v>0.67969907407407415</v>
      </c>
      <c r="D7298" s="83">
        <v>55</v>
      </c>
      <c r="E7298" s="83">
        <v>18.376000000000001</v>
      </c>
      <c r="F7298" s="83">
        <v>1010.6800000000001</v>
      </c>
      <c r="G7298" s="83" t="s">
        <v>23</v>
      </c>
    </row>
    <row r="7299" spans="2:7">
      <c r="B7299" s="78">
        <v>43125</v>
      </c>
      <c r="C7299" s="82">
        <v>0.67969907407407415</v>
      </c>
      <c r="D7299" s="83">
        <v>61</v>
      </c>
      <c r="E7299" s="83">
        <v>18.376000000000001</v>
      </c>
      <c r="F7299" s="83">
        <v>1120.9360000000001</v>
      </c>
      <c r="G7299" s="83" t="s">
        <v>23</v>
      </c>
    </row>
    <row r="7300" spans="2:7">
      <c r="B7300" s="78">
        <v>43125</v>
      </c>
      <c r="C7300" s="82">
        <v>0.67969907407407415</v>
      </c>
      <c r="D7300" s="83">
        <v>116</v>
      </c>
      <c r="E7300" s="83">
        <v>18.376000000000001</v>
      </c>
      <c r="F7300" s="83">
        <v>2131.616</v>
      </c>
      <c r="G7300" s="83" t="s">
        <v>23</v>
      </c>
    </row>
    <row r="7301" spans="2:7">
      <c r="B7301" s="78">
        <v>43125</v>
      </c>
      <c r="C7301" s="82">
        <v>0.67974537037037042</v>
      </c>
      <c r="D7301" s="83">
        <v>116</v>
      </c>
      <c r="E7301" s="83">
        <v>18.373999999999999</v>
      </c>
      <c r="F7301" s="83">
        <v>2131.384</v>
      </c>
      <c r="G7301" s="83" t="s">
        <v>23</v>
      </c>
    </row>
    <row r="7302" spans="2:7">
      <c r="B7302" s="78">
        <v>43125</v>
      </c>
      <c r="C7302" s="82">
        <v>0.67987268518518518</v>
      </c>
      <c r="D7302" s="83">
        <v>116</v>
      </c>
      <c r="E7302" s="83">
        <v>18.372</v>
      </c>
      <c r="F7302" s="83">
        <v>2131.152</v>
      </c>
      <c r="G7302" s="83" t="s">
        <v>23</v>
      </c>
    </row>
    <row r="7303" spans="2:7">
      <c r="B7303" s="78">
        <v>43125</v>
      </c>
      <c r="C7303" s="82">
        <v>0.67989583333333325</v>
      </c>
      <c r="D7303" s="83">
        <v>174</v>
      </c>
      <c r="E7303" s="83">
        <v>18.372</v>
      </c>
      <c r="F7303" s="83">
        <v>3196.7280000000001</v>
      </c>
      <c r="G7303" s="83" t="s">
        <v>23</v>
      </c>
    </row>
    <row r="7304" spans="2:7">
      <c r="B7304" s="78">
        <v>43125</v>
      </c>
      <c r="C7304" s="82">
        <v>0.67993055555555559</v>
      </c>
      <c r="D7304" s="83">
        <v>45</v>
      </c>
      <c r="E7304" s="83">
        <v>18.372</v>
      </c>
      <c r="F7304" s="83">
        <v>826.74</v>
      </c>
      <c r="G7304" s="83" t="s">
        <v>23</v>
      </c>
    </row>
    <row r="7305" spans="2:7">
      <c r="B7305" s="78">
        <v>43125</v>
      </c>
      <c r="C7305" s="82">
        <v>0.68002314814814813</v>
      </c>
      <c r="D7305" s="83">
        <v>303</v>
      </c>
      <c r="E7305" s="83">
        <v>18.378</v>
      </c>
      <c r="F7305" s="83">
        <v>5568.5339999999997</v>
      </c>
      <c r="G7305" s="83" t="s">
        <v>23</v>
      </c>
    </row>
    <row r="7306" spans="2:7">
      <c r="B7306" s="78">
        <v>43125</v>
      </c>
      <c r="C7306" s="82">
        <v>0.68006944444444439</v>
      </c>
      <c r="D7306" s="83">
        <v>100</v>
      </c>
      <c r="E7306" s="83">
        <v>18.376000000000001</v>
      </c>
      <c r="F7306" s="83">
        <v>1837.6000000000001</v>
      </c>
      <c r="G7306" s="83" t="s">
        <v>23</v>
      </c>
    </row>
    <row r="7307" spans="2:7">
      <c r="B7307" s="78">
        <v>43125</v>
      </c>
      <c r="C7307" s="82">
        <v>0.68023148148148149</v>
      </c>
      <c r="D7307" s="83">
        <v>199</v>
      </c>
      <c r="E7307" s="83">
        <v>18.373999999999999</v>
      </c>
      <c r="F7307" s="83">
        <v>3656.4259999999999</v>
      </c>
      <c r="G7307" s="83" t="s">
        <v>23</v>
      </c>
    </row>
    <row r="7308" spans="2:7">
      <c r="B7308" s="78">
        <v>43125</v>
      </c>
      <c r="C7308" s="82">
        <v>0.68026620370370372</v>
      </c>
      <c r="D7308" s="83">
        <v>101</v>
      </c>
      <c r="E7308" s="83">
        <v>18.373999999999999</v>
      </c>
      <c r="F7308" s="83">
        <v>1855.7739999999999</v>
      </c>
      <c r="G7308" s="83" t="s">
        <v>23</v>
      </c>
    </row>
    <row r="7309" spans="2:7">
      <c r="B7309" s="78">
        <v>43125</v>
      </c>
      <c r="C7309" s="82">
        <v>0.68027777777777787</v>
      </c>
      <c r="D7309" s="83">
        <v>228</v>
      </c>
      <c r="E7309" s="83">
        <v>18.372</v>
      </c>
      <c r="F7309" s="83">
        <v>4188.8159999999998</v>
      </c>
      <c r="G7309" s="83" t="s">
        <v>23</v>
      </c>
    </row>
    <row r="7310" spans="2:7">
      <c r="B7310" s="78">
        <v>43125</v>
      </c>
      <c r="C7310" s="82">
        <v>0.68030092592592595</v>
      </c>
      <c r="D7310" s="83">
        <v>126</v>
      </c>
      <c r="E7310" s="83">
        <v>18.372</v>
      </c>
      <c r="F7310" s="83">
        <v>2314.8719999999998</v>
      </c>
      <c r="G7310" s="83" t="s">
        <v>23</v>
      </c>
    </row>
    <row r="7311" spans="2:7">
      <c r="B7311" s="78">
        <v>43125</v>
      </c>
      <c r="C7311" s="82">
        <v>0.68046296296296294</v>
      </c>
      <c r="D7311" s="83">
        <v>46</v>
      </c>
      <c r="E7311" s="83">
        <v>18.372</v>
      </c>
      <c r="F7311" s="83">
        <v>845.11199999999997</v>
      </c>
      <c r="G7311" s="83" t="s">
        <v>23</v>
      </c>
    </row>
    <row r="7312" spans="2:7">
      <c r="B7312" s="78">
        <v>43125</v>
      </c>
      <c r="C7312" s="82">
        <v>0.68048611111111112</v>
      </c>
      <c r="D7312" s="83">
        <v>70</v>
      </c>
      <c r="E7312" s="83">
        <v>18.372</v>
      </c>
      <c r="F7312" s="83">
        <v>1286.04</v>
      </c>
      <c r="G7312" s="83" t="s">
        <v>23</v>
      </c>
    </row>
    <row r="7313" spans="2:7">
      <c r="B7313" s="78">
        <v>43125</v>
      </c>
      <c r="C7313" s="82">
        <v>0.68055555555555547</v>
      </c>
      <c r="D7313" s="83">
        <v>181</v>
      </c>
      <c r="E7313" s="83">
        <v>18.376000000000001</v>
      </c>
      <c r="F7313" s="83">
        <v>3326.056</v>
      </c>
      <c r="G7313" s="83" t="s">
        <v>23</v>
      </c>
    </row>
    <row r="7314" spans="2:7">
      <c r="B7314" s="78">
        <v>43125</v>
      </c>
      <c r="C7314" s="82">
        <v>0.68062500000000004</v>
      </c>
      <c r="D7314" s="83">
        <v>283</v>
      </c>
      <c r="E7314" s="83">
        <v>18.37</v>
      </c>
      <c r="F7314" s="83">
        <v>5198.71</v>
      </c>
      <c r="G7314" s="83" t="s">
        <v>23</v>
      </c>
    </row>
    <row r="7315" spans="2:7">
      <c r="B7315" s="78">
        <v>43125</v>
      </c>
      <c r="C7315" s="82">
        <v>0.68062500000000004</v>
      </c>
      <c r="D7315" s="83">
        <v>236</v>
      </c>
      <c r="E7315" s="83">
        <v>18.37</v>
      </c>
      <c r="F7315" s="83">
        <v>4335.3200000000006</v>
      </c>
      <c r="G7315" s="83" t="s">
        <v>23</v>
      </c>
    </row>
    <row r="7316" spans="2:7">
      <c r="B7316" s="78">
        <v>43125</v>
      </c>
      <c r="C7316" s="82">
        <v>0.6807523148148148</v>
      </c>
      <c r="D7316" s="83">
        <v>285</v>
      </c>
      <c r="E7316" s="83">
        <v>18.361999999999998</v>
      </c>
      <c r="F7316" s="83">
        <v>5233.1699999999992</v>
      </c>
      <c r="G7316" s="83" t="s">
        <v>23</v>
      </c>
    </row>
    <row r="7317" spans="2:7">
      <c r="B7317" s="78">
        <v>43125</v>
      </c>
      <c r="C7317" s="82">
        <v>0.68083333333333329</v>
      </c>
      <c r="D7317" s="83">
        <v>143</v>
      </c>
      <c r="E7317" s="83">
        <v>18.36</v>
      </c>
      <c r="F7317" s="83">
        <v>2625.48</v>
      </c>
      <c r="G7317" s="83" t="s">
        <v>23</v>
      </c>
    </row>
    <row r="7318" spans="2:7">
      <c r="B7318" s="78">
        <v>43125</v>
      </c>
      <c r="C7318" s="82">
        <v>0.68090277777777775</v>
      </c>
      <c r="D7318" s="83">
        <v>123</v>
      </c>
      <c r="E7318" s="83">
        <v>18.361999999999998</v>
      </c>
      <c r="F7318" s="83">
        <v>2258.5259999999998</v>
      </c>
      <c r="G7318" s="83" t="s">
        <v>23</v>
      </c>
    </row>
    <row r="7319" spans="2:7">
      <c r="B7319" s="78">
        <v>43125</v>
      </c>
      <c r="C7319" s="82">
        <v>0.68090277777777775</v>
      </c>
      <c r="D7319" s="83">
        <v>58</v>
      </c>
      <c r="E7319" s="83">
        <v>18.361999999999998</v>
      </c>
      <c r="F7319" s="83">
        <v>1064.9959999999999</v>
      </c>
      <c r="G7319" s="83" t="s">
        <v>23</v>
      </c>
    </row>
    <row r="7320" spans="2:7">
      <c r="B7320" s="78">
        <v>43125</v>
      </c>
      <c r="C7320" s="82">
        <v>0.68091435185185178</v>
      </c>
      <c r="D7320" s="83">
        <v>250</v>
      </c>
      <c r="E7320" s="83">
        <v>18.358000000000001</v>
      </c>
      <c r="F7320" s="83">
        <v>4589.5</v>
      </c>
      <c r="G7320" s="83" t="s">
        <v>23</v>
      </c>
    </row>
    <row r="7321" spans="2:7">
      <c r="B7321" s="78">
        <v>43125</v>
      </c>
      <c r="C7321" s="82">
        <v>0.68104166666666666</v>
      </c>
      <c r="D7321" s="83">
        <v>178</v>
      </c>
      <c r="E7321" s="83">
        <v>18.36</v>
      </c>
      <c r="F7321" s="83">
        <v>3268.08</v>
      </c>
      <c r="G7321" s="83" t="s">
        <v>23</v>
      </c>
    </row>
    <row r="7322" spans="2:7">
      <c r="B7322" s="78">
        <v>43125</v>
      </c>
      <c r="C7322" s="82">
        <v>0.68108796296296292</v>
      </c>
      <c r="D7322" s="83">
        <v>390</v>
      </c>
      <c r="E7322" s="83">
        <v>18.356000000000002</v>
      </c>
      <c r="F7322" s="83">
        <v>7158.8400000000011</v>
      </c>
      <c r="G7322" s="83" t="s">
        <v>23</v>
      </c>
    </row>
    <row r="7323" spans="2:7">
      <c r="B7323" s="78">
        <v>43125</v>
      </c>
      <c r="C7323" s="82">
        <v>0.68119212962962961</v>
      </c>
      <c r="D7323" s="83">
        <v>142</v>
      </c>
      <c r="E7323" s="83">
        <v>18.353999999999999</v>
      </c>
      <c r="F7323" s="83">
        <v>2606.268</v>
      </c>
      <c r="G7323" s="83" t="s">
        <v>23</v>
      </c>
    </row>
    <row r="7324" spans="2:7">
      <c r="B7324" s="78">
        <v>43125</v>
      </c>
      <c r="C7324" s="82">
        <v>0.6812731481481481</v>
      </c>
      <c r="D7324" s="83">
        <v>100</v>
      </c>
      <c r="E7324" s="83">
        <v>18.353999999999999</v>
      </c>
      <c r="F7324" s="83">
        <v>1835.3999999999999</v>
      </c>
      <c r="G7324" s="83" t="s">
        <v>23</v>
      </c>
    </row>
    <row r="7325" spans="2:7">
      <c r="B7325" s="78">
        <v>43125</v>
      </c>
      <c r="C7325" s="82">
        <v>0.68136574074074074</v>
      </c>
      <c r="D7325" s="83">
        <v>177</v>
      </c>
      <c r="E7325" s="83">
        <v>18.353999999999999</v>
      </c>
      <c r="F7325" s="83">
        <v>3248.6579999999999</v>
      </c>
      <c r="G7325" s="83" t="s">
        <v>23</v>
      </c>
    </row>
    <row r="7326" spans="2:7">
      <c r="B7326" s="78">
        <v>43125</v>
      </c>
      <c r="C7326" s="82">
        <v>0.68138888888888882</v>
      </c>
      <c r="D7326" s="83">
        <v>254</v>
      </c>
      <c r="E7326" s="83">
        <v>18.353999999999999</v>
      </c>
      <c r="F7326" s="83">
        <v>4661.9160000000002</v>
      </c>
      <c r="G7326" s="83" t="s">
        <v>23</v>
      </c>
    </row>
    <row r="7327" spans="2:7">
      <c r="B7327" s="78">
        <v>43125</v>
      </c>
      <c r="C7327" s="82">
        <v>0.68142361111111116</v>
      </c>
      <c r="D7327" s="83">
        <v>215</v>
      </c>
      <c r="E7327" s="83">
        <v>18.352</v>
      </c>
      <c r="F7327" s="83">
        <v>3945.6800000000003</v>
      </c>
      <c r="G7327" s="83" t="s">
        <v>23</v>
      </c>
    </row>
    <row r="7328" spans="2:7">
      <c r="B7328" s="78">
        <v>43125</v>
      </c>
      <c r="C7328" s="82">
        <v>0.68144675925925924</v>
      </c>
      <c r="D7328" s="83">
        <v>68</v>
      </c>
      <c r="E7328" s="83">
        <v>18.352</v>
      </c>
      <c r="F7328" s="83">
        <v>1247.9359999999999</v>
      </c>
      <c r="G7328" s="83" t="s">
        <v>23</v>
      </c>
    </row>
    <row r="7329" spans="2:7">
      <c r="B7329" s="78">
        <v>43125</v>
      </c>
      <c r="C7329" s="82">
        <v>0.68144675925925924</v>
      </c>
      <c r="D7329" s="83">
        <v>59</v>
      </c>
      <c r="E7329" s="83">
        <v>18.352</v>
      </c>
      <c r="F7329" s="83">
        <v>1082.768</v>
      </c>
      <c r="G7329" s="83" t="s">
        <v>23</v>
      </c>
    </row>
    <row r="7330" spans="2:7">
      <c r="B7330" s="78">
        <v>43125</v>
      </c>
      <c r="C7330" s="82">
        <v>0.68145833333333339</v>
      </c>
      <c r="D7330" s="83">
        <v>90</v>
      </c>
      <c r="E7330" s="83">
        <v>18.352</v>
      </c>
      <c r="F7330" s="83">
        <v>1651.68</v>
      </c>
      <c r="G7330" s="83" t="s">
        <v>23</v>
      </c>
    </row>
    <row r="7331" spans="2:7">
      <c r="B7331" s="78">
        <v>43125</v>
      </c>
      <c r="C7331" s="82">
        <v>0.68177083333333333</v>
      </c>
      <c r="D7331" s="83">
        <v>287</v>
      </c>
      <c r="E7331" s="83">
        <v>18.356000000000002</v>
      </c>
      <c r="F7331" s="83">
        <v>5268.1720000000005</v>
      </c>
      <c r="G7331" s="83" t="s">
        <v>23</v>
      </c>
    </row>
    <row r="7332" spans="2:7">
      <c r="B7332" s="78">
        <v>43125</v>
      </c>
      <c r="C7332" s="82">
        <v>0.68177083333333333</v>
      </c>
      <c r="D7332" s="83">
        <v>278</v>
      </c>
      <c r="E7332" s="83">
        <v>18.358000000000001</v>
      </c>
      <c r="F7332" s="83">
        <v>5103.5240000000003</v>
      </c>
      <c r="G7332" s="83" t="s">
        <v>23</v>
      </c>
    </row>
    <row r="7333" spans="2:7">
      <c r="B7333" s="78">
        <v>43125</v>
      </c>
      <c r="C7333" s="82">
        <v>0.68177083333333333</v>
      </c>
      <c r="D7333" s="83">
        <v>100</v>
      </c>
      <c r="E7333" s="83">
        <v>18.356000000000002</v>
      </c>
      <c r="F7333" s="83">
        <v>1835.6000000000001</v>
      </c>
      <c r="G7333" s="83" t="s">
        <v>23</v>
      </c>
    </row>
    <row r="7334" spans="2:7">
      <c r="B7334" s="78">
        <v>43125</v>
      </c>
      <c r="C7334" s="82">
        <v>0.68185185185185182</v>
      </c>
      <c r="D7334" s="83">
        <v>179</v>
      </c>
      <c r="E7334" s="83">
        <v>18.356000000000002</v>
      </c>
      <c r="F7334" s="83">
        <v>3285.7240000000002</v>
      </c>
      <c r="G7334" s="83" t="s">
        <v>23</v>
      </c>
    </row>
    <row r="7335" spans="2:7">
      <c r="B7335" s="78">
        <v>43125</v>
      </c>
      <c r="C7335" s="82">
        <v>0.68186342592592597</v>
      </c>
      <c r="D7335" s="83">
        <v>121</v>
      </c>
      <c r="E7335" s="83">
        <v>18.356000000000002</v>
      </c>
      <c r="F7335" s="83">
        <v>2221.076</v>
      </c>
      <c r="G7335" s="83" t="s">
        <v>23</v>
      </c>
    </row>
    <row r="7336" spans="2:7">
      <c r="B7336" s="78">
        <v>43125</v>
      </c>
      <c r="C7336" s="82">
        <v>0.68186342592592597</v>
      </c>
      <c r="D7336" s="83">
        <v>74</v>
      </c>
      <c r="E7336" s="83">
        <v>18.356000000000002</v>
      </c>
      <c r="F7336" s="83">
        <v>1358.3440000000001</v>
      </c>
      <c r="G7336" s="83" t="s">
        <v>23</v>
      </c>
    </row>
    <row r="7337" spans="2:7">
      <c r="B7337" s="78">
        <v>43125</v>
      </c>
      <c r="C7337" s="82">
        <v>0.68200231481481488</v>
      </c>
      <c r="D7337" s="83">
        <v>266</v>
      </c>
      <c r="E7337" s="83">
        <v>18.36</v>
      </c>
      <c r="F7337" s="83">
        <v>4883.76</v>
      </c>
      <c r="G7337" s="83" t="s">
        <v>23</v>
      </c>
    </row>
    <row r="7338" spans="2:7">
      <c r="B7338" s="78">
        <v>43125</v>
      </c>
      <c r="C7338" s="82">
        <v>0.68200231481481488</v>
      </c>
      <c r="D7338" s="83">
        <v>187</v>
      </c>
      <c r="E7338" s="83">
        <v>18.36</v>
      </c>
      <c r="F7338" s="83">
        <v>3433.3199999999997</v>
      </c>
      <c r="G7338" s="83" t="s">
        <v>23</v>
      </c>
    </row>
    <row r="7339" spans="2:7">
      <c r="B7339" s="78">
        <v>43125</v>
      </c>
      <c r="C7339" s="82">
        <v>0.68208333333333337</v>
      </c>
      <c r="D7339" s="83">
        <v>292</v>
      </c>
      <c r="E7339" s="83">
        <v>18.36</v>
      </c>
      <c r="F7339" s="83">
        <v>5361.12</v>
      </c>
      <c r="G7339" s="83" t="s">
        <v>23</v>
      </c>
    </row>
    <row r="7340" spans="2:7">
      <c r="B7340" s="78">
        <v>43125</v>
      </c>
      <c r="C7340" s="82">
        <v>0.68208333333333337</v>
      </c>
      <c r="D7340" s="83">
        <v>214</v>
      </c>
      <c r="E7340" s="83">
        <v>18.36</v>
      </c>
      <c r="F7340" s="83">
        <v>3929.04</v>
      </c>
      <c r="G7340" s="83" t="s">
        <v>23</v>
      </c>
    </row>
    <row r="7341" spans="2:7">
      <c r="B7341" s="78">
        <v>43125</v>
      </c>
      <c r="C7341" s="82">
        <v>0.68215277777777772</v>
      </c>
      <c r="D7341" s="83">
        <v>142</v>
      </c>
      <c r="E7341" s="83">
        <v>18.353999999999999</v>
      </c>
      <c r="F7341" s="83">
        <v>2606.268</v>
      </c>
      <c r="G7341" s="83" t="s">
        <v>23</v>
      </c>
    </row>
    <row r="7342" spans="2:7">
      <c r="B7342" s="78">
        <v>43125</v>
      </c>
      <c r="C7342" s="82">
        <v>0.68217592592592602</v>
      </c>
      <c r="D7342" s="83">
        <v>143</v>
      </c>
      <c r="E7342" s="83">
        <v>18.352</v>
      </c>
      <c r="F7342" s="83">
        <v>2624.3360000000002</v>
      </c>
      <c r="G7342" s="83" t="s">
        <v>23</v>
      </c>
    </row>
    <row r="7343" spans="2:7">
      <c r="B7343" s="78">
        <v>43125</v>
      </c>
      <c r="C7343" s="82">
        <v>0.68224537037037036</v>
      </c>
      <c r="D7343" s="83">
        <v>128</v>
      </c>
      <c r="E7343" s="83">
        <v>18.347999999999999</v>
      </c>
      <c r="F7343" s="83">
        <v>2348.5439999999999</v>
      </c>
      <c r="G7343" s="83" t="s">
        <v>23</v>
      </c>
    </row>
    <row r="7344" spans="2:7">
      <c r="B7344" s="78">
        <v>43125</v>
      </c>
      <c r="C7344" s="82">
        <v>0.68224537037037036</v>
      </c>
      <c r="D7344" s="83">
        <v>15</v>
      </c>
      <c r="E7344" s="83">
        <v>18.347999999999999</v>
      </c>
      <c r="F7344" s="83">
        <v>275.21999999999997</v>
      </c>
      <c r="G7344" s="83" t="s">
        <v>23</v>
      </c>
    </row>
    <row r="7345" spans="2:7">
      <c r="B7345" s="78">
        <v>43125</v>
      </c>
      <c r="C7345" s="82">
        <v>0.68240740740740735</v>
      </c>
      <c r="D7345" s="83">
        <v>170</v>
      </c>
      <c r="E7345" s="83">
        <v>18.353999999999999</v>
      </c>
      <c r="F7345" s="83">
        <v>3120.18</v>
      </c>
      <c r="G7345" s="83" t="s">
        <v>23</v>
      </c>
    </row>
    <row r="7346" spans="2:7">
      <c r="B7346" s="78">
        <v>43125</v>
      </c>
      <c r="C7346" s="82">
        <v>0.6824189814814815</v>
      </c>
      <c r="D7346" s="83">
        <v>258</v>
      </c>
      <c r="E7346" s="83">
        <v>18.352</v>
      </c>
      <c r="F7346" s="83">
        <v>4734.8159999999998</v>
      </c>
      <c r="G7346" s="83" t="s">
        <v>23</v>
      </c>
    </row>
    <row r="7347" spans="2:7">
      <c r="B7347" s="78">
        <v>43125</v>
      </c>
      <c r="C7347" s="82">
        <v>0.68246527777777777</v>
      </c>
      <c r="D7347" s="83">
        <v>106</v>
      </c>
      <c r="E7347" s="83">
        <v>18.347999999999999</v>
      </c>
      <c r="F7347" s="83">
        <v>1944.8879999999999</v>
      </c>
      <c r="G7347" s="83" t="s">
        <v>23</v>
      </c>
    </row>
    <row r="7348" spans="2:7">
      <c r="B7348" s="78">
        <v>43125</v>
      </c>
      <c r="C7348" s="82">
        <v>0.68246527777777777</v>
      </c>
      <c r="D7348" s="83">
        <v>36</v>
      </c>
      <c r="E7348" s="83">
        <v>18.347999999999999</v>
      </c>
      <c r="F7348" s="83">
        <v>660.52800000000002</v>
      </c>
      <c r="G7348" s="83" t="s">
        <v>23</v>
      </c>
    </row>
    <row r="7349" spans="2:7">
      <c r="B7349" s="78">
        <v>43125</v>
      </c>
      <c r="C7349" s="82">
        <v>0.68251157407407403</v>
      </c>
      <c r="D7349" s="83">
        <v>27</v>
      </c>
      <c r="E7349" s="83">
        <v>18.347999999999999</v>
      </c>
      <c r="F7349" s="83">
        <v>495.39599999999996</v>
      </c>
      <c r="G7349" s="83" t="s">
        <v>23</v>
      </c>
    </row>
    <row r="7350" spans="2:7">
      <c r="B7350" s="78">
        <v>43125</v>
      </c>
      <c r="C7350" s="82">
        <v>0.68259259259259253</v>
      </c>
      <c r="D7350" s="83">
        <v>172</v>
      </c>
      <c r="E7350" s="83">
        <v>18.350000000000001</v>
      </c>
      <c r="F7350" s="83">
        <v>3156.2000000000003</v>
      </c>
      <c r="G7350" s="83" t="s">
        <v>23</v>
      </c>
    </row>
    <row r="7351" spans="2:7">
      <c r="B7351" s="78">
        <v>43125</v>
      </c>
      <c r="C7351" s="82">
        <v>0.68274305555555559</v>
      </c>
      <c r="D7351" s="83">
        <v>100</v>
      </c>
      <c r="E7351" s="83">
        <v>18.347999999999999</v>
      </c>
      <c r="F7351" s="83">
        <v>1834.8</v>
      </c>
      <c r="G7351" s="83" t="s">
        <v>23</v>
      </c>
    </row>
    <row r="7352" spans="2:7">
      <c r="B7352" s="78">
        <v>43125</v>
      </c>
      <c r="C7352" s="82">
        <v>0.68292824074074077</v>
      </c>
      <c r="D7352" s="83">
        <v>144</v>
      </c>
      <c r="E7352" s="83">
        <v>18.344000000000001</v>
      </c>
      <c r="F7352" s="83">
        <v>2641.5360000000001</v>
      </c>
      <c r="G7352" s="83" t="s">
        <v>23</v>
      </c>
    </row>
    <row r="7353" spans="2:7">
      <c r="B7353" s="78">
        <v>43125</v>
      </c>
      <c r="C7353" s="82">
        <v>0.68300925925925926</v>
      </c>
      <c r="D7353" s="83">
        <v>111</v>
      </c>
      <c r="E7353" s="83">
        <v>18.338000000000001</v>
      </c>
      <c r="F7353" s="83">
        <v>2035.518</v>
      </c>
      <c r="G7353" s="83" t="s">
        <v>23</v>
      </c>
    </row>
    <row r="7354" spans="2:7">
      <c r="B7354" s="78">
        <v>43125</v>
      </c>
      <c r="C7354" s="82">
        <v>0.68313657407407413</v>
      </c>
      <c r="D7354" s="83">
        <v>152</v>
      </c>
      <c r="E7354" s="83">
        <v>18.34</v>
      </c>
      <c r="F7354" s="83">
        <v>2787.68</v>
      </c>
      <c r="G7354" s="83" t="s">
        <v>23</v>
      </c>
    </row>
    <row r="7355" spans="2:7">
      <c r="B7355" s="78">
        <v>43125</v>
      </c>
      <c r="C7355" s="82">
        <v>0.68320601851851848</v>
      </c>
      <c r="D7355" s="83">
        <v>83</v>
      </c>
      <c r="E7355" s="83">
        <v>18.338000000000001</v>
      </c>
      <c r="F7355" s="83">
        <v>1522.0540000000001</v>
      </c>
      <c r="G7355" s="83" t="s">
        <v>23</v>
      </c>
    </row>
    <row r="7356" spans="2:7">
      <c r="B7356" s="78">
        <v>43125</v>
      </c>
      <c r="C7356" s="82">
        <v>0.68334490740740739</v>
      </c>
      <c r="D7356" s="83">
        <v>142</v>
      </c>
      <c r="E7356" s="83">
        <v>18.338000000000001</v>
      </c>
      <c r="F7356" s="83">
        <v>2603.9960000000001</v>
      </c>
      <c r="G7356" s="83" t="s">
        <v>23</v>
      </c>
    </row>
    <row r="7357" spans="2:7">
      <c r="B7357" s="78">
        <v>43125</v>
      </c>
      <c r="C7357" s="82">
        <v>0.68341435185185195</v>
      </c>
      <c r="D7357" s="83">
        <v>146</v>
      </c>
      <c r="E7357" s="83">
        <v>18.338000000000001</v>
      </c>
      <c r="F7357" s="83">
        <v>2677.348</v>
      </c>
      <c r="G7357" s="83" t="s">
        <v>23</v>
      </c>
    </row>
    <row r="7358" spans="2:7">
      <c r="B7358" s="78">
        <v>43125</v>
      </c>
      <c r="C7358" s="82">
        <v>0.68361111111111106</v>
      </c>
      <c r="D7358" s="83">
        <v>121</v>
      </c>
      <c r="E7358" s="83">
        <v>18.341999999999999</v>
      </c>
      <c r="F7358" s="83">
        <v>2219.3820000000001</v>
      </c>
      <c r="G7358" s="83" t="s">
        <v>23</v>
      </c>
    </row>
    <row r="7359" spans="2:7">
      <c r="B7359" s="78">
        <v>43125</v>
      </c>
      <c r="C7359" s="82">
        <v>0.68361111111111106</v>
      </c>
      <c r="D7359" s="83">
        <v>146</v>
      </c>
      <c r="E7359" s="83">
        <v>18.341999999999999</v>
      </c>
      <c r="F7359" s="83">
        <v>2677.9319999999998</v>
      </c>
      <c r="G7359" s="83" t="s">
        <v>23</v>
      </c>
    </row>
    <row r="7360" spans="2:7">
      <c r="B7360" s="78">
        <v>43125</v>
      </c>
      <c r="C7360" s="82">
        <v>0.68380787037037039</v>
      </c>
      <c r="D7360" s="83">
        <v>500</v>
      </c>
      <c r="E7360" s="83">
        <v>18.34</v>
      </c>
      <c r="F7360" s="83">
        <v>9170</v>
      </c>
      <c r="G7360" s="83" t="s">
        <v>23</v>
      </c>
    </row>
    <row r="7361" spans="2:7">
      <c r="B7361" s="78">
        <v>43125</v>
      </c>
      <c r="C7361" s="82">
        <v>0.68380787037037039</v>
      </c>
      <c r="D7361" s="83">
        <v>15</v>
      </c>
      <c r="E7361" s="83">
        <v>18.34</v>
      </c>
      <c r="F7361" s="83">
        <v>275.10000000000002</v>
      </c>
      <c r="G7361" s="83" t="s">
        <v>23</v>
      </c>
    </row>
    <row r="7362" spans="2:7">
      <c r="B7362" s="78">
        <v>43126</v>
      </c>
      <c r="C7362" s="82">
        <v>0.33349537037037041</v>
      </c>
      <c r="D7362" s="83">
        <v>109</v>
      </c>
      <c r="E7362" s="83">
        <v>18.216000000000001</v>
      </c>
      <c r="F7362" s="83">
        <v>1985.5440000000001</v>
      </c>
      <c r="G7362" s="83" t="s">
        <v>23</v>
      </c>
    </row>
    <row r="7363" spans="2:7">
      <c r="B7363" s="78">
        <v>43126</v>
      </c>
      <c r="C7363" s="82">
        <v>0.33402777777777781</v>
      </c>
      <c r="D7363" s="83">
        <v>493</v>
      </c>
      <c r="E7363" s="83">
        <v>18.222000000000001</v>
      </c>
      <c r="F7363" s="83">
        <v>8983.4459999999999</v>
      </c>
      <c r="G7363" s="83" t="s">
        <v>23</v>
      </c>
    </row>
    <row r="7364" spans="2:7">
      <c r="B7364" s="78">
        <v>43126</v>
      </c>
      <c r="C7364" s="82">
        <v>0.33416666666666667</v>
      </c>
      <c r="D7364" s="83">
        <v>191</v>
      </c>
      <c r="E7364" s="83">
        <v>18.225999999999999</v>
      </c>
      <c r="F7364" s="83">
        <v>3481.1659999999997</v>
      </c>
      <c r="G7364" s="83" t="s">
        <v>23</v>
      </c>
    </row>
    <row r="7365" spans="2:7">
      <c r="B7365" s="78">
        <v>43126</v>
      </c>
      <c r="C7365" s="82">
        <v>0.33417824074074076</v>
      </c>
      <c r="D7365" s="83">
        <v>171</v>
      </c>
      <c r="E7365" s="83">
        <v>18.216000000000001</v>
      </c>
      <c r="F7365" s="83">
        <v>3114.9360000000001</v>
      </c>
      <c r="G7365" s="83" t="s">
        <v>23</v>
      </c>
    </row>
    <row r="7366" spans="2:7">
      <c r="B7366" s="78">
        <v>43126</v>
      </c>
      <c r="C7366" s="82">
        <v>0.33417824074074076</v>
      </c>
      <c r="D7366" s="83">
        <v>14</v>
      </c>
      <c r="E7366" s="83">
        <v>18.216000000000001</v>
      </c>
      <c r="F7366" s="83">
        <v>255.024</v>
      </c>
      <c r="G7366" s="83" t="s">
        <v>23</v>
      </c>
    </row>
    <row r="7367" spans="2:7">
      <c r="B7367" s="78">
        <v>43126</v>
      </c>
      <c r="C7367" s="82">
        <v>0.33422453703703708</v>
      </c>
      <c r="D7367" s="83">
        <v>257</v>
      </c>
      <c r="E7367" s="83">
        <v>18.22</v>
      </c>
      <c r="F7367" s="83">
        <v>4682.54</v>
      </c>
      <c r="G7367" s="83" t="s">
        <v>23</v>
      </c>
    </row>
    <row r="7368" spans="2:7">
      <c r="B7368" s="78">
        <v>43126</v>
      </c>
      <c r="C7368" s="82">
        <v>0.33430555555555558</v>
      </c>
      <c r="D7368" s="83">
        <v>167</v>
      </c>
      <c r="E7368" s="83">
        <v>18.212</v>
      </c>
      <c r="F7368" s="83">
        <v>3041.404</v>
      </c>
      <c r="G7368" s="83" t="s">
        <v>23</v>
      </c>
    </row>
    <row r="7369" spans="2:7">
      <c r="B7369" s="78">
        <v>43126</v>
      </c>
      <c r="C7369" s="82">
        <v>0.33431712962962962</v>
      </c>
      <c r="D7369" s="83">
        <v>222</v>
      </c>
      <c r="E7369" s="83">
        <v>18.21</v>
      </c>
      <c r="F7369" s="83">
        <v>4042.6200000000003</v>
      </c>
      <c r="G7369" s="83" t="s">
        <v>23</v>
      </c>
    </row>
    <row r="7370" spans="2:7">
      <c r="B7370" s="78">
        <v>43126</v>
      </c>
      <c r="C7370" s="82">
        <v>0.33432870370370371</v>
      </c>
      <c r="D7370" s="83">
        <v>298</v>
      </c>
      <c r="E7370" s="83">
        <v>18.207999999999998</v>
      </c>
      <c r="F7370" s="83">
        <v>5425.9839999999995</v>
      </c>
      <c r="G7370" s="83" t="s">
        <v>23</v>
      </c>
    </row>
    <row r="7371" spans="2:7">
      <c r="B7371" s="78">
        <v>43126</v>
      </c>
      <c r="C7371" s="82">
        <v>0.33452546296296298</v>
      </c>
      <c r="D7371" s="83">
        <v>260</v>
      </c>
      <c r="E7371" s="83">
        <v>18.218</v>
      </c>
      <c r="F7371" s="83">
        <v>4736.68</v>
      </c>
      <c r="G7371" s="83" t="s">
        <v>23</v>
      </c>
    </row>
    <row r="7372" spans="2:7">
      <c r="B7372" s="78">
        <v>43126</v>
      </c>
      <c r="C7372" s="82">
        <v>0.33452546296296298</v>
      </c>
      <c r="D7372" s="83">
        <v>46</v>
      </c>
      <c r="E7372" s="83">
        <v>18.218</v>
      </c>
      <c r="F7372" s="83">
        <v>838.02800000000002</v>
      </c>
      <c r="G7372" s="83" t="s">
        <v>23</v>
      </c>
    </row>
    <row r="7373" spans="2:7">
      <c r="B7373" s="78">
        <v>43126</v>
      </c>
      <c r="C7373" s="82">
        <v>0.33452546296296298</v>
      </c>
      <c r="D7373" s="83">
        <v>356</v>
      </c>
      <c r="E7373" s="83">
        <v>18.213999999999999</v>
      </c>
      <c r="F7373" s="83">
        <v>6484.1839999999993</v>
      </c>
      <c r="G7373" s="83" t="s">
        <v>23</v>
      </c>
    </row>
    <row r="7374" spans="2:7">
      <c r="B7374" s="78">
        <v>43126</v>
      </c>
      <c r="C7374" s="82">
        <v>0.33452546296296298</v>
      </c>
      <c r="D7374" s="83">
        <v>144</v>
      </c>
      <c r="E7374" s="83">
        <v>18.213999999999999</v>
      </c>
      <c r="F7374" s="83">
        <v>2622.8159999999998</v>
      </c>
      <c r="G7374" s="83" t="s">
        <v>23</v>
      </c>
    </row>
    <row r="7375" spans="2:7">
      <c r="B7375" s="78">
        <v>43126</v>
      </c>
      <c r="C7375" s="82">
        <v>0.3347222222222222</v>
      </c>
      <c r="D7375" s="83">
        <v>74</v>
      </c>
      <c r="E7375" s="83">
        <v>18.224</v>
      </c>
      <c r="F7375" s="83">
        <v>1348.576</v>
      </c>
      <c r="G7375" s="83" t="s">
        <v>23</v>
      </c>
    </row>
    <row r="7376" spans="2:7">
      <c r="B7376" s="78">
        <v>43126</v>
      </c>
      <c r="C7376" s="82">
        <v>0.33486111111111111</v>
      </c>
      <c r="D7376" s="83">
        <v>596</v>
      </c>
      <c r="E7376" s="83">
        <v>18.222000000000001</v>
      </c>
      <c r="F7376" s="83">
        <v>10860.312</v>
      </c>
      <c r="G7376" s="83" t="s">
        <v>23</v>
      </c>
    </row>
    <row r="7377" spans="2:7">
      <c r="B7377" s="78">
        <v>43126</v>
      </c>
      <c r="C7377" s="82">
        <v>0.33486111111111111</v>
      </c>
      <c r="D7377" s="83">
        <v>49</v>
      </c>
      <c r="E7377" s="83">
        <v>18.224</v>
      </c>
      <c r="F7377" s="83">
        <v>892.976</v>
      </c>
      <c r="G7377" s="83" t="s">
        <v>23</v>
      </c>
    </row>
    <row r="7378" spans="2:7">
      <c r="B7378" s="78">
        <v>43126</v>
      </c>
      <c r="C7378" s="82">
        <v>0.33491898148148147</v>
      </c>
      <c r="D7378" s="83">
        <v>77</v>
      </c>
      <c r="E7378" s="83">
        <v>18.224</v>
      </c>
      <c r="F7378" s="83">
        <v>1403.248</v>
      </c>
      <c r="G7378" s="83" t="s">
        <v>23</v>
      </c>
    </row>
    <row r="7379" spans="2:7">
      <c r="B7379" s="78">
        <v>43126</v>
      </c>
      <c r="C7379" s="82">
        <v>0.33513888888888888</v>
      </c>
      <c r="D7379" s="83">
        <v>269</v>
      </c>
      <c r="E7379" s="83">
        <v>18.228000000000002</v>
      </c>
      <c r="F7379" s="83">
        <v>4903.3320000000003</v>
      </c>
      <c r="G7379" s="83" t="s">
        <v>23</v>
      </c>
    </row>
    <row r="7380" spans="2:7">
      <c r="B7380" s="78">
        <v>43126</v>
      </c>
      <c r="C7380" s="82">
        <v>0.33513888888888888</v>
      </c>
      <c r="D7380" s="83">
        <v>198</v>
      </c>
      <c r="E7380" s="83">
        <v>18.22</v>
      </c>
      <c r="F7380" s="83">
        <v>3607.56</v>
      </c>
      <c r="G7380" s="83" t="s">
        <v>23</v>
      </c>
    </row>
    <row r="7381" spans="2:7">
      <c r="B7381" s="78">
        <v>43126</v>
      </c>
      <c r="C7381" s="82">
        <v>0.33513888888888888</v>
      </c>
      <c r="D7381" s="83">
        <v>1065</v>
      </c>
      <c r="E7381" s="83">
        <v>18.22</v>
      </c>
      <c r="F7381" s="83">
        <v>19404.3</v>
      </c>
      <c r="G7381" s="83" t="s">
        <v>23</v>
      </c>
    </row>
    <row r="7382" spans="2:7">
      <c r="B7382" s="78">
        <v>43126</v>
      </c>
      <c r="C7382" s="82">
        <v>0.33513888888888888</v>
      </c>
      <c r="D7382" s="83">
        <v>500</v>
      </c>
      <c r="E7382" s="83">
        <v>18.216000000000001</v>
      </c>
      <c r="F7382" s="83">
        <v>9108</v>
      </c>
      <c r="G7382" s="83" t="s">
        <v>23</v>
      </c>
    </row>
    <row r="7383" spans="2:7">
      <c r="B7383" s="78">
        <v>43126</v>
      </c>
      <c r="C7383" s="82">
        <v>0.33526620370370369</v>
      </c>
      <c r="D7383" s="83">
        <v>464</v>
      </c>
      <c r="E7383" s="83">
        <v>18.21</v>
      </c>
      <c r="F7383" s="83">
        <v>8449.44</v>
      </c>
      <c r="G7383" s="83" t="s">
        <v>23</v>
      </c>
    </row>
    <row r="7384" spans="2:7">
      <c r="B7384" s="78">
        <v>43126</v>
      </c>
      <c r="C7384" s="82">
        <v>0.33526620370370369</v>
      </c>
      <c r="D7384" s="83">
        <v>147</v>
      </c>
      <c r="E7384" s="83">
        <v>18.21</v>
      </c>
      <c r="F7384" s="83">
        <v>2676.8700000000003</v>
      </c>
      <c r="G7384" s="83" t="s">
        <v>23</v>
      </c>
    </row>
    <row r="7385" spans="2:7">
      <c r="B7385" s="78">
        <v>43126</v>
      </c>
      <c r="C7385" s="82">
        <v>0.3357175925925926</v>
      </c>
      <c r="D7385" s="83">
        <v>183</v>
      </c>
      <c r="E7385" s="83">
        <v>18.202000000000002</v>
      </c>
      <c r="F7385" s="83">
        <v>3330.9660000000003</v>
      </c>
      <c r="G7385" s="83" t="s">
        <v>23</v>
      </c>
    </row>
    <row r="7386" spans="2:7">
      <c r="B7386" s="78">
        <v>43126</v>
      </c>
      <c r="C7386" s="82">
        <v>0.3357175925925926</v>
      </c>
      <c r="D7386" s="83">
        <v>665</v>
      </c>
      <c r="E7386" s="83">
        <v>18.202000000000002</v>
      </c>
      <c r="F7386" s="83">
        <v>12104.330000000002</v>
      </c>
      <c r="G7386" s="83" t="s">
        <v>23</v>
      </c>
    </row>
    <row r="7387" spans="2:7">
      <c r="B7387" s="78">
        <v>43126</v>
      </c>
      <c r="C7387" s="82">
        <v>0.3357175925925926</v>
      </c>
      <c r="D7387" s="83">
        <v>285</v>
      </c>
      <c r="E7387" s="83">
        <v>18.202000000000002</v>
      </c>
      <c r="F7387" s="83">
        <v>5187.5700000000006</v>
      </c>
      <c r="G7387" s="83" t="s">
        <v>23</v>
      </c>
    </row>
    <row r="7388" spans="2:7">
      <c r="B7388" s="78">
        <v>43126</v>
      </c>
      <c r="C7388" s="82">
        <v>0.33590277777777783</v>
      </c>
      <c r="D7388" s="83">
        <v>250</v>
      </c>
      <c r="E7388" s="83">
        <v>18.202000000000002</v>
      </c>
      <c r="F7388" s="83">
        <v>4550.5</v>
      </c>
      <c r="G7388" s="83" t="s">
        <v>23</v>
      </c>
    </row>
    <row r="7389" spans="2:7">
      <c r="B7389" s="78">
        <v>43126</v>
      </c>
      <c r="C7389" s="82">
        <v>0.33599537037037036</v>
      </c>
      <c r="D7389" s="83">
        <v>147</v>
      </c>
      <c r="E7389" s="83">
        <v>18.202000000000002</v>
      </c>
      <c r="F7389" s="83">
        <v>2675.6940000000004</v>
      </c>
      <c r="G7389" s="83" t="s">
        <v>23</v>
      </c>
    </row>
    <row r="7390" spans="2:7">
      <c r="B7390" s="78">
        <v>43126</v>
      </c>
      <c r="C7390" s="82">
        <v>0.33599537037037036</v>
      </c>
      <c r="D7390" s="83">
        <v>388</v>
      </c>
      <c r="E7390" s="83">
        <v>18.202000000000002</v>
      </c>
      <c r="F7390" s="83">
        <v>7062.3760000000011</v>
      </c>
      <c r="G7390" s="83" t="s">
        <v>23</v>
      </c>
    </row>
    <row r="7391" spans="2:7">
      <c r="B7391" s="78">
        <v>43126</v>
      </c>
      <c r="C7391" s="82">
        <v>0.33607638888888891</v>
      </c>
      <c r="D7391" s="83">
        <v>1803</v>
      </c>
      <c r="E7391" s="83">
        <v>18.2</v>
      </c>
      <c r="F7391" s="83">
        <v>32814.6</v>
      </c>
      <c r="G7391" s="83" t="s">
        <v>23</v>
      </c>
    </row>
    <row r="7392" spans="2:7">
      <c r="B7392" s="78">
        <v>43126</v>
      </c>
      <c r="C7392" s="82">
        <v>0.33624999999999999</v>
      </c>
      <c r="D7392" s="83">
        <v>86</v>
      </c>
      <c r="E7392" s="83">
        <v>18.202000000000002</v>
      </c>
      <c r="F7392" s="83">
        <v>1565.3720000000001</v>
      </c>
      <c r="G7392" s="83" t="s">
        <v>23</v>
      </c>
    </row>
    <row r="7393" spans="2:7">
      <c r="B7393" s="78">
        <v>43126</v>
      </c>
      <c r="C7393" s="82">
        <v>0.33624999999999999</v>
      </c>
      <c r="D7393" s="83">
        <v>608</v>
      </c>
      <c r="E7393" s="83">
        <v>18.202000000000002</v>
      </c>
      <c r="F7393" s="83">
        <v>11066.816000000001</v>
      </c>
      <c r="G7393" s="83" t="s">
        <v>23</v>
      </c>
    </row>
    <row r="7394" spans="2:7">
      <c r="B7394" s="78">
        <v>43126</v>
      </c>
      <c r="C7394" s="82">
        <v>0.33643518518518517</v>
      </c>
      <c r="D7394" s="83">
        <v>350</v>
      </c>
      <c r="E7394" s="83">
        <v>18.202000000000002</v>
      </c>
      <c r="F7394" s="83">
        <v>6370.7000000000007</v>
      </c>
      <c r="G7394" s="83" t="s">
        <v>23</v>
      </c>
    </row>
    <row r="7395" spans="2:7">
      <c r="B7395" s="78">
        <v>43126</v>
      </c>
      <c r="C7395" s="82">
        <v>0.33657407407407408</v>
      </c>
      <c r="D7395" s="83">
        <v>630</v>
      </c>
      <c r="E7395" s="83">
        <v>18.204000000000001</v>
      </c>
      <c r="F7395" s="83">
        <v>11468.52</v>
      </c>
      <c r="G7395" s="83" t="s">
        <v>23</v>
      </c>
    </row>
    <row r="7396" spans="2:7">
      <c r="B7396" s="78">
        <v>43126</v>
      </c>
      <c r="C7396" s="82">
        <v>0.33657407407407408</v>
      </c>
      <c r="D7396" s="83">
        <v>430</v>
      </c>
      <c r="E7396" s="83">
        <v>18.204000000000001</v>
      </c>
      <c r="F7396" s="83">
        <v>7827.72</v>
      </c>
      <c r="G7396" s="83" t="s">
        <v>23</v>
      </c>
    </row>
    <row r="7397" spans="2:7">
      <c r="B7397" s="78">
        <v>43126</v>
      </c>
      <c r="C7397" s="82">
        <v>0.33662037037037035</v>
      </c>
      <c r="D7397" s="83">
        <v>117</v>
      </c>
      <c r="E7397" s="83">
        <v>18.196000000000002</v>
      </c>
      <c r="F7397" s="83">
        <v>2128.9320000000002</v>
      </c>
      <c r="G7397" s="83" t="s">
        <v>23</v>
      </c>
    </row>
    <row r="7398" spans="2:7">
      <c r="B7398" s="78">
        <v>43126</v>
      </c>
      <c r="C7398" s="82">
        <v>0.33689814814814811</v>
      </c>
      <c r="D7398" s="83">
        <v>437</v>
      </c>
      <c r="E7398" s="83">
        <v>18.193999999999999</v>
      </c>
      <c r="F7398" s="83">
        <v>7950.7779999999993</v>
      </c>
      <c r="G7398" s="83" t="s">
        <v>23</v>
      </c>
    </row>
    <row r="7399" spans="2:7">
      <c r="B7399" s="78">
        <v>43126</v>
      </c>
      <c r="C7399" s="82">
        <v>0.33689814814814811</v>
      </c>
      <c r="D7399" s="83">
        <v>39</v>
      </c>
      <c r="E7399" s="83">
        <v>18.193999999999999</v>
      </c>
      <c r="F7399" s="83">
        <v>709.56599999999992</v>
      </c>
      <c r="G7399" s="83" t="s">
        <v>23</v>
      </c>
    </row>
    <row r="7400" spans="2:7">
      <c r="B7400" s="78">
        <v>43126</v>
      </c>
      <c r="C7400" s="82">
        <v>0.33695601851851853</v>
      </c>
      <c r="D7400" s="83">
        <v>379</v>
      </c>
      <c r="E7400" s="83">
        <v>18.192</v>
      </c>
      <c r="F7400" s="83">
        <v>6894.768</v>
      </c>
      <c r="G7400" s="83" t="s">
        <v>23</v>
      </c>
    </row>
    <row r="7401" spans="2:7">
      <c r="B7401" s="78">
        <v>43126</v>
      </c>
      <c r="C7401" s="82">
        <v>0.33717592592592593</v>
      </c>
      <c r="D7401" s="83">
        <v>194</v>
      </c>
      <c r="E7401" s="83">
        <v>18.190000000000001</v>
      </c>
      <c r="F7401" s="83">
        <v>3528.86</v>
      </c>
      <c r="G7401" s="83" t="s">
        <v>23</v>
      </c>
    </row>
    <row r="7402" spans="2:7">
      <c r="B7402" s="78">
        <v>43126</v>
      </c>
      <c r="C7402" s="82">
        <v>0.33717592592592593</v>
      </c>
      <c r="D7402" s="83">
        <v>368</v>
      </c>
      <c r="E7402" s="83">
        <v>18.190000000000001</v>
      </c>
      <c r="F7402" s="83">
        <v>6693.92</v>
      </c>
      <c r="G7402" s="83" t="s">
        <v>23</v>
      </c>
    </row>
    <row r="7403" spans="2:7">
      <c r="B7403" s="78">
        <v>43126</v>
      </c>
      <c r="C7403" s="82">
        <v>0.33717592592592593</v>
      </c>
      <c r="D7403" s="83">
        <v>352</v>
      </c>
      <c r="E7403" s="83">
        <v>18.190000000000001</v>
      </c>
      <c r="F7403" s="83">
        <v>6402.88</v>
      </c>
      <c r="G7403" s="83" t="s">
        <v>23</v>
      </c>
    </row>
    <row r="7404" spans="2:7">
      <c r="B7404" s="78">
        <v>43126</v>
      </c>
      <c r="C7404" s="82">
        <v>0.33719907407407407</v>
      </c>
      <c r="D7404" s="83">
        <v>77</v>
      </c>
      <c r="E7404" s="83">
        <v>18.193999999999999</v>
      </c>
      <c r="F7404" s="83">
        <v>1400.9379999999999</v>
      </c>
      <c r="G7404" s="83" t="s">
        <v>23</v>
      </c>
    </row>
    <row r="7405" spans="2:7">
      <c r="B7405" s="78">
        <v>43126</v>
      </c>
      <c r="C7405" s="82">
        <v>0.33751157407407412</v>
      </c>
      <c r="D7405" s="83">
        <v>362</v>
      </c>
      <c r="E7405" s="83">
        <v>18.206</v>
      </c>
      <c r="F7405" s="83">
        <v>6590.5720000000001</v>
      </c>
      <c r="G7405" s="83" t="s">
        <v>23</v>
      </c>
    </row>
    <row r="7406" spans="2:7">
      <c r="B7406" s="78">
        <v>43126</v>
      </c>
      <c r="C7406" s="82">
        <v>0.33751157407407412</v>
      </c>
      <c r="D7406" s="83">
        <v>39</v>
      </c>
      <c r="E7406" s="83">
        <v>18.206</v>
      </c>
      <c r="F7406" s="83">
        <v>710.03399999999999</v>
      </c>
      <c r="G7406" s="83" t="s">
        <v>23</v>
      </c>
    </row>
    <row r="7407" spans="2:7">
      <c r="B7407" s="78">
        <v>43126</v>
      </c>
      <c r="C7407" s="82">
        <v>0.33754629629629629</v>
      </c>
      <c r="D7407" s="83">
        <v>472</v>
      </c>
      <c r="E7407" s="83">
        <v>18.21</v>
      </c>
      <c r="F7407" s="83">
        <v>8595.1200000000008</v>
      </c>
      <c r="G7407" s="83" t="s">
        <v>23</v>
      </c>
    </row>
    <row r="7408" spans="2:7">
      <c r="B7408" s="78">
        <v>43126</v>
      </c>
      <c r="C7408" s="82">
        <v>0.33769675925925924</v>
      </c>
      <c r="D7408" s="83">
        <v>218</v>
      </c>
      <c r="E7408" s="83">
        <v>18.212</v>
      </c>
      <c r="F7408" s="83">
        <v>3970.2159999999999</v>
      </c>
      <c r="G7408" s="83" t="s">
        <v>23</v>
      </c>
    </row>
    <row r="7409" spans="2:7">
      <c r="B7409" s="78">
        <v>43126</v>
      </c>
      <c r="C7409" s="82">
        <v>0.33770833333333333</v>
      </c>
      <c r="D7409" s="83">
        <v>1</v>
      </c>
      <c r="E7409" s="83">
        <v>18.212</v>
      </c>
      <c r="F7409" s="83">
        <v>18.212</v>
      </c>
      <c r="G7409" s="83" t="s">
        <v>23</v>
      </c>
    </row>
    <row r="7410" spans="2:7">
      <c r="B7410" s="78">
        <v>43126</v>
      </c>
      <c r="C7410" s="82">
        <v>0.33787037037037032</v>
      </c>
      <c r="D7410" s="83">
        <v>189</v>
      </c>
      <c r="E7410" s="83">
        <v>18.212</v>
      </c>
      <c r="F7410" s="83">
        <v>3442.0679999999998</v>
      </c>
      <c r="G7410" s="83" t="s">
        <v>23</v>
      </c>
    </row>
    <row r="7411" spans="2:7">
      <c r="B7411" s="78">
        <v>43126</v>
      </c>
      <c r="C7411" s="82">
        <v>0.33787037037037032</v>
      </c>
      <c r="D7411" s="83">
        <v>19</v>
      </c>
      <c r="E7411" s="83">
        <v>18.212</v>
      </c>
      <c r="F7411" s="83">
        <v>346.02800000000002</v>
      </c>
      <c r="G7411" s="83" t="s">
        <v>23</v>
      </c>
    </row>
    <row r="7412" spans="2:7">
      <c r="B7412" s="78">
        <v>43126</v>
      </c>
      <c r="C7412" s="82">
        <v>0.33796296296296297</v>
      </c>
      <c r="D7412" s="83">
        <v>1309</v>
      </c>
      <c r="E7412" s="83">
        <v>18.204000000000001</v>
      </c>
      <c r="F7412" s="83">
        <v>23829.036</v>
      </c>
      <c r="G7412" s="83" t="s">
        <v>23</v>
      </c>
    </row>
    <row r="7413" spans="2:7">
      <c r="B7413" s="78">
        <v>43126</v>
      </c>
      <c r="C7413" s="82">
        <v>0.33817129629629633</v>
      </c>
      <c r="D7413" s="83">
        <v>115</v>
      </c>
      <c r="E7413" s="83">
        <v>18.207999999999998</v>
      </c>
      <c r="F7413" s="83">
        <v>2093.9199999999996</v>
      </c>
      <c r="G7413" s="83" t="s">
        <v>23</v>
      </c>
    </row>
    <row r="7414" spans="2:7">
      <c r="B7414" s="78">
        <v>43126</v>
      </c>
      <c r="C7414" s="82">
        <v>0.33817129629629633</v>
      </c>
      <c r="D7414" s="83">
        <v>2</v>
      </c>
      <c r="E7414" s="83">
        <v>18.207999999999998</v>
      </c>
      <c r="F7414" s="83">
        <v>36.415999999999997</v>
      </c>
      <c r="G7414" s="83" t="s">
        <v>23</v>
      </c>
    </row>
    <row r="7415" spans="2:7">
      <c r="B7415" s="78">
        <v>43126</v>
      </c>
      <c r="C7415" s="82">
        <v>0.33817129629629633</v>
      </c>
      <c r="D7415" s="83">
        <v>81</v>
      </c>
      <c r="E7415" s="83">
        <v>18.207999999999998</v>
      </c>
      <c r="F7415" s="83">
        <v>1474.848</v>
      </c>
      <c r="G7415" s="83" t="s">
        <v>23</v>
      </c>
    </row>
    <row r="7416" spans="2:7">
      <c r="B7416" s="78">
        <v>43126</v>
      </c>
      <c r="C7416" s="82">
        <v>0.33832175925925928</v>
      </c>
      <c r="D7416" s="83">
        <v>12</v>
      </c>
      <c r="E7416" s="83">
        <v>18.212</v>
      </c>
      <c r="F7416" s="83">
        <v>218.54399999999998</v>
      </c>
      <c r="G7416" s="83" t="s">
        <v>23</v>
      </c>
    </row>
    <row r="7417" spans="2:7">
      <c r="B7417" s="78">
        <v>43126</v>
      </c>
      <c r="C7417" s="82">
        <v>0.33832175925925928</v>
      </c>
      <c r="D7417" s="83">
        <v>1</v>
      </c>
      <c r="E7417" s="83">
        <v>18.212</v>
      </c>
      <c r="F7417" s="83">
        <v>18.212</v>
      </c>
      <c r="G7417" s="83" t="s">
        <v>23</v>
      </c>
    </row>
    <row r="7418" spans="2:7">
      <c r="B7418" s="78">
        <v>43126</v>
      </c>
      <c r="C7418" s="82">
        <v>0.33835648148148145</v>
      </c>
      <c r="D7418" s="83">
        <v>470</v>
      </c>
      <c r="E7418" s="83">
        <v>18.212</v>
      </c>
      <c r="F7418" s="83">
        <v>8559.64</v>
      </c>
      <c r="G7418" s="83" t="s">
        <v>23</v>
      </c>
    </row>
    <row r="7419" spans="2:7">
      <c r="B7419" s="78">
        <v>43126</v>
      </c>
      <c r="C7419" s="82">
        <v>0.33835648148148145</v>
      </c>
      <c r="D7419" s="83">
        <v>359</v>
      </c>
      <c r="E7419" s="83">
        <v>18.212</v>
      </c>
      <c r="F7419" s="83">
        <v>6538.1080000000002</v>
      </c>
      <c r="G7419" s="83" t="s">
        <v>23</v>
      </c>
    </row>
    <row r="7420" spans="2:7">
      <c r="B7420" s="78">
        <v>43126</v>
      </c>
      <c r="C7420" s="82">
        <v>0.33836805555555555</v>
      </c>
      <c r="D7420" s="83">
        <v>268</v>
      </c>
      <c r="E7420" s="83">
        <v>18.21</v>
      </c>
      <c r="F7420" s="83">
        <v>4880.2800000000007</v>
      </c>
      <c r="G7420" s="83" t="s">
        <v>23</v>
      </c>
    </row>
    <row r="7421" spans="2:7">
      <c r="B7421" s="78">
        <v>43126</v>
      </c>
      <c r="C7421" s="82">
        <v>0.33836805555555555</v>
      </c>
      <c r="D7421" s="83">
        <v>723</v>
      </c>
      <c r="E7421" s="83">
        <v>18.21</v>
      </c>
      <c r="F7421" s="83">
        <v>13165.83</v>
      </c>
      <c r="G7421" s="83" t="s">
        <v>23</v>
      </c>
    </row>
    <row r="7422" spans="2:7">
      <c r="B7422" s="78">
        <v>43126</v>
      </c>
      <c r="C7422" s="82">
        <v>0.33847222222222223</v>
      </c>
      <c r="D7422" s="83">
        <v>225</v>
      </c>
      <c r="E7422" s="83">
        <v>18.212</v>
      </c>
      <c r="F7422" s="83">
        <v>4097.7</v>
      </c>
      <c r="G7422" s="83" t="s">
        <v>23</v>
      </c>
    </row>
    <row r="7423" spans="2:7">
      <c r="B7423" s="78">
        <v>43126</v>
      </c>
      <c r="C7423" s="82">
        <v>0.33883101851851855</v>
      </c>
      <c r="D7423" s="83">
        <v>96</v>
      </c>
      <c r="E7423" s="83">
        <v>18.207999999999998</v>
      </c>
      <c r="F7423" s="83">
        <v>1747.9679999999998</v>
      </c>
      <c r="G7423" s="83" t="s">
        <v>23</v>
      </c>
    </row>
    <row r="7424" spans="2:7">
      <c r="B7424" s="78">
        <v>43126</v>
      </c>
      <c r="C7424" s="82">
        <v>0.33912037037037041</v>
      </c>
      <c r="D7424" s="83">
        <v>89</v>
      </c>
      <c r="E7424" s="83">
        <v>18.204000000000001</v>
      </c>
      <c r="F7424" s="83">
        <v>1620.1559999999999</v>
      </c>
      <c r="G7424" s="83" t="s">
        <v>23</v>
      </c>
    </row>
    <row r="7425" spans="2:7">
      <c r="B7425" s="78">
        <v>43126</v>
      </c>
      <c r="C7425" s="82">
        <v>0.33912037037037041</v>
      </c>
      <c r="D7425" s="83">
        <v>1312</v>
      </c>
      <c r="E7425" s="83">
        <v>18.204000000000001</v>
      </c>
      <c r="F7425" s="83">
        <v>23883.648000000001</v>
      </c>
      <c r="G7425" s="83" t="s">
        <v>23</v>
      </c>
    </row>
    <row r="7426" spans="2:7">
      <c r="B7426" s="78">
        <v>43126</v>
      </c>
      <c r="C7426" s="82">
        <v>0.33912037037037041</v>
      </c>
      <c r="D7426" s="83">
        <v>1028</v>
      </c>
      <c r="E7426" s="83">
        <v>18.204000000000001</v>
      </c>
      <c r="F7426" s="83">
        <v>18713.712</v>
      </c>
      <c r="G7426" s="83" t="s">
        <v>23</v>
      </c>
    </row>
    <row r="7427" spans="2:7">
      <c r="B7427" s="78">
        <v>43126</v>
      </c>
      <c r="C7427" s="82">
        <v>0.33923611111111113</v>
      </c>
      <c r="D7427" s="83">
        <v>64</v>
      </c>
      <c r="E7427" s="83">
        <v>18.202000000000002</v>
      </c>
      <c r="F7427" s="83">
        <v>1164.9280000000001</v>
      </c>
      <c r="G7427" s="83" t="s">
        <v>23</v>
      </c>
    </row>
    <row r="7428" spans="2:7">
      <c r="B7428" s="78">
        <v>43126</v>
      </c>
      <c r="C7428" s="82">
        <v>0.33923611111111113</v>
      </c>
      <c r="D7428" s="83">
        <v>170</v>
      </c>
      <c r="E7428" s="83">
        <v>18.202000000000002</v>
      </c>
      <c r="F7428" s="83">
        <v>3094.34</v>
      </c>
      <c r="G7428" s="83" t="s">
        <v>23</v>
      </c>
    </row>
    <row r="7429" spans="2:7">
      <c r="B7429" s="78">
        <v>43126</v>
      </c>
      <c r="C7429" s="82">
        <v>0.33923611111111113</v>
      </c>
      <c r="D7429" s="83">
        <v>419</v>
      </c>
      <c r="E7429" s="83">
        <v>18.202000000000002</v>
      </c>
      <c r="F7429" s="83">
        <v>7626.6380000000008</v>
      </c>
      <c r="G7429" s="83" t="s">
        <v>23</v>
      </c>
    </row>
    <row r="7430" spans="2:7">
      <c r="B7430" s="78">
        <v>43126</v>
      </c>
      <c r="C7430" s="82">
        <v>0.33924768518518517</v>
      </c>
      <c r="D7430" s="83">
        <v>816</v>
      </c>
      <c r="E7430" s="83">
        <v>18.2</v>
      </c>
      <c r="F7430" s="83">
        <v>14851.199999999999</v>
      </c>
      <c r="G7430" s="83" t="s">
        <v>23</v>
      </c>
    </row>
    <row r="7431" spans="2:7">
      <c r="B7431" s="78">
        <v>43126</v>
      </c>
      <c r="C7431" s="82">
        <v>0.33924768518518517</v>
      </c>
      <c r="D7431" s="83">
        <v>500</v>
      </c>
      <c r="E7431" s="83">
        <v>18.2</v>
      </c>
      <c r="F7431" s="83">
        <v>9100</v>
      </c>
      <c r="G7431" s="83" t="s">
        <v>23</v>
      </c>
    </row>
    <row r="7432" spans="2:7">
      <c r="B7432" s="78">
        <v>43126</v>
      </c>
      <c r="C7432" s="82">
        <v>0.33924768518518517</v>
      </c>
      <c r="D7432" s="83">
        <v>294</v>
      </c>
      <c r="E7432" s="83">
        <v>18.2</v>
      </c>
      <c r="F7432" s="83">
        <v>5350.8</v>
      </c>
      <c r="G7432" s="83" t="s">
        <v>23</v>
      </c>
    </row>
    <row r="7433" spans="2:7">
      <c r="B7433" s="78">
        <v>43126</v>
      </c>
      <c r="C7433" s="82">
        <v>0.33946759259259257</v>
      </c>
      <c r="D7433" s="83">
        <v>958</v>
      </c>
      <c r="E7433" s="83">
        <v>18.196000000000002</v>
      </c>
      <c r="F7433" s="83">
        <v>17431.768</v>
      </c>
      <c r="G7433" s="83" t="s">
        <v>23</v>
      </c>
    </row>
    <row r="7434" spans="2:7">
      <c r="B7434" s="78">
        <v>43126</v>
      </c>
      <c r="C7434" s="82">
        <v>0.33957175925925925</v>
      </c>
      <c r="D7434" s="83">
        <v>85</v>
      </c>
      <c r="E7434" s="83">
        <v>18.198</v>
      </c>
      <c r="F7434" s="83">
        <v>1546.83</v>
      </c>
      <c r="G7434" s="83" t="s">
        <v>23</v>
      </c>
    </row>
    <row r="7435" spans="2:7">
      <c r="B7435" s="78">
        <v>43126</v>
      </c>
      <c r="C7435" s="82">
        <v>0.34002314814814816</v>
      </c>
      <c r="D7435" s="83">
        <v>187</v>
      </c>
      <c r="E7435" s="83">
        <v>18.193999999999999</v>
      </c>
      <c r="F7435" s="83">
        <v>3402.2779999999998</v>
      </c>
      <c r="G7435" s="83" t="s">
        <v>23</v>
      </c>
    </row>
    <row r="7436" spans="2:7">
      <c r="B7436" s="78">
        <v>43126</v>
      </c>
      <c r="C7436" s="82">
        <v>0.3400347222222222</v>
      </c>
      <c r="D7436" s="83">
        <v>226</v>
      </c>
      <c r="E7436" s="83">
        <v>18.193999999999999</v>
      </c>
      <c r="F7436" s="83">
        <v>4111.8440000000001</v>
      </c>
      <c r="G7436" s="83" t="s">
        <v>23</v>
      </c>
    </row>
    <row r="7437" spans="2:7">
      <c r="B7437" s="78">
        <v>43126</v>
      </c>
      <c r="C7437" s="82">
        <v>0.34009259259259261</v>
      </c>
      <c r="D7437" s="83">
        <v>132</v>
      </c>
      <c r="E7437" s="83">
        <v>18.193999999999999</v>
      </c>
      <c r="F7437" s="83">
        <v>2401.6079999999997</v>
      </c>
      <c r="G7437" s="83" t="s">
        <v>23</v>
      </c>
    </row>
    <row r="7438" spans="2:7">
      <c r="B7438" s="78">
        <v>43126</v>
      </c>
      <c r="C7438" s="82">
        <v>0.34074074074074073</v>
      </c>
      <c r="D7438" s="83">
        <v>250</v>
      </c>
      <c r="E7438" s="83">
        <v>18.207999999999998</v>
      </c>
      <c r="F7438" s="83">
        <v>4552</v>
      </c>
      <c r="G7438" s="83" t="s">
        <v>23</v>
      </c>
    </row>
    <row r="7439" spans="2:7">
      <c r="B7439" s="78">
        <v>43126</v>
      </c>
      <c r="C7439" s="82">
        <v>0.34074074074074073</v>
      </c>
      <c r="D7439" s="83">
        <v>450</v>
      </c>
      <c r="E7439" s="83">
        <v>18.21</v>
      </c>
      <c r="F7439" s="83">
        <v>8194.5</v>
      </c>
      <c r="G7439" s="83" t="s">
        <v>23</v>
      </c>
    </row>
    <row r="7440" spans="2:7">
      <c r="B7440" s="78">
        <v>43126</v>
      </c>
      <c r="C7440" s="82">
        <v>0.34179398148148149</v>
      </c>
      <c r="D7440" s="83">
        <v>120</v>
      </c>
      <c r="E7440" s="83">
        <v>18.218</v>
      </c>
      <c r="F7440" s="83">
        <v>2186.16</v>
      </c>
      <c r="G7440" s="83" t="s">
        <v>23</v>
      </c>
    </row>
    <row r="7441" spans="2:7">
      <c r="B7441" s="78">
        <v>43126</v>
      </c>
      <c r="C7441" s="82">
        <v>0.34179398148148149</v>
      </c>
      <c r="D7441" s="83">
        <v>363</v>
      </c>
      <c r="E7441" s="83">
        <v>18.218</v>
      </c>
      <c r="F7441" s="83">
        <v>6613.134</v>
      </c>
      <c r="G7441" s="83" t="s">
        <v>23</v>
      </c>
    </row>
    <row r="7442" spans="2:7">
      <c r="B7442" s="78">
        <v>43126</v>
      </c>
      <c r="C7442" s="82">
        <v>0.34190972222222221</v>
      </c>
      <c r="D7442" s="83">
        <v>120</v>
      </c>
      <c r="E7442" s="83">
        <v>18.218</v>
      </c>
      <c r="F7442" s="83">
        <v>2186.16</v>
      </c>
      <c r="G7442" s="83" t="s">
        <v>23</v>
      </c>
    </row>
    <row r="7443" spans="2:7">
      <c r="B7443" s="78">
        <v>43126</v>
      </c>
      <c r="C7443" s="82">
        <v>0.3420023148148148</v>
      </c>
      <c r="D7443" s="83">
        <v>282</v>
      </c>
      <c r="E7443" s="83">
        <v>18.216000000000001</v>
      </c>
      <c r="F7443" s="83">
        <v>5136.9120000000003</v>
      </c>
      <c r="G7443" s="83" t="s">
        <v>23</v>
      </c>
    </row>
    <row r="7444" spans="2:7">
      <c r="B7444" s="78">
        <v>43126</v>
      </c>
      <c r="C7444" s="82">
        <v>0.34237268518518515</v>
      </c>
      <c r="D7444" s="83">
        <v>462</v>
      </c>
      <c r="E7444" s="83">
        <v>18.22</v>
      </c>
      <c r="F7444" s="83">
        <v>8417.64</v>
      </c>
      <c r="G7444" s="83" t="s">
        <v>23</v>
      </c>
    </row>
    <row r="7445" spans="2:7">
      <c r="B7445" s="78">
        <v>43126</v>
      </c>
      <c r="C7445" s="82">
        <v>0.34237268518518515</v>
      </c>
      <c r="D7445" s="83">
        <v>11</v>
      </c>
      <c r="E7445" s="83">
        <v>18.22</v>
      </c>
      <c r="F7445" s="83">
        <v>200.42</v>
      </c>
      <c r="G7445" s="83" t="s">
        <v>23</v>
      </c>
    </row>
    <row r="7446" spans="2:7">
      <c r="B7446" s="78">
        <v>43126</v>
      </c>
      <c r="C7446" s="82">
        <v>0.34254629629629635</v>
      </c>
      <c r="D7446" s="83">
        <v>100</v>
      </c>
      <c r="E7446" s="83">
        <v>18.22</v>
      </c>
      <c r="F7446" s="83">
        <v>1822</v>
      </c>
      <c r="G7446" s="83" t="s">
        <v>23</v>
      </c>
    </row>
    <row r="7447" spans="2:7">
      <c r="B7447" s="78">
        <v>43126</v>
      </c>
      <c r="C7447" s="82">
        <v>0.34270833333333334</v>
      </c>
      <c r="D7447" s="83">
        <v>500</v>
      </c>
      <c r="E7447" s="83">
        <v>18.234000000000002</v>
      </c>
      <c r="F7447" s="83">
        <v>9117</v>
      </c>
      <c r="G7447" s="83" t="s">
        <v>23</v>
      </c>
    </row>
    <row r="7448" spans="2:7">
      <c r="B7448" s="78">
        <v>43126</v>
      </c>
      <c r="C7448" s="82">
        <v>0.34270833333333334</v>
      </c>
      <c r="D7448" s="83">
        <v>219</v>
      </c>
      <c r="E7448" s="83">
        <v>18.234000000000002</v>
      </c>
      <c r="F7448" s="83">
        <v>3993.2460000000005</v>
      </c>
      <c r="G7448" s="83" t="s">
        <v>23</v>
      </c>
    </row>
    <row r="7449" spans="2:7">
      <c r="B7449" s="78">
        <v>43126</v>
      </c>
      <c r="C7449" s="82">
        <v>0.34270833333333334</v>
      </c>
      <c r="D7449" s="83">
        <v>26</v>
      </c>
      <c r="E7449" s="83">
        <v>18.234000000000002</v>
      </c>
      <c r="F7449" s="83">
        <v>474.08400000000006</v>
      </c>
      <c r="G7449" s="83" t="s">
        <v>23</v>
      </c>
    </row>
    <row r="7450" spans="2:7">
      <c r="B7450" s="78">
        <v>43126</v>
      </c>
      <c r="C7450" s="82">
        <v>0.3432175925925926</v>
      </c>
      <c r="D7450" s="83">
        <v>145</v>
      </c>
      <c r="E7450" s="83">
        <v>18.23</v>
      </c>
      <c r="F7450" s="83">
        <v>2643.35</v>
      </c>
      <c r="G7450" s="83" t="s">
        <v>23</v>
      </c>
    </row>
    <row r="7451" spans="2:7">
      <c r="B7451" s="78">
        <v>43126</v>
      </c>
      <c r="C7451" s="82">
        <v>0.3432291666666667</v>
      </c>
      <c r="D7451" s="83">
        <v>1019</v>
      </c>
      <c r="E7451" s="83">
        <v>18.228000000000002</v>
      </c>
      <c r="F7451" s="83">
        <v>18574.332000000002</v>
      </c>
      <c r="G7451" s="83" t="s">
        <v>23</v>
      </c>
    </row>
    <row r="7452" spans="2:7">
      <c r="B7452" s="78">
        <v>43126</v>
      </c>
      <c r="C7452" s="82">
        <v>0.34335648148148151</v>
      </c>
      <c r="D7452" s="83">
        <v>934</v>
      </c>
      <c r="E7452" s="83">
        <v>18.225999999999999</v>
      </c>
      <c r="F7452" s="83">
        <v>17023.083999999999</v>
      </c>
      <c r="G7452" s="83" t="s">
        <v>23</v>
      </c>
    </row>
    <row r="7453" spans="2:7">
      <c r="B7453" s="78">
        <v>43126</v>
      </c>
      <c r="C7453" s="82">
        <v>0.34335648148148151</v>
      </c>
      <c r="D7453" s="83">
        <v>110</v>
      </c>
      <c r="E7453" s="83">
        <v>18.225999999999999</v>
      </c>
      <c r="F7453" s="83">
        <v>2004.86</v>
      </c>
      <c r="G7453" s="83" t="s">
        <v>23</v>
      </c>
    </row>
    <row r="7454" spans="2:7">
      <c r="B7454" s="78">
        <v>43126</v>
      </c>
      <c r="C7454" s="82">
        <v>0.34385416666666663</v>
      </c>
      <c r="D7454" s="83">
        <v>17</v>
      </c>
      <c r="E7454" s="83">
        <v>18.231999999999999</v>
      </c>
      <c r="F7454" s="83">
        <v>309.94399999999996</v>
      </c>
      <c r="G7454" s="83" t="s">
        <v>23</v>
      </c>
    </row>
    <row r="7455" spans="2:7">
      <c r="B7455" s="78">
        <v>43126</v>
      </c>
      <c r="C7455" s="82">
        <v>0.34401620370370373</v>
      </c>
      <c r="D7455" s="83">
        <v>632</v>
      </c>
      <c r="E7455" s="83">
        <v>18.228000000000002</v>
      </c>
      <c r="F7455" s="83">
        <v>11520.096000000001</v>
      </c>
      <c r="G7455" s="83" t="s">
        <v>23</v>
      </c>
    </row>
    <row r="7456" spans="2:7">
      <c r="B7456" s="78">
        <v>43126</v>
      </c>
      <c r="C7456" s="82">
        <v>0.34401620370370373</v>
      </c>
      <c r="D7456" s="83">
        <v>146</v>
      </c>
      <c r="E7456" s="83">
        <v>18.228000000000002</v>
      </c>
      <c r="F7456" s="83">
        <v>2661.288</v>
      </c>
      <c r="G7456" s="83" t="s">
        <v>23</v>
      </c>
    </row>
    <row r="7457" spans="2:7">
      <c r="B7457" s="78">
        <v>43126</v>
      </c>
      <c r="C7457" s="82">
        <v>0.34413194444444445</v>
      </c>
      <c r="D7457" s="83">
        <v>130</v>
      </c>
      <c r="E7457" s="83">
        <v>18.23</v>
      </c>
      <c r="F7457" s="83">
        <v>2369.9</v>
      </c>
      <c r="G7457" s="83" t="s">
        <v>23</v>
      </c>
    </row>
    <row r="7458" spans="2:7">
      <c r="B7458" s="78">
        <v>43126</v>
      </c>
      <c r="C7458" s="82">
        <v>0.34421296296296294</v>
      </c>
      <c r="D7458" s="83">
        <v>384</v>
      </c>
      <c r="E7458" s="83">
        <v>18.231999999999999</v>
      </c>
      <c r="F7458" s="83">
        <v>7001.0879999999997</v>
      </c>
      <c r="G7458" s="83" t="s">
        <v>23</v>
      </c>
    </row>
    <row r="7459" spans="2:7">
      <c r="B7459" s="78">
        <v>43126</v>
      </c>
      <c r="C7459" s="82">
        <v>0.34432870370370372</v>
      </c>
      <c r="D7459" s="83">
        <v>320</v>
      </c>
      <c r="E7459" s="83">
        <v>18.228000000000002</v>
      </c>
      <c r="F7459" s="83">
        <v>5832.9600000000009</v>
      </c>
      <c r="G7459" s="83" t="s">
        <v>23</v>
      </c>
    </row>
    <row r="7460" spans="2:7">
      <c r="B7460" s="78">
        <v>43126</v>
      </c>
      <c r="C7460" s="82">
        <v>0.34432870370370372</v>
      </c>
      <c r="D7460" s="83">
        <v>500</v>
      </c>
      <c r="E7460" s="83">
        <v>18.225999999999999</v>
      </c>
      <c r="F7460" s="83">
        <v>9113</v>
      </c>
      <c r="G7460" s="83" t="s">
        <v>23</v>
      </c>
    </row>
    <row r="7461" spans="2:7">
      <c r="B7461" s="78">
        <v>43126</v>
      </c>
      <c r="C7461" s="82">
        <v>0.34449074074074071</v>
      </c>
      <c r="D7461" s="83">
        <v>806</v>
      </c>
      <c r="E7461" s="83">
        <v>18.224</v>
      </c>
      <c r="F7461" s="83">
        <v>14688.544</v>
      </c>
      <c r="G7461" s="83" t="s">
        <v>23</v>
      </c>
    </row>
    <row r="7462" spans="2:7">
      <c r="B7462" s="78">
        <v>43126</v>
      </c>
      <c r="C7462" s="82">
        <v>0.34449074074074071</v>
      </c>
      <c r="D7462" s="83">
        <v>119</v>
      </c>
      <c r="E7462" s="83">
        <v>18.224</v>
      </c>
      <c r="F7462" s="83">
        <v>2168.6559999999999</v>
      </c>
      <c r="G7462" s="83" t="s">
        <v>23</v>
      </c>
    </row>
    <row r="7463" spans="2:7">
      <c r="B7463" s="78">
        <v>43126</v>
      </c>
      <c r="C7463" s="82">
        <v>0.34449074074074071</v>
      </c>
      <c r="D7463" s="83">
        <v>32</v>
      </c>
      <c r="E7463" s="83">
        <v>18.224</v>
      </c>
      <c r="F7463" s="83">
        <v>583.16800000000001</v>
      </c>
      <c r="G7463" s="83" t="s">
        <v>23</v>
      </c>
    </row>
    <row r="7464" spans="2:7">
      <c r="B7464" s="78">
        <v>43126</v>
      </c>
      <c r="C7464" s="82">
        <v>0.34449074074074071</v>
      </c>
      <c r="D7464" s="83">
        <v>294</v>
      </c>
      <c r="E7464" s="83">
        <v>18.224</v>
      </c>
      <c r="F7464" s="83">
        <v>5357.8559999999998</v>
      </c>
      <c r="G7464" s="83" t="s">
        <v>23</v>
      </c>
    </row>
    <row r="7465" spans="2:7">
      <c r="B7465" s="78">
        <v>43126</v>
      </c>
      <c r="C7465" s="82">
        <v>0.34449074074074071</v>
      </c>
      <c r="D7465" s="83">
        <v>50</v>
      </c>
      <c r="E7465" s="83">
        <v>18.224</v>
      </c>
      <c r="F7465" s="83">
        <v>911.2</v>
      </c>
      <c r="G7465" s="83" t="s">
        <v>23</v>
      </c>
    </row>
    <row r="7466" spans="2:7">
      <c r="B7466" s="78">
        <v>43126</v>
      </c>
      <c r="C7466" s="82">
        <v>0.34488425925925931</v>
      </c>
      <c r="D7466" s="83">
        <v>500</v>
      </c>
      <c r="E7466" s="83">
        <v>18.231999999999999</v>
      </c>
      <c r="F7466" s="83">
        <v>9116</v>
      </c>
      <c r="G7466" s="83" t="s">
        <v>23</v>
      </c>
    </row>
    <row r="7467" spans="2:7">
      <c r="B7467" s="78">
        <v>43126</v>
      </c>
      <c r="C7467" s="82">
        <v>0.34488425925925931</v>
      </c>
      <c r="D7467" s="83">
        <v>185</v>
      </c>
      <c r="E7467" s="83">
        <v>18.231999999999999</v>
      </c>
      <c r="F7467" s="83">
        <v>3372.92</v>
      </c>
      <c r="G7467" s="83" t="s">
        <v>23</v>
      </c>
    </row>
    <row r="7468" spans="2:7">
      <c r="B7468" s="78">
        <v>43126</v>
      </c>
      <c r="C7468" s="82">
        <v>0.34525462962962966</v>
      </c>
      <c r="D7468" s="83">
        <v>153</v>
      </c>
      <c r="E7468" s="83">
        <v>18.225999999999999</v>
      </c>
      <c r="F7468" s="83">
        <v>2788.578</v>
      </c>
      <c r="G7468" s="83" t="s">
        <v>23</v>
      </c>
    </row>
    <row r="7469" spans="2:7">
      <c r="B7469" s="78">
        <v>43126</v>
      </c>
      <c r="C7469" s="82">
        <v>0.34527777777777779</v>
      </c>
      <c r="D7469" s="83">
        <v>540</v>
      </c>
      <c r="E7469" s="83">
        <v>18.225999999999999</v>
      </c>
      <c r="F7469" s="83">
        <v>9842.0399999999991</v>
      </c>
      <c r="G7469" s="83" t="s">
        <v>23</v>
      </c>
    </row>
    <row r="7470" spans="2:7">
      <c r="B7470" s="78">
        <v>43126</v>
      </c>
      <c r="C7470" s="82">
        <v>0.34527777777777779</v>
      </c>
      <c r="D7470" s="83">
        <v>510</v>
      </c>
      <c r="E7470" s="83">
        <v>18.225999999999999</v>
      </c>
      <c r="F7470" s="83">
        <v>9295.26</v>
      </c>
      <c r="G7470" s="83" t="s">
        <v>23</v>
      </c>
    </row>
    <row r="7471" spans="2:7">
      <c r="B7471" s="78">
        <v>43126</v>
      </c>
      <c r="C7471" s="82">
        <v>0.34554398148148152</v>
      </c>
      <c r="D7471" s="83">
        <v>1284</v>
      </c>
      <c r="E7471" s="83">
        <v>18.242000000000001</v>
      </c>
      <c r="F7471" s="83">
        <v>23422.728000000003</v>
      </c>
      <c r="G7471" s="83" t="s">
        <v>23</v>
      </c>
    </row>
    <row r="7472" spans="2:7">
      <c r="B7472" s="78">
        <v>43126</v>
      </c>
      <c r="C7472" s="82">
        <v>0.34614583333333332</v>
      </c>
      <c r="D7472" s="83">
        <v>595</v>
      </c>
      <c r="E7472" s="83">
        <v>18.257999999999999</v>
      </c>
      <c r="F7472" s="83">
        <v>10863.51</v>
      </c>
      <c r="G7472" s="83" t="s">
        <v>23</v>
      </c>
    </row>
    <row r="7473" spans="2:7">
      <c r="B7473" s="78">
        <v>43126</v>
      </c>
      <c r="C7473" s="82">
        <v>0.34636574074074072</v>
      </c>
      <c r="D7473" s="83">
        <v>402</v>
      </c>
      <c r="E7473" s="83">
        <v>18.262</v>
      </c>
      <c r="F7473" s="83">
        <v>7341.3240000000005</v>
      </c>
      <c r="G7473" s="83" t="s">
        <v>23</v>
      </c>
    </row>
    <row r="7474" spans="2:7">
      <c r="B7474" s="78">
        <v>43126</v>
      </c>
      <c r="C7474" s="82">
        <v>0.34653935185185186</v>
      </c>
      <c r="D7474" s="83">
        <v>316</v>
      </c>
      <c r="E7474" s="83">
        <v>18.27</v>
      </c>
      <c r="F7474" s="83">
        <v>5773.32</v>
      </c>
      <c r="G7474" s="83" t="s">
        <v>23</v>
      </c>
    </row>
    <row r="7475" spans="2:7">
      <c r="B7475" s="78">
        <v>43126</v>
      </c>
      <c r="C7475" s="82">
        <v>0.34700231481481486</v>
      </c>
      <c r="D7475" s="83">
        <v>6</v>
      </c>
      <c r="E7475" s="83">
        <v>18.28</v>
      </c>
      <c r="F7475" s="83">
        <v>109.68</v>
      </c>
      <c r="G7475" s="83" t="s">
        <v>23</v>
      </c>
    </row>
    <row r="7476" spans="2:7">
      <c r="B7476" s="78">
        <v>43126</v>
      </c>
      <c r="C7476" s="82">
        <v>0.34700231481481486</v>
      </c>
      <c r="D7476" s="83">
        <v>525</v>
      </c>
      <c r="E7476" s="83">
        <v>18.28</v>
      </c>
      <c r="F7476" s="83">
        <v>9597</v>
      </c>
      <c r="G7476" s="83" t="s">
        <v>23</v>
      </c>
    </row>
    <row r="7477" spans="2:7">
      <c r="B7477" s="78">
        <v>43126</v>
      </c>
      <c r="C7477" s="82">
        <v>0.34700231481481486</v>
      </c>
      <c r="D7477" s="83">
        <v>841</v>
      </c>
      <c r="E7477" s="83">
        <v>18.28</v>
      </c>
      <c r="F7477" s="83">
        <v>15373.480000000001</v>
      </c>
      <c r="G7477" s="83" t="s">
        <v>23</v>
      </c>
    </row>
    <row r="7478" spans="2:7">
      <c r="B7478" s="78">
        <v>43126</v>
      </c>
      <c r="C7478" s="82">
        <v>0.34700231481481486</v>
      </c>
      <c r="D7478" s="83">
        <v>500</v>
      </c>
      <c r="E7478" s="83">
        <v>18.28</v>
      </c>
      <c r="F7478" s="83">
        <v>9140</v>
      </c>
      <c r="G7478" s="83" t="s">
        <v>23</v>
      </c>
    </row>
    <row r="7479" spans="2:7">
      <c r="B7479" s="78">
        <v>43126</v>
      </c>
      <c r="C7479" s="82">
        <v>0.34700231481481486</v>
      </c>
      <c r="D7479" s="83">
        <v>303</v>
      </c>
      <c r="E7479" s="83">
        <v>18.28</v>
      </c>
      <c r="F7479" s="83">
        <v>5538.84</v>
      </c>
      <c r="G7479" s="83" t="s">
        <v>23</v>
      </c>
    </row>
    <row r="7480" spans="2:7">
      <c r="B7480" s="78">
        <v>43126</v>
      </c>
      <c r="C7480" s="82">
        <v>0.34700231481481486</v>
      </c>
      <c r="D7480" s="83">
        <v>19</v>
      </c>
      <c r="E7480" s="83">
        <v>18.28</v>
      </c>
      <c r="F7480" s="83">
        <v>347.32000000000005</v>
      </c>
      <c r="G7480" s="83" t="s">
        <v>23</v>
      </c>
    </row>
    <row r="7481" spans="2:7">
      <c r="B7481" s="78">
        <v>43126</v>
      </c>
      <c r="C7481" s="82">
        <v>0.34707175925925932</v>
      </c>
      <c r="D7481" s="83">
        <v>609</v>
      </c>
      <c r="E7481" s="83">
        <v>18.295999999999999</v>
      </c>
      <c r="F7481" s="83">
        <v>11142.263999999999</v>
      </c>
      <c r="G7481" s="83" t="s">
        <v>23</v>
      </c>
    </row>
    <row r="7482" spans="2:7">
      <c r="B7482" s="78">
        <v>43126</v>
      </c>
      <c r="C7482" s="82">
        <v>0.34707175925925932</v>
      </c>
      <c r="D7482" s="83">
        <v>500</v>
      </c>
      <c r="E7482" s="83">
        <v>18.294</v>
      </c>
      <c r="F7482" s="83">
        <v>9147</v>
      </c>
      <c r="G7482" s="83" t="s">
        <v>23</v>
      </c>
    </row>
    <row r="7483" spans="2:7">
      <c r="B7483" s="78">
        <v>43126</v>
      </c>
      <c r="C7483" s="82">
        <v>0.34707175925925932</v>
      </c>
      <c r="D7483" s="83">
        <v>16</v>
      </c>
      <c r="E7483" s="83">
        <v>18.295999999999999</v>
      </c>
      <c r="F7483" s="83">
        <v>292.73599999999999</v>
      </c>
      <c r="G7483" s="83" t="s">
        <v>23</v>
      </c>
    </row>
    <row r="7484" spans="2:7">
      <c r="B7484" s="78">
        <v>43126</v>
      </c>
      <c r="C7484" s="82">
        <v>0.3472453703703704</v>
      </c>
      <c r="D7484" s="83">
        <v>387</v>
      </c>
      <c r="E7484" s="83">
        <v>18.288</v>
      </c>
      <c r="F7484" s="83">
        <v>7077.4560000000001</v>
      </c>
      <c r="G7484" s="83" t="s">
        <v>23</v>
      </c>
    </row>
    <row r="7485" spans="2:7">
      <c r="B7485" s="78">
        <v>43126</v>
      </c>
      <c r="C7485" s="82">
        <v>0.34758101851851847</v>
      </c>
      <c r="D7485" s="83">
        <v>1051</v>
      </c>
      <c r="E7485" s="83">
        <v>18.3</v>
      </c>
      <c r="F7485" s="83">
        <v>19233.3</v>
      </c>
      <c r="G7485" s="83" t="s">
        <v>23</v>
      </c>
    </row>
    <row r="7486" spans="2:7">
      <c r="B7486" s="78">
        <v>43126</v>
      </c>
      <c r="C7486" s="82">
        <v>0.34758101851851847</v>
      </c>
      <c r="D7486" s="83">
        <v>100</v>
      </c>
      <c r="E7486" s="83">
        <v>18.3</v>
      </c>
      <c r="F7486" s="83">
        <v>1830</v>
      </c>
      <c r="G7486" s="83" t="s">
        <v>23</v>
      </c>
    </row>
    <row r="7487" spans="2:7">
      <c r="B7487" s="78">
        <v>43126</v>
      </c>
      <c r="C7487" s="82">
        <v>0.34758101851851847</v>
      </c>
      <c r="D7487" s="83">
        <v>10</v>
      </c>
      <c r="E7487" s="83">
        <v>18.3</v>
      </c>
      <c r="F7487" s="83">
        <v>183</v>
      </c>
      <c r="G7487" s="83" t="s">
        <v>23</v>
      </c>
    </row>
    <row r="7488" spans="2:7">
      <c r="B7488" s="78">
        <v>43126</v>
      </c>
      <c r="C7488" s="82">
        <v>0.34789351851851852</v>
      </c>
      <c r="D7488" s="83">
        <v>281</v>
      </c>
      <c r="E7488" s="83">
        <v>18.306000000000001</v>
      </c>
      <c r="F7488" s="83">
        <v>5143.9859999999999</v>
      </c>
      <c r="G7488" s="83" t="s">
        <v>23</v>
      </c>
    </row>
    <row r="7489" spans="2:7">
      <c r="B7489" s="78">
        <v>43126</v>
      </c>
      <c r="C7489" s="82">
        <v>0.34790509259259261</v>
      </c>
      <c r="D7489" s="83">
        <v>603</v>
      </c>
      <c r="E7489" s="83">
        <v>18.303999999999998</v>
      </c>
      <c r="F7489" s="83">
        <v>11037.312</v>
      </c>
      <c r="G7489" s="83" t="s">
        <v>23</v>
      </c>
    </row>
    <row r="7490" spans="2:7">
      <c r="B7490" s="78">
        <v>43126</v>
      </c>
      <c r="C7490" s="82">
        <v>0.34790509259259261</v>
      </c>
      <c r="D7490" s="83">
        <v>161</v>
      </c>
      <c r="E7490" s="83">
        <v>18.302</v>
      </c>
      <c r="F7490" s="83">
        <v>2946.6219999999998</v>
      </c>
      <c r="G7490" s="83" t="s">
        <v>23</v>
      </c>
    </row>
    <row r="7491" spans="2:7">
      <c r="B7491" s="78">
        <v>43126</v>
      </c>
      <c r="C7491" s="82">
        <v>0.34797453703703707</v>
      </c>
      <c r="D7491" s="83">
        <v>144</v>
      </c>
      <c r="E7491" s="83">
        <v>18.292000000000002</v>
      </c>
      <c r="F7491" s="83">
        <v>2634.0480000000002</v>
      </c>
      <c r="G7491" s="83" t="s">
        <v>23</v>
      </c>
    </row>
    <row r="7492" spans="2:7">
      <c r="B7492" s="78">
        <v>43126</v>
      </c>
      <c r="C7492" s="82">
        <v>0.34847222222222224</v>
      </c>
      <c r="D7492" s="83">
        <v>124</v>
      </c>
      <c r="E7492" s="83">
        <v>18.29</v>
      </c>
      <c r="F7492" s="83">
        <v>2267.96</v>
      </c>
      <c r="G7492" s="83" t="s">
        <v>23</v>
      </c>
    </row>
    <row r="7493" spans="2:7">
      <c r="B7493" s="78">
        <v>43126</v>
      </c>
      <c r="C7493" s="82">
        <v>0.34884259259259259</v>
      </c>
      <c r="D7493" s="83">
        <v>100</v>
      </c>
      <c r="E7493" s="83">
        <v>18.303999999999998</v>
      </c>
      <c r="F7493" s="83">
        <v>1830.3999999999999</v>
      </c>
      <c r="G7493" s="83" t="s">
        <v>23</v>
      </c>
    </row>
    <row r="7494" spans="2:7">
      <c r="B7494" s="78">
        <v>43126</v>
      </c>
      <c r="C7494" s="82">
        <v>0.34896990740740735</v>
      </c>
      <c r="D7494" s="83">
        <v>109</v>
      </c>
      <c r="E7494" s="83">
        <v>18.306000000000001</v>
      </c>
      <c r="F7494" s="83">
        <v>1995.354</v>
      </c>
      <c r="G7494" s="83" t="s">
        <v>23</v>
      </c>
    </row>
    <row r="7495" spans="2:7">
      <c r="B7495" s="78">
        <v>43126</v>
      </c>
      <c r="C7495" s="82">
        <v>0.34931712962962963</v>
      </c>
      <c r="D7495" s="83">
        <v>695</v>
      </c>
      <c r="E7495" s="83">
        <v>18.314</v>
      </c>
      <c r="F7495" s="83">
        <v>12728.23</v>
      </c>
      <c r="G7495" s="83" t="s">
        <v>23</v>
      </c>
    </row>
    <row r="7496" spans="2:7">
      <c r="B7496" s="78">
        <v>43126</v>
      </c>
      <c r="C7496" s="82">
        <v>0.34931712962962963</v>
      </c>
      <c r="D7496" s="83">
        <v>162</v>
      </c>
      <c r="E7496" s="83">
        <v>18.314</v>
      </c>
      <c r="F7496" s="83">
        <v>2966.8679999999999</v>
      </c>
      <c r="G7496" s="83" t="s">
        <v>23</v>
      </c>
    </row>
    <row r="7497" spans="2:7">
      <c r="B7497" s="78">
        <v>43126</v>
      </c>
      <c r="C7497" s="82">
        <v>0.34935185185185186</v>
      </c>
      <c r="D7497" s="83">
        <v>129</v>
      </c>
      <c r="E7497" s="83">
        <v>18.306000000000001</v>
      </c>
      <c r="F7497" s="83">
        <v>2361.4740000000002</v>
      </c>
      <c r="G7497" s="83" t="s">
        <v>23</v>
      </c>
    </row>
    <row r="7498" spans="2:7">
      <c r="B7498" s="78">
        <v>43126</v>
      </c>
      <c r="C7498" s="82">
        <v>0.34947916666666662</v>
      </c>
      <c r="D7498" s="83">
        <v>129</v>
      </c>
      <c r="E7498" s="83">
        <v>18.302</v>
      </c>
      <c r="F7498" s="83">
        <v>2360.9580000000001</v>
      </c>
      <c r="G7498" s="83" t="s">
        <v>23</v>
      </c>
    </row>
    <row r="7499" spans="2:7">
      <c r="B7499" s="78">
        <v>43126</v>
      </c>
      <c r="C7499" s="82">
        <v>0.34947916666666662</v>
      </c>
      <c r="D7499" s="83">
        <v>193</v>
      </c>
      <c r="E7499" s="83">
        <v>18.302</v>
      </c>
      <c r="F7499" s="83">
        <v>3532.2860000000001</v>
      </c>
      <c r="G7499" s="83" t="s">
        <v>23</v>
      </c>
    </row>
    <row r="7500" spans="2:7">
      <c r="B7500" s="78">
        <v>43126</v>
      </c>
      <c r="C7500" s="82">
        <v>0.34989583333333335</v>
      </c>
      <c r="D7500" s="83">
        <v>1031</v>
      </c>
      <c r="E7500" s="83">
        <v>18.303999999999998</v>
      </c>
      <c r="F7500" s="83">
        <v>18871.423999999999</v>
      </c>
      <c r="G7500" s="83" t="s">
        <v>23</v>
      </c>
    </row>
    <row r="7501" spans="2:7">
      <c r="B7501" s="78">
        <v>43126</v>
      </c>
      <c r="C7501" s="82">
        <v>0.35027777777777774</v>
      </c>
      <c r="D7501" s="83">
        <v>742</v>
      </c>
      <c r="E7501" s="83">
        <v>18.302</v>
      </c>
      <c r="F7501" s="83">
        <v>13580.083999999999</v>
      </c>
      <c r="G7501" s="83" t="s">
        <v>23</v>
      </c>
    </row>
    <row r="7502" spans="2:7">
      <c r="B7502" s="78">
        <v>43126</v>
      </c>
      <c r="C7502" s="82">
        <v>0.35027777777777774</v>
      </c>
      <c r="D7502" s="83">
        <v>419</v>
      </c>
      <c r="E7502" s="83">
        <v>18.3</v>
      </c>
      <c r="F7502" s="83">
        <v>7667.7000000000007</v>
      </c>
      <c r="G7502" s="83" t="s">
        <v>23</v>
      </c>
    </row>
    <row r="7503" spans="2:7">
      <c r="B7503" s="78">
        <v>43126</v>
      </c>
      <c r="C7503" s="82">
        <v>0.35046296296296298</v>
      </c>
      <c r="D7503" s="83">
        <v>483</v>
      </c>
      <c r="E7503" s="83">
        <v>18.303999999999998</v>
      </c>
      <c r="F7503" s="83">
        <v>8840.8319999999985</v>
      </c>
      <c r="G7503" s="83" t="s">
        <v>23</v>
      </c>
    </row>
    <row r="7504" spans="2:7">
      <c r="B7504" s="78">
        <v>43126</v>
      </c>
      <c r="C7504" s="82">
        <v>0.35065972222222225</v>
      </c>
      <c r="D7504" s="83">
        <v>387</v>
      </c>
      <c r="E7504" s="83">
        <v>18.297999999999998</v>
      </c>
      <c r="F7504" s="83">
        <v>7081.3259999999991</v>
      </c>
      <c r="G7504" s="83" t="s">
        <v>23</v>
      </c>
    </row>
    <row r="7505" spans="2:7">
      <c r="B7505" s="78">
        <v>43126</v>
      </c>
      <c r="C7505" s="82">
        <v>0.35065972222222225</v>
      </c>
      <c r="D7505" s="83">
        <v>256</v>
      </c>
      <c r="E7505" s="83">
        <v>18.295999999999999</v>
      </c>
      <c r="F7505" s="83">
        <v>4683.7759999999998</v>
      </c>
      <c r="G7505" s="83" t="s">
        <v>23</v>
      </c>
    </row>
    <row r="7506" spans="2:7">
      <c r="B7506" s="78">
        <v>43126</v>
      </c>
      <c r="C7506" s="82">
        <v>0.35079861111111116</v>
      </c>
      <c r="D7506" s="83">
        <v>128</v>
      </c>
      <c r="E7506" s="83">
        <v>18.297999999999998</v>
      </c>
      <c r="F7506" s="83">
        <v>2342.1439999999998</v>
      </c>
      <c r="G7506" s="83" t="s">
        <v>23</v>
      </c>
    </row>
    <row r="7507" spans="2:7">
      <c r="B7507" s="78">
        <v>43126</v>
      </c>
      <c r="C7507" s="82">
        <v>0.35083333333333333</v>
      </c>
      <c r="D7507" s="83">
        <v>134</v>
      </c>
      <c r="E7507" s="83">
        <v>18.297999999999998</v>
      </c>
      <c r="F7507" s="83">
        <v>2451.9319999999998</v>
      </c>
      <c r="G7507" s="83" t="s">
        <v>23</v>
      </c>
    </row>
    <row r="7508" spans="2:7">
      <c r="B7508" s="78">
        <v>43126</v>
      </c>
      <c r="C7508" s="82">
        <v>0.35083333333333333</v>
      </c>
      <c r="D7508" s="83">
        <v>106</v>
      </c>
      <c r="E7508" s="83">
        <v>18.297999999999998</v>
      </c>
      <c r="F7508" s="83">
        <v>1939.5879999999997</v>
      </c>
      <c r="G7508" s="83" t="s">
        <v>23</v>
      </c>
    </row>
    <row r="7509" spans="2:7">
      <c r="B7509" s="78">
        <v>43126</v>
      </c>
      <c r="C7509" s="82">
        <v>0.35172453703703704</v>
      </c>
      <c r="D7509" s="83">
        <v>184</v>
      </c>
      <c r="E7509" s="83">
        <v>18.318000000000001</v>
      </c>
      <c r="F7509" s="83">
        <v>3370.5120000000002</v>
      </c>
      <c r="G7509" s="83" t="s">
        <v>23</v>
      </c>
    </row>
    <row r="7510" spans="2:7">
      <c r="B7510" s="78">
        <v>43126</v>
      </c>
      <c r="C7510" s="82">
        <v>0.35172453703703704</v>
      </c>
      <c r="D7510" s="83">
        <v>546</v>
      </c>
      <c r="E7510" s="83">
        <v>18.318000000000001</v>
      </c>
      <c r="F7510" s="83">
        <v>10001.628000000001</v>
      </c>
      <c r="G7510" s="83" t="s">
        <v>23</v>
      </c>
    </row>
    <row r="7511" spans="2:7">
      <c r="B7511" s="78">
        <v>43126</v>
      </c>
      <c r="C7511" s="82">
        <v>0.3517824074074074</v>
      </c>
      <c r="D7511" s="83">
        <v>882</v>
      </c>
      <c r="E7511" s="83">
        <v>18.315999999999999</v>
      </c>
      <c r="F7511" s="83">
        <v>16154.712</v>
      </c>
      <c r="G7511" s="83" t="s">
        <v>23</v>
      </c>
    </row>
    <row r="7512" spans="2:7">
      <c r="B7512" s="78">
        <v>43126</v>
      </c>
      <c r="C7512" s="82">
        <v>0.3517824074074074</v>
      </c>
      <c r="D7512" s="83">
        <v>498</v>
      </c>
      <c r="E7512" s="83">
        <v>18.315999999999999</v>
      </c>
      <c r="F7512" s="83">
        <v>9121.3679999999986</v>
      </c>
      <c r="G7512" s="83" t="s">
        <v>23</v>
      </c>
    </row>
    <row r="7513" spans="2:7">
      <c r="B7513" s="78">
        <v>43126</v>
      </c>
      <c r="C7513" s="82">
        <v>0.3517939814814815</v>
      </c>
      <c r="D7513" s="83">
        <v>173</v>
      </c>
      <c r="E7513" s="83">
        <v>18.312000000000001</v>
      </c>
      <c r="F7513" s="83">
        <v>3167.9760000000001</v>
      </c>
      <c r="G7513" s="83" t="s">
        <v>23</v>
      </c>
    </row>
    <row r="7514" spans="2:7">
      <c r="B7514" s="78">
        <v>43126</v>
      </c>
      <c r="C7514" s="82">
        <v>0.3517939814814815</v>
      </c>
      <c r="D7514" s="83">
        <v>201</v>
      </c>
      <c r="E7514" s="83">
        <v>18.312000000000001</v>
      </c>
      <c r="F7514" s="83">
        <v>3680.7120000000004</v>
      </c>
      <c r="G7514" s="83" t="s">
        <v>23</v>
      </c>
    </row>
    <row r="7515" spans="2:7">
      <c r="B7515" s="78">
        <v>43126</v>
      </c>
      <c r="C7515" s="82">
        <v>0.35222222222222221</v>
      </c>
      <c r="D7515" s="83">
        <v>500</v>
      </c>
      <c r="E7515" s="83">
        <v>18.324000000000002</v>
      </c>
      <c r="F7515" s="83">
        <v>9162</v>
      </c>
      <c r="G7515" s="83" t="s">
        <v>23</v>
      </c>
    </row>
    <row r="7516" spans="2:7">
      <c r="B7516" s="78">
        <v>43126</v>
      </c>
      <c r="C7516" s="82">
        <v>0.35224537037037035</v>
      </c>
      <c r="D7516" s="83">
        <v>200</v>
      </c>
      <c r="E7516" s="83">
        <v>18.324000000000002</v>
      </c>
      <c r="F7516" s="83">
        <v>3664.8</v>
      </c>
      <c r="G7516" s="83" t="s">
        <v>23</v>
      </c>
    </row>
    <row r="7517" spans="2:7">
      <c r="B7517" s="78">
        <v>43126</v>
      </c>
      <c r="C7517" s="82">
        <v>0.35230324074074071</v>
      </c>
      <c r="D7517" s="83">
        <v>346</v>
      </c>
      <c r="E7517" s="83">
        <v>18.324000000000002</v>
      </c>
      <c r="F7517" s="83">
        <v>6340.1040000000003</v>
      </c>
      <c r="G7517" s="83" t="s">
        <v>23</v>
      </c>
    </row>
    <row r="7518" spans="2:7">
      <c r="B7518" s="78">
        <v>43126</v>
      </c>
      <c r="C7518" s="82">
        <v>0.35245370370370371</v>
      </c>
      <c r="D7518" s="83">
        <v>109</v>
      </c>
      <c r="E7518" s="83">
        <v>18.326000000000001</v>
      </c>
      <c r="F7518" s="83">
        <v>1997.5340000000001</v>
      </c>
      <c r="G7518" s="83" t="s">
        <v>23</v>
      </c>
    </row>
    <row r="7519" spans="2:7">
      <c r="B7519" s="78">
        <v>43126</v>
      </c>
      <c r="C7519" s="82">
        <v>0.35266203703703702</v>
      </c>
      <c r="D7519" s="83">
        <v>281</v>
      </c>
      <c r="E7519" s="83">
        <v>18.324000000000002</v>
      </c>
      <c r="F7519" s="83">
        <v>5149.0440000000008</v>
      </c>
      <c r="G7519" s="83" t="s">
        <v>23</v>
      </c>
    </row>
    <row r="7520" spans="2:7">
      <c r="B7520" s="78">
        <v>43126</v>
      </c>
      <c r="C7520" s="82">
        <v>0.35266203703703702</v>
      </c>
      <c r="D7520" s="83">
        <v>73</v>
      </c>
      <c r="E7520" s="83">
        <v>18.324000000000002</v>
      </c>
      <c r="F7520" s="83">
        <v>1337.652</v>
      </c>
      <c r="G7520" s="83" t="s">
        <v>23</v>
      </c>
    </row>
    <row r="7521" spans="2:7">
      <c r="B7521" s="78">
        <v>43126</v>
      </c>
      <c r="C7521" s="82">
        <v>0.35281249999999997</v>
      </c>
      <c r="D7521" s="83">
        <v>378</v>
      </c>
      <c r="E7521" s="83">
        <v>18.321999999999999</v>
      </c>
      <c r="F7521" s="83">
        <v>6925.7159999999994</v>
      </c>
      <c r="G7521" s="83" t="s">
        <v>23</v>
      </c>
    </row>
    <row r="7522" spans="2:7">
      <c r="B7522" s="78">
        <v>43126</v>
      </c>
      <c r="C7522" s="82">
        <v>0.35281249999999997</v>
      </c>
      <c r="D7522" s="83">
        <v>117</v>
      </c>
      <c r="E7522" s="83">
        <v>18.318000000000001</v>
      </c>
      <c r="F7522" s="83">
        <v>2143.2060000000001</v>
      </c>
      <c r="G7522" s="83" t="s">
        <v>23</v>
      </c>
    </row>
    <row r="7523" spans="2:7">
      <c r="B7523" s="78">
        <v>43126</v>
      </c>
      <c r="C7523" s="82">
        <v>0.35289351851851852</v>
      </c>
      <c r="D7523" s="83">
        <v>116</v>
      </c>
      <c r="E7523" s="83">
        <v>18.315999999999999</v>
      </c>
      <c r="F7523" s="83">
        <v>2124.6559999999999</v>
      </c>
      <c r="G7523" s="83" t="s">
        <v>23</v>
      </c>
    </row>
    <row r="7524" spans="2:7">
      <c r="B7524" s="78">
        <v>43126</v>
      </c>
      <c r="C7524" s="82">
        <v>0.35290509259259256</v>
      </c>
      <c r="D7524" s="83">
        <v>32</v>
      </c>
      <c r="E7524" s="83">
        <v>18.312000000000001</v>
      </c>
      <c r="F7524" s="83">
        <v>585.98400000000004</v>
      </c>
      <c r="G7524" s="83" t="s">
        <v>23</v>
      </c>
    </row>
    <row r="7525" spans="2:7">
      <c r="B7525" s="78">
        <v>43126</v>
      </c>
      <c r="C7525" s="82">
        <v>0.35290509259259256</v>
      </c>
      <c r="D7525" s="83">
        <v>85</v>
      </c>
      <c r="E7525" s="83">
        <v>18.312000000000001</v>
      </c>
      <c r="F7525" s="83">
        <v>1556.5200000000002</v>
      </c>
      <c r="G7525" s="83" t="s">
        <v>23</v>
      </c>
    </row>
    <row r="7526" spans="2:7">
      <c r="B7526" s="78">
        <v>43126</v>
      </c>
      <c r="C7526" s="82">
        <v>0.35305555555555551</v>
      </c>
      <c r="D7526" s="83">
        <v>378</v>
      </c>
      <c r="E7526" s="83">
        <v>18.308</v>
      </c>
      <c r="F7526" s="83">
        <v>6920.424</v>
      </c>
      <c r="G7526" s="83" t="s">
        <v>23</v>
      </c>
    </row>
    <row r="7527" spans="2:7">
      <c r="B7527" s="78">
        <v>43126</v>
      </c>
      <c r="C7527" s="82">
        <v>0.35349537037037032</v>
      </c>
      <c r="D7527" s="83">
        <v>203</v>
      </c>
      <c r="E7527" s="83">
        <v>18.315999999999999</v>
      </c>
      <c r="F7527" s="83">
        <v>3718.1479999999997</v>
      </c>
      <c r="G7527" s="83" t="s">
        <v>23</v>
      </c>
    </row>
    <row r="7528" spans="2:7">
      <c r="B7528" s="78">
        <v>43126</v>
      </c>
      <c r="C7528" s="82">
        <v>0.35349537037037032</v>
      </c>
      <c r="D7528" s="83">
        <v>669</v>
      </c>
      <c r="E7528" s="83">
        <v>18.315999999999999</v>
      </c>
      <c r="F7528" s="83">
        <v>12253.403999999999</v>
      </c>
      <c r="G7528" s="83" t="s">
        <v>23</v>
      </c>
    </row>
    <row r="7529" spans="2:7">
      <c r="B7529" s="78">
        <v>43126</v>
      </c>
      <c r="C7529" s="82">
        <v>0.35349537037037032</v>
      </c>
      <c r="D7529" s="83">
        <v>231</v>
      </c>
      <c r="E7529" s="83">
        <v>18.315999999999999</v>
      </c>
      <c r="F7529" s="83">
        <v>4230.9960000000001</v>
      </c>
      <c r="G7529" s="83" t="s">
        <v>23</v>
      </c>
    </row>
    <row r="7530" spans="2:7">
      <c r="B7530" s="78">
        <v>43126</v>
      </c>
      <c r="C7530" s="82">
        <v>0.35396990740740741</v>
      </c>
      <c r="D7530" s="83">
        <v>182</v>
      </c>
      <c r="E7530" s="83">
        <v>18.332000000000001</v>
      </c>
      <c r="F7530" s="83">
        <v>3336.424</v>
      </c>
      <c r="G7530" s="83" t="s">
        <v>23</v>
      </c>
    </row>
    <row r="7531" spans="2:7">
      <c r="B7531" s="78">
        <v>43126</v>
      </c>
      <c r="C7531" s="82">
        <v>0.35412037037037036</v>
      </c>
      <c r="D7531" s="83">
        <v>1263</v>
      </c>
      <c r="E7531" s="83">
        <v>18.332000000000001</v>
      </c>
      <c r="F7531" s="83">
        <v>23153.316000000003</v>
      </c>
      <c r="G7531" s="83" t="s">
        <v>23</v>
      </c>
    </row>
    <row r="7532" spans="2:7">
      <c r="B7532" s="78">
        <v>43126</v>
      </c>
      <c r="C7532" s="82">
        <v>0.35412037037037036</v>
      </c>
      <c r="D7532" s="83">
        <v>8</v>
      </c>
      <c r="E7532" s="83">
        <v>18.332000000000001</v>
      </c>
      <c r="F7532" s="83">
        <v>146.65600000000001</v>
      </c>
      <c r="G7532" s="83" t="s">
        <v>23</v>
      </c>
    </row>
    <row r="7533" spans="2:7">
      <c r="B7533" s="78">
        <v>43126</v>
      </c>
      <c r="C7533" s="82">
        <v>0.35416666666666669</v>
      </c>
      <c r="D7533" s="83">
        <v>117</v>
      </c>
      <c r="E7533" s="83">
        <v>18.327999999999999</v>
      </c>
      <c r="F7533" s="83">
        <v>2144.3759999999997</v>
      </c>
      <c r="G7533" s="83" t="s">
        <v>23</v>
      </c>
    </row>
    <row r="7534" spans="2:7">
      <c r="B7534" s="78">
        <v>43126</v>
      </c>
      <c r="C7534" s="82">
        <v>0.35537037037037034</v>
      </c>
      <c r="D7534" s="83">
        <v>1228</v>
      </c>
      <c r="E7534" s="83">
        <v>18.34</v>
      </c>
      <c r="F7534" s="83">
        <v>22521.52</v>
      </c>
      <c r="G7534" s="83" t="s">
        <v>23</v>
      </c>
    </row>
    <row r="7535" spans="2:7">
      <c r="B7535" s="78">
        <v>43126</v>
      </c>
      <c r="C7535" s="82">
        <v>0.35537037037037034</v>
      </c>
      <c r="D7535" s="83">
        <v>173</v>
      </c>
      <c r="E7535" s="83">
        <v>18.338000000000001</v>
      </c>
      <c r="F7535" s="83">
        <v>3172.4740000000002</v>
      </c>
      <c r="G7535" s="83" t="s">
        <v>23</v>
      </c>
    </row>
    <row r="7536" spans="2:7">
      <c r="B7536" s="78">
        <v>43126</v>
      </c>
      <c r="C7536" s="82">
        <v>0.35537037037037034</v>
      </c>
      <c r="D7536" s="83">
        <v>393</v>
      </c>
      <c r="E7536" s="83">
        <v>18.338000000000001</v>
      </c>
      <c r="F7536" s="83">
        <v>7206.8340000000007</v>
      </c>
      <c r="G7536" s="83" t="s">
        <v>23</v>
      </c>
    </row>
    <row r="7537" spans="2:7">
      <c r="B7537" s="78">
        <v>43126</v>
      </c>
      <c r="C7537" s="82">
        <v>0.35599537037037038</v>
      </c>
      <c r="D7537" s="83">
        <v>258</v>
      </c>
      <c r="E7537" s="83">
        <v>18.344000000000001</v>
      </c>
      <c r="F7537" s="83">
        <v>4732.7520000000004</v>
      </c>
      <c r="G7537" s="83" t="s">
        <v>23</v>
      </c>
    </row>
    <row r="7538" spans="2:7">
      <c r="B7538" s="78">
        <v>43126</v>
      </c>
      <c r="C7538" s="82">
        <v>0.35599537037037038</v>
      </c>
      <c r="D7538" s="83">
        <v>951</v>
      </c>
      <c r="E7538" s="83">
        <v>18.344000000000001</v>
      </c>
      <c r="F7538" s="83">
        <v>17445.144</v>
      </c>
      <c r="G7538" s="83" t="s">
        <v>23</v>
      </c>
    </row>
    <row r="7539" spans="2:7">
      <c r="B7539" s="78">
        <v>43126</v>
      </c>
      <c r="C7539" s="82">
        <v>0.35619212962962959</v>
      </c>
      <c r="D7539" s="83">
        <v>1047</v>
      </c>
      <c r="E7539" s="83">
        <v>18.350000000000001</v>
      </c>
      <c r="F7539" s="83">
        <v>19212.45</v>
      </c>
      <c r="G7539" s="83" t="s">
        <v>23</v>
      </c>
    </row>
    <row r="7540" spans="2:7">
      <c r="B7540" s="78">
        <v>43126</v>
      </c>
      <c r="C7540" s="82">
        <v>0.35737268518518522</v>
      </c>
      <c r="D7540" s="83">
        <v>213</v>
      </c>
      <c r="E7540" s="83">
        <v>18.37</v>
      </c>
      <c r="F7540" s="83">
        <v>3912.8100000000004</v>
      </c>
      <c r="G7540" s="83" t="s">
        <v>23</v>
      </c>
    </row>
    <row r="7541" spans="2:7">
      <c r="B7541" s="78">
        <v>43126</v>
      </c>
      <c r="C7541" s="82">
        <v>0.35741898148148149</v>
      </c>
      <c r="D7541" s="83">
        <v>612</v>
      </c>
      <c r="E7541" s="83">
        <v>18.367999999999999</v>
      </c>
      <c r="F7541" s="83">
        <v>11241.215999999999</v>
      </c>
      <c r="G7541" s="83" t="s">
        <v>23</v>
      </c>
    </row>
    <row r="7542" spans="2:7">
      <c r="B7542" s="78">
        <v>43126</v>
      </c>
      <c r="C7542" s="82">
        <v>0.35741898148148149</v>
      </c>
      <c r="D7542" s="83">
        <v>237</v>
      </c>
      <c r="E7542" s="83">
        <v>18.367999999999999</v>
      </c>
      <c r="F7542" s="83">
        <v>4353.2159999999994</v>
      </c>
      <c r="G7542" s="83" t="s">
        <v>23</v>
      </c>
    </row>
    <row r="7543" spans="2:7">
      <c r="B7543" s="78">
        <v>43126</v>
      </c>
      <c r="C7543" s="82">
        <v>0.35741898148148149</v>
      </c>
      <c r="D7543" s="83">
        <v>62</v>
      </c>
      <c r="E7543" s="83">
        <v>18.364000000000001</v>
      </c>
      <c r="F7543" s="83">
        <v>1138.568</v>
      </c>
      <c r="G7543" s="83" t="s">
        <v>23</v>
      </c>
    </row>
    <row r="7544" spans="2:7">
      <c r="B7544" s="78">
        <v>43126</v>
      </c>
      <c r="C7544" s="82">
        <v>0.35776620370370371</v>
      </c>
      <c r="D7544" s="83">
        <v>710</v>
      </c>
      <c r="E7544" s="83">
        <v>18.367999999999999</v>
      </c>
      <c r="F7544" s="83">
        <v>13041.279999999999</v>
      </c>
      <c r="G7544" s="83" t="s">
        <v>23</v>
      </c>
    </row>
    <row r="7545" spans="2:7">
      <c r="B7545" s="78">
        <v>43126</v>
      </c>
      <c r="C7545" s="82">
        <v>0.35861111111111116</v>
      </c>
      <c r="D7545" s="83">
        <v>182</v>
      </c>
      <c r="E7545" s="83">
        <v>18.373999999999999</v>
      </c>
      <c r="F7545" s="83">
        <v>3344.0679999999998</v>
      </c>
      <c r="G7545" s="83" t="s">
        <v>23</v>
      </c>
    </row>
    <row r="7546" spans="2:7">
      <c r="B7546" s="78">
        <v>43126</v>
      </c>
      <c r="C7546" s="82">
        <v>0.35872685185185182</v>
      </c>
      <c r="D7546" s="83">
        <v>100</v>
      </c>
      <c r="E7546" s="83">
        <v>18.37</v>
      </c>
      <c r="F7546" s="83">
        <v>1837</v>
      </c>
      <c r="G7546" s="83" t="s">
        <v>23</v>
      </c>
    </row>
    <row r="7547" spans="2:7">
      <c r="B7547" s="78">
        <v>43126</v>
      </c>
      <c r="C7547" s="82">
        <v>0.35872685185185182</v>
      </c>
      <c r="D7547" s="83">
        <v>91</v>
      </c>
      <c r="E7547" s="83">
        <v>18.37</v>
      </c>
      <c r="F7547" s="83">
        <v>1671.67</v>
      </c>
      <c r="G7547" s="83" t="s">
        <v>23</v>
      </c>
    </row>
    <row r="7548" spans="2:7">
      <c r="B7548" s="78">
        <v>43126</v>
      </c>
      <c r="C7548" s="82">
        <v>0.35873842592592592</v>
      </c>
      <c r="D7548" s="83">
        <v>11</v>
      </c>
      <c r="E7548" s="83">
        <v>18.37</v>
      </c>
      <c r="F7548" s="83">
        <v>202.07000000000002</v>
      </c>
      <c r="G7548" s="83" t="s">
        <v>23</v>
      </c>
    </row>
    <row r="7549" spans="2:7">
      <c r="B7549" s="78">
        <v>43126</v>
      </c>
      <c r="C7549" s="82">
        <v>0.35876157407407411</v>
      </c>
      <c r="D7549" s="83">
        <v>676</v>
      </c>
      <c r="E7549" s="83">
        <v>18.37</v>
      </c>
      <c r="F7549" s="83">
        <v>12418.12</v>
      </c>
      <c r="G7549" s="83" t="s">
        <v>23</v>
      </c>
    </row>
    <row r="7550" spans="2:7">
      <c r="B7550" s="78">
        <v>43126</v>
      </c>
      <c r="C7550" s="82">
        <v>0.35876157407407411</v>
      </c>
      <c r="D7550" s="83">
        <v>140</v>
      </c>
      <c r="E7550" s="83">
        <v>18.37</v>
      </c>
      <c r="F7550" s="83">
        <v>2571.8000000000002</v>
      </c>
      <c r="G7550" s="83" t="s">
        <v>23</v>
      </c>
    </row>
    <row r="7551" spans="2:7">
      <c r="B7551" s="78">
        <v>43126</v>
      </c>
      <c r="C7551" s="82">
        <v>0.35876157407407411</v>
      </c>
      <c r="D7551" s="83">
        <v>293</v>
      </c>
      <c r="E7551" s="83">
        <v>18.37</v>
      </c>
      <c r="F7551" s="83">
        <v>5382.41</v>
      </c>
      <c r="G7551" s="83" t="s">
        <v>23</v>
      </c>
    </row>
    <row r="7552" spans="2:7">
      <c r="B7552" s="78">
        <v>43126</v>
      </c>
      <c r="C7552" s="82">
        <v>0.35879629629629628</v>
      </c>
      <c r="D7552" s="83">
        <v>687</v>
      </c>
      <c r="E7552" s="83">
        <v>18.367999999999999</v>
      </c>
      <c r="F7552" s="83">
        <v>12618.815999999999</v>
      </c>
      <c r="G7552" s="83" t="s">
        <v>23</v>
      </c>
    </row>
    <row r="7553" spans="2:7">
      <c r="B7553" s="78">
        <v>43126</v>
      </c>
      <c r="C7553" s="82">
        <v>0.35899305555555555</v>
      </c>
      <c r="D7553" s="83">
        <v>327</v>
      </c>
      <c r="E7553" s="83">
        <v>18.367999999999999</v>
      </c>
      <c r="F7553" s="83">
        <v>6006.3359999999993</v>
      </c>
      <c r="G7553" s="83" t="s">
        <v>23</v>
      </c>
    </row>
    <row r="7554" spans="2:7">
      <c r="B7554" s="78">
        <v>43126</v>
      </c>
      <c r="C7554" s="82">
        <v>0.35925925925925922</v>
      </c>
      <c r="D7554" s="83">
        <v>100</v>
      </c>
      <c r="E7554" s="83">
        <v>18.367999999999999</v>
      </c>
      <c r="F7554" s="83">
        <v>1836.8</v>
      </c>
      <c r="G7554" s="83" t="s">
        <v>23</v>
      </c>
    </row>
    <row r="7555" spans="2:7">
      <c r="B7555" s="78">
        <v>43126</v>
      </c>
      <c r="C7555" s="82">
        <v>0.35943287037037036</v>
      </c>
      <c r="D7555" s="83">
        <v>827</v>
      </c>
      <c r="E7555" s="83">
        <v>18.367999999999999</v>
      </c>
      <c r="F7555" s="83">
        <v>15190.335999999999</v>
      </c>
      <c r="G7555" s="83" t="s">
        <v>23</v>
      </c>
    </row>
    <row r="7556" spans="2:7">
      <c r="B7556" s="78">
        <v>43126</v>
      </c>
      <c r="C7556" s="82">
        <v>0.35943287037037036</v>
      </c>
      <c r="D7556" s="83">
        <v>464</v>
      </c>
      <c r="E7556" s="83">
        <v>18.367999999999999</v>
      </c>
      <c r="F7556" s="83">
        <v>8522.7519999999986</v>
      </c>
      <c r="G7556" s="83" t="s">
        <v>23</v>
      </c>
    </row>
    <row r="7557" spans="2:7">
      <c r="B7557" s="78">
        <v>43126</v>
      </c>
      <c r="C7557" s="82">
        <v>0.36093749999999997</v>
      </c>
      <c r="D7557" s="83">
        <v>1373</v>
      </c>
      <c r="E7557" s="83">
        <v>18.376000000000001</v>
      </c>
      <c r="F7557" s="83">
        <v>25230.248000000003</v>
      </c>
      <c r="G7557" s="83" t="s">
        <v>23</v>
      </c>
    </row>
    <row r="7558" spans="2:7">
      <c r="B7558" s="78">
        <v>43126</v>
      </c>
      <c r="C7558" s="82">
        <v>0.36094907407407412</v>
      </c>
      <c r="D7558" s="83">
        <v>1083</v>
      </c>
      <c r="E7558" s="83">
        <v>18.372</v>
      </c>
      <c r="F7558" s="83">
        <v>19896.876</v>
      </c>
      <c r="G7558" s="83" t="s">
        <v>23</v>
      </c>
    </row>
    <row r="7559" spans="2:7">
      <c r="B7559" s="78">
        <v>43126</v>
      </c>
      <c r="C7559" s="82">
        <v>0.36109953703703707</v>
      </c>
      <c r="D7559" s="83">
        <v>300</v>
      </c>
      <c r="E7559" s="83">
        <v>18.367999999999999</v>
      </c>
      <c r="F7559" s="83">
        <v>5510.4</v>
      </c>
      <c r="G7559" s="83" t="s">
        <v>23</v>
      </c>
    </row>
    <row r="7560" spans="2:7">
      <c r="B7560" s="78">
        <v>43126</v>
      </c>
      <c r="C7560" s="82">
        <v>0.36113425925925924</v>
      </c>
      <c r="D7560" s="83">
        <v>512</v>
      </c>
      <c r="E7560" s="83">
        <v>18.366</v>
      </c>
      <c r="F7560" s="83">
        <v>9403.3919999999998</v>
      </c>
      <c r="G7560" s="83" t="s">
        <v>23</v>
      </c>
    </row>
    <row r="7561" spans="2:7">
      <c r="B7561" s="78">
        <v>43126</v>
      </c>
      <c r="C7561" s="82">
        <v>0.36113425925925924</v>
      </c>
      <c r="D7561" s="83">
        <v>460</v>
      </c>
      <c r="E7561" s="83">
        <v>18.364000000000001</v>
      </c>
      <c r="F7561" s="83">
        <v>8447.44</v>
      </c>
      <c r="G7561" s="83" t="s">
        <v>23</v>
      </c>
    </row>
    <row r="7562" spans="2:7">
      <c r="B7562" s="78">
        <v>43126</v>
      </c>
      <c r="C7562" s="82">
        <v>0.36113425925925924</v>
      </c>
      <c r="D7562" s="83">
        <v>52</v>
      </c>
      <c r="E7562" s="83">
        <v>18.364000000000001</v>
      </c>
      <c r="F7562" s="83">
        <v>954.928</v>
      </c>
      <c r="G7562" s="83" t="s">
        <v>23</v>
      </c>
    </row>
    <row r="7563" spans="2:7">
      <c r="B7563" s="78">
        <v>43126</v>
      </c>
      <c r="C7563" s="82">
        <v>0.36113425925925924</v>
      </c>
      <c r="D7563" s="83">
        <v>378</v>
      </c>
      <c r="E7563" s="83">
        <v>18.364000000000001</v>
      </c>
      <c r="F7563" s="83">
        <v>6941.5920000000006</v>
      </c>
      <c r="G7563" s="83" t="s">
        <v>23</v>
      </c>
    </row>
    <row r="7564" spans="2:7">
      <c r="B7564" s="78">
        <v>43126</v>
      </c>
      <c r="C7564" s="82">
        <v>0.36145833333333338</v>
      </c>
      <c r="D7564" s="83">
        <v>491</v>
      </c>
      <c r="E7564" s="83">
        <v>18.361999999999998</v>
      </c>
      <c r="F7564" s="83">
        <v>9015.7419999999984</v>
      </c>
      <c r="G7564" s="83" t="s">
        <v>23</v>
      </c>
    </row>
    <row r="7565" spans="2:7">
      <c r="B7565" s="78">
        <v>43126</v>
      </c>
      <c r="C7565" s="82">
        <v>0.36145833333333338</v>
      </c>
      <c r="D7565" s="83">
        <v>126</v>
      </c>
      <c r="E7565" s="83">
        <v>18.361999999999998</v>
      </c>
      <c r="F7565" s="83">
        <v>2313.6119999999996</v>
      </c>
      <c r="G7565" s="83" t="s">
        <v>23</v>
      </c>
    </row>
    <row r="7566" spans="2:7">
      <c r="B7566" s="78">
        <v>43126</v>
      </c>
      <c r="C7566" s="82">
        <v>0.36153935185185188</v>
      </c>
      <c r="D7566" s="83">
        <v>126</v>
      </c>
      <c r="E7566" s="83">
        <v>18.358000000000001</v>
      </c>
      <c r="F7566" s="83">
        <v>2313.1080000000002</v>
      </c>
      <c r="G7566" s="83" t="s">
        <v>23</v>
      </c>
    </row>
    <row r="7567" spans="2:7">
      <c r="B7567" s="78">
        <v>43126</v>
      </c>
      <c r="C7567" s="82">
        <v>0.36226851851851855</v>
      </c>
      <c r="D7567" s="83">
        <v>952</v>
      </c>
      <c r="E7567" s="83">
        <v>18.361999999999998</v>
      </c>
      <c r="F7567" s="83">
        <v>17480.624</v>
      </c>
      <c r="G7567" s="83" t="s">
        <v>23</v>
      </c>
    </row>
    <row r="7568" spans="2:7">
      <c r="B7568" s="78">
        <v>43126</v>
      </c>
      <c r="C7568" s="82">
        <v>0.36355324074074075</v>
      </c>
      <c r="D7568" s="83">
        <v>1296</v>
      </c>
      <c r="E7568" s="83">
        <v>18.364000000000001</v>
      </c>
      <c r="F7568" s="83">
        <v>23799.744000000002</v>
      </c>
      <c r="G7568" s="83" t="s">
        <v>23</v>
      </c>
    </row>
    <row r="7569" spans="2:7">
      <c r="B7569" s="78">
        <v>43126</v>
      </c>
      <c r="C7569" s="82">
        <v>0.36355324074074075</v>
      </c>
      <c r="D7569" s="83">
        <v>322</v>
      </c>
      <c r="E7569" s="83">
        <v>18.361999999999998</v>
      </c>
      <c r="F7569" s="83">
        <v>5912.5639999999994</v>
      </c>
      <c r="G7569" s="83" t="s">
        <v>23</v>
      </c>
    </row>
    <row r="7570" spans="2:7">
      <c r="B7570" s="78">
        <v>43126</v>
      </c>
      <c r="C7570" s="82">
        <v>0.36405092592592592</v>
      </c>
      <c r="D7570" s="83">
        <v>566</v>
      </c>
      <c r="E7570" s="83">
        <v>18.361999999999998</v>
      </c>
      <c r="F7570" s="83">
        <v>10392.892</v>
      </c>
      <c r="G7570" s="83" t="s">
        <v>23</v>
      </c>
    </row>
    <row r="7571" spans="2:7">
      <c r="B7571" s="78">
        <v>43126</v>
      </c>
      <c r="C7571" s="82">
        <v>0.36413194444444441</v>
      </c>
      <c r="D7571" s="83">
        <v>118</v>
      </c>
      <c r="E7571" s="83">
        <v>18.358000000000001</v>
      </c>
      <c r="F7571" s="83">
        <v>2166.2440000000001</v>
      </c>
      <c r="G7571" s="83" t="s">
        <v>23</v>
      </c>
    </row>
    <row r="7572" spans="2:7">
      <c r="B7572" s="78">
        <v>43126</v>
      </c>
      <c r="C7572" s="82">
        <v>0.3652199074074074</v>
      </c>
      <c r="D7572" s="83">
        <v>500</v>
      </c>
      <c r="E7572" s="83">
        <v>18.388000000000002</v>
      </c>
      <c r="F7572" s="83">
        <v>9194</v>
      </c>
      <c r="G7572" s="83" t="s">
        <v>23</v>
      </c>
    </row>
    <row r="7573" spans="2:7">
      <c r="B7573" s="78">
        <v>43126</v>
      </c>
      <c r="C7573" s="82">
        <v>0.3652199074074074</v>
      </c>
      <c r="D7573" s="83">
        <v>160</v>
      </c>
      <c r="E7573" s="83">
        <v>18.388000000000002</v>
      </c>
      <c r="F7573" s="83">
        <v>2942.0800000000004</v>
      </c>
      <c r="G7573" s="83" t="s">
        <v>23</v>
      </c>
    </row>
    <row r="7574" spans="2:7">
      <c r="B7574" s="78">
        <v>43126</v>
      </c>
      <c r="C7574" s="82">
        <v>0.3652199074074074</v>
      </c>
      <c r="D7574" s="83">
        <v>655</v>
      </c>
      <c r="E7574" s="83">
        <v>18.388000000000002</v>
      </c>
      <c r="F7574" s="83">
        <v>12044.140000000001</v>
      </c>
      <c r="G7574" s="83" t="s">
        <v>23</v>
      </c>
    </row>
    <row r="7575" spans="2:7">
      <c r="B7575" s="78">
        <v>43126</v>
      </c>
      <c r="C7575" s="82">
        <v>0.36537037037037035</v>
      </c>
      <c r="D7575" s="83">
        <v>138</v>
      </c>
      <c r="E7575" s="83">
        <v>18.39</v>
      </c>
      <c r="F7575" s="83">
        <v>2537.8200000000002</v>
      </c>
      <c r="G7575" s="83" t="s">
        <v>23</v>
      </c>
    </row>
    <row r="7576" spans="2:7">
      <c r="B7576" s="78">
        <v>43126</v>
      </c>
      <c r="C7576" s="82">
        <v>0.36541666666666667</v>
      </c>
      <c r="D7576" s="83">
        <v>119</v>
      </c>
      <c r="E7576" s="83">
        <v>18.39</v>
      </c>
      <c r="F7576" s="83">
        <v>2188.41</v>
      </c>
      <c r="G7576" s="83" t="s">
        <v>23</v>
      </c>
    </row>
    <row r="7577" spans="2:7">
      <c r="B7577" s="78">
        <v>43126</v>
      </c>
      <c r="C7577" s="82">
        <v>0.36601851851851852</v>
      </c>
      <c r="D7577" s="83">
        <v>277</v>
      </c>
      <c r="E7577" s="83">
        <v>18.39</v>
      </c>
      <c r="F7577" s="83">
        <v>5094.03</v>
      </c>
      <c r="G7577" s="83" t="s">
        <v>23</v>
      </c>
    </row>
    <row r="7578" spans="2:7">
      <c r="B7578" s="78">
        <v>43126</v>
      </c>
      <c r="C7578" s="82">
        <v>0.3666666666666667</v>
      </c>
      <c r="D7578" s="83">
        <v>981</v>
      </c>
      <c r="E7578" s="83">
        <v>18.391999999999999</v>
      </c>
      <c r="F7578" s="83">
        <v>18042.552</v>
      </c>
      <c r="G7578" s="83" t="s">
        <v>23</v>
      </c>
    </row>
    <row r="7579" spans="2:7">
      <c r="B7579" s="78">
        <v>43126</v>
      </c>
      <c r="C7579" s="82">
        <v>0.36672453703703706</v>
      </c>
      <c r="D7579" s="83">
        <v>572</v>
      </c>
      <c r="E7579" s="83">
        <v>18.391999999999999</v>
      </c>
      <c r="F7579" s="83">
        <v>10520.224</v>
      </c>
      <c r="G7579" s="83" t="s">
        <v>23</v>
      </c>
    </row>
    <row r="7580" spans="2:7">
      <c r="B7580" s="78">
        <v>43126</v>
      </c>
      <c r="C7580" s="82">
        <v>0.3671875</v>
      </c>
      <c r="D7580" s="83">
        <v>955</v>
      </c>
      <c r="E7580" s="83">
        <v>18.396000000000001</v>
      </c>
      <c r="F7580" s="83">
        <v>17568.18</v>
      </c>
      <c r="G7580" s="83" t="s">
        <v>23</v>
      </c>
    </row>
    <row r="7581" spans="2:7">
      <c r="B7581" s="78">
        <v>43126</v>
      </c>
      <c r="C7581" s="82">
        <v>0.36754629629629632</v>
      </c>
      <c r="D7581" s="83">
        <v>25</v>
      </c>
      <c r="E7581" s="83">
        <v>18.391999999999999</v>
      </c>
      <c r="F7581" s="83">
        <v>459.8</v>
      </c>
      <c r="G7581" s="83" t="s">
        <v>23</v>
      </c>
    </row>
    <row r="7582" spans="2:7">
      <c r="B7582" s="78">
        <v>43126</v>
      </c>
      <c r="C7582" s="82">
        <v>0.36755787037037035</v>
      </c>
      <c r="D7582" s="83">
        <v>100</v>
      </c>
      <c r="E7582" s="83">
        <v>18.391999999999999</v>
      </c>
      <c r="F7582" s="83">
        <v>1839.2</v>
      </c>
      <c r="G7582" s="83" t="s">
        <v>23</v>
      </c>
    </row>
    <row r="7583" spans="2:7">
      <c r="B7583" s="78">
        <v>43126</v>
      </c>
      <c r="C7583" s="82">
        <v>0.36755787037037035</v>
      </c>
      <c r="D7583" s="83">
        <v>526</v>
      </c>
      <c r="E7583" s="83">
        <v>18.391999999999999</v>
      </c>
      <c r="F7583" s="83">
        <v>9674.1919999999991</v>
      </c>
      <c r="G7583" s="83" t="s">
        <v>23</v>
      </c>
    </row>
    <row r="7584" spans="2:7">
      <c r="B7584" s="78">
        <v>43126</v>
      </c>
      <c r="C7584" s="82">
        <v>0.36792824074074071</v>
      </c>
      <c r="D7584" s="83">
        <v>260</v>
      </c>
      <c r="E7584" s="83">
        <v>18.39</v>
      </c>
      <c r="F7584" s="83">
        <v>4781.4000000000005</v>
      </c>
      <c r="G7584" s="83" t="s">
        <v>23</v>
      </c>
    </row>
    <row r="7585" spans="2:7">
      <c r="B7585" s="78">
        <v>43126</v>
      </c>
      <c r="C7585" s="82">
        <v>0.36792824074074071</v>
      </c>
      <c r="D7585" s="83">
        <v>45</v>
      </c>
      <c r="E7585" s="83">
        <v>18.39</v>
      </c>
      <c r="F7585" s="83">
        <v>827.55000000000007</v>
      </c>
      <c r="G7585" s="83" t="s">
        <v>23</v>
      </c>
    </row>
    <row r="7586" spans="2:7">
      <c r="B7586" s="78">
        <v>43126</v>
      </c>
      <c r="C7586" s="82">
        <v>0.36817129629629625</v>
      </c>
      <c r="D7586" s="83">
        <v>565</v>
      </c>
      <c r="E7586" s="83">
        <v>18.388000000000002</v>
      </c>
      <c r="F7586" s="83">
        <v>10389.220000000001</v>
      </c>
      <c r="G7586" s="83" t="s">
        <v>23</v>
      </c>
    </row>
    <row r="7587" spans="2:7">
      <c r="B7587" s="78">
        <v>43126</v>
      </c>
      <c r="C7587" s="82">
        <v>0.36835648148148148</v>
      </c>
      <c r="D7587" s="83">
        <v>539</v>
      </c>
      <c r="E7587" s="83">
        <v>18.385999999999999</v>
      </c>
      <c r="F7587" s="83">
        <v>9910.0540000000001</v>
      </c>
      <c r="G7587" s="83" t="s">
        <v>23</v>
      </c>
    </row>
    <row r="7588" spans="2:7">
      <c r="B7588" s="78">
        <v>43126</v>
      </c>
      <c r="C7588" s="82">
        <v>0.36849537037037039</v>
      </c>
      <c r="D7588" s="83">
        <v>124</v>
      </c>
      <c r="E7588" s="83">
        <v>18.382000000000001</v>
      </c>
      <c r="F7588" s="83">
        <v>2279.3680000000004</v>
      </c>
      <c r="G7588" s="83" t="s">
        <v>23</v>
      </c>
    </row>
    <row r="7589" spans="2:7">
      <c r="B7589" s="78">
        <v>43126</v>
      </c>
      <c r="C7589" s="82">
        <v>0.36853009259259256</v>
      </c>
      <c r="D7589" s="83">
        <v>185</v>
      </c>
      <c r="E7589" s="83">
        <v>18.38</v>
      </c>
      <c r="F7589" s="83">
        <v>3400.2999999999997</v>
      </c>
      <c r="G7589" s="83" t="s">
        <v>23</v>
      </c>
    </row>
    <row r="7590" spans="2:7">
      <c r="B7590" s="78">
        <v>43126</v>
      </c>
      <c r="C7590" s="82">
        <v>0.36876157407407412</v>
      </c>
      <c r="D7590" s="83">
        <v>309</v>
      </c>
      <c r="E7590" s="83">
        <v>18.376000000000001</v>
      </c>
      <c r="F7590" s="83">
        <v>5678.1840000000002</v>
      </c>
      <c r="G7590" s="83" t="s">
        <v>23</v>
      </c>
    </row>
    <row r="7591" spans="2:7">
      <c r="B7591" s="78">
        <v>43126</v>
      </c>
      <c r="C7591" s="82">
        <v>0.36876157407407412</v>
      </c>
      <c r="D7591" s="83">
        <v>49</v>
      </c>
      <c r="E7591" s="83">
        <v>18.373999999999999</v>
      </c>
      <c r="F7591" s="83">
        <v>900.32599999999991</v>
      </c>
      <c r="G7591" s="83" t="s">
        <v>23</v>
      </c>
    </row>
    <row r="7592" spans="2:7">
      <c r="B7592" s="78">
        <v>43126</v>
      </c>
      <c r="C7592" s="82">
        <v>0.36876157407407412</v>
      </c>
      <c r="D7592" s="83">
        <v>74</v>
      </c>
      <c r="E7592" s="83">
        <v>18.373999999999999</v>
      </c>
      <c r="F7592" s="83">
        <v>1359.6759999999999</v>
      </c>
      <c r="G7592" s="83" t="s">
        <v>23</v>
      </c>
    </row>
    <row r="7593" spans="2:7">
      <c r="B7593" s="78">
        <v>43126</v>
      </c>
      <c r="C7593" s="82">
        <v>0.36913194444444447</v>
      </c>
      <c r="D7593" s="83">
        <v>184</v>
      </c>
      <c r="E7593" s="83">
        <v>18.37</v>
      </c>
      <c r="F7593" s="83">
        <v>3380.0800000000004</v>
      </c>
      <c r="G7593" s="83" t="s">
        <v>23</v>
      </c>
    </row>
    <row r="7594" spans="2:7">
      <c r="B7594" s="78">
        <v>43126</v>
      </c>
      <c r="C7594" s="82">
        <v>0.36987268518518518</v>
      </c>
      <c r="D7594" s="83">
        <v>1647</v>
      </c>
      <c r="E7594" s="83">
        <v>18.367999999999999</v>
      </c>
      <c r="F7594" s="83">
        <v>30252.095999999998</v>
      </c>
      <c r="G7594" s="83" t="s">
        <v>23</v>
      </c>
    </row>
    <row r="7595" spans="2:7">
      <c r="B7595" s="78">
        <v>43126</v>
      </c>
      <c r="C7595" s="82">
        <v>0.36994212962962963</v>
      </c>
      <c r="D7595" s="83">
        <v>165</v>
      </c>
      <c r="E7595" s="83">
        <v>18.366</v>
      </c>
      <c r="F7595" s="83">
        <v>3030.39</v>
      </c>
      <c r="G7595" s="83" t="s">
        <v>23</v>
      </c>
    </row>
    <row r="7596" spans="2:7">
      <c r="B7596" s="78">
        <v>43126</v>
      </c>
      <c r="C7596" s="82">
        <v>0.37012731481481481</v>
      </c>
      <c r="D7596" s="83">
        <v>350</v>
      </c>
      <c r="E7596" s="83">
        <v>18.364000000000001</v>
      </c>
      <c r="F7596" s="83">
        <v>6427.4000000000005</v>
      </c>
      <c r="G7596" s="83" t="s">
        <v>23</v>
      </c>
    </row>
    <row r="7597" spans="2:7">
      <c r="B7597" s="78">
        <v>43126</v>
      </c>
      <c r="C7597" s="82">
        <v>0.37023148148148149</v>
      </c>
      <c r="D7597" s="83">
        <v>124</v>
      </c>
      <c r="E7597" s="83">
        <v>18.36</v>
      </c>
      <c r="F7597" s="83">
        <v>2276.64</v>
      </c>
      <c r="G7597" s="83" t="s">
        <v>23</v>
      </c>
    </row>
    <row r="7598" spans="2:7">
      <c r="B7598" s="78">
        <v>43126</v>
      </c>
      <c r="C7598" s="82">
        <v>0.37042824074074071</v>
      </c>
      <c r="D7598" s="83">
        <v>390</v>
      </c>
      <c r="E7598" s="83">
        <v>18.356000000000002</v>
      </c>
      <c r="F7598" s="83">
        <v>7158.8400000000011</v>
      </c>
      <c r="G7598" s="83" t="s">
        <v>23</v>
      </c>
    </row>
    <row r="7599" spans="2:7">
      <c r="B7599" s="78">
        <v>43126</v>
      </c>
      <c r="C7599" s="82">
        <v>0.3705092592592592</v>
      </c>
      <c r="D7599" s="83">
        <v>144</v>
      </c>
      <c r="E7599" s="83">
        <v>18.353999999999999</v>
      </c>
      <c r="F7599" s="83">
        <v>2642.9759999999997</v>
      </c>
      <c r="G7599" s="83" t="s">
        <v>23</v>
      </c>
    </row>
    <row r="7600" spans="2:7">
      <c r="B7600" s="78">
        <v>43126</v>
      </c>
      <c r="C7600" s="82">
        <v>0.37133101851851852</v>
      </c>
      <c r="D7600" s="83">
        <v>290</v>
      </c>
      <c r="E7600" s="83">
        <v>18.366</v>
      </c>
      <c r="F7600" s="83">
        <v>5326.14</v>
      </c>
      <c r="G7600" s="83" t="s">
        <v>23</v>
      </c>
    </row>
    <row r="7601" spans="2:7">
      <c r="B7601" s="78">
        <v>43126</v>
      </c>
      <c r="C7601" s="82">
        <v>0.37133101851851852</v>
      </c>
      <c r="D7601" s="83">
        <v>156</v>
      </c>
      <c r="E7601" s="83">
        <v>18.366</v>
      </c>
      <c r="F7601" s="83">
        <v>2865.096</v>
      </c>
      <c r="G7601" s="83" t="s">
        <v>23</v>
      </c>
    </row>
    <row r="7602" spans="2:7">
      <c r="B7602" s="78">
        <v>43126</v>
      </c>
      <c r="C7602" s="82">
        <v>0.37320601851851848</v>
      </c>
      <c r="D7602" s="83">
        <v>359</v>
      </c>
      <c r="E7602" s="83">
        <v>18.367999999999999</v>
      </c>
      <c r="F7602" s="83">
        <v>6594.1119999999992</v>
      </c>
      <c r="G7602" s="83" t="s">
        <v>23</v>
      </c>
    </row>
    <row r="7603" spans="2:7">
      <c r="B7603" s="78">
        <v>43126</v>
      </c>
      <c r="C7603" s="82">
        <v>0.37320601851851848</v>
      </c>
      <c r="D7603" s="83">
        <v>540</v>
      </c>
      <c r="E7603" s="83">
        <v>18.367999999999999</v>
      </c>
      <c r="F7603" s="83">
        <v>9918.7199999999993</v>
      </c>
      <c r="G7603" s="83" t="s">
        <v>23</v>
      </c>
    </row>
    <row r="7604" spans="2:7">
      <c r="B7604" s="78">
        <v>43126</v>
      </c>
      <c r="C7604" s="82">
        <v>0.37320601851851848</v>
      </c>
      <c r="D7604" s="83">
        <v>1301</v>
      </c>
      <c r="E7604" s="83">
        <v>18.367999999999999</v>
      </c>
      <c r="F7604" s="83">
        <v>23896.767999999996</v>
      </c>
      <c r="G7604" s="83" t="s">
        <v>23</v>
      </c>
    </row>
    <row r="7605" spans="2:7">
      <c r="B7605" s="78">
        <v>43126</v>
      </c>
      <c r="C7605" s="82">
        <v>0.37320601851851848</v>
      </c>
      <c r="D7605" s="83">
        <v>227</v>
      </c>
      <c r="E7605" s="83">
        <v>18.366</v>
      </c>
      <c r="F7605" s="83">
        <v>4169.0820000000003</v>
      </c>
      <c r="G7605" s="83" t="s">
        <v>23</v>
      </c>
    </row>
    <row r="7606" spans="2:7">
      <c r="B7606" s="78">
        <v>43126</v>
      </c>
      <c r="C7606" s="82">
        <v>0.37320601851851848</v>
      </c>
      <c r="D7606" s="83">
        <v>500</v>
      </c>
      <c r="E7606" s="83">
        <v>18.366</v>
      </c>
      <c r="F7606" s="83">
        <v>9183</v>
      </c>
      <c r="G7606" s="83" t="s">
        <v>23</v>
      </c>
    </row>
    <row r="7607" spans="2:7">
      <c r="B7607" s="78">
        <v>43126</v>
      </c>
      <c r="C7607" s="82">
        <v>0.37357638888888894</v>
      </c>
      <c r="D7607" s="83">
        <v>619</v>
      </c>
      <c r="E7607" s="83">
        <v>18.364000000000001</v>
      </c>
      <c r="F7607" s="83">
        <v>11367.316000000001</v>
      </c>
      <c r="G7607" s="83" t="s">
        <v>23</v>
      </c>
    </row>
    <row r="7608" spans="2:7">
      <c r="B7608" s="78">
        <v>43126</v>
      </c>
      <c r="C7608" s="82">
        <v>0.37357638888888894</v>
      </c>
      <c r="D7608" s="83">
        <v>144</v>
      </c>
      <c r="E7608" s="83">
        <v>18.364000000000001</v>
      </c>
      <c r="F7608" s="83">
        <v>2644.4160000000002</v>
      </c>
      <c r="G7608" s="83" t="s">
        <v>23</v>
      </c>
    </row>
    <row r="7609" spans="2:7">
      <c r="B7609" s="78">
        <v>43126</v>
      </c>
      <c r="C7609" s="82">
        <v>0.3737037037037037</v>
      </c>
      <c r="D7609" s="83">
        <v>118</v>
      </c>
      <c r="E7609" s="83">
        <v>18.358000000000001</v>
      </c>
      <c r="F7609" s="83">
        <v>2166.2440000000001</v>
      </c>
      <c r="G7609" s="83" t="s">
        <v>23</v>
      </c>
    </row>
    <row r="7610" spans="2:7">
      <c r="B7610" s="78">
        <v>43126</v>
      </c>
      <c r="C7610" s="82">
        <v>0.37453703703703706</v>
      </c>
      <c r="D7610" s="83">
        <v>314</v>
      </c>
      <c r="E7610" s="83">
        <v>18.364000000000001</v>
      </c>
      <c r="F7610" s="83">
        <v>5766.2960000000003</v>
      </c>
      <c r="G7610" s="83" t="s">
        <v>23</v>
      </c>
    </row>
    <row r="7611" spans="2:7">
      <c r="B7611" s="78">
        <v>43126</v>
      </c>
      <c r="C7611" s="82">
        <v>0.37453703703703706</v>
      </c>
      <c r="D7611" s="83">
        <v>31</v>
      </c>
      <c r="E7611" s="83">
        <v>18.364000000000001</v>
      </c>
      <c r="F7611" s="83">
        <v>569.28399999999999</v>
      </c>
      <c r="G7611" s="83" t="s">
        <v>23</v>
      </c>
    </row>
    <row r="7612" spans="2:7">
      <c r="B7612" s="78">
        <v>43126</v>
      </c>
      <c r="C7612" s="82">
        <v>0.37453703703703706</v>
      </c>
      <c r="D7612" s="83">
        <v>583</v>
      </c>
      <c r="E7612" s="83">
        <v>18.364000000000001</v>
      </c>
      <c r="F7612" s="83">
        <v>10706.212000000001</v>
      </c>
      <c r="G7612" s="83" t="s">
        <v>23</v>
      </c>
    </row>
    <row r="7613" spans="2:7">
      <c r="B7613" s="78">
        <v>43126</v>
      </c>
      <c r="C7613" s="82">
        <v>0.37486111111111109</v>
      </c>
      <c r="D7613" s="83">
        <v>117</v>
      </c>
      <c r="E7613" s="83">
        <v>18.366</v>
      </c>
      <c r="F7613" s="83">
        <v>2148.8220000000001</v>
      </c>
      <c r="G7613" s="83" t="s">
        <v>23</v>
      </c>
    </row>
    <row r="7614" spans="2:7">
      <c r="B7614" s="78">
        <v>43126</v>
      </c>
      <c r="C7614" s="82">
        <v>0.37509259259259259</v>
      </c>
      <c r="D7614" s="83">
        <v>419</v>
      </c>
      <c r="E7614" s="83">
        <v>18.364000000000001</v>
      </c>
      <c r="F7614" s="83">
        <v>7694.5160000000005</v>
      </c>
      <c r="G7614" s="83" t="s">
        <v>23</v>
      </c>
    </row>
    <row r="7615" spans="2:7">
      <c r="B7615" s="78">
        <v>43126</v>
      </c>
      <c r="C7615" s="82">
        <v>0.37532407407407403</v>
      </c>
      <c r="D7615" s="83">
        <v>293</v>
      </c>
      <c r="E7615" s="83">
        <v>18.364000000000001</v>
      </c>
      <c r="F7615" s="83">
        <v>5380.652</v>
      </c>
      <c r="G7615" s="83" t="s">
        <v>23</v>
      </c>
    </row>
    <row r="7616" spans="2:7">
      <c r="B7616" s="78">
        <v>43126</v>
      </c>
      <c r="C7616" s="82">
        <v>0.37579861111111112</v>
      </c>
      <c r="D7616" s="83">
        <v>562</v>
      </c>
      <c r="E7616" s="83">
        <v>18.361999999999998</v>
      </c>
      <c r="F7616" s="83">
        <v>10319.444</v>
      </c>
      <c r="G7616" s="83" t="s">
        <v>23</v>
      </c>
    </row>
    <row r="7617" spans="2:7">
      <c r="B7617" s="78">
        <v>43126</v>
      </c>
      <c r="C7617" s="82">
        <v>0.37623842592592593</v>
      </c>
      <c r="D7617" s="83">
        <v>605</v>
      </c>
      <c r="E7617" s="83">
        <v>18.358000000000001</v>
      </c>
      <c r="F7617" s="83">
        <v>11106.59</v>
      </c>
      <c r="G7617" s="83" t="s">
        <v>23</v>
      </c>
    </row>
    <row r="7618" spans="2:7">
      <c r="B7618" s="78">
        <v>43126</v>
      </c>
      <c r="C7618" s="82">
        <v>0.37623842592592593</v>
      </c>
      <c r="D7618" s="83">
        <v>1</v>
      </c>
      <c r="E7618" s="83">
        <v>18.358000000000001</v>
      </c>
      <c r="F7618" s="83">
        <v>18.358000000000001</v>
      </c>
      <c r="G7618" s="83" t="s">
        <v>23</v>
      </c>
    </row>
    <row r="7619" spans="2:7">
      <c r="B7619" s="78">
        <v>43126</v>
      </c>
      <c r="C7619" s="82">
        <v>0.37712962962962965</v>
      </c>
      <c r="D7619" s="83">
        <v>224</v>
      </c>
      <c r="E7619" s="83">
        <v>18.361999999999998</v>
      </c>
      <c r="F7619" s="83">
        <v>4113.0879999999997</v>
      </c>
      <c r="G7619" s="83" t="s">
        <v>23</v>
      </c>
    </row>
    <row r="7620" spans="2:7">
      <c r="B7620" s="78">
        <v>43126</v>
      </c>
      <c r="C7620" s="82">
        <v>0.37712962962962965</v>
      </c>
      <c r="D7620" s="83">
        <v>607</v>
      </c>
      <c r="E7620" s="83">
        <v>18.361999999999998</v>
      </c>
      <c r="F7620" s="83">
        <v>11145.733999999999</v>
      </c>
      <c r="G7620" s="83" t="s">
        <v>23</v>
      </c>
    </row>
    <row r="7621" spans="2:7">
      <c r="B7621" s="78">
        <v>43126</v>
      </c>
      <c r="C7621" s="82">
        <v>0.37712962962962965</v>
      </c>
      <c r="D7621" s="83">
        <v>990</v>
      </c>
      <c r="E7621" s="83">
        <v>18.36</v>
      </c>
      <c r="F7621" s="83">
        <v>18176.399999999998</v>
      </c>
      <c r="G7621" s="83" t="s">
        <v>23</v>
      </c>
    </row>
    <row r="7622" spans="2:7">
      <c r="B7622" s="78">
        <v>43126</v>
      </c>
      <c r="C7622" s="82">
        <v>0.37722222222222218</v>
      </c>
      <c r="D7622" s="83">
        <v>112</v>
      </c>
      <c r="E7622" s="83">
        <v>18.353999999999999</v>
      </c>
      <c r="F7622" s="83">
        <v>2055.6480000000001</v>
      </c>
      <c r="G7622" s="83" t="s">
        <v>23</v>
      </c>
    </row>
    <row r="7623" spans="2:7">
      <c r="B7623" s="78">
        <v>43126</v>
      </c>
      <c r="C7623" s="82">
        <v>0.37723379629629633</v>
      </c>
      <c r="D7623" s="83">
        <v>113</v>
      </c>
      <c r="E7623" s="83">
        <v>18.350000000000001</v>
      </c>
      <c r="F7623" s="83">
        <v>2073.5500000000002</v>
      </c>
      <c r="G7623" s="83" t="s">
        <v>23</v>
      </c>
    </row>
    <row r="7624" spans="2:7">
      <c r="B7624" s="78">
        <v>43126</v>
      </c>
      <c r="C7624" s="82">
        <v>0.37740740740740741</v>
      </c>
      <c r="D7624" s="83">
        <v>112</v>
      </c>
      <c r="E7624" s="83">
        <v>18.347999999999999</v>
      </c>
      <c r="F7624" s="83">
        <v>2054.9759999999997</v>
      </c>
      <c r="G7624" s="83" t="s">
        <v>23</v>
      </c>
    </row>
    <row r="7625" spans="2:7">
      <c r="B7625" s="78">
        <v>43126</v>
      </c>
      <c r="C7625" s="82">
        <v>0.37802083333333331</v>
      </c>
      <c r="D7625" s="83">
        <v>30</v>
      </c>
      <c r="E7625" s="83">
        <v>18.344000000000001</v>
      </c>
      <c r="F7625" s="83">
        <v>550.32000000000005</v>
      </c>
      <c r="G7625" s="83" t="s">
        <v>23</v>
      </c>
    </row>
    <row r="7626" spans="2:7">
      <c r="B7626" s="78">
        <v>43126</v>
      </c>
      <c r="C7626" s="82">
        <v>0.37802083333333331</v>
      </c>
      <c r="D7626" s="83">
        <v>1056</v>
      </c>
      <c r="E7626" s="83">
        <v>18.344000000000001</v>
      </c>
      <c r="F7626" s="83">
        <v>19371.264000000003</v>
      </c>
      <c r="G7626" s="83" t="s">
        <v>23</v>
      </c>
    </row>
    <row r="7627" spans="2:7">
      <c r="B7627" s="78">
        <v>43126</v>
      </c>
      <c r="C7627" s="82">
        <v>0.37802083333333331</v>
      </c>
      <c r="D7627" s="83">
        <v>240</v>
      </c>
      <c r="E7627" s="83">
        <v>18.344000000000001</v>
      </c>
      <c r="F7627" s="83">
        <v>4402.5600000000004</v>
      </c>
      <c r="G7627" s="83" t="s">
        <v>23</v>
      </c>
    </row>
    <row r="7628" spans="2:7">
      <c r="B7628" s="78">
        <v>43126</v>
      </c>
      <c r="C7628" s="82">
        <v>0.37813657407407408</v>
      </c>
      <c r="D7628" s="83">
        <v>113</v>
      </c>
      <c r="E7628" s="83">
        <v>18.341999999999999</v>
      </c>
      <c r="F7628" s="83">
        <v>2072.6459999999997</v>
      </c>
      <c r="G7628" s="83" t="s">
        <v>23</v>
      </c>
    </row>
    <row r="7629" spans="2:7">
      <c r="B7629" s="78">
        <v>43126</v>
      </c>
      <c r="C7629" s="82">
        <v>0.37827546296296299</v>
      </c>
      <c r="D7629" s="83">
        <v>250</v>
      </c>
      <c r="E7629" s="83">
        <v>18.338000000000001</v>
      </c>
      <c r="F7629" s="83">
        <v>4584.5</v>
      </c>
      <c r="G7629" s="83" t="s">
        <v>23</v>
      </c>
    </row>
    <row r="7630" spans="2:7">
      <c r="B7630" s="78">
        <v>43126</v>
      </c>
      <c r="C7630" s="82">
        <v>0.37920138888888894</v>
      </c>
      <c r="D7630" s="83">
        <v>267</v>
      </c>
      <c r="E7630" s="83">
        <v>18.347999999999999</v>
      </c>
      <c r="F7630" s="83">
        <v>4898.9160000000002</v>
      </c>
      <c r="G7630" s="83" t="s">
        <v>23</v>
      </c>
    </row>
    <row r="7631" spans="2:7">
      <c r="B7631" s="78">
        <v>43126</v>
      </c>
      <c r="C7631" s="82">
        <v>0.37920138888888894</v>
      </c>
      <c r="D7631" s="83">
        <v>235</v>
      </c>
      <c r="E7631" s="83">
        <v>18.347999999999999</v>
      </c>
      <c r="F7631" s="83">
        <v>4311.78</v>
      </c>
      <c r="G7631" s="83" t="s">
        <v>23</v>
      </c>
    </row>
    <row r="7632" spans="2:7">
      <c r="B7632" s="78">
        <v>43126</v>
      </c>
      <c r="C7632" s="82">
        <v>0.37934027777777773</v>
      </c>
      <c r="D7632" s="83">
        <v>334</v>
      </c>
      <c r="E7632" s="83">
        <v>18.346</v>
      </c>
      <c r="F7632" s="83">
        <v>6127.5640000000003</v>
      </c>
      <c r="G7632" s="83" t="s">
        <v>23</v>
      </c>
    </row>
    <row r="7633" spans="2:7">
      <c r="B7633" s="78">
        <v>43126</v>
      </c>
      <c r="C7633" s="82">
        <v>0.37934027777777773</v>
      </c>
      <c r="D7633" s="83">
        <v>454</v>
      </c>
      <c r="E7633" s="83">
        <v>18.346</v>
      </c>
      <c r="F7633" s="83">
        <v>8329.0840000000007</v>
      </c>
      <c r="G7633" s="83" t="s">
        <v>23</v>
      </c>
    </row>
    <row r="7634" spans="2:7">
      <c r="B7634" s="78">
        <v>43126</v>
      </c>
      <c r="C7634" s="82">
        <v>0.37974537037037037</v>
      </c>
      <c r="D7634" s="83">
        <v>51</v>
      </c>
      <c r="E7634" s="83">
        <v>18.341999999999999</v>
      </c>
      <c r="F7634" s="83">
        <v>935.44199999999989</v>
      </c>
      <c r="G7634" s="83" t="s">
        <v>23</v>
      </c>
    </row>
    <row r="7635" spans="2:7">
      <c r="B7635" s="78">
        <v>43126</v>
      </c>
      <c r="C7635" s="82">
        <v>0.37974537037037037</v>
      </c>
      <c r="D7635" s="83">
        <v>1493</v>
      </c>
      <c r="E7635" s="83">
        <v>18.341999999999999</v>
      </c>
      <c r="F7635" s="83">
        <v>27384.606</v>
      </c>
      <c r="G7635" s="83" t="s">
        <v>23</v>
      </c>
    </row>
    <row r="7636" spans="2:7">
      <c r="B7636" s="78">
        <v>43126</v>
      </c>
      <c r="C7636" s="82">
        <v>0.38021990740740735</v>
      </c>
      <c r="D7636" s="83">
        <v>1080</v>
      </c>
      <c r="E7636" s="83">
        <v>18.338000000000001</v>
      </c>
      <c r="F7636" s="83">
        <v>19805.04</v>
      </c>
      <c r="G7636" s="83" t="s">
        <v>23</v>
      </c>
    </row>
    <row r="7637" spans="2:7">
      <c r="B7637" s="78">
        <v>43126</v>
      </c>
      <c r="C7637" s="82">
        <v>0.38021990740740735</v>
      </c>
      <c r="D7637" s="83">
        <v>115</v>
      </c>
      <c r="E7637" s="83">
        <v>18.338000000000001</v>
      </c>
      <c r="F7637" s="83">
        <v>2108.87</v>
      </c>
      <c r="G7637" s="83" t="s">
        <v>23</v>
      </c>
    </row>
    <row r="7638" spans="2:7">
      <c r="B7638" s="78">
        <v>43126</v>
      </c>
      <c r="C7638" s="82">
        <v>0.38062499999999999</v>
      </c>
      <c r="D7638" s="83">
        <v>109</v>
      </c>
      <c r="E7638" s="83">
        <v>18.338000000000001</v>
      </c>
      <c r="F7638" s="83">
        <v>1998.8420000000001</v>
      </c>
      <c r="G7638" s="83" t="s">
        <v>23</v>
      </c>
    </row>
    <row r="7639" spans="2:7">
      <c r="B7639" s="78">
        <v>43126</v>
      </c>
      <c r="C7639" s="82">
        <v>0.38116898148148143</v>
      </c>
      <c r="D7639" s="83">
        <v>258</v>
      </c>
      <c r="E7639" s="83">
        <v>18.344000000000001</v>
      </c>
      <c r="F7639" s="83">
        <v>4732.7520000000004</v>
      </c>
      <c r="G7639" s="83" t="s">
        <v>23</v>
      </c>
    </row>
    <row r="7640" spans="2:7">
      <c r="B7640" s="78">
        <v>43126</v>
      </c>
      <c r="C7640" s="82">
        <v>0.38133101851851853</v>
      </c>
      <c r="D7640" s="83">
        <v>1043</v>
      </c>
      <c r="E7640" s="83">
        <v>18.344000000000001</v>
      </c>
      <c r="F7640" s="83">
        <v>19132.792000000001</v>
      </c>
      <c r="G7640" s="83" t="s">
        <v>23</v>
      </c>
    </row>
    <row r="7641" spans="2:7">
      <c r="B7641" s="78">
        <v>43126</v>
      </c>
      <c r="C7641" s="82">
        <v>0.38186342592592593</v>
      </c>
      <c r="D7641" s="83">
        <v>109</v>
      </c>
      <c r="E7641" s="83">
        <v>18.353999999999999</v>
      </c>
      <c r="F7641" s="83">
        <v>2000.586</v>
      </c>
      <c r="G7641" s="83" t="s">
        <v>23</v>
      </c>
    </row>
    <row r="7642" spans="2:7">
      <c r="B7642" s="78">
        <v>43126</v>
      </c>
      <c r="C7642" s="82">
        <v>0.38186342592592593</v>
      </c>
      <c r="D7642" s="83">
        <v>270</v>
      </c>
      <c r="E7642" s="83">
        <v>18.353999999999999</v>
      </c>
      <c r="F7642" s="83">
        <v>4955.58</v>
      </c>
      <c r="G7642" s="83" t="s">
        <v>23</v>
      </c>
    </row>
    <row r="7643" spans="2:7">
      <c r="B7643" s="78">
        <v>43126</v>
      </c>
      <c r="C7643" s="82">
        <v>0.38186342592592593</v>
      </c>
      <c r="D7643" s="83">
        <v>201</v>
      </c>
      <c r="E7643" s="83">
        <v>18.353999999999999</v>
      </c>
      <c r="F7643" s="83">
        <v>3689.154</v>
      </c>
      <c r="G7643" s="83" t="s">
        <v>23</v>
      </c>
    </row>
    <row r="7644" spans="2:7">
      <c r="B7644" s="78">
        <v>43126</v>
      </c>
      <c r="C7644" s="82">
        <v>0.38221064814814815</v>
      </c>
      <c r="D7644" s="83">
        <v>45</v>
      </c>
      <c r="E7644" s="83">
        <v>18.353999999999999</v>
      </c>
      <c r="F7644" s="83">
        <v>825.93</v>
      </c>
      <c r="G7644" s="83" t="s">
        <v>23</v>
      </c>
    </row>
    <row r="7645" spans="2:7">
      <c r="B7645" s="78">
        <v>43126</v>
      </c>
      <c r="C7645" s="82">
        <v>0.38255787037037042</v>
      </c>
      <c r="D7645" s="83">
        <v>294</v>
      </c>
      <c r="E7645" s="83">
        <v>18.358000000000001</v>
      </c>
      <c r="F7645" s="83">
        <v>5397.2520000000004</v>
      </c>
      <c r="G7645" s="83" t="s">
        <v>23</v>
      </c>
    </row>
    <row r="7646" spans="2:7">
      <c r="B7646" s="78">
        <v>43126</v>
      </c>
      <c r="C7646" s="82">
        <v>0.38295138888888891</v>
      </c>
      <c r="D7646" s="83">
        <v>114</v>
      </c>
      <c r="E7646" s="83">
        <v>18.356000000000002</v>
      </c>
      <c r="F7646" s="83">
        <v>2092.5840000000003</v>
      </c>
      <c r="G7646" s="83" t="s">
        <v>23</v>
      </c>
    </row>
    <row r="7647" spans="2:7">
      <c r="B7647" s="78">
        <v>43126</v>
      </c>
      <c r="C7647" s="82">
        <v>0.38309027777777777</v>
      </c>
      <c r="D7647" s="83">
        <v>59</v>
      </c>
      <c r="E7647" s="83">
        <v>18.356000000000002</v>
      </c>
      <c r="F7647" s="83">
        <v>1083.0040000000001</v>
      </c>
      <c r="G7647" s="83" t="s">
        <v>23</v>
      </c>
    </row>
    <row r="7648" spans="2:7">
      <c r="B7648" s="78">
        <v>43126</v>
      </c>
      <c r="C7648" s="82">
        <v>0.38309027777777777</v>
      </c>
      <c r="D7648" s="83">
        <v>544</v>
      </c>
      <c r="E7648" s="83">
        <v>18.356000000000002</v>
      </c>
      <c r="F7648" s="83">
        <v>9985.6640000000007</v>
      </c>
      <c r="G7648" s="83" t="s">
        <v>23</v>
      </c>
    </row>
    <row r="7649" spans="2:7">
      <c r="B7649" s="78">
        <v>43126</v>
      </c>
      <c r="C7649" s="82">
        <v>0.38309027777777777</v>
      </c>
      <c r="D7649" s="83">
        <v>550</v>
      </c>
      <c r="E7649" s="83">
        <v>18.356000000000002</v>
      </c>
      <c r="F7649" s="83">
        <v>10095.800000000001</v>
      </c>
      <c r="G7649" s="83" t="s">
        <v>23</v>
      </c>
    </row>
    <row r="7650" spans="2:7">
      <c r="B7650" s="78">
        <v>43126</v>
      </c>
      <c r="C7650" s="82">
        <v>0.38309027777777777</v>
      </c>
      <c r="D7650" s="83">
        <v>465</v>
      </c>
      <c r="E7650" s="83">
        <v>18.356000000000002</v>
      </c>
      <c r="F7650" s="83">
        <v>8535.5400000000009</v>
      </c>
      <c r="G7650" s="83" t="s">
        <v>23</v>
      </c>
    </row>
    <row r="7651" spans="2:7">
      <c r="B7651" s="78">
        <v>43126</v>
      </c>
      <c r="C7651" s="82">
        <v>0.38341435185185185</v>
      </c>
      <c r="D7651" s="83">
        <v>250</v>
      </c>
      <c r="E7651" s="83">
        <v>18.358000000000001</v>
      </c>
      <c r="F7651" s="83">
        <v>4589.5</v>
      </c>
      <c r="G7651" s="83" t="s">
        <v>23</v>
      </c>
    </row>
    <row r="7652" spans="2:7">
      <c r="B7652" s="78">
        <v>43126</v>
      </c>
      <c r="C7652" s="82">
        <v>0.38341435185185185</v>
      </c>
      <c r="D7652" s="83">
        <v>196</v>
      </c>
      <c r="E7652" s="83">
        <v>18.358000000000001</v>
      </c>
      <c r="F7652" s="83">
        <v>3598.1680000000001</v>
      </c>
      <c r="G7652" s="83" t="s">
        <v>23</v>
      </c>
    </row>
    <row r="7653" spans="2:7">
      <c r="B7653" s="78">
        <v>43126</v>
      </c>
      <c r="C7653" s="82">
        <v>0.38341435185185185</v>
      </c>
      <c r="D7653" s="83">
        <v>550</v>
      </c>
      <c r="E7653" s="83">
        <v>18.358000000000001</v>
      </c>
      <c r="F7653" s="83">
        <v>10096.9</v>
      </c>
      <c r="G7653" s="83" t="s">
        <v>23</v>
      </c>
    </row>
    <row r="7654" spans="2:7">
      <c r="B7654" s="78">
        <v>43126</v>
      </c>
      <c r="C7654" s="82">
        <v>0.38341435185185185</v>
      </c>
      <c r="D7654" s="83">
        <v>128</v>
      </c>
      <c r="E7654" s="83">
        <v>18.358000000000001</v>
      </c>
      <c r="F7654" s="83">
        <v>2349.8240000000001</v>
      </c>
      <c r="G7654" s="83" t="s">
        <v>23</v>
      </c>
    </row>
    <row r="7655" spans="2:7">
      <c r="B7655" s="78">
        <v>43126</v>
      </c>
      <c r="C7655" s="82">
        <v>0.38349537037037035</v>
      </c>
      <c r="D7655" s="83">
        <v>119</v>
      </c>
      <c r="E7655" s="83">
        <v>18.356000000000002</v>
      </c>
      <c r="F7655" s="83">
        <v>2184.364</v>
      </c>
      <c r="G7655" s="83" t="s">
        <v>23</v>
      </c>
    </row>
    <row r="7656" spans="2:7">
      <c r="B7656" s="78">
        <v>43126</v>
      </c>
      <c r="C7656" s="82">
        <v>0.38403935185185184</v>
      </c>
      <c r="D7656" s="83">
        <v>586</v>
      </c>
      <c r="E7656" s="83">
        <v>18.361999999999998</v>
      </c>
      <c r="F7656" s="83">
        <v>10760.132</v>
      </c>
      <c r="G7656" s="83" t="s">
        <v>23</v>
      </c>
    </row>
    <row r="7657" spans="2:7">
      <c r="B7657" s="78">
        <v>43126</v>
      </c>
      <c r="C7657" s="82">
        <v>0.38403935185185184</v>
      </c>
      <c r="D7657" s="83">
        <v>293</v>
      </c>
      <c r="E7657" s="83">
        <v>18.361999999999998</v>
      </c>
      <c r="F7657" s="83">
        <v>5380.0659999999998</v>
      </c>
      <c r="G7657" s="83" t="s">
        <v>23</v>
      </c>
    </row>
    <row r="7658" spans="2:7">
      <c r="B7658" s="78">
        <v>43126</v>
      </c>
      <c r="C7658" s="82">
        <v>0.38461805555555556</v>
      </c>
      <c r="D7658" s="83">
        <v>744</v>
      </c>
      <c r="E7658" s="83">
        <v>18.36</v>
      </c>
      <c r="F7658" s="83">
        <v>13659.84</v>
      </c>
      <c r="G7658" s="83" t="s">
        <v>23</v>
      </c>
    </row>
    <row r="7659" spans="2:7">
      <c r="B7659" s="78">
        <v>43126</v>
      </c>
      <c r="C7659" s="82">
        <v>0.38620370370370366</v>
      </c>
      <c r="D7659" s="83">
        <v>190</v>
      </c>
      <c r="E7659" s="83">
        <v>18.367999999999999</v>
      </c>
      <c r="F7659" s="83">
        <v>3489.9199999999996</v>
      </c>
      <c r="G7659" s="83" t="s">
        <v>23</v>
      </c>
    </row>
    <row r="7660" spans="2:7">
      <c r="B7660" s="78">
        <v>43126</v>
      </c>
      <c r="C7660" s="82">
        <v>0.3862962962962963</v>
      </c>
      <c r="D7660" s="83">
        <v>611</v>
      </c>
      <c r="E7660" s="83">
        <v>18.366</v>
      </c>
      <c r="F7660" s="83">
        <v>11221.626</v>
      </c>
      <c r="G7660" s="83" t="s">
        <v>23</v>
      </c>
    </row>
    <row r="7661" spans="2:7">
      <c r="B7661" s="78">
        <v>43126</v>
      </c>
      <c r="C7661" s="82">
        <v>0.3862962962962963</v>
      </c>
      <c r="D7661" s="83">
        <v>540</v>
      </c>
      <c r="E7661" s="83">
        <v>18.366</v>
      </c>
      <c r="F7661" s="83">
        <v>9917.64</v>
      </c>
      <c r="G7661" s="83" t="s">
        <v>23</v>
      </c>
    </row>
    <row r="7662" spans="2:7">
      <c r="B7662" s="78">
        <v>43126</v>
      </c>
      <c r="C7662" s="82">
        <v>0.3862962962962963</v>
      </c>
      <c r="D7662" s="83">
        <v>24</v>
      </c>
      <c r="E7662" s="83">
        <v>18.366</v>
      </c>
      <c r="F7662" s="83">
        <v>440.78399999999999</v>
      </c>
      <c r="G7662" s="83" t="s">
        <v>23</v>
      </c>
    </row>
    <row r="7663" spans="2:7">
      <c r="B7663" s="78">
        <v>43126</v>
      </c>
      <c r="C7663" s="82">
        <v>0.38643518518518521</v>
      </c>
      <c r="D7663" s="83">
        <v>46</v>
      </c>
      <c r="E7663" s="83">
        <v>18.364000000000001</v>
      </c>
      <c r="F7663" s="83">
        <v>844.74400000000003</v>
      </c>
      <c r="G7663" s="83" t="s">
        <v>23</v>
      </c>
    </row>
    <row r="7664" spans="2:7">
      <c r="B7664" s="78">
        <v>43126</v>
      </c>
      <c r="C7664" s="82">
        <v>0.38696759259259261</v>
      </c>
      <c r="D7664" s="83">
        <v>2</v>
      </c>
      <c r="E7664" s="83">
        <v>18.361999999999998</v>
      </c>
      <c r="F7664" s="83">
        <v>36.723999999999997</v>
      </c>
      <c r="G7664" s="83" t="s">
        <v>23</v>
      </c>
    </row>
    <row r="7665" spans="2:7">
      <c r="B7665" s="78">
        <v>43126</v>
      </c>
      <c r="C7665" s="82">
        <v>0.38696759259259261</v>
      </c>
      <c r="D7665" s="83">
        <v>270</v>
      </c>
      <c r="E7665" s="83">
        <v>18.361999999999998</v>
      </c>
      <c r="F7665" s="83">
        <v>4957.74</v>
      </c>
      <c r="G7665" s="83" t="s">
        <v>23</v>
      </c>
    </row>
    <row r="7666" spans="2:7">
      <c r="B7666" s="78">
        <v>43126</v>
      </c>
      <c r="C7666" s="82">
        <v>0.38696759259259261</v>
      </c>
      <c r="D7666" s="83">
        <v>600</v>
      </c>
      <c r="E7666" s="83">
        <v>18.361999999999998</v>
      </c>
      <c r="F7666" s="83">
        <v>11017.199999999999</v>
      </c>
      <c r="G7666" s="83" t="s">
        <v>23</v>
      </c>
    </row>
    <row r="7667" spans="2:7">
      <c r="B7667" s="78">
        <v>43126</v>
      </c>
      <c r="C7667" s="82">
        <v>0.38696759259259261</v>
      </c>
      <c r="D7667" s="83">
        <v>307</v>
      </c>
      <c r="E7667" s="83">
        <v>18.361999999999998</v>
      </c>
      <c r="F7667" s="83">
        <v>5637.1339999999991</v>
      </c>
      <c r="G7667" s="83" t="s">
        <v>23</v>
      </c>
    </row>
    <row r="7668" spans="2:7">
      <c r="B7668" s="78">
        <v>43126</v>
      </c>
      <c r="C7668" s="82">
        <v>0.38908564814814817</v>
      </c>
      <c r="D7668" s="83">
        <v>398</v>
      </c>
      <c r="E7668" s="83">
        <v>18.367999999999999</v>
      </c>
      <c r="F7668" s="83">
        <v>7310.463999999999</v>
      </c>
      <c r="G7668" s="83" t="s">
        <v>23</v>
      </c>
    </row>
    <row r="7669" spans="2:7">
      <c r="B7669" s="78">
        <v>43126</v>
      </c>
      <c r="C7669" s="82">
        <v>0.38909722222222221</v>
      </c>
      <c r="D7669" s="83">
        <v>227</v>
      </c>
      <c r="E7669" s="83">
        <v>18.367999999999999</v>
      </c>
      <c r="F7669" s="83">
        <v>4169.5360000000001</v>
      </c>
      <c r="G7669" s="83" t="s">
        <v>23</v>
      </c>
    </row>
    <row r="7670" spans="2:7">
      <c r="B7670" s="78">
        <v>43126</v>
      </c>
      <c r="C7670" s="82">
        <v>0.38909722222222221</v>
      </c>
      <c r="D7670" s="83">
        <v>49</v>
      </c>
      <c r="E7670" s="83">
        <v>18.367999999999999</v>
      </c>
      <c r="F7670" s="83">
        <v>900.03199999999993</v>
      </c>
      <c r="G7670" s="83" t="s">
        <v>23</v>
      </c>
    </row>
    <row r="7671" spans="2:7">
      <c r="B7671" s="78">
        <v>43126</v>
      </c>
      <c r="C7671" s="82">
        <v>0.38922453703703702</v>
      </c>
      <c r="D7671" s="83">
        <v>2747</v>
      </c>
      <c r="E7671" s="83">
        <v>18.366</v>
      </c>
      <c r="F7671" s="83">
        <v>50451.402000000002</v>
      </c>
      <c r="G7671" s="83" t="s">
        <v>23</v>
      </c>
    </row>
    <row r="7672" spans="2:7">
      <c r="B7672" s="78">
        <v>43126</v>
      </c>
      <c r="C7672" s="82">
        <v>0.38923611111111112</v>
      </c>
      <c r="D7672" s="83">
        <v>267</v>
      </c>
      <c r="E7672" s="83">
        <v>18.366</v>
      </c>
      <c r="F7672" s="83">
        <v>4903.7219999999998</v>
      </c>
      <c r="G7672" s="83" t="s">
        <v>23</v>
      </c>
    </row>
    <row r="7673" spans="2:7">
      <c r="B7673" s="78">
        <v>43126</v>
      </c>
      <c r="C7673" s="82">
        <v>0.38973379629629629</v>
      </c>
      <c r="D7673" s="83">
        <v>142</v>
      </c>
      <c r="E7673" s="83">
        <v>18.366</v>
      </c>
      <c r="F7673" s="83">
        <v>2607.9719999999998</v>
      </c>
      <c r="G7673" s="83" t="s">
        <v>23</v>
      </c>
    </row>
    <row r="7674" spans="2:7">
      <c r="B7674" s="78">
        <v>43126</v>
      </c>
      <c r="C7674" s="82">
        <v>0.38973379629629629</v>
      </c>
      <c r="D7674" s="83">
        <v>840</v>
      </c>
      <c r="E7674" s="83">
        <v>18.366</v>
      </c>
      <c r="F7674" s="83">
        <v>15427.44</v>
      </c>
      <c r="G7674" s="83" t="s">
        <v>23</v>
      </c>
    </row>
    <row r="7675" spans="2:7">
      <c r="B7675" s="78">
        <v>43126</v>
      </c>
      <c r="C7675" s="82">
        <v>0.38973379629629629</v>
      </c>
      <c r="D7675" s="83">
        <v>46</v>
      </c>
      <c r="E7675" s="83">
        <v>18.366</v>
      </c>
      <c r="F7675" s="83">
        <v>844.83600000000001</v>
      </c>
      <c r="G7675" s="83" t="s">
        <v>23</v>
      </c>
    </row>
    <row r="7676" spans="2:7">
      <c r="B7676" s="78">
        <v>43126</v>
      </c>
      <c r="C7676" s="82">
        <v>0.38976851851851851</v>
      </c>
      <c r="D7676" s="83">
        <v>122</v>
      </c>
      <c r="E7676" s="83">
        <v>18.361999999999998</v>
      </c>
      <c r="F7676" s="83">
        <v>2240.1639999999998</v>
      </c>
      <c r="G7676" s="83" t="s">
        <v>23</v>
      </c>
    </row>
    <row r="7677" spans="2:7">
      <c r="B7677" s="78">
        <v>43126</v>
      </c>
      <c r="C7677" s="82">
        <v>0.38984953703703701</v>
      </c>
      <c r="D7677" s="83">
        <v>121</v>
      </c>
      <c r="E7677" s="83">
        <v>18.36</v>
      </c>
      <c r="F7677" s="83">
        <v>2221.56</v>
      </c>
      <c r="G7677" s="83" t="s">
        <v>23</v>
      </c>
    </row>
    <row r="7678" spans="2:7">
      <c r="B7678" s="78">
        <v>43126</v>
      </c>
      <c r="C7678" s="82">
        <v>0.3916203703703704</v>
      </c>
      <c r="D7678" s="83">
        <v>1476</v>
      </c>
      <c r="E7678" s="83">
        <v>18.367999999999999</v>
      </c>
      <c r="F7678" s="83">
        <v>27111.167999999998</v>
      </c>
      <c r="G7678" s="83" t="s">
        <v>23</v>
      </c>
    </row>
    <row r="7679" spans="2:7">
      <c r="B7679" s="78">
        <v>43126</v>
      </c>
      <c r="C7679" s="82">
        <v>0.39175925925925931</v>
      </c>
      <c r="D7679" s="83">
        <v>447</v>
      </c>
      <c r="E7679" s="83">
        <v>18.366</v>
      </c>
      <c r="F7679" s="83">
        <v>8209.601999999999</v>
      </c>
      <c r="G7679" s="83" t="s">
        <v>23</v>
      </c>
    </row>
    <row r="7680" spans="2:7">
      <c r="B7680" s="78">
        <v>43126</v>
      </c>
      <c r="C7680" s="82">
        <v>0.39175925925925931</v>
      </c>
      <c r="D7680" s="83">
        <v>262</v>
      </c>
      <c r="E7680" s="83">
        <v>18.366</v>
      </c>
      <c r="F7680" s="83">
        <v>4811.8919999999998</v>
      </c>
      <c r="G7680" s="83" t="s">
        <v>23</v>
      </c>
    </row>
    <row r="7681" spans="2:7">
      <c r="B7681" s="78">
        <v>43126</v>
      </c>
      <c r="C7681" s="82">
        <v>0.39175925925925931</v>
      </c>
      <c r="D7681" s="83">
        <v>21</v>
      </c>
      <c r="E7681" s="83">
        <v>18.366</v>
      </c>
      <c r="F7681" s="83">
        <v>385.68599999999998</v>
      </c>
      <c r="G7681" s="83" t="s">
        <v>23</v>
      </c>
    </row>
    <row r="7682" spans="2:7">
      <c r="B7682" s="78">
        <v>43126</v>
      </c>
      <c r="C7682" s="82">
        <v>0.39175925925925931</v>
      </c>
      <c r="D7682" s="83">
        <v>500</v>
      </c>
      <c r="E7682" s="83">
        <v>18.366</v>
      </c>
      <c r="F7682" s="83">
        <v>9183</v>
      </c>
      <c r="G7682" s="83" t="s">
        <v>23</v>
      </c>
    </row>
    <row r="7683" spans="2:7">
      <c r="B7683" s="78">
        <v>43126</v>
      </c>
      <c r="C7683" s="82">
        <v>0.39253472222222219</v>
      </c>
      <c r="D7683" s="83">
        <v>720</v>
      </c>
      <c r="E7683" s="83">
        <v>18.376000000000001</v>
      </c>
      <c r="F7683" s="83">
        <v>13230.720000000001</v>
      </c>
      <c r="G7683" s="83" t="s">
        <v>23</v>
      </c>
    </row>
    <row r="7684" spans="2:7">
      <c r="B7684" s="78">
        <v>43126</v>
      </c>
      <c r="C7684" s="82">
        <v>0.39253472222222219</v>
      </c>
      <c r="D7684" s="83">
        <v>224</v>
      </c>
      <c r="E7684" s="83">
        <v>18.376000000000001</v>
      </c>
      <c r="F7684" s="83">
        <v>4116.2240000000002</v>
      </c>
      <c r="G7684" s="83" t="s">
        <v>23</v>
      </c>
    </row>
    <row r="7685" spans="2:7">
      <c r="B7685" s="78">
        <v>43126</v>
      </c>
      <c r="C7685" s="82">
        <v>0.39300925925925928</v>
      </c>
      <c r="D7685" s="83">
        <v>122</v>
      </c>
      <c r="E7685" s="83">
        <v>18.378</v>
      </c>
      <c r="F7685" s="83">
        <v>2242.116</v>
      </c>
      <c r="G7685" s="83" t="s">
        <v>23</v>
      </c>
    </row>
    <row r="7686" spans="2:7">
      <c r="B7686" s="78">
        <v>43126</v>
      </c>
      <c r="C7686" s="82">
        <v>0.39300925925925928</v>
      </c>
      <c r="D7686" s="83">
        <v>550</v>
      </c>
      <c r="E7686" s="83">
        <v>18.378</v>
      </c>
      <c r="F7686" s="83">
        <v>10107.9</v>
      </c>
      <c r="G7686" s="83" t="s">
        <v>23</v>
      </c>
    </row>
    <row r="7687" spans="2:7">
      <c r="B7687" s="78">
        <v>43126</v>
      </c>
      <c r="C7687" s="82">
        <v>0.39300925925925928</v>
      </c>
      <c r="D7687" s="83">
        <v>42</v>
      </c>
      <c r="E7687" s="83">
        <v>18.378</v>
      </c>
      <c r="F7687" s="83">
        <v>771.87599999999998</v>
      </c>
      <c r="G7687" s="83" t="s">
        <v>23</v>
      </c>
    </row>
    <row r="7688" spans="2:7">
      <c r="B7688" s="78">
        <v>43126</v>
      </c>
      <c r="C7688" s="82">
        <v>0.39333333333333331</v>
      </c>
      <c r="D7688" s="83">
        <v>220</v>
      </c>
      <c r="E7688" s="83">
        <v>18.382000000000001</v>
      </c>
      <c r="F7688" s="83">
        <v>4044.0400000000004</v>
      </c>
      <c r="G7688" s="83" t="s">
        <v>23</v>
      </c>
    </row>
    <row r="7689" spans="2:7">
      <c r="B7689" s="78">
        <v>43126</v>
      </c>
      <c r="C7689" s="82">
        <v>0.39333333333333331</v>
      </c>
      <c r="D7689" s="83">
        <v>122</v>
      </c>
      <c r="E7689" s="83">
        <v>18.382000000000001</v>
      </c>
      <c r="F7689" s="83">
        <v>2242.6040000000003</v>
      </c>
      <c r="G7689" s="83" t="s">
        <v>23</v>
      </c>
    </row>
    <row r="7690" spans="2:7">
      <c r="B7690" s="78">
        <v>43126</v>
      </c>
      <c r="C7690" s="82">
        <v>0.3941087962962963</v>
      </c>
      <c r="D7690" s="83">
        <v>526</v>
      </c>
      <c r="E7690" s="83">
        <v>18.384</v>
      </c>
      <c r="F7690" s="83">
        <v>9669.9840000000004</v>
      </c>
      <c r="G7690" s="83" t="s">
        <v>23</v>
      </c>
    </row>
    <row r="7691" spans="2:7">
      <c r="B7691" s="78">
        <v>43126</v>
      </c>
      <c r="C7691" s="82">
        <v>0.3941087962962963</v>
      </c>
      <c r="D7691" s="83">
        <v>233</v>
      </c>
      <c r="E7691" s="83">
        <v>18.382000000000001</v>
      </c>
      <c r="F7691" s="83">
        <v>4283.0060000000003</v>
      </c>
      <c r="G7691" s="83" t="s">
        <v>23</v>
      </c>
    </row>
    <row r="7692" spans="2:7">
      <c r="B7692" s="78">
        <v>43126</v>
      </c>
      <c r="C7692" s="82">
        <v>0.39490740740740743</v>
      </c>
      <c r="D7692" s="83">
        <v>500</v>
      </c>
      <c r="E7692" s="83">
        <v>18.39</v>
      </c>
      <c r="F7692" s="83">
        <v>9195</v>
      </c>
      <c r="G7692" s="83" t="s">
        <v>23</v>
      </c>
    </row>
    <row r="7693" spans="2:7">
      <c r="B7693" s="78">
        <v>43126</v>
      </c>
      <c r="C7693" s="82">
        <v>0.39545138888888887</v>
      </c>
      <c r="D7693" s="83">
        <v>159</v>
      </c>
      <c r="E7693" s="83">
        <v>18.385999999999999</v>
      </c>
      <c r="F7693" s="83">
        <v>2923.3739999999998</v>
      </c>
      <c r="G7693" s="83" t="s">
        <v>23</v>
      </c>
    </row>
    <row r="7694" spans="2:7">
      <c r="B7694" s="78">
        <v>43126</v>
      </c>
      <c r="C7694" s="82">
        <v>0.39545138888888887</v>
      </c>
      <c r="D7694" s="83">
        <v>500</v>
      </c>
      <c r="E7694" s="83">
        <v>18.385999999999999</v>
      </c>
      <c r="F7694" s="83">
        <v>9193</v>
      </c>
      <c r="G7694" s="83" t="s">
        <v>23</v>
      </c>
    </row>
    <row r="7695" spans="2:7">
      <c r="B7695" s="78">
        <v>43126</v>
      </c>
      <c r="C7695" s="82">
        <v>0.39545138888888887</v>
      </c>
      <c r="D7695" s="83">
        <v>321</v>
      </c>
      <c r="E7695" s="83">
        <v>18.385999999999999</v>
      </c>
      <c r="F7695" s="83">
        <v>5901.9059999999999</v>
      </c>
      <c r="G7695" s="83" t="s">
        <v>23</v>
      </c>
    </row>
    <row r="7696" spans="2:7">
      <c r="B7696" s="78">
        <v>43126</v>
      </c>
      <c r="C7696" s="82">
        <v>0.39583333333333331</v>
      </c>
      <c r="D7696" s="83">
        <v>379</v>
      </c>
      <c r="E7696" s="83">
        <v>18.384</v>
      </c>
      <c r="F7696" s="83">
        <v>6967.5360000000001</v>
      </c>
      <c r="G7696" s="83" t="s">
        <v>23</v>
      </c>
    </row>
    <row r="7697" spans="2:7">
      <c r="B7697" s="78">
        <v>43126</v>
      </c>
      <c r="C7697" s="82">
        <v>0.39667824074074076</v>
      </c>
      <c r="D7697" s="83">
        <v>820</v>
      </c>
      <c r="E7697" s="83">
        <v>18.39</v>
      </c>
      <c r="F7697" s="83">
        <v>15079.800000000001</v>
      </c>
      <c r="G7697" s="83" t="s">
        <v>23</v>
      </c>
    </row>
    <row r="7698" spans="2:7">
      <c r="B7698" s="78">
        <v>43126</v>
      </c>
      <c r="C7698" s="82">
        <v>0.3966898148148148</v>
      </c>
      <c r="D7698" s="83">
        <v>74</v>
      </c>
      <c r="E7698" s="83">
        <v>18.388000000000002</v>
      </c>
      <c r="F7698" s="83">
        <v>1360.7120000000002</v>
      </c>
      <c r="G7698" s="83" t="s">
        <v>23</v>
      </c>
    </row>
    <row r="7699" spans="2:7">
      <c r="B7699" s="78">
        <v>43126</v>
      </c>
      <c r="C7699" s="82">
        <v>0.39684027777777775</v>
      </c>
      <c r="D7699" s="83">
        <v>265</v>
      </c>
      <c r="E7699" s="83">
        <v>18.388000000000002</v>
      </c>
      <c r="F7699" s="83">
        <v>4872.8200000000006</v>
      </c>
      <c r="G7699" s="83" t="s">
        <v>23</v>
      </c>
    </row>
    <row r="7700" spans="2:7">
      <c r="B7700" s="78">
        <v>43126</v>
      </c>
      <c r="C7700" s="82">
        <v>0.39743055555555556</v>
      </c>
      <c r="D7700" s="83">
        <v>496</v>
      </c>
      <c r="E7700" s="83">
        <v>18.384</v>
      </c>
      <c r="F7700" s="83">
        <v>9118.4639999999999</v>
      </c>
      <c r="G7700" s="83" t="s">
        <v>23</v>
      </c>
    </row>
    <row r="7701" spans="2:7">
      <c r="B7701" s="78">
        <v>43126</v>
      </c>
      <c r="C7701" s="82">
        <v>0.39743055555555556</v>
      </c>
      <c r="D7701" s="83">
        <v>92</v>
      </c>
      <c r="E7701" s="83">
        <v>18.384</v>
      </c>
      <c r="F7701" s="83">
        <v>1691.328</v>
      </c>
      <c r="G7701" s="83" t="s">
        <v>23</v>
      </c>
    </row>
    <row r="7702" spans="2:7">
      <c r="B7702" s="78">
        <v>43126</v>
      </c>
      <c r="C7702" s="82">
        <v>0.39745370370370375</v>
      </c>
      <c r="D7702" s="83">
        <v>118</v>
      </c>
      <c r="E7702" s="83">
        <v>18.382000000000001</v>
      </c>
      <c r="F7702" s="83">
        <v>2169.076</v>
      </c>
      <c r="G7702" s="83" t="s">
        <v>23</v>
      </c>
    </row>
    <row r="7703" spans="2:7">
      <c r="B7703" s="78">
        <v>43126</v>
      </c>
      <c r="C7703" s="82">
        <v>0.39776620370370369</v>
      </c>
      <c r="D7703" s="83">
        <v>144</v>
      </c>
      <c r="E7703" s="83">
        <v>18.38</v>
      </c>
      <c r="F7703" s="83">
        <v>2646.72</v>
      </c>
      <c r="G7703" s="83" t="s">
        <v>23</v>
      </c>
    </row>
    <row r="7704" spans="2:7">
      <c r="B7704" s="78">
        <v>43126</v>
      </c>
      <c r="C7704" s="82">
        <v>0.39837962962962964</v>
      </c>
      <c r="D7704" s="83">
        <v>134</v>
      </c>
      <c r="E7704" s="83">
        <v>18.376000000000001</v>
      </c>
      <c r="F7704" s="83">
        <v>2462.384</v>
      </c>
      <c r="G7704" s="83" t="s">
        <v>23</v>
      </c>
    </row>
    <row r="7705" spans="2:7">
      <c r="B7705" s="78">
        <v>43126</v>
      </c>
      <c r="C7705" s="82">
        <v>0.39837962962962964</v>
      </c>
      <c r="D7705" s="83">
        <v>187</v>
      </c>
      <c r="E7705" s="83">
        <v>18.376000000000001</v>
      </c>
      <c r="F7705" s="83">
        <v>3436.3120000000004</v>
      </c>
      <c r="G7705" s="83" t="s">
        <v>23</v>
      </c>
    </row>
    <row r="7706" spans="2:7">
      <c r="B7706" s="78">
        <v>43126</v>
      </c>
      <c r="C7706" s="82">
        <v>0.39837962962962964</v>
      </c>
      <c r="D7706" s="83">
        <v>424</v>
      </c>
      <c r="E7706" s="83">
        <v>18.376000000000001</v>
      </c>
      <c r="F7706" s="83">
        <v>7791.4240000000009</v>
      </c>
      <c r="G7706" s="83" t="s">
        <v>23</v>
      </c>
    </row>
    <row r="7707" spans="2:7">
      <c r="B7707" s="78">
        <v>43126</v>
      </c>
      <c r="C7707" s="82">
        <v>0.39877314814814818</v>
      </c>
      <c r="D7707" s="83">
        <v>491</v>
      </c>
      <c r="E7707" s="83">
        <v>18.382000000000001</v>
      </c>
      <c r="F7707" s="83">
        <v>9025.5619999999999</v>
      </c>
      <c r="G7707" s="83" t="s">
        <v>23</v>
      </c>
    </row>
    <row r="7708" spans="2:7">
      <c r="B7708" s="78">
        <v>43126</v>
      </c>
      <c r="C7708" s="82">
        <v>0.39877314814814818</v>
      </c>
      <c r="D7708" s="83">
        <v>95</v>
      </c>
      <c r="E7708" s="83">
        <v>18.382000000000001</v>
      </c>
      <c r="F7708" s="83">
        <v>1746.2900000000002</v>
      </c>
      <c r="G7708" s="83" t="s">
        <v>23</v>
      </c>
    </row>
    <row r="7709" spans="2:7">
      <c r="B7709" s="78">
        <v>43126</v>
      </c>
      <c r="C7709" s="82">
        <v>0.39901620370370372</v>
      </c>
      <c r="D7709" s="83">
        <v>235</v>
      </c>
      <c r="E7709" s="83">
        <v>18.384</v>
      </c>
      <c r="F7709" s="83">
        <v>4320.24</v>
      </c>
      <c r="G7709" s="83" t="s">
        <v>23</v>
      </c>
    </row>
    <row r="7710" spans="2:7">
      <c r="B7710" s="78">
        <v>43126</v>
      </c>
      <c r="C7710" s="82">
        <v>0.39915509259259258</v>
      </c>
      <c r="D7710" s="83">
        <v>118</v>
      </c>
      <c r="E7710" s="83">
        <v>18.384</v>
      </c>
      <c r="F7710" s="83">
        <v>2169.3119999999999</v>
      </c>
      <c r="G7710" s="83" t="s">
        <v>23</v>
      </c>
    </row>
    <row r="7711" spans="2:7">
      <c r="B7711" s="78">
        <v>43126</v>
      </c>
      <c r="C7711" s="82">
        <v>0.39920138888888884</v>
      </c>
      <c r="D7711" s="83">
        <v>117</v>
      </c>
      <c r="E7711" s="83">
        <v>18.384</v>
      </c>
      <c r="F7711" s="83">
        <v>2150.9279999999999</v>
      </c>
      <c r="G7711" s="83" t="s">
        <v>23</v>
      </c>
    </row>
    <row r="7712" spans="2:7">
      <c r="B7712" s="78">
        <v>43126</v>
      </c>
      <c r="C7712" s="82">
        <v>0.39964120370370365</v>
      </c>
      <c r="D7712" s="83">
        <v>398</v>
      </c>
      <c r="E7712" s="83">
        <v>18.384</v>
      </c>
      <c r="F7712" s="83">
        <v>7316.8320000000003</v>
      </c>
      <c r="G7712" s="83" t="s">
        <v>23</v>
      </c>
    </row>
    <row r="7713" spans="2:7">
      <c r="B7713" s="78">
        <v>43126</v>
      </c>
      <c r="C7713" s="82">
        <v>0.39976851851851852</v>
      </c>
      <c r="D7713" s="83">
        <v>115</v>
      </c>
      <c r="E7713" s="83">
        <v>18.384</v>
      </c>
      <c r="F7713" s="83">
        <v>2114.16</v>
      </c>
      <c r="G7713" s="83" t="s">
        <v>23</v>
      </c>
    </row>
    <row r="7714" spans="2:7">
      <c r="B7714" s="78">
        <v>43126</v>
      </c>
      <c r="C7714" s="82">
        <v>0.40113425925925927</v>
      </c>
      <c r="D7714" s="83">
        <v>1358</v>
      </c>
      <c r="E7714" s="83">
        <v>18.391999999999999</v>
      </c>
      <c r="F7714" s="83">
        <v>24976.335999999999</v>
      </c>
      <c r="G7714" s="83" t="s">
        <v>23</v>
      </c>
    </row>
    <row r="7715" spans="2:7">
      <c r="B7715" s="78">
        <v>43126</v>
      </c>
      <c r="C7715" s="82">
        <v>0.40115740740740741</v>
      </c>
      <c r="D7715" s="83">
        <v>234</v>
      </c>
      <c r="E7715" s="83">
        <v>18.39</v>
      </c>
      <c r="F7715" s="83">
        <v>4303.26</v>
      </c>
      <c r="G7715" s="83" t="s">
        <v>23</v>
      </c>
    </row>
    <row r="7716" spans="2:7">
      <c r="B7716" s="78">
        <v>43126</v>
      </c>
      <c r="C7716" s="82">
        <v>0.40115740740740741</v>
      </c>
      <c r="D7716" s="83">
        <v>50</v>
      </c>
      <c r="E7716" s="83">
        <v>18.39</v>
      </c>
      <c r="F7716" s="83">
        <v>919.5</v>
      </c>
      <c r="G7716" s="83" t="s">
        <v>23</v>
      </c>
    </row>
    <row r="7717" spans="2:7">
      <c r="B7717" s="78">
        <v>43126</v>
      </c>
      <c r="C7717" s="82">
        <v>0.40240740740740738</v>
      </c>
      <c r="D7717" s="83">
        <v>547</v>
      </c>
      <c r="E7717" s="83">
        <v>18.393999999999998</v>
      </c>
      <c r="F7717" s="83">
        <v>10061.517999999998</v>
      </c>
      <c r="G7717" s="83" t="s">
        <v>23</v>
      </c>
    </row>
    <row r="7718" spans="2:7">
      <c r="B7718" s="78">
        <v>43126</v>
      </c>
      <c r="C7718" s="82">
        <v>0.40240740740740738</v>
      </c>
      <c r="D7718" s="83">
        <v>560</v>
      </c>
      <c r="E7718" s="83">
        <v>18.393999999999998</v>
      </c>
      <c r="F7718" s="83">
        <v>10300.64</v>
      </c>
      <c r="G7718" s="83" t="s">
        <v>23</v>
      </c>
    </row>
    <row r="7719" spans="2:7">
      <c r="B7719" s="78">
        <v>43126</v>
      </c>
      <c r="C7719" s="82">
        <v>0.40270833333333328</v>
      </c>
      <c r="D7719" s="83">
        <v>153</v>
      </c>
      <c r="E7719" s="83">
        <v>18.398</v>
      </c>
      <c r="F7719" s="83">
        <v>2814.8939999999998</v>
      </c>
      <c r="G7719" s="83" t="s">
        <v>23</v>
      </c>
    </row>
    <row r="7720" spans="2:7">
      <c r="B7720" s="78">
        <v>43126</v>
      </c>
      <c r="C7720" s="82">
        <v>0.40270833333333328</v>
      </c>
      <c r="D7720" s="83">
        <v>460</v>
      </c>
      <c r="E7720" s="83">
        <v>18.398</v>
      </c>
      <c r="F7720" s="83">
        <v>8463.08</v>
      </c>
      <c r="G7720" s="83" t="s">
        <v>23</v>
      </c>
    </row>
    <row r="7721" spans="2:7">
      <c r="B7721" s="78">
        <v>43126</v>
      </c>
      <c r="C7721" s="82">
        <v>0.40270833333333328</v>
      </c>
      <c r="D7721" s="83">
        <v>11</v>
      </c>
      <c r="E7721" s="83">
        <v>18.398</v>
      </c>
      <c r="F7721" s="83">
        <v>202.37799999999999</v>
      </c>
      <c r="G7721" s="83" t="s">
        <v>23</v>
      </c>
    </row>
    <row r="7722" spans="2:7">
      <c r="B7722" s="78">
        <v>43126</v>
      </c>
      <c r="C7722" s="82">
        <v>0.40283564814814815</v>
      </c>
      <c r="D7722" s="83">
        <v>109</v>
      </c>
      <c r="E7722" s="83">
        <v>18.396000000000001</v>
      </c>
      <c r="F7722" s="83">
        <v>2005.164</v>
      </c>
      <c r="G7722" s="83" t="s">
        <v>23</v>
      </c>
    </row>
    <row r="7723" spans="2:7">
      <c r="B7723" s="78">
        <v>43126</v>
      </c>
      <c r="C7723" s="82">
        <v>0.40335648148148145</v>
      </c>
      <c r="D7723" s="83">
        <v>355</v>
      </c>
      <c r="E7723" s="83">
        <v>18.391999999999999</v>
      </c>
      <c r="F7723" s="83">
        <v>6529.16</v>
      </c>
      <c r="G7723" s="83" t="s">
        <v>23</v>
      </c>
    </row>
    <row r="7724" spans="2:7">
      <c r="B7724" s="78">
        <v>43126</v>
      </c>
      <c r="C7724" s="82">
        <v>0.40453703703703708</v>
      </c>
      <c r="D7724" s="83">
        <v>90</v>
      </c>
      <c r="E7724" s="83">
        <v>18.39</v>
      </c>
      <c r="F7724" s="83">
        <v>1655.1000000000001</v>
      </c>
      <c r="G7724" s="83" t="s">
        <v>23</v>
      </c>
    </row>
    <row r="7725" spans="2:7">
      <c r="B7725" s="78">
        <v>43126</v>
      </c>
      <c r="C7725" s="82">
        <v>0.40709490740740745</v>
      </c>
      <c r="D7725" s="83">
        <v>3188</v>
      </c>
      <c r="E7725" s="83">
        <v>18.396000000000001</v>
      </c>
      <c r="F7725" s="83">
        <v>58646.448000000004</v>
      </c>
      <c r="G7725" s="83" t="s">
        <v>23</v>
      </c>
    </row>
    <row r="7726" spans="2:7">
      <c r="B7726" s="78">
        <v>43126</v>
      </c>
      <c r="C7726" s="82">
        <v>0.40719907407407407</v>
      </c>
      <c r="D7726" s="83">
        <v>585</v>
      </c>
      <c r="E7726" s="83">
        <v>18.393999999999998</v>
      </c>
      <c r="F7726" s="83">
        <v>10760.49</v>
      </c>
      <c r="G7726" s="83" t="s">
        <v>23</v>
      </c>
    </row>
    <row r="7727" spans="2:7">
      <c r="B7727" s="78">
        <v>43126</v>
      </c>
      <c r="C7727" s="82">
        <v>0.40729166666666666</v>
      </c>
      <c r="D7727" s="83">
        <v>115</v>
      </c>
      <c r="E7727" s="83">
        <v>18.391999999999999</v>
      </c>
      <c r="F7727" s="83">
        <v>2115.08</v>
      </c>
      <c r="G7727" s="83" t="s">
        <v>23</v>
      </c>
    </row>
    <row r="7728" spans="2:7">
      <c r="B7728" s="78">
        <v>43126</v>
      </c>
      <c r="C7728" s="82">
        <v>0.40810185185185183</v>
      </c>
      <c r="D7728" s="83">
        <v>863</v>
      </c>
      <c r="E7728" s="83">
        <v>18.39</v>
      </c>
      <c r="F7728" s="83">
        <v>15870.57</v>
      </c>
      <c r="G7728" s="83" t="s">
        <v>23</v>
      </c>
    </row>
    <row r="7729" spans="2:7">
      <c r="B7729" s="78">
        <v>43126</v>
      </c>
      <c r="C7729" s="82">
        <v>0.40827546296296297</v>
      </c>
      <c r="D7729" s="83">
        <v>295</v>
      </c>
      <c r="E7729" s="83">
        <v>18.388000000000002</v>
      </c>
      <c r="F7729" s="83">
        <v>5424.4600000000009</v>
      </c>
      <c r="G7729" s="83" t="s">
        <v>23</v>
      </c>
    </row>
    <row r="7730" spans="2:7">
      <c r="B7730" s="78">
        <v>43126</v>
      </c>
      <c r="C7730" s="82">
        <v>0.40837962962962965</v>
      </c>
      <c r="D7730" s="83">
        <v>115</v>
      </c>
      <c r="E7730" s="83">
        <v>18.384</v>
      </c>
      <c r="F7730" s="83">
        <v>2114.16</v>
      </c>
      <c r="G7730" s="83" t="s">
        <v>23</v>
      </c>
    </row>
    <row r="7731" spans="2:7">
      <c r="B7731" s="78">
        <v>43126</v>
      </c>
      <c r="C7731" s="82">
        <v>0.40847222222222218</v>
      </c>
      <c r="D7731" s="83">
        <v>114</v>
      </c>
      <c r="E7731" s="83">
        <v>18.378</v>
      </c>
      <c r="F7731" s="83">
        <v>2095.0920000000001</v>
      </c>
      <c r="G7731" s="83" t="s">
        <v>23</v>
      </c>
    </row>
    <row r="7732" spans="2:7">
      <c r="B7732" s="78">
        <v>43126</v>
      </c>
      <c r="C7732" s="82">
        <v>0.4090509259259259</v>
      </c>
      <c r="D7732" s="83">
        <v>500</v>
      </c>
      <c r="E7732" s="83">
        <v>18.378</v>
      </c>
      <c r="F7732" s="83">
        <v>9189</v>
      </c>
      <c r="G7732" s="83" t="s">
        <v>23</v>
      </c>
    </row>
    <row r="7733" spans="2:7">
      <c r="B7733" s="78">
        <v>43126</v>
      </c>
      <c r="C7733" s="82">
        <v>0.4090509259259259</v>
      </c>
      <c r="D7733" s="83">
        <v>137</v>
      </c>
      <c r="E7733" s="83">
        <v>18.376000000000001</v>
      </c>
      <c r="F7733" s="83">
        <v>2517.5120000000002</v>
      </c>
      <c r="G7733" s="83" t="s">
        <v>23</v>
      </c>
    </row>
    <row r="7734" spans="2:7">
      <c r="B7734" s="78">
        <v>43126</v>
      </c>
      <c r="C7734" s="82">
        <v>0.40925925925925927</v>
      </c>
      <c r="D7734" s="83">
        <v>51</v>
      </c>
      <c r="E7734" s="83">
        <v>18.37</v>
      </c>
      <c r="F7734" s="83">
        <v>936.87</v>
      </c>
      <c r="G7734" s="83" t="s">
        <v>23</v>
      </c>
    </row>
    <row r="7735" spans="2:7">
      <c r="B7735" s="78">
        <v>43126</v>
      </c>
      <c r="C7735" s="82">
        <v>0.40929398148148149</v>
      </c>
      <c r="D7735" s="83">
        <v>63</v>
      </c>
      <c r="E7735" s="83">
        <v>18.37</v>
      </c>
      <c r="F7735" s="83">
        <v>1157.3100000000002</v>
      </c>
      <c r="G7735" s="83" t="s">
        <v>23</v>
      </c>
    </row>
    <row r="7736" spans="2:7">
      <c r="B7736" s="78">
        <v>43126</v>
      </c>
      <c r="C7736" s="82">
        <v>0.4093518518518518</v>
      </c>
      <c r="D7736" s="83">
        <v>72</v>
      </c>
      <c r="E7736" s="83">
        <v>18.367999999999999</v>
      </c>
      <c r="F7736" s="83">
        <v>1322.4959999999999</v>
      </c>
      <c r="G7736" s="83" t="s">
        <v>23</v>
      </c>
    </row>
    <row r="7737" spans="2:7">
      <c r="B7737" s="78">
        <v>43126</v>
      </c>
      <c r="C7737" s="82">
        <v>0.40969907407407408</v>
      </c>
      <c r="D7737" s="83">
        <v>412</v>
      </c>
      <c r="E7737" s="83">
        <v>18.373999999999999</v>
      </c>
      <c r="F7737" s="83">
        <v>7570.0879999999997</v>
      </c>
      <c r="G7737" s="83" t="s">
        <v>23</v>
      </c>
    </row>
    <row r="7738" spans="2:7">
      <c r="B7738" s="78">
        <v>43126</v>
      </c>
      <c r="C7738" s="82">
        <v>0.40990740740740739</v>
      </c>
      <c r="D7738" s="83">
        <v>262</v>
      </c>
      <c r="E7738" s="83">
        <v>18.372</v>
      </c>
      <c r="F7738" s="83">
        <v>4813.4639999999999</v>
      </c>
      <c r="G7738" s="83" t="s">
        <v>23</v>
      </c>
    </row>
    <row r="7739" spans="2:7">
      <c r="B7739" s="78">
        <v>43126</v>
      </c>
      <c r="C7739" s="82">
        <v>0.41215277777777781</v>
      </c>
      <c r="D7739" s="83">
        <v>1847</v>
      </c>
      <c r="E7739" s="83">
        <v>18.378</v>
      </c>
      <c r="F7739" s="83">
        <v>33944.165999999997</v>
      </c>
      <c r="G7739" s="83" t="s">
        <v>23</v>
      </c>
    </row>
    <row r="7740" spans="2:7">
      <c r="B7740" s="78">
        <v>43126</v>
      </c>
      <c r="C7740" s="82">
        <v>0.41215277777777781</v>
      </c>
      <c r="D7740" s="83">
        <v>193</v>
      </c>
      <c r="E7740" s="83">
        <v>18.376000000000001</v>
      </c>
      <c r="F7740" s="83">
        <v>3546.5680000000002</v>
      </c>
      <c r="G7740" s="83" t="s">
        <v>23</v>
      </c>
    </row>
    <row r="7741" spans="2:7">
      <c r="B7741" s="78">
        <v>43126</v>
      </c>
      <c r="C7741" s="82">
        <v>0.4123148148148148</v>
      </c>
      <c r="D7741" s="83">
        <v>141</v>
      </c>
      <c r="E7741" s="83">
        <v>18.373999999999999</v>
      </c>
      <c r="F7741" s="83">
        <v>2590.7339999999999</v>
      </c>
      <c r="G7741" s="83" t="s">
        <v>23</v>
      </c>
    </row>
    <row r="7742" spans="2:7">
      <c r="B7742" s="78">
        <v>43126</v>
      </c>
      <c r="C7742" s="82">
        <v>0.41295138888888888</v>
      </c>
      <c r="D7742" s="83">
        <v>174</v>
      </c>
      <c r="E7742" s="83">
        <v>18.372</v>
      </c>
      <c r="F7742" s="83">
        <v>3196.7280000000001</v>
      </c>
      <c r="G7742" s="83" t="s">
        <v>23</v>
      </c>
    </row>
    <row r="7743" spans="2:7">
      <c r="B7743" s="78">
        <v>43126</v>
      </c>
      <c r="C7743" s="82">
        <v>0.41328703703703701</v>
      </c>
      <c r="D7743" s="83">
        <v>635</v>
      </c>
      <c r="E7743" s="83">
        <v>18.37</v>
      </c>
      <c r="F7743" s="83">
        <v>11664.95</v>
      </c>
      <c r="G7743" s="83" t="s">
        <v>23</v>
      </c>
    </row>
    <row r="7744" spans="2:7">
      <c r="B7744" s="78">
        <v>43126</v>
      </c>
      <c r="C7744" s="82">
        <v>0.41328703703703701</v>
      </c>
      <c r="D7744" s="83">
        <v>88</v>
      </c>
      <c r="E7744" s="83">
        <v>18.37</v>
      </c>
      <c r="F7744" s="83">
        <v>1616.5600000000002</v>
      </c>
      <c r="G7744" s="83" t="s">
        <v>23</v>
      </c>
    </row>
    <row r="7745" spans="2:7">
      <c r="B7745" s="78">
        <v>43126</v>
      </c>
      <c r="C7745" s="82">
        <v>0.41328703703703701</v>
      </c>
      <c r="D7745" s="83">
        <v>146</v>
      </c>
      <c r="E7745" s="83">
        <v>18.37</v>
      </c>
      <c r="F7745" s="83">
        <v>2682.02</v>
      </c>
      <c r="G7745" s="83" t="s">
        <v>23</v>
      </c>
    </row>
    <row r="7746" spans="2:7">
      <c r="B7746" s="78">
        <v>43126</v>
      </c>
      <c r="C7746" s="82">
        <v>0.41348379629629628</v>
      </c>
      <c r="D7746" s="83">
        <v>110</v>
      </c>
      <c r="E7746" s="83">
        <v>18.366</v>
      </c>
      <c r="F7746" s="83">
        <v>2020.26</v>
      </c>
      <c r="G7746" s="83" t="s">
        <v>23</v>
      </c>
    </row>
    <row r="7747" spans="2:7">
      <c r="B7747" s="78">
        <v>43126</v>
      </c>
      <c r="C7747" s="82">
        <v>0.41348379629629628</v>
      </c>
      <c r="D7747" s="83">
        <v>135</v>
      </c>
      <c r="E7747" s="83">
        <v>18.366</v>
      </c>
      <c r="F7747" s="83">
        <v>2479.41</v>
      </c>
      <c r="G7747" s="83" t="s">
        <v>23</v>
      </c>
    </row>
    <row r="7748" spans="2:7">
      <c r="B7748" s="78">
        <v>43126</v>
      </c>
      <c r="C7748" s="82">
        <v>0.41409722222222217</v>
      </c>
      <c r="D7748" s="83">
        <v>599</v>
      </c>
      <c r="E7748" s="83">
        <v>18.364000000000001</v>
      </c>
      <c r="F7748" s="83">
        <v>11000.036</v>
      </c>
      <c r="G7748" s="83" t="s">
        <v>23</v>
      </c>
    </row>
    <row r="7749" spans="2:7">
      <c r="B7749" s="78">
        <v>43126</v>
      </c>
      <c r="C7749" s="82">
        <v>0.41523148148148148</v>
      </c>
      <c r="D7749" s="83">
        <v>124</v>
      </c>
      <c r="E7749" s="83">
        <v>18.361999999999998</v>
      </c>
      <c r="F7749" s="83">
        <v>2276.8879999999999</v>
      </c>
      <c r="G7749" s="83" t="s">
        <v>23</v>
      </c>
    </row>
    <row r="7750" spans="2:7">
      <c r="B7750" s="78">
        <v>43126</v>
      </c>
      <c r="C7750" s="82">
        <v>0.41523148148148148</v>
      </c>
      <c r="D7750" s="83">
        <v>1014</v>
      </c>
      <c r="E7750" s="83">
        <v>18.361999999999998</v>
      </c>
      <c r="F7750" s="83">
        <v>18619.067999999999</v>
      </c>
      <c r="G7750" s="83" t="s">
        <v>23</v>
      </c>
    </row>
    <row r="7751" spans="2:7">
      <c r="B7751" s="78">
        <v>43126</v>
      </c>
      <c r="C7751" s="82">
        <v>0.41553240740740738</v>
      </c>
      <c r="D7751" s="83">
        <v>269</v>
      </c>
      <c r="E7751" s="83">
        <v>18.358000000000001</v>
      </c>
      <c r="F7751" s="83">
        <v>4938.3020000000006</v>
      </c>
      <c r="G7751" s="83" t="s">
        <v>23</v>
      </c>
    </row>
    <row r="7752" spans="2:7">
      <c r="B7752" s="78">
        <v>43126</v>
      </c>
      <c r="C7752" s="82">
        <v>0.41553240740740738</v>
      </c>
      <c r="D7752" s="83">
        <v>159</v>
      </c>
      <c r="E7752" s="83">
        <v>18.356000000000002</v>
      </c>
      <c r="F7752" s="83">
        <v>2918.6040000000003</v>
      </c>
      <c r="G7752" s="83" t="s">
        <v>23</v>
      </c>
    </row>
    <row r="7753" spans="2:7">
      <c r="B7753" s="78">
        <v>43126</v>
      </c>
      <c r="C7753" s="82">
        <v>0.41604166666666664</v>
      </c>
      <c r="D7753" s="83">
        <v>428</v>
      </c>
      <c r="E7753" s="83">
        <v>18.356000000000002</v>
      </c>
      <c r="F7753" s="83">
        <v>7856.3680000000004</v>
      </c>
      <c r="G7753" s="83" t="s">
        <v>23</v>
      </c>
    </row>
    <row r="7754" spans="2:7">
      <c r="B7754" s="78">
        <v>43126</v>
      </c>
      <c r="C7754" s="82">
        <v>0.41608796296296297</v>
      </c>
      <c r="D7754" s="83">
        <v>110</v>
      </c>
      <c r="E7754" s="83">
        <v>18.352</v>
      </c>
      <c r="F7754" s="83">
        <v>2018.72</v>
      </c>
      <c r="G7754" s="83" t="s">
        <v>23</v>
      </c>
    </row>
    <row r="7755" spans="2:7">
      <c r="B7755" s="78">
        <v>43126</v>
      </c>
      <c r="C7755" s="82">
        <v>0.41621527777777773</v>
      </c>
      <c r="D7755" s="83">
        <v>96</v>
      </c>
      <c r="E7755" s="83">
        <v>18.350000000000001</v>
      </c>
      <c r="F7755" s="83">
        <v>1761.6000000000001</v>
      </c>
      <c r="G7755" s="83" t="s">
        <v>23</v>
      </c>
    </row>
    <row r="7756" spans="2:7">
      <c r="B7756" s="78">
        <v>43126</v>
      </c>
      <c r="C7756" s="82">
        <v>0.41621527777777773</v>
      </c>
      <c r="D7756" s="83">
        <v>14</v>
      </c>
      <c r="E7756" s="83">
        <v>18.350000000000001</v>
      </c>
      <c r="F7756" s="83">
        <v>256.90000000000003</v>
      </c>
      <c r="G7756" s="83" t="s">
        <v>23</v>
      </c>
    </row>
    <row r="7757" spans="2:7">
      <c r="B7757" s="78">
        <v>43126</v>
      </c>
      <c r="C7757" s="82">
        <v>0.41696759259259258</v>
      </c>
      <c r="D7757" s="83">
        <v>692</v>
      </c>
      <c r="E7757" s="83">
        <v>18.347999999999999</v>
      </c>
      <c r="F7757" s="83">
        <v>12696.815999999999</v>
      </c>
      <c r="G7757" s="83" t="s">
        <v>23</v>
      </c>
    </row>
    <row r="7758" spans="2:7">
      <c r="B7758" s="78">
        <v>43126</v>
      </c>
      <c r="C7758" s="82">
        <v>0.41724537037037041</v>
      </c>
      <c r="D7758" s="83">
        <v>153</v>
      </c>
      <c r="E7758" s="83">
        <v>18.346</v>
      </c>
      <c r="F7758" s="83">
        <v>2806.9380000000001</v>
      </c>
      <c r="G7758" s="83" t="s">
        <v>23</v>
      </c>
    </row>
    <row r="7759" spans="2:7">
      <c r="B7759" s="78">
        <v>43126</v>
      </c>
      <c r="C7759" s="82">
        <v>0.41820601851851852</v>
      </c>
      <c r="D7759" s="83">
        <v>993</v>
      </c>
      <c r="E7759" s="83">
        <v>18.346</v>
      </c>
      <c r="F7759" s="83">
        <v>18217.578000000001</v>
      </c>
      <c r="G7759" s="83" t="s">
        <v>23</v>
      </c>
    </row>
    <row r="7760" spans="2:7">
      <c r="B7760" s="78">
        <v>43126</v>
      </c>
      <c r="C7760" s="82">
        <v>0.41826388888888894</v>
      </c>
      <c r="D7760" s="83">
        <v>109</v>
      </c>
      <c r="E7760" s="83">
        <v>18.341999999999999</v>
      </c>
      <c r="F7760" s="83">
        <v>1999.2779999999998</v>
      </c>
      <c r="G7760" s="83" t="s">
        <v>23</v>
      </c>
    </row>
    <row r="7761" spans="2:7">
      <c r="B7761" s="78">
        <v>43126</v>
      </c>
      <c r="C7761" s="82">
        <v>0.4183101851851852</v>
      </c>
      <c r="D7761" s="83">
        <v>109</v>
      </c>
      <c r="E7761" s="83">
        <v>18.338000000000001</v>
      </c>
      <c r="F7761" s="83">
        <v>1998.8420000000001</v>
      </c>
      <c r="G7761" s="83" t="s">
        <v>23</v>
      </c>
    </row>
    <row r="7762" spans="2:7">
      <c r="B7762" s="78">
        <v>43126</v>
      </c>
      <c r="C7762" s="82">
        <v>0.41879629629629633</v>
      </c>
      <c r="D7762" s="83">
        <v>175</v>
      </c>
      <c r="E7762" s="83">
        <v>18.338000000000001</v>
      </c>
      <c r="F7762" s="83">
        <v>3209.15</v>
      </c>
      <c r="G7762" s="83" t="s">
        <v>23</v>
      </c>
    </row>
    <row r="7763" spans="2:7">
      <c r="B7763" s="78">
        <v>43126</v>
      </c>
      <c r="C7763" s="82">
        <v>0.41888888888888887</v>
      </c>
      <c r="D7763" s="83">
        <v>327</v>
      </c>
      <c r="E7763" s="83">
        <v>18.334</v>
      </c>
      <c r="F7763" s="83">
        <v>5995.2179999999998</v>
      </c>
      <c r="G7763" s="83" t="s">
        <v>23</v>
      </c>
    </row>
    <row r="7764" spans="2:7">
      <c r="B7764" s="78">
        <v>43126</v>
      </c>
      <c r="C7764" s="82">
        <v>0.41905092592592591</v>
      </c>
      <c r="D7764" s="83">
        <v>109</v>
      </c>
      <c r="E7764" s="83">
        <v>18.329999999999998</v>
      </c>
      <c r="F7764" s="83">
        <v>1997.9699999999998</v>
      </c>
      <c r="G7764" s="83" t="s">
        <v>23</v>
      </c>
    </row>
    <row r="7765" spans="2:7">
      <c r="B7765" s="78">
        <v>43126</v>
      </c>
      <c r="C7765" s="82">
        <v>0.42074074074074069</v>
      </c>
      <c r="D7765" s="83">
        <v>263</v>
      </c>
      <c r="E7765" s="83">
        <v>18.37</v>
      </c>
      <c r="F7765" s="83">
        <v>4831.3100000000004</v>
      </c>
      <c r="G7765" s="83" t="s">
        <v>23</v>
      </c>
    </row>
    <row r="7766" spans="2:7">
      <c r="B7766" s="78">
        <v>43126</v>
      </c>
      <c r="C7766" s="82">
        <v>0.42162037037037042</v>
      </c>
      <c r="D7766" s="83">
        <v>245</v>
      </c>
      <c r="E7766" s="83">
        <v>18.38</v>
      </c>
      <c r="F7766" s="83">
        <v>4503.0999999999995</v>
      </c>
      <c r="G7766" s="83" t="s">
        <v>23</v>
      </c>
    </row>
    <row r="7767" spans="2:7">
      <c r="B7767" s="78">
        <v>43126</v>
      </c>
      <c r="C7767" s="82">
        <v>0.42163194444444446</v>
      </c>
      <c r="D7767" s="83">
        <v>319</v>
      </c>
      <c r="E7767" s="83">
        <v>18.378</v>
      </c>
      <c r="F7767" s="83">
        <v>5862.5820000000003</v>
      </c>
      <c r="G7767" s="83" t="s">
        <v>23</v>
      </c>
    </row>
    <row r="7768" spans="2:7">
      <c r="B7768" s="78">
        <v>43126</v>
      </c>
      <c r="C7768" s="82">
        <v>0.42170138888888892</v>
      </c>
      <c r="D7768" s="83">
        <v>5</v>
      </c>
      <c r="E7768" s="83">
        <v>18.376000000000001</v>
      </c>
      <c r="F7768" s="83">
        <v>91.88000000000001</v>
      </c>
      <c r="G7768" s="83" t="s">
        <v>23</v>
      </c>
    </row>
    <row r="7769" spans="2:7">
      <c r="B7769" s="78">
        <v>43126</v>
      </c>
      <c r="C7769" s="82">
        <v>0.42170138888888892</v>
      </c>
      <c r="D7769" s="83">
        <v>107</v>
      </c>
      <c r="E7769" s="83">
        <v>18.376000000000001</v>
      </c>
      <c r="F7769" s="83">
        <v>1966.2320000000002</v>
      </c>
      <c r="G7769" s="83" t="s">
        <v>23</v>
      </c>
    </row>
    <row r="7770" spans="2:7">
      <c r="B7770" s="78">
        <v>43126</v>
      </c>
      <c r="C7770" s="82">
        <v>0.42207175925925927</v>
      </c>
      <c r="D7770" s="83">
        <v>603</v>
      </c>
      <c r="E7770" s="83">
        <v>18.373999999999999</v>
      </c>
      <c r="F7770" s="83">
        <v>11079.521999999999</v>
      </c>
      <c r="G7770" s="83" t="s">
        <v>23</v>
      </c>
    </row>
    <row r="7771" spans="2:7">
      <c r="B7771" s="78">
        <v>43126</v>
      </c>
      <c r="C7771" s="82">
        <v>0.42285879629629625</v>
      </c>
      <c r="D7771" s="83">
        <v>268</v>
      </c>
      <c r="E7771" s="83">
        <v>18.372</v>
      </c>
      <c r="F7771" s="83">
        <v>4923.6959999999999</v>
      </c>
      <c r="G7771" s="83" t="s">
        <v>23</v>
      </c>
    </row>
    <row r="7772" spans="2:7">
      <c r="B7772" s="78">
        <v>43126</v>
      </c>
      <c r="C7772" s="82">
        <v>0.42285879629629625</v>
      </c>
      <c r="D7772" s="83">
        <v>805</v>
      </c>
      <c r="E7772" s="83">
        <v>18.372</v>
      </c>
      <c r="F7772" s="83">
        <v>14789.46</v>
      </c>
      <c r="G7772" s="83" t="s">
        <v>23</v>
      </c>
    </row>
    <row r="7773" spans="2:7">
      <c r="B7773" s="78">
        <v>43126</v>
      </c>
      <c r="C7773" s="82">
        <v>0.42285879629629625</v>
      </c>
      <c r="D7773" s="83">
        <v>114</v>
      </c>
      <c r="E7773" s="83">
        <v>18.37</v>
      </c>
      <c r="F7773" s="83">
        <v>2094.1800000000003</v>
      </c>
      <c r="G7773" s="83" t="s">
        <v>23</v>
      </c>
    </row>
    <row r="7774" spans="2:7">
      <c r="B7774" s="78">
        <v>43126</v>
      </c>
      <c r="C7774" s="82">
        <v>0.42329861111111117</v>
      </c>
      <c r="D7774" s="83">
        <v>621</v>
      </c>
      <c r="E7774" s="83">
        <v>18.373999999999999</v>
      </c>
      <c r="F7774" s="83">
        <v>11410.253999999999</v>
      </c>
      <c r="G7774" s="83" t="s">
        <v>23</v>
      </c>
    </row>
    <row r="7775" spans="2:7">
      <c r="B7775" s="78">
        <v>43126</v>
      </c>
      <c r="C7775" s="82">
        <v>0.42329861111111117</v>
      </c>
      <c r="D7775" s="83">
        <v>150</v>
      </c>
      <c r="E7775" s="83">
        <v>18.372</v>
      </c>
      <c r="F7775" s="83">
        <v>2755.8</v>
      </c>
      <c r="G7775" s="83" t="s">
        <v>23</v>
      </c>
    </row>
    <row r="7776" spans="2:7">
      <c r="B7776" s="78">
        <v>43126</v>
      </c>
      <c r="C7776" s="82">
        <v>0.42337962962962966</v>
      </c>
      <c r="D7776" s="83">
        <v>112</v>
      </c>
      <c r="E7776" s="83">
        <v>18.366</v>
      </c>
      <c r="F7776" s="83">
        <v>2056.9920000000002</v>
      </c>
      <c r="G7776" s="83" t="s">
        <v>23</v>
      </c>
    </row>
    <row r="7777" spans="2:7">
      <c r="B7777" s="78">
        <v>43126</v>
      </c>
      <c r="C7777" s="82">
        <v>0.42373842592592598</v>
      </c>
      <c r="D7777" s="83">
        <v>453</v>
      </c>
      <c r="E7777" s="83">
        <v>18.37</v>
      </c>
      <c r="F7777" s="83">
        <v>8321.61</v>
      </c>
      <c r="G7777" s="83" t="s">
        <v>23</v>
      </c>
    </row>
    <row r="7778" spans="2:7">
      <c r="B7778" s="78">
        <v>43126</v>
      </c>
      <c r="C7778" s="82">
        <v>0.42373842592592598</v>
      </c>
      <c r="D7778" s="83">
        <v>174</v>
      </c>
      <c r="E7778" s="83">
        <v>18.367999999999999</v>
      </c>
      <c r="F7778" s="83">
        <v>3196.0319999999997</v>
      </c>
      <c r="G7778" s="83" t="s">
        <v>23</v>
      </c>
    </row>
    <row r="7779" spans="2:7">
      <c r="B7779" s="78">
        <v>43126</v>
      </c>
      <c r="C7779" s="82">
        <v>0.42401620370370369</v>
      </c>
      <c r="D7779" s="83">
        <v>348</v>
      </c>
      <c r="E7779" s="83">
        <v>18.364000000000001</v>
      </c>
      <c r="F7779" s="83">
        <v>6390.6720000000005</v>
      </c>
      <c r="G7779" s="83" t="s">
        <v>23</v>
      </c>
    </row>
    <row r="7780" spans="2:7">
      <c r="B7780" s="78">
        <v>43126</v>
      </c>
      <c r="C7780" s="82">
        <v>0.4241550925925926</v>
      </c>
      <c r="D7780" s="83">
        <v>122</v>
      </c>
      <c r="E7780" s="83">
        <v>18.36</v>
      </c>
      <c r="F7780" s="83">
        <v>2239.92</v>
      </c>
      <c r="G7780" s="83" t="s">
        <v>23</v>
      </c>
    </row>
    <row r="7781" spans="2:7">
      <c r="B7781" s="78">
        <v>43126</v>
      </c>
      <c r="C7781" s="82">
        <v>0.4241550925925926</v>
      </c>
      <c r="D7781" s="83">
        <v>156</v>
      </c>
      <c r="E7781" s="83">
        <v>18.36</v>
      </c>
      <c r="F7781" s="83">
        <v>2864.16</v>
      </c>
      <c r="G7781" s="83" t="s">
        <v>23</v>
      </c>
    </row>
    <row r="7782" spans="2:7">
      <c r="B7782" s="78">
        <v>43126</v>
      </c>
      <c r="C7782" s="82">
        <v>0.42449074074074072</v>
      </c>
      <c r="D7782" s="83">
        <v>331</v>
      </c>
      <c r="E7782" s="83">
        <v>18.358000000000001</v>
      </c>
      <c r="F7782" s="83">
        <v>6076.4980000000005</v>
      </c>
      <c r="G7782" s="83" t="s">
        <v>23</v>
      </c>
    </row>
    <row r="7783" spans="2:7">
      <c r="B7783" s="78">
        <v>43126</v>
      </c>
      <c r="C7783" s="82">
        <v>0.42594907407407406</v>
      </c>
      <c r="D7783" s="83">
        <v>733</v>
      </c>
      <c r="E7783" s="83">
        <v>18.36</v>
      </c>
      <c r="F7783" s="83">
        <v>13457.88</v>
      </c>
      <c r="G7783" s="83" t="s">
        <v>23</v>
      </c>
    </row>
    <row r="7784" spans="2:7">
      <c r="B7784" s="78">
        <v>43126</v>
      </c>
      <c r="C7784" s="82">
        <v>0.42724537037037041</v>
      </c>
      <c r="D7784" s="83">
        <v>500</v>
      </c>
      <c r="E7784" s="83">
        <v>18.38</v>
      </c>
      <c r="F7784" s="83">
        <v>9190</v>
      </c>
      <c r="G7784" s="83" t="s">
        <v>23</v>
      </c>
    </row>
    <row r="7785" spans="2:7">
      <c r="B7785" s="78">
        <v>43126</v>
      </c>
      <c r="C7785" s="82">
        <v>0.4277199074074074</v>
      </c>
      <c r="D7785" s="83">
        <v>1496</v>
      </c>
      <c r="E7785" s="83">
        <v>18.376000000000001</v>
      </c>
      <c r="F7785" s="83">
        <v>27490.496000000003</v>
      </c>
      <c r="G7785" s="83" t="s">
        <v>23</v>
      </c>
    </row>
    <row r="7786" spans="2:7">
      <c r="B7786" s="78">
        <v>43126</v>
      </c>
      <c r="C7786" s="82">
        <v>0.42824074074074076</v>
      </c>
      <c r="D7786" s="83">
        <v>467</v>
      </c>
      <c r="E7786" s="83">
        <v>18.376000000000001</v>
      </c>
      <c r="F7786" s="83">
        <v>8581.5920000000006</v>
      </c>
      <c r="G7786" s="83" t="s">
        <v>23</v>
      </c>
    </row>
    <row r="7787" spans="2:7">
      <c r="B7787" s="78">
        <v>43126</v>
      </c>
      <c r="C7787" s="82">
        <v>0.42951388888888892</v>
      </c>
      <c r="D7787" s="83">
        <v>148</v>
      </c>
      <c r="E7787" s="83">
        <v>18.39</v>
      </c>
      <c r="F7787" s="83">
        <v>2721.7200000000003</v>
      </c>
      <c r="G7787" s="83" t="s">
        <v>23</v>
      </c>
    </row>
    <row r="7788" spans="2:7">
      <c r="B7788" s="78">
        <v>43126</v>
      </c>
      <c r="C7788" s="82">
        <v>0.43041666666666667</v>
      </c>
      <c r="D7788" s="83">
        <v>1633</v>
      </c>
      <c r="E7788" s="83">
        <v>18.393999999999998</v>
      </c>
      <c r="F7788" s="83">
        <v>30037.401999999998</v>
      </c>
      <c r="G7788" s="83" t="s">
        <v>23</v>
      </c>
    </row>
    <row r="7789" spans="2:7">
      <c r="B7789" s="78">
        <v>43126</v>
      </c>
      <c r="C7789" s="82">
        <v>0.43062500000000004</v>
      </c>
      <c r="D7789" s="83">
        <v>1801</v>
      </c>
      <c r="E7789" s="83">
        <v>18.39</v>
      </c>
      <c r="F7789" s="83">
        <v>33120.39</v>
      </c>
      <c r="G7789" s="83" t="s">
        <v>23</v>
      </c>
    </row>
    <row r="7790" spans="2:7">
      <c r="B7790" s="78">
        <v>43126</v>
      </c>
      <c r="C7790" s="82">
        <v>0.43101851851851852</v>
      </c>
      <c r="D7790" s="83">
        <v>157</v>
      </c>
      <c r="E7790" s="83">
        <v>18.39</v>
      </c>
      <c r="F7790" s="83">
        <v>2887.23</v>
      </c>
      <c r="G7790" s="83" t="s">
        <v>23</v>
      </c>
    </row>
    <row r="7791" spans="2:7">
      <c r="B7791" s="78">
        <v>43126</v>
      </c>
      <c r="C7791" s="82">
        <v>0.43160879629629628</v>
      </c>
      <c r="D7791" s="83">
        <v>235</v>
      </c>
      <c r="E7791" s="83">
        <v>18.39</v>
      </c>
      <c r="F7791" s="83">
        <v>4321.6500000000005</v>
      </c>
      <c r="G7791" s="83" t="s">
        <v>23</v>
      </c>
    </row>
    <row r="7792" spans="2:7">
      <c r="B7792" s="78">
        <v>43126</v>
      </c>
      <c r="C7792" s="82">
        <v>0.43160879629629628</v>
      </c>
      <c r="D7792" s="83">
        <v>567</v>
      </c>
      <c r="E7792" s="83">
        <v>18.39</v>
      </c>
      <c r="F7792" s="83">
        <v>10427.130000000001</v>
      </c>
      <c r="G7792" s="83" t="s">
        <v>23</v>
      </c>
    </row>
    <row r="7793" spans="2:7">
      <c r="B7793" s="78">
        <v>43126</v>
      </c>
      <c r="C7793" s="82">
        <v>0.43160879629629628</v>
      </c>
      <c r="D7793" s="83">
        <v>572</v>
      </c>
      <c r="E7793" s="83">
        <v>18.39</v>
      </c>
      <c r="F7793" s="83">
        <v>10519.08</v>
      </c>
      <c r="G7793" s="83" t="s">
        <v>23</v>
      </c>
    </row>
    <row r="7794" spans="2:7">
      <c r="B7794" s="78">
        <v>43126</v>
      </c>
      <c r="C7794" s="82">
        <v>0.43240740740740741</v>
      </c>
      <c r="D7794" s="83">
        <v>712</v>
      </c>
      <c r="E7794" s="83">
        <v>18.391999999999999</v>
      </c>
      <c r="F7794" s="83">
        <v>13095.103999999999</v>
      </c>
      <c r="G7794" s="83" t="s">
        <v>23</v>
      </c>
    </row>
    <row r="7795" spans="2:7">
      <c r="B7795" s="78">
        <v>43126</v>
      </c>
      <c r="C7795" s="82">
        <v>0.43299768518518517</v>
      </c>
      <c r="D7795" s="83">
        <v>616</v>
      </c>
      <c r="E7795" s="83">
        <v>18.39</v>
      </c>
      <c r="F7795" s="83">
        <v>11328.24</v>
      </c>
      <c r="G7795" s="83" t="s">
        <v>23</v>
      </c>
    </row>
    <row r="7796" spans="2:7">
      <c r="B7796" s="78">
        <v>43126</v>
      </c>
      <c r="C7796" s="82">
        <v>0.43311342592592594</v>
      </c>
      <c r="D7796" s="83">
        <v>145</v>
      </c>
      <c r="E7796" s="83">
        <v>18.388000000000002</v>
      </c>
      <c r="F7796" s="83">
        <v>2666.26</v>
      </c>
      <c r="G7796" s="83" t="s">
        <v>23</v>
      </c>
    </row>
    <row r="7797" spans="2:7">
      <c r="B7797" s="78">
        <v>43126</v>
      </c>
      <c r="C7797" s="82">
        <v>0.43451388888888887</v>
      </c>
      <c r="D7797" s="83">
        <v>1540</v>
      </c>
      <c r="E7797" s="83">
        <v>18.385999999999999</v>
      </c>
      <c r="F7797" s="83">
        <v>28314.44</v>
      </c>
      <c r="G7797" s="83" t="s">
        <v>23</v>
      </c>
    </row>
    <row r="7798" spans="2:7">
      <c r="B7798" s="78">
        <v>43126</v>
      </c>
      <c r="C7798" s="82">
        <v>0.43471064814814814</v>
      </c>
      <c r="D7798" s="83">
        <v>72</v>
      </c>
      <c r="E7798" s="83">
        <v>18.382000000000001</v>
      </c>
      <c r="F7798" s="83">
        <v>1323.5040000000001</v>
      </c>
      <c r="G7798" s="83" t="s">
        <v>23</v>
      </c>
    </row>
    <row r="7799" spans="2:7">
      <c r="B7799" s="78">
        <v>43126</v>
      </c>
      <c r="C7799" s="82">
        <v>0.43471064814814814</v>
      </c>
      <c r="D7799" s="83">
        <v>46</v>
      </c>
      <c r="E7799" s="83">
        <v>18.382000000000001</v>
      </c>
      <c r="F7799" s="83">
        <v>845.57200000000012</v>
      </c>
      <c r="G7799" s="83" t="s">
        <v>23</v>
      </c>
    </row>
    <row r="7800" spans="2:7">
      <c r="B7800" s="78">
        <v>43126</v>
      </c>
      <c r="C7800" s="82">
        <v>0.43487268518518518</v>
      </c>
      <c r="D7800" s="83">
        <v>132</v>
      </c>
      <c r="E7800" s="83">
        <v>18.38</v>
      </c>
      <c r="F7800" s="83">
        <v>2426.16</v>
      </c>
      <c r="G7800" s="83" t="s">
        <v>23</v>
      </c>
    </row>
    <row r="7801" spans="2:7">
      <c r="B7801" s="78">
        <v>43126</v>
      </c>
      <c r="C7801" s="82">
        <v>0.43487268518518518</v>
      </c>
      <c r="D7801" s="83">
        <v>154</v>
      </c>
      <c r="E7801" s="83">
        <v>18.38</v>
      </c>
      <c r="F7801" s="83">
        <v>2830.52</v>
      </c>
      <c r="G7801" s="83" t="s">
        <v>23</v>
      </c>
    </row>
    <row r="7802" spans="2:7">
      <c r="B7802" s="78">
        <v>43126</v>
      </c>
      <c r="C7802" s="82">
        <v>0.43510416666666668</v>
      </c>
      <c r="D7802" s="83">
        <v>108</v>
      </c>
      <c r="E7802" s="83">
        <v>18.378</v>
      </c>
      <c r="F7802" s="83">
        <v>1984.8240000000001</v>
      </c>
      <c r="G7802" s="83" t="s">
        <v>23</v>
      </c>
    </row>
    <row r="7803" spans="2:7">
      <c r="B7803" s="78">
        <v>43126</v>
      </c>
      <c r="C7803" s="82">
        <v>0.43579861111111112</v>
      </c>
      <c r="D7803" s="83">
        <v>750</v>
      </c>
      <c r="E7803" s="83">
        <v>18.373999999999999</v>
      </c>
      <c r="F7803" s="83">
        <v>13780.499999999998</v>
      </c>
      <c r="G7803" s="83" t="s">
        <v>23</v>
      </c>
    </row>
    <row r="7804" spans="2:7">
      <c r="B7804" s="78">
        <v>43126</v>
      </c>
      <c r="C7804" s="82">
        <v>0.43581018518518522</v>
      </c>
      <c r="D7804" s="83">
        <v>108</v>
      </c>
      <c r="E7804" s="83">
        <v>18.37</v>
      </c>
      <c r="F7804" s="83">
        <v>1983.96</v>
      </c>
      <c r="G7804" s="83" t="s">
        <v>23</v>
      </c>
    </row>
    <row r="7805" spans="2:7">
      <c r="B7805" s="78">
        <v>43126</v>
      </c>
      <c r="C7805" s="82">
        <v>0.43618055555555557</v>
      </c>
      <c r="D7805" s="83">
        <v>286</v>
      </c>
      <c r="E7805" s="83">
        <v>18.367999999999999</v>
      </c>
      <c r="F7805" s="83">
        <v>5253.2479999999996</v>
      </c>
      <c r="G7805" s="83" t="s">
        <v>23</v>
      </c>
    </row>
    <row r="7806" spans="2:7">
      <c r="B7806" s="78">
        <v>43126</v>
      </c>
      <c r="C7806" s="82">
        <v>0.43619212962962961</v>
      </c>
      <c r="D7806" s="83">
        <v>119</v>
      </c>
      <c r="E7806" s="83">
        <v>18.366</v>
      </c>
      <c r="F7806" s="83">
        <v>2185.5540000000001</v>
      </c>
      <c r="G7806" s="83" t="s">
        <v>23</v>
      </c>
    </row>
    <row r="7807" spans="2:7">
      <c r="B7807" s="78">
        <v>43126</v>
      </c>
      <c r="C7807" s="82">
        <v>0.43760416666666663</v>
      </c>
      <c r="D7807" s="83">
        <v>1251</v>
      </c>
      <c r="E7807" s="83">
        <v>18.376000000000001</v>
      </c>
      <c r="F7807" s="83">
        <v>22988.376</v>
      </c>
      <c r="G7807" s="83" t="s">
        <v>23</v>
      </c>
    </row>
    <row r="7808" spans="2:7">
      <c r="B7808" s="78">
        <v>43126</v>
      </c>
      <c r="C7808" s="82">
        <v>0.4378009259259259</v>
      </c>
      <c r="D7808" s="83">
        <v>325</v>
      </c>
      <c r="E7808" s="83">
        <v>18.373999999999999</v>
      </c>
      <c r="F7808" s="83">
        <v>5971.5499999999993</v>
      </c>
      <c r="G7808" s="83" t="s">
        <v>23</v>
      </c>
    </row>
    <row r="7809" spans="2:7">
      <c r="B7809" s="78">
        <v>43126</v>
      </c>
      <c r="C7809" s="82">
        <v>0.4387962962962963</v>
      </c>
      <c r="D7809" s="83">
        <v>769</v>
      </c>
      <c r="E7809" s="83">
        <v>18.37</v>
      </c>
      <c r="F7809" s="83">
        <v>14126.53</v>
      </c>
      <c r="G7809" s="83" t="s">
        <v>23</v>
      </c>
    </row>
    <row r="7810" spans="2:7">
      <c r="B7810" s="78">
        <v>43126</v>
      </c>
      <c r="C7810" s="82">
        <v>0.4387962962962963</v>
      </c>
      <c r="D7810" s="83">
        <v>122</v>
      </c>
      <c r="E7810" s="83">
        <v>18.37</v>
      </c>
      <c r="F7810" s="83">
        <v>2241.1400000000003</v>
      </c>
      <c r="G7810" s="83" t="s">
        <v>23</v>
      </c>
    </row>
    <row r="7811" spans="2:7">
      <c r="B7811" s="78">
        <v>43126</v>
      </c>
      <c r="C7811" s="82">
        <v>0.43925925925925924</v>
      </c>
      <c r="D7811" s="83">
        <v>130</v>
      </c>
      <c r="E7811" s="83">
        <v>18.367999999999999</v>
      </c>
      <c r="F7811" s="83">
        <v>2387.8399999999997</v>
      </c>
      <c r="G7811" s="83" t="s">
        <v>23</v>
      </c>
    </row>
    <row r="7812" spans="2:7">
      <c r="B7812" s="78">
        <v>43126</v>
      </c>
      <c r="C7812" s="82">
        <v>0.43927083333333333</v>
      </c>
      <c r="D7812" s="83">
        <v>250</v>
      </c>
      <c r="E7812" s="83">
        <v>18.367999999999999</v>
      </c>
      <c r="F7812" s="83">
        <v>4592</v>
      </c>
      <c r="G7812" s="83" t="s">
        <v>23</v>
      </c>
    </row>
    <row r="7813" spans="2:7">
      <c r="B7813" s="78">
        <v>43126</v>
      </c>
      <c r="C7813" s="82">
        <v>0.44079861111111113</v>
      </c>
      <c r="D7813" s="83">
        <v>462</v>
      </c>
      <c r="E7813" s="83">
        <v>18.366</v>
      </c>
      <c r="F7813" s="83">
        <v>8485.0920000000006</v>
      </c>
      <c r="G7813" s="83" t="s">
        <v>23</v>
      </c>
    </row>
    <row r="7814" spans="2:7">
      <c r="B7814" s="78">
        <v>43126</v>
      </c>
      <c r="C7814" s="82">
        <v>0.44089120370370366</v>
      </c>
      <c r="D7814" s="83">
        <v>829</v>
      </c>
      <c r="E7814" s="83">
        <v>18.366</v>
      </c>
      <c r="F7814" s="83">
        <v>15225.413999999999</v>
      </c>
      <c r="G7814" s="83" t="s">
        <v>23</v>
      </c>
    </row>
    <row r="7815" spans="2:7">
      <c r="B7815" s="78">
        <v>43126</v>
      </c>
      <c r="C7815" s="82">
        <v>0.44105324074074076</v>
      </c>
      <c r="D7815" s="83">
        <v>141</v>
      </c>
      <c r="E7815" s="83">
        <v>18.361999999999998</v>
      </c>
      <c r="F7815" s="83">
        <v>2589.0419999999999</v>
      </c>
      <c r="G7815" s="83" t="s">
        <v>23</v>
      </c>
    </row>
    <row r="7816" spans="2:7">
      <c r="B7816" s="78">
        <v>43126</v>
      </c>
      <c r="C7816" s="82">
        <v>0.44116898148148148</v>
      </c>
      <c r="D7816" s="83">
        <v>140</v>
      </c>
      <c r="E7816" s="83">
        <v>18.358000000000001</v>
      </c>
      <c r="F7816" s="83">
        <v>2570.12</v>
      </c>
      <c r="G7816" s="83" t="s">
        <v>23</v>
      </c>
    </row>
    <row r="7817" spans="2:7">
      <c r="B7817" s="78">
        <v>43126</v>
      </c>
      <c r="C7817" s="82">
        <v>0.44222222222222224</v>
      </c>
      <c r="D7817" s="83">
        <v>287</v>
      </c>
      <c r="E7817" s="83">
        <v>18.364000000000001</v>
      </c>
      <c r="F7817" s="83">
        <v>5270.4679999999998</v>
      </c>
      <c r="G7817" s="83" t="s">
        <v>23</v>
      </c>
    </row>
    <row r="7818" spans="2:7">
      <c r="B7818" s="78">
        <v>43126</v>
      </c>
      <c r="C7818" s="82">
        <v>0.44222222222222224</v>
      </c>
      <c r="D7818" s="83">
        <v>365</v>
      </c>
      <c r="E7818" s="83">
        <v>18.364000000000001</v>
      </c>
      <c r="F7818" s="83">
        <v>6702.8600000000006</v>
      </c>
      <c r="G7818" s="83" t="s">
        <v>23</v>
      </c>
    </row>
    <row r="7819" spans="2:7">
      <c r="B7819" s="78">
        <v>43126</v>
      </c>
      <c r="C7819" s="82">
        <v>0.4427314814814815</v>
      </c>
      <c r="D7819" s="83">
        <v>489</v>
      </c>
      <c r="E7819" s="83">
        <v>18.361999999999998</v>
      </c>
      <c r="F7819" s="83">
        <v>8979.018</v>
      </c>
      <c r="G7819" s="83" t="s">
        <v>23</v>
      </c>
    </row>
    <row r="7820" spans="2:7">
      <c r="B7820" s="78">
        <v>43126</v>
      </c>
      <c r="C7820" s="82">
        <v>0.4427314814814815</v>
      </c>
      <c r="D7820" s="83">
        <v>125</v>
      </c>
      <c r="E7820" s="83">
        <v>18.361999999999998</v>
      </c>
      <c r="F7820" s="83">
        <v>2295.25</v>
      </c>
      <c r="G7820" s="83" t="s">
        <v>23</v>
      </c>
    </row>
    <row r="7821" spans="2:7">
      <c r="B7821" s="78">
        <v>43126</v>
      </c>
      <c r="C7821" s="82">
        <v>0.4427314814814815</v>
      </c>
      <c r="D7821" s="83">
        <v>115</v>
      </c>
      <c r="E7821" s="83">
        <v>18.361999999999998</v>
      </c>
      <c r="F7821" s="83">
        <v>2111.6299999999997</v>
      </c>
      <c r="G7821" s="83" t="s">
        <v>23</v>
      </c>
    </row>
    <row r="7822" spans="2:7">
      <c r="B7822" s="78">
        <v>43126</v>
      </c>
      <c r="C7822" s="82">
        <v>0.44372685185185184</v>
      </c>
      <c r="D7822" s="83">
        <v>871</v>
      </c>
      <c r="E7822" s="83">
        <v>18.361999999999998</v>
      </c>
      <c r="F7822" s="83">
        <v>15993.301999999998</v>
      </c>
      <c r="G7822" s="83" t="s">
        <v>23</v>
      </c>
    </row>
    <row r="7823" spans="2:7">
      <c r="B7823" s="78">
        <v>43126</v>
      </c>
      <c r="C7823" s="82">
        <v>0.44392361111111112</v>
      </c>
      <c r="D7823" s="83">
        <v>110</v>
      </c>
      <c r="E7823" s="83">
        <v>18.358000000000001</v>
      </c>
      <c r="F7823" s="83">
        <v>2019.38</v>
      </c>
      <c r="G7823" s="83" t="s">
        <v>23</v>
      </c>
    </row>
    <row r="7824" spans="2:7">
      <c r="B7824" s="78">
        <v>43126</v>
      </c>
      <c r="C7824" s="82">
        <v>0.44505787037037042</v>
      </c>
      <c r="D7824" s="83">
        <v>126</v>
      </c>
      <c r="E7824" s="83">
        <v>18.37</v>
      </c>
      <c r="F7824" s="83">
        <v>2314.6200000000003</v>
      </c>
      <c r="G7824" s="83" t="s">
        <v>23</v>
      </c>
    </row>
    <row r="7825" spans="2:7">
      <c r="B7825" s="78">
        <v>43126</v>
      </c>
      <c r="C7825" s="82">
        <v>0.44506944444444446</v>
      </c>
      <c r="D7825" s="83">
        <v>540</v>
      </c>
      <c r="E7825" s="83">
        <v>18.37</v>
      </c>
      <c r="F7825" s="83">
        <v>9919.8000000000011</v>
      </c>
      <c r="G7825" s="83" t="s">
        <v>23</v>
      </c>
    </row>
    <row r="7826" spans="2:7">
      <c r="B7826" s="78">
        <v>43126</v>
      </c>
      <c r="C7826" s="82">
        <v>0.44506944444444446</v>
      </c>
      <c r="D7826" s="83">
        <v>366</v>
      </c>
      <c r="E7826" s="83">
        <v>18.37</v>
      </c>
      <c r="F7826" s="83">
        <v>6723.42</v>
      </c>
      <c r="G7826" s="83" t="s">
        <v>23</v>
      </c>
    </row>
    <row r="7827" spans="2:7">
      <c r="B7827" s="78">
        <v>43126</v>
      </c>
      <c r="C7827" s="82">
        <v>0.4463657407407407</v>
      </c>
      <c r="D7827" s="83">
        <v>987</v>
      </c>
      <c r="E7827" s="83">
        <v>18.364000000000001</v>
      </c>
      <c r="F7827" s="83">
        <v>18125.268</v>
      </c>
      <c r="G7827" s="83" t="s">
        <v>23</v>
      </c>
    </row>
    <row r="7828" spans="2:7">
      <c r="B7828" s="78">
        <v>43126</v>
      </c>
      <c r="C7828" s="82">
        <v>0.4465277777777778</v>
      </c>
      <c r="D7828" s="83">
        <v>109</v>
      </c>
      <c r="E7828" s="83">
        <v>18.356000000000002</v>
      </c>
      <c r="F7828" s="83">
        <v>2000.8040000000001</v>
      </c>
      <c r="G7828" s="83" t="s">
        <v>23</v>
      </c>
    </row>
    <row r="7829" spans="2:7">
      <c r="B7829" s="78">
        <v>43126</v>
      </c>
      <c r="C7829" s="82">
        <v>0.44733796296296297</v>
      </c>
      <c r="D7829" s="83">
        <v>625</v>
      </c>
      <c r="E7829" s="83">
        <v>18.358000000000001</v>
      </c>
      <c r="F7829" s="83">
        <v>11473.75</v>
      </c>
      <c r="G7829" s="83" t="s">
        <v>23</v>
      </c>
    </row>
    <row r="7830" spans="2:7">
      <c r="B7830" s="78">
        <v>43126</v>
      </c>
      <c r="C7830" s="82">
        <v>0.44768518518518513</v>
      </c>
      <c r="D7830" s="83">
        <v>235</v>
      </c>
      <c r="E7830" s="83">
        <v>18.358000000000001</v>
      </c>
      <c r="F7830" s="83">
        <v>4314.13</v>
      </c>
      <c r="G7830" s="83" t="s">
        <v>23</v>
      </c>
    </row>
    <row r="7831" spans="2:7">
      <c r="B7831" s="78">
        <v>43126</v>
      </c>
      <c r="C7831" s="82">
        <v>0.44777777777777777</v>
      </c>
      <c r="D7831" s="83">
        <v>118</v>
      </c>
      <c r="E7831" s="83">
        <v>18.356000000000002</v>
      </c>
      <c r="F7831" s="83">
        <v>2166.0080000000003</v>
      </c>
      <c r="G7831" s="83" t="s">
        <v>23</v>
      </c>
    </row>
    <row r="7832" spans="2:7">
      <c r="B7832" s="78">
        <v>43126</v>
      </c>
      <c r="C7832" s="82">
        <v>0.44842592592592595</v>
      </c>
      <c r="D7832" s="83">
        <v>137</v>
      </c>
      <c r="E7832" s="83">
        <v>18.353999999999999</v>
      </c>
      <c r="F7832" s="83">
        <v>2514.498</v>
      </c>
      <c r="G7832" s="83" t="s">
        <v>23</v>
      </c>
    </row>
    <row r="7833" spans="2:7">
      <c r="B7833" s="78">
        <v>43126</v>
      </c>
      <c r="C7833" s="82">
        <v>0.44883101851851853</v>
      </c>
      <c r="D7833" s="83">
        <v>635</v>
      </c>
      <c r="E7833" s="83">
        <v>18.356000000000002</v>
      </c>
      <c r="F7833" s="83">
        <v>11656.060000000001</v>
      </c>
      <c r="G7833" s="83" t="s">
        <v>23</v>
      </c>
    </row>
    <row r="7834" spans="2:7">
      <c r="B7834" s="78">
        <v>43126</v>
      </c>
      <c r="C7834" s="82">
        <v>0.44883101851851853</v>
      </c>
      <c r="D7834" s="83">
        <v>241</v>
      </c>
      <c r="E7834" s="83">
        <v>18.356000000000002</v>
      </c>
      <c r="F7834" s="83">
        <v>4423.7960000000003</v>
      </c>
      <c r="G7834" s="83" t="s">
        <v>23</v>
      </c>
    </row>
    <row r="7835" spans="2:7">
      <c r="B7835" s="78">
        <v>43126</v>
      </c>
      <c r="C7835" s="82">
        <v>0.44958333333333328</v>
      </c>
      <c r="D7835" s="83">
        <v>561</v>
      </c>
      <c r="E7835" s="83">
        <v>18.36</v>
      </c>
      <c r="F7835" s="83">
        <v>10299.959999999999</v>
      </c>
      <c r="G7835" s="83" t="s">
        <v>23</v>
      </c>
    </row>
    <row r="7836" spans="2:7">
      <c r="B7836" s="78">
        <v>43126</v>
      </c>
      <c r="C7836" s="82">
        <v>0.44958333333333328</v>
      </c>
      <c r="D7836" s="83">
        <v>130</v>
      </c>
      <c r="E7836" s="83">
        <v>18.36</v>
      </c>
      <c r="F7836" s="83">
        <v>2386.7999999999997</v>
      </c>
      <c r="G7836" s="83" t="s">
        <v>23</v>
      </c>
    </row>
    <row r="7837" spans="2:7">
      <c r="B7837" s="78">
        <v>43126</v>
      </c>
      <c r="C7837" s="82">
        <v>0.4508449074074074</v>
      </c>
      <c r="D7837" s="83">
        <v>218</v>
      </c>
      <c r="E7837" s="83">
        <v>18.36</v>
      </c>
      <c r="F7837" s="83">
        <v>4002.48</v>
      </c>
      <c r="G7837" s="83" t="s">
        <v>23</v>
      </c>
    </row>
    <row r="7838" spans="2:7">
      <c r="B7838" s="78">
        <v>43126</v>
      </c>
      <c r="C7838" s="82">
        <v>0.45104166666666662</v>
      </c>
      <c r="D7838" s="83">
        <v>906</v>
      </c>
      <c r="E7838" s="83">
        <v>18.358000000000001</v>
      </c>
      <c r="F7838" s="83">
        <v>16632.348000000002</v>
      </c>
      <c r="G7838" s="83" t="s">
        <v>23</v>
      </c>
    </row>
    <row r="7839" spans="2:7">
      <c r="B7839" s="78">
        <v>43126</v>
      </c>
      <c r="C7839" s="82">
        <v>0.45105324074074077</v>
      </c>
      <c r="D7839" s="83">
        <v>120</v>
      </c>
      <c r="E7839" s="83">
        <v>18.356000000000002</v>
      </c>
      <c r="F7839" s="83">
        <v>2202.7200000000003</v>
      </c>
      <c r="G7839" s="83" t="s">
        <v>23</v>
      </c>
    </row>
    <row r="7840" spans="2:7">
      <c r="B7840" s="78">
        <v>43126</v>
      </c>
      <c r="C7840" s="82">
        <v>0.45105324074074077</v>
      </c>
      <c r="D7840" s="83">
        <v>85</v>
      </c>
      <c r="E7840" s="83">
        <v>18.356000000000002</v>
      </c>
      <c r="F7840" s="83">
        <v>1560.2600000000002</v>
      </c>
      <c r="G7840" s="83" t="s">
        <v>23</v>
      </c>
    </row>
    <row r="7841" spans="2:7">
      <c r="B7841" s="78">
        <v>43126</v>
      </c>
      <c r="C7841" s="82">
        <v>0.45156250000000003</v>
      </c>
      <c r="D7841" s="83">
        <v>152</v>
      </c>
      <c r="E7841" s="83">
        <v>18.358000000000001</v>
      </c>
      <c r="F7841" s="83">
        <v>2790.4160000000002</v>
      </c>
      <c r="G7841" s="83" t="s">
        <v>23</v>
      </c>
    </row>
    <row r="7842" spans="2:7">
      <c r="B7842" s="78">
        <v>43126</v>
      </c>
      <c r="C7842" s="82">
        <v>0.45156250000000003</v>
      </c>
      <c r="D7842" s="83">
        <v>406</v>
      </c>
      <c r="E7842" s="83">
        <v>18.358000000000001</v>
      </c>
      <c r="F7842" s="83">
        <v>7453.348</v>
      </c>
      <c r="G7842" s="83" t="s">
        <v>23</v>
      </c>
    </row>
    <row r="7843" spans="2:7">
      <c r="B7843" s="78">
        <v>43126</v>
      </c>
      <c r="C7843" s="82">
        <v>0.4524305555555555</v>
      </c>
      <c r="D7843" s="83">
        <v>692</v>
      </c>
      <c r="E7843" s="83">
        <v>18.38</v>
      </c>
      <c r="F7843" s="83">
        <v>12718.96</v>
      </c>
      <c r="G7843" s="83" t="s">
        <v>23</v>
      </c>
    </row>
    <row r="7844" spans="2:7">
      <c r="B7844" s="78">
        <v>43126</v>
      </c>
      <c r="C7844" s="82">
        <v>0.4524305555555555</v>
      </c>
      <c r="D7844" s="83">
        <v>182</v>
      </c>
      <c r="E7844" s="83">
        <v>18.378</v>
      </c>
      <c r="F7844" s="83">
        <v>3344.7959999999998</v>
      </c>
      <c r="G7844" s="83" t="s">
        <v>23</v>
      </c>
    </row>
    <row r="7845" spans="2:7">
      <c r="B7845" s="78">
        <v>43126</v>
      </c>
      <c r="C7845" s="82">
        <v>0.45276620370370368</v>
      </c>
      <c r="D7845" s="83">
        <v>500</v>
      </c>
      <c r="E7845" s="83">
        <v>18.388000000000002</v>
      </c>
      <c r="F7845" s="83">
        <v>9194</v>
      </c>
      <c r="G7845" s="83" t="s">
        <v>23</v>
      </c>
    </row>
    <row r="7846" spans="2:7">
      <c r="B7846" s="78">
        <v>43126</v>
      </c>
      <c r="C7846" s="82">
        <v>0.45276620370370368</v>
      </c>
      <c r="D7846" s="83">
        <v>36</v>
      </c>
      <c r="E7846" s="83">
        <v>18.388000000000002</v>
      </c>
      <c r="F7846" s="83">
        <v>661.96800000000007</v>
      </c>
      <c r="G7846" s="83" t="s">
        <v>23</v>
      </c>
    </row>
    <row r="7847" spans="2:7">
      <c r="B7847" s="78">
        <v>43126</v>
      </c>
      <c r="C7847" s="82">
        <v>0.45363425925925926</v>
      </c>
      <c r="D7847" s="83">
        <v>500</v>
      </c>
      <c r="E7847" s="83">
        <v>18.388000000000002</v>
      </c>
      <c r="F7847" s="83">
        <v>9194</v>
      </c>
      <c r="G7847" s="83" t="s">
        <v>23</v>
      </c>
    </row>
    <row r="7848" spans="2:7">
      <c r="B7848" s="78">
        <v>43126</v>
      </c>
      <c r="C7848" s="82">
        <v>0.45363425925925926</v>
      </c>
      <c r="D7848" s="83">
        <v>500</v>
      </c>
      <c r="E7848" s="83">
        <v>18.388000000000002</v>
      </c>
      <c r="F7848" s="83">
        <v>9194</v>
      </c>
      <c r="G7848" s="83" t="s">
        <v>23</v>
      </c>
    </row>
    <row r="7849" spans="2:7">
      <c r="B7849" s="78">
        <v>43126</v>
      </c>
      <c r="C7849" s="82">
        <v>0.45363425925925926</v>
      </c>
      <c r="D7849" s="83">
        <v>164</v>
      </c>
      <c r="E7849" s="83">
        <v>18.388000000000002</v>
      </c>
      <c r="F7849" s="83">
        <v>3015.6320000000001</v>
      </c>
      <c r="G7849" s="83" t="s">
        <v>23</v>
      </c>
    </row>
    <row r="7850" spans="2:7">
      <c r="B7850" s="78">
        <v>43126</v>
      </c>
      <c r="C7850" s="82">
        <v>0.45363425925925926</v>
      </c>
      <c r="D7850" s="83">
        <v>85</v>
      </c>
      <c r="E7850" s="83">
        <v>18.388000000000002</v>
      </c>
      <c r="F7850" s="83">
        <v>1562.9800000000002</v>
      </c>
      <c r="G7850" s="83" t="s">
        <v>23</v>
      </c>
    </row>
    <row r="7851" spans="2:7">
      <c r="B7851" s="78">
        <v>43126</v>
      </c>
      <c r="C7851" s="82">
        <v>0.45466435185185183</v>
      </c>
      <c r="D7851" s="83">
        <v>128</v>
      </c>
      <c r="E7851" s="83">
        <v>18.388000000000002</v>
      </c>
      <c r="F7851" s="83">
        <v>2353.6640000000002</v>
      </c>
      <c r="G7851" s="83" t="s">
        <v>23</v>
      </c>
    </row>
    <row r="7852" spans="2:7">
      <c r="B7852" s="78">
        <v>43126</v>
      </c>
      <c r="C7852" s="82">
        <v>0.45466435185185183</v>
      </c>
      <c r="D7852" s="83">
        <v>934</v>
      </c>
      <c r="E7852" s="83">
        <v>18.388000000000002</v>
      </c>
      <c r="F7852" s="83">
        <v>17174.392</v>
      </c>
      <c r="G7852" s="83" t="s">
        <v>23</v>
      </c>
    </row>
    <row r="7853" spans="2:7">
      <c r="B7853" s="78">
        <v>43126</v>
      </c>
      <c r="C7853" s="82">
        <v>0.45528935185185188</v>
      </c>
      <c r="D7853" s="83">
        <v>435</v>
      </c>
      <c r="E7853" s="83">
        <v>18.388000000000002</v>
      </c>
      <c r="F7853" s="83">
        <v>7998.7800000000007</v>
      </c>
      <c r="G7853" s="83" t="s">
        <v>23</v>
      </c>
    </row>
    <row r="7854" spans="2:7">
      <c r="B7854" s="78">
        <v>43126</v>
      </c>
      <c r="C7854" s="82">
        <v>0.4562268518518518</v>
      </c>
      <c r="D7854" s="83">
        <v>111</v>
      </c>
      <c r="E7854" s="83">
        <v>18.385999999999999</v>
      </c>
      <c r="F7854" s="83">
        <v>2040.846</v>
      </c>
      <c r="G7854" s="83" t="s">
        <v>23</v>
      </c>
    </row>
    <row r="7855" spans="2:7">
      <c r="B7855" s="78">
        <v>43126</v>
      </c>
      <c r="C7855" s="82">
        <v>0.4562268518518518</v>
      </c>
      <c r="D7855" s="83">
        <v>160</v>
      </c>
      <c r="E7855" s="83">
        <v>18.384</v>
      </c>
      <c r="F7855" s="83">
        <v>2941.44</v>
      </c>
      <c r="G7855" s="83" t="s">
        <v>23</v>
      </c>
    </row>
    <row r="7856" spans="2:7">
      <c r="B7856" s="78">
        <v>43126</v>
      </c>
      <c r="C7856" s="82">
        <v>0.45756944444444447</v>
      </c>
      <c r="D7856" s="83">
        <v>261</v>
      </c>
      <c r="E7856" s="83">
        <v>18.382000000000001</v>
      </c>
      <c r="F7856" s="83">
        <v>4797.7020000000002</v>
      </c>
      <c r="G7856" s="83" t="s">
        <v>23</v>
      </c>
    </row>
    <row r="7857" spans="2:7">
      <c r="B7857" s="78">
        <v>43126</v>
      </c>
      <c r="C7857" s="82">
        <v>0.45850694444444445</v>
      </c>
      <c r="D7857" s="83">
        <v>500</v>
      </c>
      <c r="E7857" s="83">
        <v>18.382000000000001</v>
      </c>
      <c r="F7857" s="83">
        <v>9191</v>
      </c>
      <c r="G7857" s="83" t="s">
        <v>23</v>
      </c>
    </row>
    <row r="7858" spans="2:7">
      <c r="B7858" s="78">
        <v>43126</v>
      </c>
      <c r="C7858" s="82">
        <v>0.45850694444444445</v>
      </c>
      <c r="D7858" s="83">
        <v>214</v>
      </c>
      <c r="E7858" s="83">
        <v>18.382000000000001</v>
      </c>
      <c r="F7858" s="83">
        <v>3933.7480000000005</v>
      </c>
      <c r="G7858" s="83" t="s">
        <v>23</v>
      </c>
    </row>
    <row r="7859" spans="2:7">
      <c r="B7859" s="78">
        <v>43126</v>
      </c>
      <c r="C7859" s="82">
        <v>0.45880787037037035</v>
      </c>
      <c r="D7859" s="83">
        <v>2133</v>
      </c>
      <c r="E7859" s="83">
        <v>18.38</v>
      </c>
      <c r="F7859" s="83">
        <v>39204.54</v>
      </c>
      <c r="G7859" s="83" t="s">
        <v>23</v>
      </c>
    </row>
    <row r="7860" spans="2:7">
      <c r="B7860" s="78">
        <v>43126</v>
      </c>
      <c r="C7860" s="82">
        <v>0.45885416666666662</v>
      </c>
      <c r="D7860" s="83">
        <v>218</v>
      </c>
      <c r="E7860" s="83">
        <v>18.378</v>
      </c>
      <c r="F7860" s="83">
        <v>4006.404</v>
      </c>
      <c r="G7860" s="83" t="s">
        <v>23</v>
      </c>
    </row>
    <row r="7861" spans="2:7">
      <c r="B7861" s="78">
        <v>43126</v>
      </c>
      <c r="C7861" s="82">
        <v>0.45885416666666662</v>
      </c>
      <c r="D7861" s="83">
        <v>153</v>
      </c>
      <c r="E7861" s="83">
        <v>18.376000000000001</v>
      </c>
      <c r="F7861" s="83">
        <v>2811.5280000000002</v>
      </c>
      <c r="G7861" s="83" t="s">
        <v>23</v>
      </c>
    </row>
    <row r="7862" spans="2:7">
      <c r="B7862" s="78">
        <v>43126</v>
      </c>
      <c r="C7862" s="82">
        <v>0.45943287037037034</v>
      </c>
      <c r="D7862" s="83">
        <v>368</v>
      </c>
      <c r="E7862" s="83">
        <v>18.372</v>
      </c>
      <c r="F7862" s="83">
        <v>6760.8959999999997</v>
      </c>
      <c r="G7862" s="83" t="s">
        <v>23</v>
      </c>
    </row>
    <row r="7863" spans="2:7">
      <c r="B7863" s="78">
        <v>43126</v>
      </c>
      <c r="C7863" s="82">
        <v>0.45943287037037034</v>
      </c>
      <c r="D7863" s="83">
        <v>103</v>
      </c>
      <c r="E7863" s="83">
        <v>18.372</v>
      </c>
      <c r="F7863" s="83">
        <v>1892.316</v>
      </c>
      <c r="G7863" s="83" t="s">
        <v>23</v>
      </c>
    </row>
    <row r="7864" spans="2:7">
      <c r="B7864" s="78">
        <v>43126</v>
      </c>
      <c r="C7864" s="82">
        <v>0.45950231481481479</v>
      </c>
      <c r="D7864" s="83">
        <v>177</v>
      </c>
      <c r="E7864" s="83">
        <v>18.37</v>
      </c>
      <c r="F7864" s="83">
        <v>3251.4900000000002</v>
      </c>
      <c r="G7864" s="83" t="s">
        <v>23</v>
      </c>
    </row>
    <row r="7865" spans="2:7">
      <c r="B7865" s="78">
        <v>43126</v>
      </c>
      <c r="C7865" s="82">
        <v>0.45967592592592593</v>
      </c>
      <c r="D7865" s="83">
        <v>115</v>
      </c>
      <c r="E7865" s="83">
        <v>18.366</v>
      </c>
      <c r="F7865" s="83">
        <v>2112.09</v>
      </c>
      <c r="G7865" s="83" t="s">
        <v>23</v>
      </c>
    </row>
    <row r="7866" spans="2:7">
      <c r="B7866" s="78">
        <v>43126</v>
      </c>
      <c r="C7866" s="82">
        <v>0.45976851851851852</v>
      </c>
      <c r="D7866" s="83">
        <v>153</v>
      </c>
      <c r="E7866" s="83">
        <v>18.364000000000001</v>
      </c>
      <c r="F7866" s="83">
        <v>2809.692</v>
      </c>
      <c r="G7866" s="83" t="s">
        <v>23</v>
      </c>
    </row>
    <row r="7867" spans="2:7">
      <c r="B7867" s="78">
        <v>43126</v>
      </c>
      <c r="C7867" s="82">
        <v>0.46099537037037036</v>
      </c>
      <c r="D7867" s="83">
        <v>243</v>
      </c>
      <c r="E7867" s="83">
        <v>18.37</v>
      </c>
      <c r="F7867" s="83">
        <v>4463.91</v>
      </c>
      <c r="G7867" s="83" t="s">
        <v>23</v>
      </c>
    </row>
    <row r="7868" spans="2:7">
      <c r="B7868" s="78">
        <v>43126</v>
      </c>
      <c r="C7868" s="82">
        <v>0.46144675925925926</v>
      </c>
      <c r="D7868" s="83">
        <v>1269</v>
      </c>
      <c r="E7868" s="83">
        <v>18.373999999999999</v>
      </c>
      <c r="F7868" s="83">
        <v>23316.606</v>
      </c>
      <c r="G7868" s="83" t="s">
        <v>23</v>
      </c>
    </row>
    <row r="7869" spans="2:7">
      <c r="B7869" s="78">
        <v>43126</v>
      </c>
      <c r="C7869" s="82">
        <v>0.46166666666666667</v>
      </c>
      <c r="D7869" s="83">
        <v>262</v>
      </c>
      <c r="E7869" s="83">
        <v>18.373999999999999</v>
      </c>
      <c r="F7869" s="83">
        <v>4813.9879999999994</v>
      </c>
      <c r="G7869" s="83" t="s">
        <v>23</v>
      </c>
    </row>
    <row r="7870" spans="2:7">
      <c r="B7870" s="78">
        <v>43126</v>
      </c>
      <c r="C7870" s="82">
        <v>0.46166666666666667</v>
      </c>
      <c r="D7870" s="83">
        <v>44</v>
      </c>
      <c r="E7870" s="83">
        <v>18.373999999999999</v>
      </c>
      <c r="F7870" s="83">
        <v>808.4559999999999</v>
      </c>
      <c r="G7870" s="83" t="s">
        <v>23</v>
      </c>
    </row>
    <row r="7871" spans="2:7">
      <c r="B7871" s="78">
        <v>43126</v>
      </c>
      <c r="C7871" s="82">
        <v>0.46166666666666667</v>
      </c>
      <c r="D7871" s="83">
        <v>359</v>
      </c>
      <c r="E7871" s="83">
        <v>18.373999999999999</v>
      </c>
      <c r="F7871" s="83">
        <v>6596.2659999999996</v>
      </c>
      <c r="G7871" s="83" t="s">
        <v>23</v>
      </c>
    </row>
    <row r="7872" spans="2:7">
      <c r="B7872" s="78">
        <v>43126</v>
      </c>
      <c r="C7872" s="82">
        <v>0.46273148148148152</v>
      </c>
      <c r="D7872" s="83">
        <v>331</v>
      </c>
      <c r="E7872" s="83">
        <v>18.378</v>
      </c>
      <c r="F7872" s="83">
        <v>6083.1180000000004</v>
      </c>
      <c r="G7872" s="83" t="s">
        <v>23</v>
      </c>
    </row>
    <row r="7873" spans="2:7">
      <c r="B7873" s="78">
        <v>43126</v>
      </c>
      <c r="C7873" s="82">
        <v>0.46274305555555556</v>
      </c>
      <c r="D7873" s="83">
        <v>335</v>
      </c>
      <c r="E7873" s="83">
        <v>18.378</v>
      </c>
      <c r="F7873" s="83">
        <v>6156.63</v>
      </c>
      <c r="G7873" s="83" t="s">
        <v>23</v>
      </c>
    </row>
    <row r="7874" spans="2:7">
      <c r="B7874" s="78">
        <v>43126</v>
      </c>
      <c r="C7874" s="82">
        <v>0.46313657407407405</v>
      </c>
      <c r="D7874" s="83">
        <v>87</v>
      </c>
      <c r="E7874" s="83">
        <v>18.378</v>
      </c>
      <c r="F7874" s="83">
        <v>1598.886</v>
      </c>
      <c r="G7874" s="83" t="s">
        <v>23</v>
      </c>
    </row>
    <row r="7875" spans="2:7">
      <c r="B7875" s="78">
        <v>43126</v>
      </c>
      <c r="C7875" s="82">
        <v>0.46313657407407405</v>
      </c>
      <c r="D7875" s="83">
        <v>216</v>
      </c>
      <c r="E7875" s="83">
        <v>18.378</v>
      </c>
      <c r="F7875" s="83">
        <v>3969.6480000000001</v>
      </c>
      <c r="G7875" s="83" t="s">
        <v>23</v>
      </c>
    </row>
    <row r="7876" spans="2:7">
      <c r="B7876" s="78">
        <v>43126</v>
      </c>
      <c r="C7876" s="82">
        <v>0.46313657407407405</v>
      </c>
      <c r="D7876" s="83">
        <v>106</v>
      </c>
      <c r="E7876" s="83">
        <v>18.378</v>
      </c>
      <c r="F7876" s="83">
        <v>1948.068</v>
      </c>
      <c r="G7876" s="83" t="s">
        <v>23</v>
      </c>
    </row>
    <row r="7877" spans="2:7">
      <c r="B7877" s="78">
        <v>43126</v>
      </c>
      <c r="C7877" s="82">
        <v>0.46317129629629633</v>
      </c>
      <c r="D7877" s="83">
        <v>152</v>
      </c>
      <c r="E7877" s="83">
        <v>18.376000000000001</v>
      </c>
      <c r="F7877" s="83">
        <v>2793.152</v>
      </c>
      <c r="G7877" s="83" t="s">
        <v>23</v>
      </c>
    </row>
    <row r="7878" spans="2:7">
      <c r="B7878" s="78">
        <v>43126</v>
      </c>
      <c r="C7878" s="82">
        <v>0.46362268518518518</v>
      </c>
      <c r="D7878" s="83">
        <v>152</v>
      </c>
      <c r="E7878" s="83">
        <v>18.376000000000001</v>
      </c>
      <c r="F7878" s="83">
        <v>2793.152</v>
      </c>
      <c r="G7878" s="83" t="s">
        <v>23</v>
      </c>
    </row>
    <row r="7879" spans="2:7">
      <c r="B7879" s="78">
        <v>43126</v>
      </c>
      <c r="C7879" s="82">
        <v>0.46362268518518518</v>
      </c>
      <c r="D7879" s="83">
        <v>207</v>
      </c>
      <c r="E7879" s="83">
        <v>18.373999999999999</v>
      </c>
      <c r="F7879" s="83">
        <v>3803.4179999999997</v>
      </c>
      <c r="G7879" s="83" t="s">
        <v>23</v>
      </c>
    </row>
    <row r="7880" spans="2:7">
      <c r="B7880" s="78">
        <v>43126</v>
      </c>
      <c r="C7880" s="82">
        <v>0.46391203703703704</v>
      </c>
      <c r="D7880" s="83">
        <v>116</v>
      </c>
      <c r="E7880" s="83">
        <v>18.372</v>
      </c>
      <c r="F7880" s="83">
        <v>2131.152</v>
      </c>
      <c r="G7880" s="83" t="s">
        <v>23</v>
      </c>
    </row>
    <row r="7881" spans="2:7">
      <c r="B7881" s="78">
        <v>43126</v>
      </c>
      <c r="C7881" s="82">
        <v>0.46391203703703704</v>
      </c>
      <c r="D7881" s="83">
        <v>126</v>
      </c>
      <c r="E7881" s="83">
        <v>18.372</v>
      </c>
      <c r="F7881" s="83">
        <v>2314.8719999999998</v>
      </c>
      <c r="G7881" s="83" t="s">
        <v>23</v>
      </c>
    </row>
    <row r="7882" spans="2:7">
      <c r="B7882" s="78">
        <v>43126</v>
      </c>
      <c r="C7882" s="82">
        <v>0.46457175925925925</v>
      </c>
      <c r="D7882" s="83">
        <v>144</v>
      </c>
      <c r="E7882" s="83">
        <v>18.37</v>
      </c>
      <c r="F7882" s="83">
        <v>2645.28</v>
      </c>
      <c r="G7882" s="83" t="s">
        <v>23</v>
      </c>
    </row>
    <row r="7883" spans="2:7">
      <c r="B7883" s="78">
        <v>43126</v>
      </c>
      <c r="C7883" s="82">
        <v>0.46476851851851847</v>
      </c>
      <c r="D7883" s="83">
        <v>510</v>
      </c>
      <c r="E7883" s="83">
        <v>18.367999999999999</v>
      </c>
      <c r="F7883" s="83">
        <v>9367.6799999999985</v>
      </c>
      <c r="G7883" s="83" t="s">
        <v>23</v>
      </c>
    </row>
    <row r="7884" spans="2:7">
      <c r="B7884" s="78">
        <v>43126</v>
      </c>
      <c r="C7884" s="82">
        <v>0.46601851851851855</v>
      </c>
      <c r="D7884" s="83">
        <v>840</v>
      </c>
      <c r="E7884" s="83">
        <v>18.37</v>
      </c>
      <c r="F7884" s="83">
        <v>15430.800000000001</v>
      </c>
      <c r="G7884" s="83" t="s">
        <v>23</v>
      </c>
    </row>
    <row r="7885" spans="2:7">
      <c r="B7885" s="78">
        <v>43126</v>
      </c>
      <c r="C7885" s="82">
        <v>0.46625</v>
      </c>
      <c r="D7885" s="83">
        <v>301</v>
      </c>
      <c r="E7885" s="83">
        <v>18.367999999999999</v>
      </c>
      <c r="F7885" s="83">
        <v>5528.7679999999991</v>
      </c>
      <c r="G7885" s="83" t="s">
        <v>23</v>
      </c>
    </row>
    <row r="7886" spans="2:7">
      <c r="B7886" s="78">
        <v>43126</v>
      </c>
      <c r="C7886" s="82">
        <v>0.46662037037037035</v>
      </c>
      <c r="D7886" s="83">
        <v>155</v>
      </c>
      <c r="E7886" s="83">
        <v>18.367999999999999</v>
      </c>
      <c r="F7886" s="83">
        <v>2847.04</v>
      </c>
      <c r="G7886" s="83" t="s">
        <v>23</v>
      </c>
    </row>
    <row r="7887" spans="2:7">
      <c r="B7887" s="78">
        <v>43126</v>
      </c>
      <c r="C7887" s="82">
        <v>0.46679398148148149</v>
      </c>
      <c r="D7887" s="83">
        <v>173</v>
      </c>
      <c r="E7887" s="83">
        <v>18.366</v>
      </c>
      <c r="F7887" s="83">
        <v>3177.3179999999998</v>
      </c>
      <c r="G7887" s="83" t="s">
        <v>23</v>
      </c>
    </row>
    <row r="7888" spans="2:7">
      <c r="B7888" s="78">
        <v>43126</v>
      </c>
      <c r="C7888" s="82">
        <v>0.46776620370370375</v>
      </c>
      <c r="D7888" s="83">
        <v>201</v>
      </c>
      <c r="E7888" s="83">
        <v>18.367999999999999</v>
      </c>
      <c r="F7888" s="83">
        <v>3691.9679999999998</v>
      </c>
      <c r="G7888" s="83" t="s">
        <v>23</v>
      </c>
    </row>
    <row r="7889" spans="2:7">
      <c r="B7889" s="78">
        <v>43126</v>
      </c>
      <c r="C7889" s="82">
        <v>0.46879629629629632</v>
      </c>
      <c r="D7889" s="83">
        <v>1440</v>
      </c>
      <c r="E7889" s="83">
        <v>18.366</v>
      </c>
      <c r="F7889" s="83">
        <v>26447.040000000001</v>
      </c>
      <c r="G7889" s="83" t="s">
        <v>23</v>
      </c>
    </row>
    <row r="7890" spans="2:7">
      <c r="B7890" s="78">
        <v>43126</v>
      </c>
      <c r="C7890" s="82">
        <v>0.46940972222222221</v>
      </c>
      <c r="D7890" s="83">
        <v>416</v>
      </c>
      <c r="E7890" s="83">
        <v>18.361999999999998</v>
      </c>
      <c r="F7890" s="83">
        <v>7638.5919999999996</v>
      </c>
      <c r="G7890" s="83" t="s">
        <v>23</v>
      </c>
    </row>
    <row r="7891" spans="2:7">
      <c r="B7891" s="78">
        <v>43126</v>
      </c>
      <c r="C7891" s="82">
        <v>0.4704976851851852</v>
      </c>
      <c r="D7891" s="83">
        <v>158</v>
      </c>
      <c r="E7891" s="83">
        <v>18.373999999999999</v>
      </c>
      <c r="F7891" s="83">
        <v>2903.0919999999996</v>
      </c>
      <c r="G7891" s="83" t="s">
        <v>23</v>
      </c>
    </row>
    <row r="7892" spans="2:7">
      <c r="B7892" s="78">
        <v>43126</v>
      </c>
      <c r="C7892" s="82">
        <v>0.4704976851851852</v>
      </c>
      <c r="D7892" s="83">
        <v>172</v>
      </c>
      <c r="E7892" s="83">
        <v>18.373999999999999</v>
      </c>
      <c r="F7892" s="83">
        <v>3160.328</v>
      </c>
      <c r="G7892" s="83" t="s">
        <v>23</v>
      </c>
    </row>
    <row r="7893" spans="2:7">
      <c r="B7893" s="78">
        <v>43126</v>
      </c>
      <c r="C7893" s="82">
        <v>0.47050925925925924</v>
      </c>
      <c r="D7893" s="83">
        <v>428</v>
      </c>
      <c r="E7893" s="83">
        <v>18.373999999999999</v>
      </c>
      <c r="F7893" s="83">
        <v>7864.0719999999992</v>
      </c>
      <c r="G7893" s="83" t="s">
        <v>23</v>
      </c>
    </row>
    <row r="7894" spans="2:7">
      <c r="B7894" s="78">
        <v>43126</v>
      </c>
      <c r="C7894" s="82">
        <v>0.47050925925925924</v>
      </c>
      <c r="D7894" s="83">
        <v>197</v>
      </c>
      <c r="E7894" s="83">
        <v>18.373999999999999</v>
      </c>
      <c r="F7894" s="83">
        <v>3619.6779999999999</v>
      </c>
      <c r="G7894" s="83" t="s">
        <v>23</v>
      </c>
    </row>
    <row r="7895" spans="2:7">
      <c r="B7895" s="78">
        <v>43126</v>
      </c>
      <c r="C7895" s="82">
        <v>0.47162037037037036</v>
      </c>
      <c r="D7895" s="83">
        <v>863</v>
      </c>
      <c r="E7895" s="83">
        <v>18.373999999999999</v>
      </c>
      <c r="F7895" s="83">
        <v>15856.761999999999</v>
      </c>
      <c r="G7895" s="83" t="s">
        <v>23</v>
      </c>
    </row>
    <row r="7896" spans="2:7">
      <c r="B7896" s="78">
        <v>43126</v>
      </c>
      <c r="C7896" s="82">
        <v>0.4730787037037037</v>
      </c>
      <c r="D7896" s="83">
        <v>1094</v>
      </c>
      <c r="E7896" s="83">
        <v>18.37</v>
      </c>
      <c r="F7896" s="83">
        <v>20096.780000000002</v>
      </c>
      <c r="G7896" s="83" t="s">
        <v>23</v>
      </c>
    </row>
    <row r="7897" spans="2:7">
      <c r="B7897" s="78">
        <v>43126</v>
      </c>
      <c r="C7897" s="82">
        <v>0.4730787037037037</v>
      </c>
      <c r="D7897" s="83">
        <v>111</v>
      </c>
      <c r="E7897" s="83">
        <v>18.37</v>
      </c>
      <c r="F7897" s="83">
        <v>2039.0700000000002</v>
      </c>
      <c r="G7897" s="83" t="s">
        <v>23</v>
      </c>
    </row>
    <row r="7898" spans="2:7">
      <c r="B7898" s="78">
        <v>43126</v>
      </c>
      <c r="C7898" s="82">
        <v>0.47336805555555556</v>
      </c>
      <c r="D7898" s="83">
        <v>269</v>
      </c>
      <c r="E7898" s="83">
        <v>18.364000000000001</v>
      </c>
      <c r="F7898" s="83">
        <v>4939.9160000000002</v>
      </c>
      <c r="G7898" s="83" t="s">
        <v>23</v>
      </c>
    </row>
    <row r="7899" spans="2:7">
      <c r="B7899" s="78">
        <v>43126</v>
      </c>
      <c r="C7899" s="82">
        <v>0.47483796296296293</v>
      </c>
      <c r="D7899" s="83">
        <v>1001</v>
      </c>
      <c r="E7899" s="83">
        <v>18.372</v>
      </c>
      <c r="F7899" s="83">
        <v>18390.371999999999</v>
      </c>
      <c r="G7899" s="83" t="s">
        <v>23</v>
      </c>
    </row>
    <row r="7900" spans="2:7">
      <c r="B7900" s="78">
        <v>43126</v>
      </c>
      <c r="C7900" s="82">
        <v>0.47513888888888883</v>
      </c>
      <c r="D7900" s="83">
        <v>198</v>
      </c>
      <c r="E7900" s="83">
        <v>18.367999999999999</v>
      </c>
      <c r="F7900" s="83">
        <v>3636.8639999999996</v>
      </c>
      <c r="G7900" s="83" t="s">
        <v>23</v>
      </c>
    </row>
    <row r="7901" spans="2:7">
      <c r="B7901" s="78">
        <v>43126</v>
      </c>
      <c r="C7901" s="82">
        <v>0.47513888888888883</v>
      </c>
      <c r="D7901" s="83">
        <v>164</v>
      </c>
      <c r="E7901" s="83">
        <v>18.367999999999999</v>
      </c>
      <c r="F7901" s="83">
        <v>3012.3519999999999</v>
      </c>
      <c r="G7901" s="83" t="s">
        <v>23</v>
      </c>
    </row>
    <row r="7902" spans="2:7">
      <c r="B7902" s="78">
        <v>43126</v>
      </c>
      <c r="C7902" s="82">
        <v>0.47707175925925926</v>
      </c>
      <c r="D7902" s="83">
        <v>167</v>
      </c>
      <c r="E7902" s="83">
        <v>18.361999999999998</v>
      </c>
      <c r="F7902" s="83">
        <v>3066.4539999999997</v>
      </c>
      <c r="G7902" s="83" t="s">
        <v>23</v>
      </c>
    </row>
    <row r="7903" spans="2:7">
      <c r="B7903" s="78">
        <v>43126</v>
      </c>
      <c r="C7903" s="82">
        <v>0.47707175925925926</v>
      </c>
      <c r="D7903" s="83">
        <v>1170</v>
      </c>
      <c r="E7903" s="83">
        <v>18.361999999999998</v>
      </c>
      <c r="F7903" s="83">
        <v>21483.539999999997</v>
      </c>
      <c r="G7903" s="83" t="s">
        <v>23</v>
      </c>
    </row>
    <row r="7904" spans="2:7">
      <c r="B7904" s="78">
        <v>43126</v>
      </c>
      <c r="C7904" s="82">
        <v>0.47707175925925926</v>
      </c>
      <c r="D7904" s="83">
        <v>141</v>
      </c>
      <c r="E7904" s="83">
        <v>18.361999999999998</v>
      </c>
      <c r="F7904" s="83">
        <v>2589.0419999999999</v>
      </c>
      <c r="G7904" s="83" t="s">
        <v>23</v>
      </c>
    </row>
    <row r="7905" spans="2:7">
      <c r="B7905" s="78">
        <v>43126</v>
      </c>
      <c r="C7905" s="82">
        <v>0.47847222222222219</v>
      </c>
      <c r="D7905" s="83">
        <v>394</v>
      </c>
      <c r="E7905" s="83">
        <v>18.367999999999999</v>
      </c>
      <c r="F7905" s="83">
        <v>7236.9919999999993</v>
      </c>
      <c r="G7905" s="83" t="s">
        <v>23</v>
      </c>
    </row>
    <row r="7906" spans="2:7">
      <c r="B7906" s="78">
        <v>43126</v>
      </c>
      <c r="C7906" s="82">
        <v>0.47847222222222219</v>
      </c>
      <c r="D7906" s="83">
        <v>172</v>
      </c>
      <c r="E7906" s="83">
        <v>18.367999999999999</v>
      </c>
      <c r="F7906" s="83">
        <v>3159.2959999999998</v>
      </c>
      <c r="G7906" s="83" t="s">
        <v>23</v>
      </c>
    </row>
    <row r="7907" spans="2:7">
      <c r="B7907" s="78">
        <v>43126</v>
      </c>
      <c r="C7907" s="82">
        <v>0.47847222222222219</v>
      </c>
      <c r="D7907" s="83">
        <v>409</v>
      </c>
      <c r="E7907" s="83">
        <v>18.367999999999999</v>
      </c>
      <c r="F7907" s="83">
        <v>7512.5119999999997</v>
      </c>
      <c r="G7907" s="83" t="s">
        <v>23</v>
      </c>
    </row>
    <row r="7908" spans="2:7">
      <c r="B7908" s="78">
        <v>43126</v>
      </c>
      <c r="C7908" s="82">
        <v>0.47881944444444446</v>
      </c>
      <c r="D7908" s="83">
        <v>250</v>
      </c>
      <c r="E7908" s="83">
        <v>18.366</v>
      </c>
      <c r="F7908" s="83">
        <v>4591.5</v>
      </c>
      <c r="G7908" s="83" t="s">
        <v>23</v>
      </c>
    </row>
    <row r="7909" spans="2:7">
      <c r="B7909" s="78">
        <v>43126</v>
      </c>
      <c r="C7909" s="82">
        <v>0.47923611111111114</v>
      </c>
      <c r="D7909" s="83">
        <v>141</v>
      </c>
      <c r="E7909" s="83">
        <v>18.366</v>
      </c>
      <c r="F7909" s="83">
        <v>2589.6059999999998</v>
      </c>
      <c r="G7909" s="83" t="s">
        <v>23</v>
      </c>
    </row>
    <row r="7910" spans="2:7">
      <c r="B7910" s="78">
        <v>43126</v>
      </c>
      <c r="C7910" s="82">
        <v>0.47924768518518518</v>
      </c>
      <c r="D7910" s="83">
        <v>237</v>
      </c>
      <c r="E7910" s="83">
        <v>18.366</v>
      </c>
      <c r="F7910" s="83">
        <v>4352.7420000000002</v>
      </c>
      <c r="G7910" s="83" t="s">
        <v>23</v>
      </c>
    </row>
    <row r="7911" spans="2:7">
      <c r="B7911" s="78">
        <v>43126</v>
      </c>
      <c r="C7911" s="82">
        <v>0.48001157407407408</v>
      </c>
      <c r="D7911" s="83">
        <v>132</v>
      </c>
      <c r="E7911" s="83">
        <v>18.366</v>
      </c>
      <c r="F7911" s="83">
        <v>2424.3119999999999</v>
      </c>
      <c r="G7911" s="83" t="s">
        <v>23</v>
      </c>
    </row>
    <row r="7912" spans="2:7">
      <c r="B7912" s="78">
        <v>43126</v>
      </c>
      <c r="C7912" s="82">
        <v>0.48001157407407408</v>
      </c>
      <c r="D7912" s="83">
        <v>37</v>
      </c>
      <c r="E7912" s="83">
        <v>18.366</v>
      </c>
      <c r="F7912" s="83">
        <v>679.54200000000003</v>
      </c>
      <c r="G7912" s="83" t="s">
        <v>23</v>
      </c>
    </row>
    <row r="7913" spans="2:7">
      <c r="B7913" s="78">
        <v>43126</v>
      </c>
      <c r="C7913" s="82">
        <v>0.48001157407407408</v>
      </c>
      <c r="D7913" s="83">
        <v>369</v>
      </c>
      <c r="E7913" s="83">
        <v>18.366</v>
      </c>
      <c r="F7913" s="83">
        <v>6777.0540000000001</v>
      </c>
      <c r="G7913" s="83" t="s">
        <v>23</v>
      </c>
    </row>
    <row r="7914" spans="2:7">
      <c r="B7914" s="78">
        <v>43126</v>
      </c>
      <c r="C7914" s="82">
        <v>0.48130787037037037</v>
      </c>
      <c r="D7914" s="83">
        <v>851</v>
      </c>
      <c r="E7914" s="83">
        <v>18.366</v>
      </c>
      <c r="F7914" s="83">
        <v>15629.466</v>
      </c>
      <c r="G7914" s="83" t="s">
        <v>23</v>
      </c>
    </row>
    <row r="7915" spans="2:7">
      <c r="B7915" s="78">
        <v>43126</v>
      </c>
      <c r="C7915" s="82">
        <v>0.48206018518518517</v>
      </c>
      <c r="D7915" s="83">
        <v>164</v>
      </c>
      <c r="E7915" s="83">
        <v>18.366</v>
      </c>
      <c r="F7915" s="83">
        <v>3012.0239999999999</v>
      </c>
      <c r="G7915" s="83" t="s">
        <v>23</v>
      </c>
    </row>
    <row r="7916" spans="2:7">
      <c r="B7916" s="78">
        <v>43126</v>
      </c>
      <c r="C7916" s="82">
        <v>0.48206018518518517</v>
      </c>
      <c r="D7916" s="83">
        <v>463</v>
      </c>
      <c r="E7916" s="83">
        <v>18.366</v>
      </c>
      <c r="F7916" s="83">
        <v>8503.4580000000005</v>
      </c>
      <c r="G7916" s="83" t="s">
        <v>23</v>
      </c>
    </row>
    <row r="7917" spans="2:7">
      <c r="B7917" s="78">
        <v>43126</v>
      </c>
      <c r="C7917" s="82">
        <v>0.48221064814814812</v>
      </c>
      <c r="D7917" s="83">
        <v>143</v>
      </c>
      <c r="E7917" s="83">
        <v>18.364000000000001</v>
      </c>
      <c r="F7917" s="83">
        <v>2626.0520000000001</v>
      </c>
      <c r="G7917" s="83" t="s">
        <v>23</v>
      </c>
    </row>
    <row r="7918" spans="2:7">
      <c r="B7918" s="78">
        <v>43126</v>
      </c>
      <c r="C7918" s="82">
        <v>0.48221064814814812</v>
      </c>
      <c r="D7918" s="83">
        <v>125</v>
      </c>
      <c r="E7918" s="83">
        <v>18.364000000000001</v>
      </c>
      <c r="F7918" s="83">
        <v>2295.5</v>
      </c>
      <c r="G7918" s="83" t="s">
        <v>23</v>
      </c>
    </row>
    <row r="7919" spans="2:7">
      <c r="B7919" s="78">
        <v>43126</v>
      </c>
      <c r="C7919" s="82">
        <v>0.48600694444444442</v>
      </c>
      <c r="D7919" s="83">
        <v>2130</v>
      </c>
      <c r="E7919" s="83">
        <v>18.364000000000001</v>
      </c>
      <c r="F7919" s="83">
        <v>39115.32</v>
      </c>
      <c r="G7919" s="83" t="s">
        <v>23</v>
      </c>
    </row>
    <row r="7920" spans="2:7">
      <c r="B7920" s="78">
        <v>43126</v>
      </c>
      <c r="C7920" s="82">
        <v>0.48600694444444442</v>
      </c>
      <c r="D7920" s="83">
        <v>500</v>
      </c>
      <c r="E7920" s="83">
        <v>18.364000000000001</v>
      </c>
      <c r="F7920" s="83">
        <v>9182</v>
      </c>
      <c r="G7920" s="83" t="s">
        <v>23</v>
      </c>
    </row>
    <row r="7921" spans="2:7">
      <c r="B7921" s="78">
        <v>43126</v>
      </c>
      <c r="C7921" s="82">
        <v>0.48600694444444442</v>
      </c>
      <c r="D7921" s="83">
        <v>10</v>
      </c>
      <c r="E7921" s="83">
        <v>18.364000000000001</v>
      </c>
      <c r="F7921" s="83">
        <v>183.64000000000001</v>
      </c>
      <c r="G7921" s="83" t="s">
        <v>23</v>
      </c>
    </row>
    <row r="7922" spans="2:7">
      <c r="B7922" s="78">
        <v>43126</v>
      </c>
      <c r="C7922" s="82">
        <v>0.48600694444444442</v>
      </c>
      <c r="D7922" s="83">
        <v>197</v>
      </c>
      <c r="E7922" s="83">
        <v>18.364000000000001</v>
      </c>
      <c r="F7922" s="83">
        <v>3617.7080000000001</v>
      </c>
      <c r="G7922" s="83" t="s">
        <v>23</v>
      </c>
    </row>
    <row r="7923" spans="2:7">
      <c r="B7923" s="78">
        <v>43126</v>
      </c>
      <c r="C7923" s="82">
        <v>0.4866435185185185</v>
      </c>
      <c r="D7923" s="83">
        <v>114</v>
      </c>
      <c r="E7923" s="83">
        <v>18.366</v>
      </c>
      <c r="F7923" s="83">
        <v>2093.7240000000002</v>
      </c>
      <c r="G7923" s="83" t="s">
        <v>23</v>
      </c>
    </row>
    <row r="7924" spans="2:7">
      <c r="B7924" s="78">
        <v>43126</v>
      </c>
      <c r="C7924" s="82">
        <v>0.4866550925925926</v>
      </c>
      <c r="D7924" s="83">
        <v>430</v>
      </c>
      <c r="E7924" s="83">
        <v>18.366</v>
      </c>
      <c r="F7924" s="83">
        <v>7897.38</v>
      </c>
      <c r="G7924" s="83" t="s">
        <v>23</v>
      </c>
    </row>
    <row r="7925" spans="2:7">
      <c r="B7925" s="78">
        <v>43126</v>
      </c>
      <c r="C7925" s="82">
        <v>0.4866550925925926</v>
      </c>
      <c r="D7925" s="83">
        <v>126</v>
      </c>
      <c r="E7925" s="83">
        <v>18.366</v>
      </c>
      <c r="F7925" s="83">
        <v>2314.116</v>
      </c>
      <c r="G7925" s="83" t="s">
        <v>23</v>
      </c>
    </row>
    <row r="7926" spans="2:7">
      <c r="B7926" s="78">
        <v>43126</v>
      </c>
      <c r="C7926" s="82">
        <v>0.48719907407407409</v>
      </c>
      <c r="D7926" s="83">
        <v>251</v>
      </c>
      <c r="E7926" s="83">
        <v>18.364000000000001</v>
      </c>
      <c r="F7926" s="83">
        <v>4609.3640000000005</v>
      </c>
      <c r="G7926" s="83" t="s">
        <v>23</v>
      </c>
    </row>
    <row r="7927" spans="2:7">
      <c r="B7927" s="78">
        <v>43126</v>
      </c>
      <c r="C7927" s="82">
        <v>0.48818287037037034</v>
      </c>
      <c r="D7927" s="83">
        <v>714</v>
      </c>
      <c r="E7927" s="83">
        <v>18.366</v>
      </c>
      <c r="F7927" s="83">
        <v>13113.324000000001</v>
      </c>
      <c r="G7927" s="83" t="s">
        <v>23</v>
      </c>
    </row>
    <row r="7928" spans="2:7">
      <c r="B7928" s="78">
        <v>43126</v>
      </c>
      <c r="C7928" s="82">
        <v>0.48859953703703707</v>
      </c>
      <c r="D7928" s="83">
        <v>100</v>
      </c>
      <c r="E7928" s="83">
        <v>18.366</v>
      </c>
      <c r="F7928" s="83">
        <v>1836.6</v>
      </c>
      <c r="G7928" s="83" t="s">
        <v>23</v>
      </c>
    </row>
    <row r="7929" spans="2:7">
      <c r="B7929" s="78">
        <v>43126</v>
      </c>
      <c r="C7929" s="82">
        <v>0.4886921296296296</v>
      </c>
      <c r="D7929" s="83">
        <v>192</v>
      </c>
      <c r="E7929" s="83">
        <v>18.366</v>
      </c>
      <c r="F7929" s="83">
        <v>3526.2719999999999</v>
      </c>
      <c r="G7929" s="83" t="s">
        <v>23</v>
      </c>
    </row>
    <row r="7930" spans="2:7">
      <c r="B7930" s="78">
        <v>43126</v>
      </c>
      <c r="C7930" s="82">
        <v>0.48875000000000002</v>
      </c>
      <c r="D7930" s="83">
        <v>92</v>
      </c>
      <c r="E7930" s="83">
        <v>18.366</v>
      </c>
      <c r="F7930" s="83">
        <v>1689.672</v>
      </c>
      <c r="G7930" s="83" t="s">
        <v>23</v>
      </c>
    </row>
    <row r="7931" spans="2:7">
      <c r="B7931" s="78">
        <v>43126</v>
      </c>
      <c r="C7931" s="82">
        <v>0.48895833333333333</v>
      </c>
      <c r="D7931" s="83">
        <v>270</v>
      </c>
      <c r="E7931" s="83">
        <v>18.366</v>
      </c>
      <c r="F7931" s="83">
        <v>4958.82</v>
      </c>
      <c r="G7931" s="83" t="s">
        <v>23</v>
      </c>
    </row>
    <row r="7932" spans="2:7">
      <c r="B7932" s="78">
        <v>43126</v>
      </c>
      <c r="C7932" s="82">
        <v>0.48915509259259254</v>
      </c>
      <c r="D7932" s="83">
        <v>114</v>
      </c>
      <c r="E7932" s="83">
        <v>18.361999999999998</v>
      </c>
      <c r="F7932" s="83">
        <v>2093.268</v>
      </c>
      <c r="G7932" s="83" t="s">
        <v>23</v>
      </c>
    </row>
    <row r="7933" spans="2:7">
      <c r="B7933" s="78">
        <v>43126</v>
      </c>
      <c r="C7933" s="82">
        <v>0.48937499999999995</v>
      </c>
      <c r="D7933" s="83">
        <v>83</v>
      </c>
      <c r="E7933" s="83">
        <v>18.358000000000001</v>
      </c>
      <c r="F7933" s="83">
        <v>1523.7139999999999</v>
      </c>
      <c r="G7933" s="83" t="s">
        <v>23</v>
      </c>
    </row>
    <row r="7934" spans="2:7">
      <c r="B7934" s="78">
        <v>43126</v>
      </c>
      <c r="C7934" s="82">
        <v>0.48961805555555554</v>
      </c>
      <c r="D7934" s="83">
        <v>111</v>
      </c>
      <c r="E7934" s="83">
        <v>18.358000000000001</v>
      </c>
      <c r="F7934" s="83">
        <v>2037.7380000000001</v>
      </c>
      <c r="G7934" s="83" t="s">
        <v>23</v>
      </c>
    </row>
    <row r="7935" spans="2:7">
      <c r="B7935" s="78">
        <v>43126</v>
      </c>
      <c r="C7935" s="82">
        <v>0.48972222222222223</v>
      </c>
      <c r="D7935" s="83">
        <v>14</v>
      </c>
      <c r="E7935" s="83">
        <v>18.358000000000001</v>
      </c>
      <c r="F7935" s="83">
        <v>257.012</v>
      </c>
      <c r="G7935" s="83" t="s">
        <v>23</v>
      </c>
    </row>
    <row r="7936" spans="2:7">
      <c r="B7936" s="78">
        <v>43126</v>
      </c>
      <c r="C7936" s="82">
        <v>0.48972222222222223</v>
      </c>
      <c r="D7936" s="83">
        <v>135</v>
      </c>
      <c r="E7936" s="83">
        <v>18.358000000000001</v>
      </c>
      <c r="F7936" s="83">
        <v>2478.33</v>
      </c>
      <c r="G7936" s="83" t="s">
        <v>23</v>
      </c>
    </row>
    <row r="7937" spans="2:7">
      <c r="B7937" s="78">
        <v>43126</v>
      </c>
      <c r="C7937" s="82">
        <v>0.48975694444444445</v>
      </c>
      <c r="D7937" s="83">
        <v>113</v>
      </c>
      <c r="E7937" s="83">
        <v>18.358000000000001</v>
      </c>
      <c r="F7937" s="83">
        <v>2074.4540000000002</v>
      </c>
      <c r="G7937" s="83" t="s">
        <v>23</v>
      </c>
    </row>
    <row r="7938" spans="2:7">
      <c r="B7938" s="78">
        <v>43126</v>
      </c>
      <c r="C7938" s="82">
        <v>0.49057870370370371</v>
      </c>
      <c r="D7938" s="83">
        <v>440</v>
      </c>
      <c r="E7938" s="83">
        <v>18.353999999999999</v>
      </c>
      <c r="F7938" s="83">
        <v>8075.7599999999993</v>
      </c>
      <c r="G7938" s="83" t="s">
        <v>23</v>
      </c>
    </row>
    <row r="7939" spans="2:7">
      <c r="B7939" s="78">
        <v>43126</v>
      </c>
      <c r="C7939" s="82">
        <v>0.49075231481481479</v>
      </c>
      <c r="D7939" s="83">
        <v>165</v>
      </c>
      <c r="E7939" s="83">
        <v>18.350000000000001</v>
      </c>
      <c r="F7939" s="83">
        <v>3027.7500000000005</v>
      </c>
      <c r="G7939" s="83" t="s">
        <v>23</v>
      </c>
    </row>
    <row r="7940" spans="2:7">
      <c r="B7940" s="78">
        <v>43126</v>
      </c>
      <c r="C7940" s="82">
        <v>0.49075231481481479</v>
      </c>
      <c r="D7940" s="83">
        <v>138</v>
      </c>
      <c r="E7940" s="83">
        <v>18.346</v>
      </c>
      <c r="F7940" s="83">
        <v>2531.748</v>
      </c>
      <c r="G7940" s="83" t="s">
        <v>23</v>
      </c>
    </row>
    <row r="7941" spans="2:7">
      <c r="B7941" s="78">
        <v>43126</v>
      </c>
      <c r="C7941" s="82">
        <v>0.49295138888888884</v>
      </c>
      <c r="D7941" s="83">
        <v>249</v>
      </c>
      <c r="E7941" s="83">
        <v>18.353999999999999</v>
      </c>
      <c r="F7941" s="83">
        <v>4570.1459999999997</v>
      </c>
      <c r="G7941" s="83" t="s">
        <v>23</v>
      </c>
    </row>
    <row r="7942" spans="2:7">
      <c r="B7942" s="78">
        <v>43126</v>
      </c>
      <c r="C7942" s="82">
        <v>0.49296296296296299</v>
      </c>
      <c r="D7942" s="83">
        <v>151</v>
      </c>
      <c r="E7942" s="83">
        <v>18.352</v>
      </c>
      <c r="F7942" s="83">
        <v>2771.152</v>
      </c>
      <c r="G7942" s="83" t="s">
        <v>23</v>
      </c>
    </row>
    <row r="7943" spans="2:7">
      <c r="B7943" s="78">
        <v>43126</v>
      </c>
      <c r="C7943" s="82">
        <v>0.49450231481481483</v>
      </c>
      <c r="D7943" s="83">
        <v>638</v>
      </c>
      <c r="E7943" s="83">
        <v>18.356000000000002</v>
      </c>
      <c r="F7943" s="83">
        <v>11711.128000000001</v>
      </c>
      <c r="G7943" s="83" t="s">
        <v>23</v>
      </c>
    </row>
    <row r="7944" spans="2:7">
      <c r="B7944" s="78">
        <v>43126</v>
      </c>
      <c r="C7944" s="82">
        <v>0.49615740740740738</v>
      </c>
      <c r="D7944" s="83">
        <v>214</v>
      </c>
      <c r="E7944" s="83">
        <v>18.361999999999998</v>
      </c>
      <c r="F7944" s="83">
        <v>3929.4679999999998</v>
      </c>
      <c r="G7944" s="83" t="s">
        <v>23</v>
      </c>
    </row>
    <row r="7945" spans="2:7">
      <c r="B7945" s="78">
        <v>43126</v>
      </c>
      <c r="C7945" s="82">
        <v>0.49638888888888894</v>
      </c>
      <c r="D7945" s="83">
        <v>25</v>
      </c>
      <c r="E7945" s="83">
        <v>18.361999999999998</v>
      </c>
      <c r="F7945" s="83">
        <v>459.04999999999995</v>
      </c>
      <c r="G7945" s="83" t="s">
        <v>23</v>
      </c>
    </row>
    <row r="7946" spans="2:7">
      <c r="B7946" s="78">
        <v>43126</v>
      </c>
      <c r="C7946" s="82">
        <v>0.4965046296296296</v>
      </c>
      <c r="D7946" s="83">
        <v>199</v>
      </c>
      <c r="E7946" s="83">
        <v>18.361999999999998</v>
      </c>
      <c r="F7946" s="83">
        <v>3654.0379999999996</v>
      </c>
      <c r="G7946" s="83" t="s">
        <v>23</v>
      </c>
    </row>
    <row r="7947" spans="2:7">
      <c r="B7947" s="78">
        <v>43126</v>
      </c>
      <c r="C7947" s="82">
        <v>0.49656250000000002</v>
      </c>
      <c r="D7947" s="83">
        <v>2</v>
      </c>
      <c r="E7947" s="83">
        <v>18.361999999999998</v>
      </c>
      <c r="F7947" s="83">
        <v>36.723999999999997</v>
      </c>
      <c r="G7947" s="83" t="s">
        <v>23</v>
      </c>
    </row>
    <row r="7948" spans="2:7">
      <c r="B7948" s="78">
        <v>43126</v>
      </c>
      <c r="C7948" s="82">
        <v>0.49656250000000002</v>
      </c>
      <c r="D7948" s="83">
        <v>198</v>
      </c>
      <c r="E7948" s="83">
        <v>18.361999999999998</v>
      </c>
      <c r="F7948" s="83">
        <v>3635.6759999999995</v>
      </c>
      <c r="G7948" s="83" t="s">
        <v>23</v>
      </c>
    </row>
    <row r="7949" spans="2:7">
      <c r="B7949" s="78">
        <v>43126</v>
      </c>
      <c r="C7949" s="82">
        <v>0.49656250000000002</v>
      </c>
      <c r="D7949" s="83">
        <v>13</v>
      </c>
      <c r="E7949" s="83">
        <v>18.361999999999998</v>
      </c>
      <c r="F7949" s="83">
        <v>238.70599999999999</v>
      </c>
      <c r="G7949" s="83" t="s">
        <v>23</v>
      </c>
    </row>
    <row r="7950" spans="2:7">
      <c r="B7950" s="78">
        <v>43126</v>
      </c>
      <c r="C7950" s="82">
        <v>0.49671296296296297</v>
      </c>
      <c r="D7950" s="83">
        <v>1310</v>
      </c>
      <c r="E7950" s="83">
        <v>18.36</v>
      </c>
      <c r="F7950" s="83">
        <v>24051.599999999999</v>
      </c>
      <c r="G7950" s="83" t="s">
        <v>23</v>
      </c>
    </row>
    <row r="7951" spans="2:7">
      <c r="B7951" s="78">
        <v>43126</v>
      </c>
      <c r="C7951" s="82">
        <v>0.49671296296296297</v>
      </c>
      <c r="D7951" s="83">
        <v>95</v>
      </c>
      <c r="E7951" s="83">
        <v>18.36</v>
      </c>
      <c r="F7951" s="83">
        <v>1744.2</v>
      </c>
      <c r="G7951" s="83" t="s">
        <v>23</v>
      </c>
    </row>
    <row r="7952" spans="2:7">
      <c r="B7952" s="78">
        <v>43126</v>
      </c>
      <c r="C7952" s="82">
        <v>0.49671296296296297</v>
      </c>
      <c r="D7952" s="83">
        <v>722</v>
      </c>
      <c r="E7952" s="83">
        <v>18.36</v>
      </c>
      <c r="F7952" s="83">
        <v>13255.92</v>
      </c>
      <c r="G7952" s="83" t="s">
        <v>23</v>
      </c>
    </row>
    <row r="7953" spans="2:7">
      <c r="B7953" s="78">
        <v>43126</v>
      </c>
      <c r="C7953" s="82">
        <v>0.49671296296296297</v>
      </c>
      <c r="D7953" s="83">
        <v>823</v>
      </c>
      <c r="E7953" s="83">
        <v>18.36</v>
      </c>
      <c r="F7953" s="83">
        <v>15110.279999999999</v>
      </c>
      <c r="G7953" s="83" t="s">
        <v>23</v>
      </c>
    </row>
    <row r="7954" spans="2:7">
      <c r="B7954" s="78">
        <v>43126</v>
      </c>
      <c r="C7954" s="82">
        <v>0.49671296296296297</v>
      </c>
      <c r="D7954" s="83">
        <v>147</v>
      </c>
      <c r="E7954" s="83">
        <v>18.36</v>
      </c>
      <c r="F7954" s="83">
        <v>2698.92</v>
      </c>
      <c r="G7954" s="83" t="s">
        <v>23</v>
      </c>
    </row>
    <row r="7955" spans="2:7">
      <c r="B7955" s="78">
        <v>43126</v>
      </c>
      <c r="C7955" s="82">
        <v>0.49731481481481482</v>
      </c>
      <c r="D7955" s="83">
        <v>599</v>
      </c>
      <c r="E7955" s="83">
        <v>18.356000000000002</v>
      </c>
      <c r="F7955" s="83">
        <v>10995.244000000001</v>
      </c>
      <c r="G7955" s="83" t="s">
        <v>23</v>
      </c>
    </row>
    <row r="7956" spans="2:7">
      <c r="B7956" s="78">
        <v>43126</v>
      </c>
      <c r="C7956" s="82">
        <v>0.49804398148148149</v>
      </c>
      <c r="D7956" s="83">
        <v>837</v>
      </c>
      <c r="E7956" s="83">
        <v>18.353999999999999</v>
      </c>
      <c r="F7956" s="83">
        <v>15362.297999999999</v>
      </c>
      <c r="G7956" s="83" t="s">
        <v>23</v>
      </c>
    </row>
    <row r="7957" spans="2:7">
      <c r="B7957" s="78">
        <v>43126</v>
      </c>
      <c r="C7957" s="82">
        <v>0.49861111111111112</v>
      </c>
      <c r="D7957" s="83">
        <v>470</v>
      </c>
      <c r="E7957" s="83">
        <v>18.358000000000001</v>
      </c>
      <c r="F7957" s="83">
        <v>8628.26</v>
      </c>
      <c r="G7957" s="83" t="s">
        <v>23</v>
      </c>
    </row>
    <row r="7958" spans="2:7">
      <c r="B7958" s="78">
        <v>43126</v>
      </c>
      <c r="C7958" s="82">
        <v>0.49861111111111112</v>
      </c>
      <c r="D7958" s="83">
        <v>65</v>
      </c>
      <c r="E7958" s="83">
        <v>18.358000000000001</v>
      </c>
      <c r="F7958" s="83">
        <v>1193.27</v>
      </c>
      <c r="G7958" s="83" t="s">
        <v>23</v>
      </c>
    </row>
    <row r="7959" spans="2:7">
      <c r="B7959" s="78">
        <v>43126</v>
      </c>
      <c r="C7959" s="82">
        <v>0.5</v>
      </c>
      <c r="D7959" s="83">
        <v>519</v>
      </c>
      <c r="E7959" s="83">
        <v>18.376000000000001</v>
      </c>
      <c r="F7959" s="83">
        <v>9537.1440000000002</v>
      </c>
      <c r="G7959" s="83" t="s">
        <v>23</v>
      </c>
    </row>
    <row r="7960" spans="2:7">
      <c r="B7960" s="78">
        <v>43126</v>
      </c>
      <c r="C7960" s="82">
        <v>0.50005787037037031</v>
      </c>
      <c r="D7960" s="83">
        <v>270</v>
      </c>
      <c r="E7960" s="83">
        <v>18.373999999999999</v>
      </c>
      <c r="F7960" s="83">
        <v>4960.9799999999996</v>
      </c>
      <c r="G7960" s="83" t="s">
        <v>23</v>
      </c>
    </row>
    <row r="7961" spans="2:7">
      <c r="B7961" s="78">
        <v>43126</v>
      </c>
      <c r="C7961" s="82">
        <v>0.50005787037037031</v>
      </c>
      <c r="D7961" s="83">
        <v>327</v>
      </c>
      <c r="E7961" s="83">
        <v>18.373999999999999</v>
      </c>
      <c r="F7961" s="83">
        <v>6008.2979999999998</v>
      </c>
      <c r="G7961" s="83" t="s">
        <v>23</v>
      </c>
    </row>
    <row r="7962" spans="2:7">
      <c r="B7962" s="78">
        <v>43126</v>
      </c>
      <c r="C7962" s="82">
        <v>0.50026620370370367</v>
      </c>
      <c r="D7962" s="83">
        <v>116</v>
      </c>
      <c r="E7962" s="83">
        <v>18.37</v>
      </c>
      <c r="F7962" s="83">
        <v>2130.92</v>
      </c>
      <c r="G7962" s="83" t="s">
        <v>23</v>
      </c>
    </row>
    <row r="7963" spans="2:7">
      <c r="B7963" s="78">
        <v>43126</v>
      </c>
      <c r="C7963" s="82">
        <v>0.50077546296296294</v>
      </c>
      <c r="D7963" s="83">
        <v>181</v>
      </c>
      <c r="E7963" s="83">
        <v>18.372</v>
      </c>
      <c r="F7963" s="83">
        <v>3325.3319999999999</v>
      </c>
      <c r="G7963" s="83" t="s">
        <v>23</v>
      </c>
    </row>
    <row r="7964" spans="2:7">
      <c r="B7964" s="78">
        <v>43126</v>
      </c>
      <c r="C7964" s="82">
        <v>0.50077546296296294</v>
      </c>
      <c r="D7964" s="83">
        <v>326</v>
      </c>
      <c r="E7964" s="83">
        <v>18.372</v>
      </c>
      <c r="F7964" s="83">
        <v>5989.2719999999999</v>
      </c>
      <c r="G7964" s="83" t="s">
        <v>23</v>
      </c>
    </row>
    <row r="7965" spans="2:7">
      <c r="B7965" s="78">
        <v>43126</v>
      </c>
      <c r="C7965" s="82">
        <v>0.5010648148148148</v>
      </c>
      <c r="D7965" s="83">
        <v>109</v>
      </c>
      <c r="E7965" s="83">
        <v>18.37</v>
      </c>
      <c r="F7965" s="83">
        <v>2002.3300000000002</v>
      </c>
      <c r="G7965" s="83" t="s">
        <v>23</v>
      </c>
    </row>
    <row r="7966" spans="2:7">
      <c r="B7966" s="78">
        <v>43126</v>
      </c>
      <c r="C7966" s="82">
        <v>0.50293981481481487</v>
      </c>
      <c r="D7966" s="83">
        <v>1361</v>
      </c>
      <c r="E7966" s="83">
        <v>18.37</v>
      </c>
      <c r="F7966" s="83">
        <v>25001.57</v>
      </c>
      <c r="G7966" s="83" t="s">
        <v>23</v>
      </c>
    </row>
    <row r="7967" spans="2:7">
      <c r="B7967" s="78">
        <v>43126</v>
      </c>
      <c r="C7967" s="82">
        <v>0.50302083333333336</v>
      </c>
      <c r="D7967" s="83">
        <v>160</v>
      </c>
      <c r="E7967" s="83">
        <v>18.367999999999999</v>
      </c>
      <c r="F7967" s="83">
        <v>2938.8799999999997</v>
      </c>
      <c r="G7967" s="83" t="s">
        <v>23</v>
      </c>
    </row>
    <row r="7968" spans="2:7">
      <c r="B7968" s="78">
        <v>43126</v>
      </c>
      <c r="C7968" s="82">
        <v>0.50302083333333336</v>
      </c>
      <c r="D7968" s="83">
        <v>154</v>
      </c>
      <c r="E7968" s="83">
        <v>18.366</v>
      </c>
      <c r="F7968" s="83">
        <v>2828.364</v>
      </c>
      <c r="G7968" s="83" t="s">
        <v>23</v>
      </c>
    </row>
    <row r="7969" spans="2:7">
      <c r="B7969" s="78">
        <v>43126</v>
      </c>
      <c r="C7969" s="82">
        <v>0.50327546296296299</v>
      </c>
      <c r="D7969" s="83">
        <v>109</v>
      </c>
      <c r="E7969" s="83">
        <v>18.367999999999999</v>
      </c>
      <c r="F7969" s="83">
        <v>2002.1119999999999</v>
      </c>
      <c r="G7969" s="83" t="s">
        <v>23</v>
      </c>
    </row>
    <row r="7970" spans="2:7">
      <c r="B7970" s="78">
        <v>43126</v>
      </c>
      <c r="C7970" s="82">
        <v>0.50413194444444442</v>
      </c>
      <c r="D7970" s="83">
        <v>639</v>
      </c>
      <c r="E7970" s="83">
        <v>18.367999999999999</v>
      </c>
      <c r="F7970" s="83">
        <v>11737.151999999998</v>
      </c>
      <c r="G7970" s="83" t="s">
        <v>23</v>
      </c>
    </row>
    <row r="7971" spans="2:7">
      <c r="B7971" s="78">
        <v>43126</v>
      </c>
      <c r="C7971" s="82">
        <v>0.50414351851851846</v>
      </c>
      <c r="D7971" s="83">
        <v>188</v>
      </c>
      <c r="E7971" s="83">
        <v>18.366</v>
      </c>
      <c r="F7971" s="83">
        <v>3452.808</v>
      </c>
      <c r="G7971" s="83" t="s">
        <v>23</v>
      </c>
    </row>
    <row r="7972" spans="2:7">
      <c r="B7972" s="78">
        <v>43126</v>
      </c>
      <c r="C7972" s="82">
        <v>0.50457175925925923</v>
      </c>
      <c r="D7972" s="83">
        <v>307</v>
      </c>
      <c r="E7972" s="83">
        <v>18.364000000000001</v>
      </c>
      <c r="F7972" s="83">
        <v>5637.7480000000005</v>
      </c>
      <c r="G7972" s="83" t="s">
        <v>23</v>
      </c>
    </row>
    <row r="7973" spans="2:7">
      <c r="B7973" s="78">
        <v>43126</v>
      </c>
      <c r="C7973" s="82">
        <v>0.50472222222222218</v>
      </c>
      <c r="D7973" s="83">
        <v>113</v>
      </c>
      <c r="E7973" s="83">
        <v>18.361999999999998</v>
      </c>
      <c r="F7973" s="83">
        <v>2074.9059999999999</v>
      </c>
      <c r="G7973" s="83" t="s">
        <v>23</v>
      </c>
    </row>
    <row r="7974" spans="2:7">
      <c r="B7974" s="78">
        <v>43126</v>
      </c>
      <c r="C7974" s="82">
        <v>0.50547453703703704</v>
      </c>
      <c r="D7974" s="83">
        <v>644</v>
      </c>
      <c r="E7974" s="83">
        <v>18.36</v>
      </c>
      <c r="F7974" s="83">
        <v>11823.84</v>
      </c>
      <c r="G7974" s="83" t="s">
        <v>23</v>
      </c>
    </row>
    <row r="7975" spans="2:7">
      <c r="B7975" s="78">
        <v>43126</v>
      </c>
      <c r="C7975" s="82">
        <v>0.50561342592592595</v>
      </c>
      <c r="D7975" s="83">
        <v>123</v>
      </c>
      <c r="E7975" s="83">
        <v>18.358000000000001</v>
      </c>
      <c r="F7975" s="83">
        <v>2258.0340000000001</v>
      </c>
      <c r="G7975" s="83" t="s">
        <v>23</v>
      </c>
    </row>
    <row r="7976" spans="2:7">
      <c r="B7976" s="78">
        <v>43126</v>
      </c>
      <c r="C7976" s="82">
        <v>0.50667824074074075</v>
      </c>
      <c r="D7976" s="83">
        <v>154</v>
      </c>
      <c r="E7976" s="83">
        <v>18.372</v>
      </c>
      <c r="F7976" s="83">
        <v>2829.288</v>
      </c>
      <c r="G7976" s="83" t="s">
        <v>23</v>
      </c>
    </row>
    <row r="7977" spans="2:7">
      <c r="B7977" s="78">
        <v>43126</v>
      </c>
      <c r="C7977" s="82">
        <v>0.5070486111111111</v>
      </c>
      <c r="D7977" s="83">
        <v>194</v>
      </c>
      <c r="E7977" s="83">
        <v>18.372</v>
      </c>
      <c r="F7977" s="83">
        <v>3564.1680000000001</v>
      </c>
      <c r="G7977" s="83" t="s">
        <v>23</v>
      </c>
    </row>
    <row r="7978" spans="2:7">
      <c r="B7978" s="78">
        <v>43126</v>
      </c>
      <c r="C7978" s="82">
        <v>0.50717592592592597</v>
      </c>
      <c r="D7978" s="83">
        <v>504</v>
      </c>
      <c r="E7978" s="83">
        <v>18.37</v>
      </c>
      <c r="F7978" s="83">
        <v>9258.4800000000014</v>
      </c>
      <c r="G7978" s="83" t="s">
        <v>23</v>
      </c>
    </row>
    <row r="7979" spans="2:7">
      <c r="B7979" s="78">
        <v>43126</v>
      </c>
      <c r="C7979" s="82">
        <v>0.50717592592592597</v>
      </c>
      <c r="D7979" s="83">
        <v>85</v>
      </c>
      <c r="E7979" s="83">
        <v>18.37</v>
      </c>
      <c r="F7979" s="83">
        <v>1561.45</v>
      </c>
      <c r="G7979" s="83" t="s">
        <v>23</v>
      </c>
    </row>
    <row r="7980" spans="2:7">
      <c r="B7980" s="78">
        <v>43126</v>
      </c>
      <c r="C7980" s="82">
        <v>0.50752314814814814</v>
      </c>
      <c r="D7980" s="83">
        <v>433</v>
      </c>
      <c r="E7980" s="83">
        <v>18.37</v>
      </c>
      <c r="F7980" s="83">
        <v>7954.21</v>
      </c>
      <c r="G7980" s="83" t="s">
        <v>23</v>
      </c>
    </row>
    <row r="7981" spans="2:7">
      <c r="B7981" s="78">
        <v>43126</v>
      </c>
      <c r="C7981" s="82">
        <v>0.50752314814814814</v>
      </c>
      <c r="D7981" s="83">
        <v>214</v>
      </c>
      <c r="E7981" s="83">
        <v>18.37</v>
      </c>
      <c r="F7981" s="83">
        <v>3931.1800000000003</v>
      </c>
      <c r="G7981" s="83" t="s">
        <v>23</v>
      </c>
    </row>
    <row r="7982" spans="2:7">
      <c r="B7982" s="78">
        <v>43126</v>
      </c>
      <c r="C7982" s="82">
        <v>0.50782407407407404</v>
      </c>
      <c r="D7982" s="83">
        <v>268</v>
      </c>
      <c r="E7982" s="83">
        <v>18.367999999999999</v>
      </c>
      <c r="F7982" s="83">
        <v>4922.6239999999998</v>
      </c>
      <c r="G7982" s="83" t="s">
        <v>23</v>
      </c>
    </row>
    <row r="7983" spans="2:7">
      <c r="B7983" s="78">
        <v>43126</v>
      </c>
      <c r="C7983" s="82">
        <v>0.50825231481481481</v>
      </c>
      <c r="D7983" s="83">
        <v>252</v>
      </c>
      <c r="E7983" s="83">
        <v>18.366</v>
      </c>
      <c r="F7983" s="83">
        <v>4628.232</v>
      </c>
      <c r="G7983" s="83" t="s">
        <v>23</v>
      </c>
    </row>
    <row r="7984" spans="2:7">
      <c r="B7984" s="78">
        <v>43126</v>
      </c>
      <c r="C7984" s="82">
        <v>0.50831018518518511</v>
      </c>
      <c r="D7984" s="83">
        <v>47</v>
      </c>
      <c r="E7984" s="83">
        <v>18.364000000000001</v>
      </c>
      <c r="F7984" s="83">
        <v>863.10800000000006</v>
      </c>
      <c r="G7984" s="83" t="s">
        <v>23</v>
      </c>
    </row>
    <row r="7985" spans="2:7">
      <c r="B7985" s="78">
        <v>43126</v>
      </c>
      <c r="C7985" s="82">
        <v>0.50928240740740738</v>
      </c>
      <c r="D7985" s="83">
        <v>671</v>
      </c>
      <c r="E7985" s="83">
        <v>18.364000000000001</v>
      </c>
      <c r="F7985" s="83">
        <v>12322.244000000001</v>
      </c>
      <c r="G7985" s="83" t="s">
        <v>23</v>
      </c>
    </row>
    <row r="7986" spans="2:7">
      <c r="B7986" s="78">
        <v>43126</v>
      </c>
      <c r="C7986" s="82">
        <v>0.51003472222222224</v>
      </c>
      <c r="D7986" s="83">
        <v>598</v>
      </c>
      <c r="E7986" s="83">
        <v>18.361999999999998</v>
      </c>
      <c r="F7986" s="83">
        <v>10980.475999999999</v>
      </c>
      <c r="G7986" s="83" t="s">
        <v>23</v>
      </c>
    </row>
    <row r="7987" spans="2:7">
      <c r="B7987" s="78">
        <v>43126</v>
      </c>
      <c r="C7987" s="82">
        <v>0.51003472222222224</v>
      </c>
      <c r="D7987" s="83">
        <v>117</v>
      </c>
      <c r="E7987" s="83">
        <v>18.361999999999998</v>
      </c>
      <c r="F7987" s="83">
        <v>2148.3539999999998</v>
      </c>
      <c r="G7987" s="83" t="s">
        <v>23</v>
      </c>
    </row>
    <row r="7988" spans="2:7">
      <c r="B7988" s="78">
        <v>43126</v>
      </c>
      <c r="C7988" s="82">
        <v>0.51211805555555556</v>
      </c>
      <c r="D7988" s="83">
        <v>1493</v>
      </c>
      <c r="E7988" s="83">
        <v>18.367999999999999</v>
      </c>
      <c r="F7988" s="83">
        <v>27423.423999999999</v>
      </c>
      <c r="G7988" s="83" t="s">
        <v>23</v>
      </c>
    </row>
    <row r="7989" spans="2:7">
      <c r="B7989" s="78">
        <v>43126</v>
      </c>
      <c r="C7989" s="82">
        <v>0.51243055555555561</v>
      </c>
      <c r="D7989" s="83">
        <v>379</v>
      </c>
      <c r="E7989" s="83">
        <v>18.366</v>
      </c>
      <c r="F7989" s="83">
        <v>6960.7139999999999</v>
      </c>
      <c r="G7989" s="83" t="s">
        <v>23</v>
      </c>
    </row>
    <row r="7990" spans="2:7">
      <c r="B7990" s="78">
        <v>43126</v>
      </c>
      <c r="C7990" s="82">
        <v>0.51253472222222218</v>
      </c>
      <c r="D7990" s="83">
        <v>117</v>
      </c>
      <c r="E7990" s="83">
        <v>18.364000000000001</v>
      </c>
      <c r="F7990" s="83">
        <v>2148.5880000000002</v>
      </c>
      <c r="G7990" s="83" t="s">
        <v>23</v>
      </c>
    </row>
    <row r="7991" spans="2:7">
      <c r="B7991" s="78">
        <v>43126</v>
      </c>
      <c r="C7991" s="82">
        <v>0.51438657407407407</v>
      </c>
      <c r="D7991" s="83">
        <v>1009</v>
      </c>
      <c r="E7991" s="83">
        <v>18.366</v>
      </c>
      <c r="F7991" s="83">
        <v>18531.293999999998</v>
      </c>
      <c r="G7991" s="83" t="s">
        <v>23</v>
      </c>
    </row>
    <row r="7992" spans="2:7">
      <c r="B7992" s="78">
        <v>43126</v>
      </c>
      <c r="C7992" s="82">
        <v>0.51665509259259257</v>
      </c>
      <c r="D7992" s="83">
        <v>1200</v>
      </c>
      <c r="E7992" s="83">
        <v>18.366</v>
      </c>
      <c r="F7992" s="83">
        <v>22039.200000000001</v>
      </c>
      <c r="G7992" s="83" t="s">
        <v>23</v>
      </c>
    </row>
    <row r="7993" spans="2:7">
      <c r="B7993" s="78">
        <v>43126</v>
      </c>
      <c r="C7993" s="82">
        <v>0.5169907407407407</v>
      </c>
      <c r="D7993" s="83">
        <v>59</v>
      </c>
      <c r="E7993" s="83">
        <v>18.367999999999999</v>
      </c>
      <c r="F7993" s="83">
        <v>1083.712</v>
      </c>
      <c r="G7993" s="83" t="s">
        <v>23</v>
      </c>
    </row>
    <row r="7994" spans="2:7">
      <c r="B7994" s="78">
        <v>43126</v>
      </c>
      <c r="C7994" s="82">
        <v>0.5169907407407407</v>
      </c>
      <c r="D7994" s="83">
        <v>824</v>
      </c>
      <c r="E7994" s="83">
        <v>18.367999999999999</v>
      </c>
      <c r="F7994" s="83">
        <v>15135.231999999998</v>
      </c>
      <c r="G7994" s="83" t="s">
        <v>23</v>
      </c>
    </row>
    <row r="7995" spans="2:7">
      <c r="B7995" s="78">
        <v>43126</v>
      </c>
      <c r="C7995" s="82">
        <v>0.51842592592592596</v>
      </c>
      <c r="D7995" s="83">
        <v>316</v>
      </c>
      <c r="E7995" s="83">
        <v>18.364000000000001</v>
      </c>
      <c r="F7995" s="83">
        <v>5803.0240000000003</v>
      </c>
      <c r="G7995" s="83" t="s">
        <v>23</v>
      </c>
    </row>
    <row r="7996" spans="2:7">
      <c r="B7996" s="78">
        <v>43126</v>
      </c>
      <c r="C7996" s="82">
        <v>0.51844907407407403</v>
      </c>
      <c r="D7996" s="83">
        <v>767</v>
      </c>
      <c r="E7996" s="83">
        <v>18.364000000000001</v>
      </c>
      <c r="F7996" s="83">
        <v>14085.188</v>
      </c>
      <c r="G7996" s="83" t="s">
        <v>23</v>
      </c>
    </row>
    <row r="7997" spans="2:7">
      <c r="B7997" s="78">
        <v>43126</v>
      </c>
      <c r="C7997" s="82">
        <v>0.51927083333333335</v>
      </c>
      <c r="D7997" s="83">
        <v>631</v>
      </c>
      <c r="E7997" s="83">
        <v>18.361999999999998</v>
      </c>
      <c r="F7997" s="83">
        <v>11586.421999999999</v>
      </c>
      <c r="G7997" s="83" t="s">
        <v>23</v>
      </c>
    </row>
    <row r="7998" spans="2:7">
      <c r="B7998" s="78">
        <v>43126</v>
      </c>
      <c r="C7998" s="82">
        <v>0.52087962962962964</v>
      </c>
      <c r="D7998" s="83">
        <v>657</v>
      </c>
      <c r="E7998" s="83">
        <v>18.364000000000001</v>
      </c>
      <c r="F7998" s="83">
        <v>12065.148000000001</v>
      </c>
      <c r="G7998" s="83" t="s">
        <v>23</v>
      </c>
    </row>
    <row r="7999" spans="2:7">
      <c r="B7999" s="78">
        <v>43126</v>
      </c>
      <c r="C7999" s="82">
        <v>0.52087962962962964</v>
      </c>
      <c r="D7999" s="83">
        <v>601</v>
      </c>
      <c r="E7999" s="83">
        <v>18.364000000000001</v>
      </c>
      <c r="F7999" s="83">
        <v>11036.764000000001</v>
      </c>
      <c r="G7999" s="83" t="s">
        <v>23</v>
      </c>
    </row>
    <row r="8000" spans="2:7">
      <c r="B8000" s="78">
        <v>43126</v>
      </c>
      <c r="C8000" s="82">
        <v>0.52188657407407402</v>
      </c>
      <c r="D8000" s="83">
        <v>751</v>
      </c>
      <c r="E8000" s="83">
        <v>18.366</v>
      </c>
      <c r="F8000" s="83">
        <v>13792.866</v>
      </c>
      <c r="G8000" s="83" t="s">
        <v>23</v>
      </c>
    </row>
    <row r="8001" spans="2:7">
      <c r="B8001" s="78">
        <v>43126</v>
      </c>
      <c r="C8001" s="82">
        <v>0.52273148148148152</v>
      </c>
      <c r="D8001" s="83">
        <v>620</v>
      </c>
      <c r="E8001" s="83">
        <v>18.364000000000001</v>
      </c>
      <c r="F8001" s="83">
        <v>11385.68</v>
      </c>
      <c r="G8001" s="83" t="s">
        <v>23</v>
      </c>
    </row>
    <row r="8002" spans="2:7">
      <c r="B8002" s="78">
        <v>43126</v>
      </c>
      <c r="C8002" s="82">
        <v>0.52273148148148152</v>
      </c>
      <c r="D8002" s="83">
        <v>140</v>
      </c>
      <c r="E8002" s="83">
        <v>18.364000000000001</v>
      </c>
      <c r="F8002" s="83">
        <v>2570.96</v>
      </c>
      <c r="G8002" s="83" t="s">
        <v>23</v>
      </c>
    </row>
    <row r="8003" spans="2:7">
      <c r="B8003" s="78">
        <v>43126</v>
      </c>
      <c r="C8003" s="82">
        <v>0.52288194444444447</v>
      </c>
      <c r="D8003" s="83">
        <v>113</v>
      </c>
      <c r="E8003" s="83">
        <v>18.36</v>
      </c>
      <c r="F8003" s="83">
        <v>2074.6799999999998</v>
      </c>
      <c r="G8003" s="83" t="s">
        <v>23</v>
      </c>
    </row>
    <row r="8004" spans="2:7">
      <c r="B8004" s="78">
        <v>43126</v>
      </c>
      <c r="C8004" s="82">
        <v>0.52309027777777783</v>
      </c>
      <c r="D8004" s="83">
        <v>113</v>
      </c>
      <c r="E8004" s="83">
        <v>18.358000000000001</v>
      </c>
      <c r="F8004" s="83">
        <v>2074.4540000000002</v>
      </c>
      <c r="G8004" s="83" t="s">
        <v>23</v>
      </c>
    </row>
    <row r="8005" spans="2:7">
      <c r="B8005" s="78">
        <v>43126</v>
      </c>
      <c r="C8005" s="82">
        <v>0.52336805555555554</v>
      </c>
      <c r="D8005" s="83">
        <v>272</v>
      </c>
      <c r="E8005" s="83">
        <v>18.356000000000002</v>
      </c>
      <c r="F8005" s="83">
        <v>4992.8320000000003</v>
      </c>
      <c r="G8005" s="83" t="s">
        <v>23</v>
      </c>
    </row>
    <row r="8006" spans="2:7">
      <c r="B8006" s="78">
        <v>43126</v>
      </c>
      <c r="C8006" s="82">
        <v>0.52445601851851853</v>
      </c>
      <c r="D8006" s="83">
        <v>751</v>
      </c>
      <c r="E8006" s="83">
        <v>18.352</v>
      </c>
      <c r="F8006" s="83">
        <v>13782.352000000001</v>
      </c>
      <c r="G8006" s="83" t="s">
        <v>23</v>
      </c>
    </row>
    <row r="8007" spans="2:7">
      <c r="B8007" s="78">
        <v>43126</v>
      </c>
      <c r="C8007" s="82">
        <v>0.52674768518518522</v>
      </c>
      <c r="D8007" s="83">
        <v>1604</v>
      </c>
      <c r="E8007" s="83">
        <v>18.352</v>
      </c>
      <c r="F8007" s="83">
        <v>29436.608</v>
      </c>
      <c r="G8007" s="83" t="s">
        <v>23</v>
      </c>
    </row>
    <row r="8008" spans="2:7">
      <c r="B8008" s="78">
        <v>43126</v>
      </c>
      <c r="C8008" s="82">
        <v>0.52811342592592592</v>
      </c>
      <c r="D8008" s="83">
        <v>1159</v>
      </c>
      <c r="E8008" s="83">
        <v>18.350000000000001</v>
      </c>
      <c r="F8008" s="83">
        <v>21267.65</v>
      </c>
      <c r="G8008" s="83" t="s">
        <v>23</v>
      </c>
    </row>
    <row r="8009" spans="2:7">
      <c r="B8009" s="78">
        <v>43126</v>
      </c>
      <c r="C8009" s="82">
        <v>0.52831018518518513</v>
      </c>
      <c r="D8009" s="83">
        <v>118</v>
      </c>
      <c r="E8009" s="83">
        <v>18.347999999999999</v>
      </c>
      <c r="F8009" s="83">
        <v>2165.0639999999999</v>
      </c>
      <c r="G8009" s="83" t="s">
        <v>23</v>
      </c>
    </row>
    <row r="8010" spans="2:7">
      <c r="B8010" s="78">
        <v>43126</v>
      </c>
      <c r="C8010" s="82">
        <v>0.52913194444444445</v>
      </c>
      <c r="D8010" s="83">
        <v>136</v>
      </c>
      <c r="E8010" s="83">
        <v>18.356000000000002</v>
      </c>
      <c r="F8010" s="83">
        <v>2496.4160000000002</v>
      </c>
      <c r="G8010" s="83" t="s">
        <v>23</v>
      </c>
    </row>
    <row r="8011" spans="2:7">
      <c r="B8011" s="78">
        <v>43126</v>
      </c>
      <c r="C8011" s="82">
        <v>0.53019675925925924</v>
      </c>
      <c r="D8011" s="83">
        <v>21</v>
      </c>
      <c r="E8011" s="83">
        <v>18.356000000000002</v>
      </c>
      <c r="F8011" s="83">
        <v>385.47600000000006</v>
      </c>
      <c r="G8011" s="83" t="s">
        <v>23</v>
      </c>
    </row>
    <row r="8012" spans="2:7">
      <c r="B8012" s="78">
        <v>43126</v>
      </c>
      <c r="C8012" s="82">
        <v>0.53019675925925924</v>
      </c>
      <c r="D8012" s="83">
        <v>1038</v>
      </c>
      <c r="E8012" s="83">
        <v>18.356000000000002</v>
      </c>
      <c r="F8012" s="83">
        <v>19053.528000000002</v>
      </c>
      <c r="G8012" s="83" t="s">
        <v>23</v>
      </c>
    </row>
    <row r="8013" spans="2:7">
      <c r="B8013" s="78">
        <v>43126</v>
      </c>
      <c r="C8013" s="82">
        <v>0.53062500000000001</v>
      </c>
      <c r="D8013" s="83">
        <v>688</v>
      </c>
      <c r="E8013" s="83">
        <v>18.353999999999999</v>
      </c>
      <c r="F8013" s="83">
        <v>12627.552</v>
      </c>
      <c r="G8013" s="83" t="s">
        <v>23</v>
      </c>
    </row>
    <row r="8014" spans="2:7">
      <c r="B8014" s="78">
        <v>43126</v>
      </c>
      <c r="C8014" s="82">
        <v>0.53062500000000001</v>
      </c>
      <c r="D8014" s="83">
        <v>154</v>
      </c>
      <c r="E8014" s="83">
        <v>18.353999999999999</v>
      </c>
      <c r="F8014" s="83">
        <v>2826.5160000000001</v>
      </c>
      <c r="G8014" s="83" t="s">
        <v>23</v>
      </c>
    </row>
    <row r="8015" spans="2:7">
      <c r="B8015" s="78">
        <v>43126</v>
      </c>
      <c r="C8015" s="82">
        <v>0.53153935185185186</v>
      </c>
      <c r="D8015" s="83">
        <v>156</v>
      </c>
      <c r="E8015" s="83">
        <v>18.358000000000001</v>
      </c>
      <c r="F8015" s="83">
        <v>2863.848</v>
      </c>
      <c r="G8015" s="83" t="s">
        <v>23</v>
      </c>
    </row>
    <row r="8016" spans="2:7">
      <c r="B8016" s="78">
        <v>43126</v>
      </c>
      <c r="C8016" s="82">
        <v>0.53204861111111112</v>
      </c>
      <c r="D8016" s="83">
        <v>744</v>
      </c>
      <c r="E8016" s="83">
        <v>18.358000000000001</v>
      </c>
      <c r="F8016" s="83">
        <v>13658.352000000001</v>
      </c>
      <c r="G8016" s="83" t="s">
        <v>23</v>
      </c>
    </row>
    <row r="8017" spans="2:7">
      <c r="B8017" s="78">
        <v>43126</v>
      </c>
      <c r="C8017" s="82">
        <v>0.53204861111111112</v>
      </c>
      <c r="D8017" s="83">
        <v>207</v>
      </c>
      <c r="E8017" s="83">
        <v>18.358000000000001</v>
      </c>
      <c r="F8017" s="83">
        <v>3800.1060000000002</v>
      </c>
      <c r="G8017" s="83" t="s">
        <v>23</v>
      </c>
    </row>
    <row r="8018" spans="2:7">
      <c r="B8018" s="78">
        <v>43126</v>
      </c>
      <c r="C8018" s="82">
        <v>0.53365740740740741</v>
      </c>
      <c r="D8018" s="83">
        <v>1008</v>
      </c>
      <c r="E8018" s="83">
        <v>18.358000000000001</v>
      </c>
      <c r="F8018" s="83">
        <v>18504.864000000001</v>
      </c>
      <c r="G8018" s="83" t="s">
        <v>23</v>
      </c>
    </row>
    <row r="8019" spans="2:7">
      <c r="B8019" s="78">
        <v>43126</v>
      </c>
      <c r="C8019" s="82">
        <v>0.53365740740740741</v>
      </c>
      <c r="D8019" s="83">
        <v>354</v>
      </c>
      <c r="E8019" s="83">
        <v>18.356000000000002</v>
      </c>
      <c r="F8019" s="83">
        <v>6498.0240000000003</v>
      </c>
      <c r="G8019" s="83" t="s">
        <v>23</v>
      </c>
    </row>
    <row r="8020" spans="2:7">
      <c r="B8020" s="78">
        <v>43126</v>
      </c>
      <c r="C8020" s="82">
        <v>0.53482638888888889</v>
      </c>
      <c r="D8020" s="83">
        <v>845</v>
      </c>
      <c r="E8020" s="83">
        <v>18.352</v>
      </c>
      <c r="F8020" s="83">
        <v>15507.44</v>
      </c>
      <c r="G8020" s="83" t="s">
        <v>23</v>
      </c>
    </row>
    <row r="8021" spans="2:7">
      <c r="B8021" s="78">
        <v>43126</v>
      </c>
      <c r="C8021" s="82">
        <v>0.5352083333333334</v>
      </c>
      <c r="D8021" s="83">
        <v>309</v>
      </c>
      <c r="E8021" s="83">
        <v>18.350000000000001</v>
      </c>
      <c r="F8021" s="83">
        <v>5670.1500000000005</v>
      </c>
      <c r="G8021" s="83" t="s">
        <v>23</v>
      </c>
    </row>
    <row r="8022" spans="2:7">
      <c r="B8022" s="78">
        <v>43126</v>
      </c>
      <c r="C8022" s="82">
        <v>0.53546296296296292</v>
      </c>
      <c r="D8022" s="83">
        <v>331</v>
      </c>
      <c r="E8022" s="83">
        <v>18.347999999999999</v>
      </c>
      <c r="F8022" s="83">
        <v>6073.1880000000001</v>
      </c>
      <c r="G8022" s="83" t="s">
        <v>23</v>
      </c>
    </row>
    <row r="8023" spans="2:7">
      <c r="B8023" s="78">
        <v>43126</v>
      </c>
      <c r="C8023" s="82">
        <v>0.53622685185185182</v>
      </c>
      <c r="D8023" s="83">
        <v>31</v>
      </c>
      <c r="E8023" s="83">
        <v>18.341999999999999</v>
      </c>
      <c r="F8023" s="83">
        <v>568.60199999999998</v>
      </c>
      <c r="G8023" s="83" t="s">
        <v>23</v>
      </c>
    </row>
    <row r="8024" spans="2:7">
      <c r="B8024" s="78">
        <v>43126</v>
      </c>
      <c r="C8024" s="82">
        <v>0.53638888888888892</v>
      </c>
      <c r="D8024" s="83">
        <v>621</v>
      </c>
      <c r="E8024" s="83">
        <v>18.341999999999999</v>
      </c>
      <c r="F8024" s="83">
        <v>11390.382</v>
      </c>
      <c r="G8024" s="83" t="s">
        <v>23</v>
      </c>
    </row>
    <row r="8025" spans="2:7">
      <c r="B8025" s="78">
        <v>43126</v>
      </c>
      <c r="C8025" s="82">
        <v>0.53937500000000005</v>
      </c>
      <c r="D8025" s="83">
        <v>1090</v>
      </c>
      <c r="E8025" s="83">
        <v>18.344000000000001</v>
      </c>
      <c r="F8025" s="83">
        <v>19994.960000000003</v>
      </c>
      <c r="G8025" s="83" t="s">
        <v>23</v>
      </c>
    </row>
    <row r="8026" spans="2:7">
      <c r="B8026" s="78">
        <v>43126</v>
      </c>
      <c r="C8026" s="82">
        <v>0.53937500000000005</v>
      </c>
      <c r="D8026" s="83">
        <v>954</v>
      </c>
      <c r="E8026" s="83">
        <v>18.344000000000001</v>
      </c>
      <c r="F8026" s="83">
        <v>17500.175999999999</v>
      </c>
      <c r="G8026" s="83" t="s">
        <v>23</v>
      </c>
    </row>
    <row r="8027" spans="2:7">
      <c r="B8027" s="78">
        <v>43126</v>
      </c>
      <c r="C8027" s="82">
        <v>0.54118055555555555</v>
      </c>
      <c r="D8027" s="83">
        <v>426</v>
      </c>
      <c r="E8027" s="83">
        <v>18.347999999999999</v>
      </c>
      <c r="F8027" s="83">
        <v>7816.2479999999996</v>
      </c>
      <c r="G8027" s="83" t="s">
        <v>23</v>
      </c>
    </row>
    <row r="8028" spans="2:7">
      <c r="B8028" s="78">
        <v>43126</v>
      </c>
      <c r="C8028" s="82">
        <v>0.54118055555555555</v>
      </c>
      <c r="D8028" s="83">
        <v>500</v>
      </c>
      <c r="E8028" s="83">
        <v>18.346</v>
      </c>
      <c r="F8028" s="83">
        <v>9173</v>
      </c>
      <c r="G8028" s="83" t="s">
        <v>23</v>
      </c>
    </row>
    <row r="8029" spans="2:7">
      <c r="B8029" s="78">
        <v>43126</v>
      </c>
      <c r="C8029" s="82">
        <v>0.54118055555555555</v>
      </c>
      <c r="D8029" s="83">
        <v>500</v>
      </c>
      <c r="E8029" s="83">
        <v>18.346</v>
      </c>
      <c r="F8029" s="83">
        <v>9173</v>
      </c>
      <c r="G8029" s="83" t="s">
        <v>23</v>
      </c>
    </row>
    <row r="8030" spans="2:7">
      <c r="B8030" s="78">
        <v>43126</v>
      </c>
      <c r="C8030" s="82">
        <v>0.54118055555555555</v>
      </c>
      <c r="D8030" s="83">
        <v>421</v>
      </c>
      <c r="E8030" s="83">
        <v>18.346</v>
      </c>
      <c r="F8030" s="83">
        <v>7723.6660000000002</v>
      </c>
      <c r="G8030" s="83" t="s">
        <v>23</v>
      </c>
    </row>
    <row r="8031" spans="2:7">
      <c r="B8031" s="78">
        <v>43126</v>
      </c>
      <c r="C8031" s="82">
        <v>0.54317129629629635</v>
      </c>
      <c r="D8031" s="83">
        <v>443</v>
      </c>
      <c r="E8031" s="83">
        <v>18.344000000000001</v>
      </c>
      <c r="F8031" s="83">
        <v>8126.3920000000007</v>
      </c>
      <c r="G8031" s="83" t="s">
        <v>23</v>
      </c>
    </row>
    <row r="8032" spans="2:7">
      <c r="B8032" s="78">
        <v>43126</v>
      </c>
      <c r="C8032" s="82">
        <v>0.5443634259259259</v>
      </c>
      <c r="D8032" s="83">
        <v>1217</v>
      </c>
      <c r="E8032" s="83">
        <v>18.353999999999999</v>
      </c>
      <c r="F8032" s="83">
        <v>22336.817999999999</v>
      </c>
      <c r="G8032" s="83" t="s">
        <v>23</v>
      </c>
    </row>
    <row r="8033" spans="2:7">
      <c r="B8033" s="78">
        <v>43126</v>
      </c>
      <c r="C8033" s="82">
        <v>0.54491898148148155</v>
      </c>
      <c r="D8033" s="83">
        <v>1319</v>
      </c>
      <c r="E8033" s="83">
        <v>18.353999999999999</v>
      </c>
      <c r="F8033" s="83">
        <v>24208.925999999999</v>
      </c>
      <c r="G8033" s="83" t="s">
        <v>23</v>
      </c>
    </row>
    <row r="8034" spans="2:7">
      <c r="B8034" s="78">
        <v>43126</v>
      </c>
      <c r="C8034" s="82">
        <v>0.54491898148148155</v>
      </c>
      <c r="D8034" s="83">
        <v>119</v>
      </c>
      <c r="E8034" s="83">
        <v>18.353999999999999</v>
      </c>
      <c r="F8034" s="83">
        <v>2184.1259999999997</v>
      </c>
      <c r="G8034" s="83" t="s">
        <v>23</v>
      </c>
    </row>
    <row r="8035" spans="2:7">
      <c r="B8035" s="78">
        <v>43126</v>
      </c>
      <c r="C8035" s="82">
        <v>0.54591435185185189</v>
      </c>
      <c r="D8035" s="83">
        <v>258</v>
      </c>
      <c r="E8035" s="83">
        <v>18.352</v>
      </c>
      <c r="F8035" s="83">
        <v>4734.8159999999998</v>
      </c>
      <c r="G8035" s="83" t="s">
        <v>23</v>
      </c>
    </row>
    <row r="8036" spans="2:7">
      <c r="B8036" s="78">
        <v>43126</v>
      </c>
      <c r="C8036" s="82">
        <v>0.54591435185185189</v>
      </c>
      <c r="D8036" s="83">
        <v>199</v>
      </c>
      <c r="E8036" s="83">
        <v>18.352</v>
      </c>
      <c r="F8036" s="83">
        <v>3652.0480000000002</v>
      </c>
      <c r="G8036" s="83" t="s">
        <v>23</v>
      </c>
    </row>
    <row r="8037" spans="2:7">
      <c r="B8037" s="78">
        <v>43126</v>
      </c>
      <c r="C8037" s="82">
        <v>0.54591435185185189</v>
      </c>
      <c r="D8037" s="83">
        <v>85</v>
      </c>
      <c r="E8037" s="83">
        <v>18.352</v>
      </c>
      <c r="F8037" s="83">
        <v>1559.92</v>
      </c>
      <c r="G8037" s="83" t="s">
        <v>23</v>
      </c>
    </row>
    <row r="8038" spans="2:7">
      <c r="B8038" s="78">
        <v>43126</v>
      </c>
      <c r="C8038" s="82">
        <v>0.54591435185185189</v>
      </c>
      <c r="D8038" s="83">
        <v>161</v>
      </c>
      <c r="E8038" s="83">
        <v>18.352</v>
      </c>
      <c r="F8038" s="83">
        <v>2954.672</v>
      </c>
      <c r="G8038" s="83" t="s">
        <v>23</v>
      </c>
    </row>
    <row r="8039" spans="2:7">
      <c r="B8039" s="78">
        <v>43126</v>
      </c>
      <c r="C8039" s="82">
        <v>0.54598379629629623</v>
      </c>
      <c r="D8039" s="83">
        <v>2</v>
      </c>
      <c r="E8039" s="83">
        <v>18.352</v>
      </c>
      <c r="F8039" s="83">
        <v>36.704000000000001</v>
      </c>
      <c r="G8039" s="83" t="s">
        <v>23</v>
      </c>
    </row>
    <row r="8040" spans="2:7">
      <c r="B8040" s="78">
        <v>43126</v>
      </c>
      <c r="C8040" s="82">
        <v>0.54751157407407403</v>
      </c>
      <c r="D8040" s="83">
        <v>389</v>
      </c>
      <c r="E8040" s="83">
        <v>18.366</v>
      </c>
      <c r="F8040" s="83">
        <v>7144.3739999999998</v>
      </c>
      <c r="G8040" s="83" t="s">
        <v>23</v>
      </c>
    </row>
    <row r="8041" spans="2:7">
      <c r="B8041" s="78">
        <v>43126</v>
      </c>
      <c r="C8041" s="82">
        <v>0.54751157407407403</v>
      </c>
      <c r="D8041" s="83">
        <v>362</v>
      </c>
      <c r="E8041" s="83">
        <v>18.366</v>
      </c>
      <c r="F8041" s="83">
        <v>6648.4920000000002</v>
      </c>
      <c r="G8041" s="83" t="s">
        <v>23</v>
      </c>
    </row>
    <row r="8042" spans="2:7">
      <c r="B8042" s="78">
        <v>43126</v>
      </c>
      <c r="C8042" s="82">
        <v>0.54751157407407403</v>
      </c>
      <c r="D8042" s="83">
        <v>409</v>
      </c>
      <c r="E8042" s="83">
        <v>18.366</v>
      </c>
      <c r="F8042" s="83">
        <v>7511.6939999999995</v>
      </c>
      <c r="G8042" s="83" t="s">
        <v>23</v>
      </c>
    </row>
    <row r="8043" spans="2:7">
      <c r="B8043" s="78">
        <v>43126</v>
      </c>
      <c r="C8043" s="82">
        <v>0.54945601851851855</v>
      </c>
      <c r="D8043" s="83">
        <v>334</v>
      </c>
      <c r="E8043" s="83">
        <v>18.367999999999999</v>
      </c>
      <c r="F8043" s="83">
        <v>6134.9119999999994</v>
      </c>
      <c r="G8043" s="83" t="s">
        <v>23</v>
      </c>
    </row>
    <row r="8044" spans="2:7">
      <c r="B8044" s="78">
        <v>43126</v>
      </c>
      <c r="C8044" s="82">
        <v>0.54952546296296301</v>
      </c>
      <c r="D8044" s="83">
        <v>211</v>
      </c>
      <c r="E8044" s="83">
        <v>18.367999999999999</v>
      </c>
      <c r="F8044" s="83">
        <v>3875.6479999999997</v>
      </c>
      <c r="G8044" s="83" t="s">
        <v>23</v>
      </c>
    </row>
    <row r="8045" spans="2:7">
      <c r="B8045" s="78">
        <v>43126</v>
      </c>
      <c r="C8045" s="82">
        <v>0.54952546296296301</v>
      </c>
      <c r="D8045" s="83">
        <v>866</v>
      </c>
      <c r="E8045" s="83">
        <v>18.367999999999999</v>
      </c>
      <c r="F8045" s="83">
        <v>15906.687999999998</v>
      </c>
      <c r="G8045" s="83" t="s">
        <v>23</v>
      </c>
    </row>
    <row r="8046" spans="2:7">
      <c r="B8046" s="78">
        <v>43126</v>
      </c>
      <c r="C8046" s="82">
        <v>0.54987268518518517</v>
      </c>
      <c r="D8046" s="83">
        <v>761</v>
      </c>
      <c r="E8046" s="83">
        <v>18.373999999999999</v>
      </c>
      <c r="F8046" s="83">
        <v>13982.614</v>
      </c>
      <c r="G8046" s="83" t="s">
        <v>23</v>
      </c>
    </row>
    <row r="8047" spans="2:7">
      <c r="B8047" s="78">
        <v>43126</v>
      </c>
      <c r="C8047" s="82">
        <v>0.55141203703703701</v>
      </c>
      <c r="D8047" s="83">
        <v>1286</v>
      </c>
      <c r="E8047" s="83">
        <v>18.373999999999999</v>
      </c>
      <c r="F8047" s="83">
        <v>23628.964</v>
      </c>
      <c r="G8047" s="83" t="s">
        <v>23</v>
      </c>
    </row>
    <row r="8048" spans="2:7">
      <c r="B8048" s="78">
        <v>43126</v>
      </c>
      <c r="C8048" s="82">
        <v>0.55148148148148146</v>
      </c>
      <c r="D8048" s="83">
        <v>108</v>
      </c>
      <c r="E8048" s="83">
        <v>18.37</v>
      </c>
      <c r="F8048" s="83">
        <v>1983.96</v>
      </c>
      <c r="G8048" s="83" t="s">
        <v>23</v>
      </c>
    </row>
    <row r="8049" spans="2:7">
      <c r="B8049" s="78">
        <v>43126</v>
      </c>
      <c r="C8049" s="82">
        <v>0.55202546296296295</v>
      </c>
      <c r="D8049" s="83">
        <v>290</v>
      </c>
      <c r="E8049" s="83">
        <v>18.37</v>
      </c>
      <c r="F8049" s="83">
        <v>5327.3</v>
      </c>
      <c r="G8049" s="83" t="s">
        <v>23</v>
      </c>
    </row>
    <row r="8050" spans="2:7">
      <c r="B8050" s="78">
        <v>43126</v>
      </c>
      <c r="C8050" s="82">
        <v>0.55559027777777781</v>
      </c>
      <c r="D8050" s="83">
        <v>1206</v>
      </c>
      <c r="E8050" s="83">
        <v>18.388000000000002</v>
      </c>
      <c r="F8050" s="83">
        <v>22175.928000000004</v>
      </c>
      <c r="G8050" s="83" t="s">
        <v>23</v>
      </c>
    </row>
    <row r="8051" spans="2:7">
      <c r="B8051" s="78">
        <v>43126</v>
      </c>
      <c r="C8051" s="82">
        <v>0.55585648148148148</v>
      </c>
      <c r="D8051" s="83">
        <v>390</v>
      </c>
      <c r="E8051" s="83">
        <v>18.385999999999999</v>
      </c>
      <c r="F8051" s="83">
        <v>7170.54</v>
      </c>
      <c r="G8051" s="83" t="s">
        <v>23</v>
      </c>
    </row>
    <row r="8052" spans="2:7">
      <c r="B8052" s="78">
        <v>43126</v>
      </c>
      <c r="C8052" s="82">
        <v>0.55776620370370367</v>
      </c>
      <c r="D8052" s="83">
        <v>200</v>
      </c>
      <c r="E8052" s="83">
        <v>18.396000000000001</v>
      </c>
      <c r="F8052" s="83">
        <v>3679.2000000000003</v>
      </c>
      <c r="G8052" s="83" t="s">
        <v>23</v>
      </c>
    </row>
    <row r="8053" spans="2:7">
      <c r="B8053" s="78">
        <v>43126</v>
      </c>
      <c r="C8053" s="82">
        <v>0.55799768518518522</v>
      </c>
      <c r="D8053" s="83">
        <v>203</v>
      </c>
      <c r="E8053" s="83">
        <v>18.41</v>
      </c>
      <c r="F8053" s="83">
        <v>3737.23</v>
      </c>
      <c r="G8053" s="83" t="s">
        <v>23</v>
      </c>
    </row>
    <row r="8054" spans="2:7">
      <c r="B8054" s="78">
        <v>43126</v>
      </c>
      <c r="C8054" s="82">
        <v>0.55829861111111112</v>
      </c>
      <c r="D8054" s="83">
        <v>235</v>
      </c>
      <c r="E8054" s="83">
        <v>18.414000000000001</v>
      </c>
      <c r="F8054" s="83">
        <v>4327.29</v>
      </c>
      <c r="G8054" s="83" t="s">
        <v>23</v>
      </c>
    </row>
    <row r="8055" spans="2:7">
      <c r="B8055" s="78">
        <v>43126</v>
      </c>
      <c r="C8055" s="82">
        <v>0.55871527777777785</v>
      </c>
      <c r="D8055" s="83">
        <v>399</v>
      </c>
      <c r="E8055" s="83">
        <v>18.417999999999999</v>
      </c>
      <c r="F8055" s="83">
        <v>7348.7820000000002</v>
      </c>
      <c r="G8055" s="83" t="s">
        <v>23</v>
      </c>
    </row>
    <row r="8056" spans="2:7">
      <c r="B8056" s="78">
        <v>43126</v>
      </c>
      <c r="C8056" s="82">
        <v>0.55896990740740737</v>
      </c>
      <c r="D8056" s="83">
        <v>201</v>
      </c>
      <c r="E8056" s="83">
        <v>18.417999999999999</v>
      </c>
      <c r="F8056" s="83">
        <v>3702.018</v>
      </c>
      <c r="G8056" s="83" t="s">
        <v>23</v>
      </c>
    </row>
    <row r="8057" spans="2:7">
      <c r="B8057" s="78">
        <v>43126</v>
      </c>
      <c r="C8057" s="82">
        <v>0.55896990740740737</v>
      </c>
      <c r="D8057" s="83">
        <v>1552</v>
      </c>
      <c r="E8057" s="83">
        <v>18.416</v>
      </c>
      <c r="F8057" s="83">
        <v>28581.632000000001</v>
      </c>
      <c r="G8057" s="83" t="s">
        <v>23</v>
      </c>
    </row>
    <row r="8058" spans="2:7">
      <c r="B8058" s="78">
        <v>43126</v>
      </c>
      <c r="C8058" s="82">
        <v>0.55902777777777779</v>
      </c>
      <c r="D8058" s="83">
        <v>5</v>
      </c>
      <c r="E8058" s="83">
        <v>18.414000000000001</v>
      </c>
      <c r="F8058" s="83">
        <v>92.070000000000007</v>
      </c>
      <c r="G8058" s="83" t="s">
        <v>23</v>
      </c>
    </row>
    <row r="8059" spans="2:7">
      <c r="B8059" s="78">
        <v>43126</v>
      </c>
      <c r="C8059" s="82">
        <v>0.55902777777777779</v>
      </c>
      <c r="D8059" s="83">
        <v>838</v>
      </c>
      <c r="E8059" s="83">
        <v>18.414000000000001</v>
      </c>
      <c r="F8059" s="83">
        <v>15430.932000000001</v>
      </c>
      <c r="G8059" s="83" t="s">
        <v>23</v>
      </c>
    </row>
    <row r="8060" spans="2:7">
      <c r="B8060" s="78">
        <v>43126</v>
      </c>
      <c r="C8060" s="82">
        <v>0.55915509259259266</v>
      </c>
      <c r="D8060" s="83">
        <v>111</v>
      </c>
      <c r="E8060" s="83">
        <v>18.41</v>
      </c>
      <c r="F8060" s="83">
        <v>2043.51</v>
      </c>
      <c r="G8060" s="83" t="s">
        <v>23</v>
      </c>
    </row>
    <row r="8061" spans="2:7">
      <c r="B8061" s="78">
        <v>43126</v>
      </c>
      <c r="C8061" s="82">
        <v>0.55971064814814808</v>
      </c>
      <c r="D8061" s="83">
        <v>385</v>
      </c>
      <c r="E8061" s="83">
        <v>18.420000000000002</v>
      </c>
      <c r="F8061" s="83">
        <v>7091.7000000000007</v>
      </c>
      <c r="G8061" s="83" t="s">
        <v>23</v>
      </c>
    </row>
    <row r="8062" spans="2:7">
      <c r="B8062" s="78">
        <v>43126</v>
      </c>
      <c r="C8062" s="82">
        <v>0.55971064814814808</v>
      </c>
      <c r="D8062" s="83">
        <v>141</v>
      </c>
      <c r="E8062" s="83">
        <v>18.420000000000002</v>
      </c>
      <c r="F8062" s="83">
        <v>2597.2200000000003</v>
      </c>
      <c r="G8062" s="83" t="s">
        <v>23</v>
      </c>
    </row>
    <row r="8063" spans="2:7">
      <c r="B8063" s="78">
        <v>43126</v>
      </c>
      <c r="C8063" s="82">
        <v>0.56063657407407408</v>
      </c>
      <c r="D8063" s="83">
        <v>395</v>
      </c>
      <c r="E8063" s="83">
        <v>18.416</v>
      </c>
      <c r="F8063" s="83">
        <v>7274.32</v>
      </c>
      <c r="G8063" s="83" t="s">
        <v>23</v>
      </c>
    </row>
    <row r="8064" spans="2:7">
      <c r="B8064" s="78">
        <v>43126</v>
      </c>
      <c r="C8064" s="82">
        <v>0.56063657407407408</v>
      </c>
      <c r="D8064" s="83">
        <v>101</v>
      </c>
      <c r="E8064" s="83">
        <v>18.416</v>
      </c>
      <c r="F8064" s="83">
        <v>1860.0160000000001</v>
      </c>
      <c r="G8064" s="83" t="s">
        <v>23</v>
      </c>
    </row>
    <row r="8065" spans="2:7">
      <c r="B8065" s="78">
        <v>43126</v>
      </c>
      <c r="C8065" s="82">
        <v>0.56063657407407408</v>
      </c>
      <c r="D8065" s="83">
        <v>212</v>
      </c>
      <c r="E8065" s="83">
        <v>18.416</v>
      </c>
      <c r="F8065" s="83">
        <v>3904.192</v>
      </c>
      <c r="G8065" s="83" t="s">
        <v>23</v>
      </c>
    </row>
    <row r="8066" spans="2:7">
      <c r="B8066" s="78">
        <v>43126</v>
      </c>
      <c r="C8066" s="82">
        <v>0.56138888888888883</v>
      </c>
      <c r="D8066" s="83">
        <v>718</v>
      </c>
      <c r="E8066" s="83">
        <v>18.414000000000001</v>
      </c>
      <c r="F8066" s="83">
        <v>13221.252</v>
      </c>
      <c r="G8066" s="83" t="s">
        <v>23</v>
      </c>
    </row>
    <row r="8067" spans="2:7">
      <c r="B8067" s="78">
        <v>43126</v>
      </c>
      <c r="C8067" s="82">
        <v>0.56243055555555554</v>
      </c>
      <c r="D8067" s="83">
        <v>158</v>
      </c>
      <c r="E8067" s="83">
        <v>18.411999999999999</v>
      </c>
      <c r="F8067" s="83">
        <v>2909.096</v>
      </c>
      <c r="G8067" s="83" t="s">
        <v>23</v>
      </c>
    </row>
    <row r="8068" spans="2:7">
      <c r="B8068" s="78">
        <v>43126</v>
      </c>
      <c r="C8068" s="82">
        <v>0.56243055555555554</v>
      </c>
      <c r="D8068" s="83">
        <v>4</v>
      </c>
      <c r="E8068" s="83">
        <v>18.411999999999999</v>
      </c>
      <c r="F8068" s="83">
        <v>73.647999999999996</v>
      </c>
      <c r="G8068" s="83" t="s">
        <v>23</v>
      </c>
    </row>
    <row r="8069" spans="2:7">
      <c r="B8069" s="78">
        <v>43126</v>
      </c>
      <c r="C8069" s="82">
        <v>0.56243055555555554</v>
      </c>
      <c r="D8069" s="83">
        <v>500</v>
      </c>
      <c r="E8069" s="83">
        <v>18.411999999999999</v>
      </c>
      <c r="F8069" s="83">
        <v>9206</v>
      </c>
      <c r="G8069" s="83" t="s">
        <v>23</v>
      </c>
    </row>
    <row r="8070" spans="2:7">
      <c r="B8070" s="78">
        <v>43126</v>
      </c>
      <c r="C8070" s="82">
        <v>0.56243055555555554</v>
      </c>
      <c r="D8070" s="83">
        <v>217</v>
      </c>
      <c r="E8070" s="83">
        <v>18.411999999999999</v>
      </c>
      <c r="F8070" s="83">
        <v>3995.404</v>
      </c>
      <c r="G8070" s="83" t="s">
        <v>23</v>
      </c>
    </row>
    <row r="8071" spans="2:7">
      <c r="B8071" s="78">
        <v>43126</v>
      </c>
      <c r="C8071" s="82">
        <v>0.56251157407407404</v>
      </c>
      <c r="D8071" s="83">
        <v>111</v>
      </c>
      <c r="E8071" s="83">
        <v>18.41</v>
      </c>
      <c r="F8071" s="83">
        <v>2043.51</v>
      </c>
      <c r="G8071" s="83" t="s">
        <v>23</v>
      </c>
    </row>
    <row r="8072" spans="2:7">
      <c r="B8072" s="78">
        <v>43126</v>
      </c>
      <c r="C8072" s="82">
        <v>0.56295138888888896</v>
      </c>
      <c r="D8072" s="83">
        <v>186</v>
      </c>
      <c r="E8072" s="83">
        <v>18.408000000000001</v>
      </c>
      <c r="F8072" s="83">
        <v>3423.8880000000004</v>
      </c>
      <c r="G8072" s="83" t="s">
        <v>23</v>
      </c>
    </row>
    <row r="8073" spans="2:7">
      <c r="B8073" s="78">
        <v>43126</v>
      </c>
      <c r="C8073" s="82">
        <v>0.56295138888888896</v>
      </c>
      <c r="D8073" s="83">
        <v>47</v>
      </c>
      <c r="E8073" s="83">
        <v>18.408000000000001</v>
      </c>
      <c r="F8073" s="83">
        <v>865.17600000000004</v>
      </c>
      <c r="G8073" s="83" t="s">
        <v>23</v>
      </c>
    </row>
    <row r="8074" spans="2:7">
      <c r="B8074" s="78">
        <v>43126</v>
      </c>
      <c r="C8074" s="82">
        <v>0.56295138888888896</v>
      </c>
      <c r="D8074" s="83">
        <v>200</v>
      </c>
      <c r="E8074" s="83">
        <v>18.408000000000001</v>
      </c>
      <c r="F8074" s="83">
        <v>3681.6000000000004</v>
      </c>
      <c r="G8074" s="83" t="s">
        <v>23</v>
      </c>
    </row>
    <row r="8075" spans="2:7">
      <c r="B8075" s="78">
        <v>43126</v>
      </c>
      <c r="C8075" s="82">
        <v>0.56328703703703698</v>
      </c>
      <c r="D8075" s="83">
        <v>116</v>
      </c>
      <c r="E8075" s="83">
        <v>18.414000000000001</v>
      </c>
      <c r="F8075" s="83">
        <v>2136.0240000000003</v>
      </c>
      <c r="G8075" s="83" t="s">
        <v>23</v>
      </c>
    </row>
    <row r="8076" spans="2:7">
      <c r="B8076" s="78">
        <v>43126</v>
      </c>
      <c r="C8076" s="82">
        <v>0.56362268518518521</v>
      </c>
      <c r="D8076" s="83">
        <v>191</v>
      </c>
      <c r="E8076" s="83">
        <v>18.408000000000001</v>
      </c>
      <c r="F8076" s="83">
        <v>3515.9280000000003</v>
      </c>
      <c r="G8076" s="83" t="s">
        <v>23</v>
      </c>
    </row>
    <row r="8077" spans="2:7">
      <c r="B8077" s="78">
        <v>43126</v>
      </c>
      <c r="C8077" s="82">
        <v>0.56362268518518521</v>
      </c>
      <c r="D8077" s="83">
        <v>296</v>
      </c>
      <c r="E8077" s="83">
        <v>18.405999999999999</v>
      </c>
      <c r="F8077" s="83">
        <v>5448.1759999999995</v>
      </c>
      <c r="G8077" s="83" t="s">
        <v>23</v>
      </c>
    </row>
    <row r="8078" spans="2:7">
      <c r="B8078" s="78">
        <v>43126</v>
      </c>
      <c r="C8078" s="82">
        <v>0.56374999999999997</v>
      </c>
      <c r="D8078" s="83">
        <v>117</v>
      </c>
      <c r="E8078" s="83">
        <v>18.398</v>
      </c>
      <c r="F8078" s="83">
        <v>2152.5659999999998</v>
      </c>
      <c r="G8078" s="83" t="s">
        <v>23</v>
      </c>
    </row>
    <row r="8079" spans="2:7">
      <c r="B8079" s="78">
        <v>43126</v>
      </c>
      <c r="C8079" s="82">
        <v>0.5649305555555556</v>
      </c>
      <c r="D8079" s="83">
        <v>121</v>
      </c>
      <c r="E8079" s="83">
        <v>18.414000000000001</v>
      </c>
      <c r="F8079" s="83">
        <v>2228.0940000000001</v>
      </c>
      <c r="G8079" s="83" t="s">
        <v>23</v>
      </c>
    </row>
    <row r="8080" spans="2:7">
      <c r="B8080" s="78">
        <v>43126</v>
      </c>
      <c r="C8080" s="82">
        <v>0.56494212962962964</v>
      </c>
      <c r="D8080" s="83">
        <v>199</v>
      </c>
      <c r="E8080" s="83">
        <v>18.411999999999999</v>
      </c>
      <c r="F8080" s="83">
        <v>3663.9879999999998</v>
      </c>
      <c r="G8080" s="83" t="s">
        <v>23</v>
      </c>
    </row>
    <row r="8081" spans="2:7">
      <c r="B8081" s="78">
        <v>43126</v>
      </c>
      <c r="C8081" s="82">
        <v>0.56524305555555554</v>
      </c>
      <c r="D8081" s="83">
        <v>122</v>
      </c>
      <c r="E8081" s="83">
        <v>18.405999999999999</v>
      </c>
      <c r="F8081" s="83">
        <v>2245.5319999999997</v>
      </c>
      <c r="G8081" s="83" t="s">
        <v>23</v>
      </c>
    </row>
    <row r="8082" spans="2:7">
      <c r="B8082" s="78">
        <v>43126</v>
      </c>
      <c r="C8082" s="82">
        <v>0.56546296296296295</v>
      </c>
      <c r="D8082" s="83">
        <v>30</v>
      </c>
      <c r="E8082" s="83">
        <v>18.41</v>
      </c>
      <c r="F8082" s="83">
        <v>552.29999999999995</v>
      </c>
      <c r="G8082" s="83" t="s">
        <v>23</v>
      </c>
    </row>
    <row r="8083" spans="2:7">
      <c r="B8083" s="78">
        <v>43126</v>
      </c>
      <c r="C8083" s="82">
        <v>0.56616898148148154</v>
      </c>
      <c r="D8083" s="83">
        <v>257</v>
      </c>
      <c r="E8083" s="83">
        <v>18.41</v>
      </c>
      <c r="F8083" s="83">
        <v>4731.37</v>
      </c>
      <c r="G8083" s="83" t="s">
        <v>23</v>
      </c>
    </row>
    <row r="8084" spans="2:7">
      <c r="B8084" s="78">
        <v>43126</v>
      </c>
      <c r="C8084" s="82">
        <v>0.56638888888888894</v>
      </c>
      <c r="D8084" s="83">
        <v>212</v>
      </c>
      <c r="E8084" s="83">
        <v>18.41</v>
      </c>
      <c r="F8084" s="83">
        <v>3902.92</v>
      </c>
      <c r="G8084" s="83" t="s">
        <v>23</v>
      </c>
    </row>
    <row r="8085" spans="2:7">
      <c r="B8085" s="78">
        <v>43126</v>
      </c>
      <c r="C8085" s="82">
        <v>0.56640046296296298</v>
      </c>
      <c r="D8085" s="83">
        <v>1209</v>
      </c>
      <c r="E8085" s="83">
        <v>18.408000000000001</v>
      </c>
      <c r="F8085" s="83">
        <v>22255.272000000001</v>
      </c>
      <c r="G8085" s="83" t="s">
        <v>23</v>
      </c>
    </row>
    <row r="8086" spans="2:7">
      <c r="B8086" s="78">
        <v>43126</v>
      </c>
      <c r="C8086" s="82">
        <v>0.56701388888888882</v>
      </c>
      <c r="D8086" s="83">
        <v>770</v>
      </c>
      <c r="E8086" s="83">
        <v>18.405999999999999</v>
      </c>
      <c r="F8086" s="83">
        <v>14172.619999999999</v>
      </c>
      <c r="G8086" s="83" t="s">
        <v>23</v>
      </c>
    </row>
    <row r="8087" spans="2:7">
      <c r="B8087" s="78">
        <v>43126</v>
      </c>
      <c r="C8087" s="82">
        <v>0.56711805555555561</v>
      </c>
      <c r="D8087" s="83">
        <v>311</v>
      </c>
      <c r="E8087" s="83">
        <v>18.404</v>
      </c>
      <c r="F8087" s="83">
        <v>5723.6440000000002</v>
      </c>
      <c r="G8087" s="83" t="s">
        <v>23</v>
      </c>
    </row>
    <row r="8088" spans="2:7">
      <c r="B8088" s="78">
        <v>43126</v>
      </c>
      <c r="C8088" s="82">
        <v>0.56741898148148151</v>
      </c>
      <c r="D8088" s="83">
        <v>123</v>
      </c>
      <c r="E8088" s="83">
        <v>18.404</v>
      </c>
      <c r="F8088" s="83">
        <v>2263.692</v>
      </c>
      <c r="G8088" s="83" t="s">
        <v>23</v>
      </c>
    </row>
    <row r="8089" spans="2:7">
      <c r="B8089" s="78">
        <v>43126</v>
      </c>
      <c r="C8089" s="82">
        <v>0.56747685185185182</v>
      </c>
      <c r="D8089" s="83">
        <v>257</v>
      </c>
      <c r="E8089" s="83">
        <v>18.404</v>
      </c>
      <c r="F8089" s="83">
        <v>4729.8280000000004</v>
      </c>
      <c r="G8089" s="83" t="s">
        <v>23</v>
      </c>
    </row>
    <row r="8090" spans="2:7">
      <c r="B8090" s="78">
        <v>43126</v>
      </c>
      <c r="C8090" s="82">
        <v>0.56747685185185182</v>
      </c>
      <c r="D8090" s="83">
        <v>367</v>
      </c>
      <c r="E8090" s="83">
        <v>18.404</v>
      </c>
      <c r="F8090" s="83">
        <v>6754.268</v>
      </c>
      <c r="G8090" s="83" t="s">
        <v>23</v>
      </c>
    </row>
    <row r="8091" spans="2:7">
      <c r="B8091" s="78">
        <v>43126</v>
      </c>
      <c r="C8091" s="82">
        <v>0.56755787037037042</v>
      </c>
      <c r="D8091" s="83">
        <v>123</v>
      </c>
      <c r="E8091" s="83">
        <v>18.402000000000001</v>
      </c>
      <c r="F8091" s="83">
        <v>2263.4459999999999</v>
      </c>
      <c r="G8091" s="83" t="s">
        <v>23</v>
      </c>
    </row>
    <row r="8092" spans="2:7">
      <c r="B8092" s="78">
        <v>43126</v>
      </c>
      <c r="C8092" s="82">
        <v>0.5678009259259259</v>
      </c>
      <c r="D8092" s="83">
        <v>123</v>
      </c>
      <c r="E8092" s="83">
        <v>18.396000000000001</v>
      </c>
      <c r="F8092" s="83">
        <v>2262.7080000000001</v>
      </c>
      <c r="G8092" s="83" t="s">
        <v>23</v>
      </c>
    </row>
    <row r="8093" spans="2:7">
      <c r="B8093" s="78">
        <v>43126</v>
      </c>
      <c r="C8093" s="82">
        <v>0.56803240740740735</v>
      </c>
      <c r="D8093" s="83">
        <v>210</v>
      </c>
      <c r="E8093" s="83">
        <v>18.402000000000001</v>
      </c>
      <c r="F8093" s="83">
        <v>3864.42</v>
      </c>
      <c r="G8093" s="83" t="s">
        <v>23</v>
      </c>
    </row>
    <row r="8094" spans="2:7">
      <c r="B8094" s="78">
        <v>43126</v>
      </c>
      <c r="C8094" s="82">
        <v>0.56878472222222221</v>
      </c>
      <c r="D8094" s="83">
        <v>959</v>
      </c>
      <c r="E8094" s="83">
        <v>18.417999999999999</v>
      </c>
      <c r="F8094" s="83">
        <v>17662.862000000001</v>
      </c>
      <c r="G8094" s="83" t="s">
        <v>23</v>
      </c>
    </row>
    <row r="8095" spans="2:7">
      <c r="B8095" s="78">
        <v>43126</v>
      </c>
      <c r="C8095" s="82">
        <v>0.56912037037037033</v>
      </c>
      <c r="D8095" s="83">
        <v>235</v>
      </c>
      <c r="E8095" s="83">
        <v>18.414000000000001</v>
      </c>
      <c r="F8095" s="83">
        <v>4327.29</v>
      </c>
      <c r="G8095" s="83" t="s">
        <v>23</v>
      </c>
    </row>
    <row r="8096" spans="2:7">
      <c r="B8096" s="78">
        <v>43126</v>
      </c>
      <c r="C8096" s="82">
        <v>0.56912037037037033</v>
      </c>
      <c r="D8096" s="83">
        <v>164</v>
      </c>
      <c r="E8096" s="83">
        <v>18.414000000000001</v>
      </c>
      <c r="F8096" s="83">
        <v>3019.8960000000002</v>
      </c>
      <c r="G8096" s="83" t="s">
        <v>23</v>
      </c>
    </row>
    <row r="8097" spans="2:7">
      <c r="B8097" s="78">
        <v>43126</v>
      </c>
      <c r="C8097" s="82">
        <v>0.56956018518518514</v>
      </c>
      <c r="D8097" s="83">
        <v>222</v>
      </c>
      <c r="E8097" s="83">
        <v>18.414000000000001</v>
      </c>
      <c r="F8097" s="83">
        <v>4087.9080000000004</v>
      </c>
      <c r="G8097" s="83" t="s">
        <v>23</v>
      </c>
    </row>
    <row r="8098" spans="2:7">
      <c r="B8098" s="78">
        <v>43126</v>
      </c>
      <c r="C8098" s="82">
        <v>0.56966435185185182</v>
      </c>
      <c r="D8098" s="83">
        <v>242</v>
      </c>
      <c r="E8098" s="83">
        <v>18.411999999999999</v>
      </c>
      <c r="F8098" s="83">
        <v>4455.7039999999997</v>
      </c>
      <c r="G8098" s="83" t="s">
        <v>23</v>
      </c>
    </row>
    <row r="8099" spans="2:7">
      <c r="B8099" s="78">
        <v>43126</v>
      </c>
      <c r="C8099" s="82">
        <v>0.56974537037037043</v>
      </c>
      <c r="D8099" s="83">
        <v>112</v>
      </c>
      <c r="E8099" s="83">
        <v>18.411999999999999</v>
      </c>
      <c r="F8099" s="83">
        <v>2062.1439999999998</v>
      </c>
      <c r="G8099" s="83" t="s">
        <v>23</v>
      </c>
    </row>
    <row r="8100" spans="2:7">
      <c r="B8100" s="78">
        <v>43126</v>
      </c>
      <c r="C8100" s="82">
        <v>0.57136574074074076</v>
      </c>
      <c r="D8100" s="83">
        <v>1407</v>
      </c>
      <c r="E8100" s="83">
        <v>18.411999999999999</v>
      </c>
      <c r="F8100" s="83">
        <v>25905.683999999997</v>
      </c>
      <c r="G8100" s="83" t="s">
        <v>23</v>
      </c>
    </row>
    <row r="8101" spans="2:7">
      <c r="B8101" s="78">
        <v>43126</v>
      </c>
      <c r="C8101" s="82">
        <v>0.57243055555555555</v>
      </c>
      <c r="D8101" s="83">
        <v>1130</v>
      </c>
      <c r="E8101" s="83">
        <v>18.41</v>
      </c>
      <c r="F8101" s="83">
        <v>20803.3</v>
      </c>
      <c r="G8101" s="83" t="s">
        <v>23</v>
      </c>
    </row>
    <row r="8102" spans="2:7">
      <c r="B8102" s="78">
        <v>43126</v>
      </c>
      <c r="C8102" s="82">
        <v>0.57260416666666669</v>
      </c>
      <c r="D8102" s="83">
        <v>154</v>
      </c>
      <c r="E8102" s="83">
        <v>18.408000000000001</v>
      </c>
      <c r="F8102" s="83">
        <v>2834.8320000000003</v>
      </c>
      <c r="G8102" s="83" t="s">
        <v>23</v>
      </c>
    </row>
    <row r="8103" spans="2:7">
      <c r="B8103" s="78">
        <v>43126</v>
      </c>
      <c r="C8103" s="82">
        <v>0.57307870370370373</v>
      </c>
      <c r="D8103" s="83">
        <v>405</v>
      </c>
      <c r="E8103" s="83">
        <v>18.405999999999999</v>
      </c>
      <c r="F8103" s="83">
        <v>7454.4299999999994</v>
      </c>
      <c r="G8103" s="83" t="s">
        <v>23</v>
      </c>
    </row>
    <row r="8104" spans="2:7">
      <c r="B8104" s="78">
        <v>43126</v>
      </c>
      <c r="C8104" s="82">
        <v>0.57381944444444444</v>
      </c>
      <c r="D8104" s="83">
        <v>338</v>
      </c>
      <c r="E8104" s="83">
        <v>18.404</v>
      </c>
      <c r="F8104" s="83">
        <v>6220.5519999999997</v>
      </c>
      <c r="G8104" s="83" t="s">
        <v>23</v>
      </c>
    </row>
    <row r="8105" spans="2:7">
      <c r="B8105" s="78">
        <v>43126</v>
      </c>
      <c r="C8105" s="82">
        <v>0.57381944444444444</v>
      </c>
      <c r="D8105" s="83">
        <v>430</v>
      </c>
      <c r="E8105" s="83">
        <v>18.404</v>
      </c>
      <c r="F8105" s="83">
        <v>7913.72</v>
      </c>
      <c r="G8105" s="83" t="s">
        <v>23</v>
      </c>
    </row>
    <row r="8106" spans="2:7">
      <c r="B8106" s="78">
        <v>43126</v>
      </c>
      <c r="C8106" s="82">
        <v>0.57408564814814811</v>
      </c>
      <c r="D8106" s="83">
        <v>117</v>
      </c>
      <c r="E8106" s="83">
        <v>18.399999999999999</v>
      </c>
      <c r="F8106" s="83">
        <v>2152.7999999999997</v>
      </c>
      <c r="G8106" s="83" t="s">
        <v>23</v>
      </c>
    </row>
    <row r="8107" spans="2:7">
      <c r="B8107" s="78">
        <v>43126</v>
      </c>
      <c r="C8107" s="82">
        <v>0.57413194444444449</v>
      </c>
      <c r="D8107" s="83">
        <v>38</v>
      </c>
      <c r="E8107" s="83">
        <v>18.399999999999999</v>
      </c>
      <c r="F8107" s="83">
        <v>699.19999999999993</v>
      </c>
      <c r="G8107" s="83" t="s">
        <v>23</v>
      </c>
    </row>
    <row r="8108" spans="2:7">
      <c r="B8108" s="78">
        <v>43126</v>
      </c>
      <c r="C8108" s="82">
        <v>0.57435185185185189</v>
      </c>
      <c r="D8108" s="83">
        <v>128</v>
      </c>
      <c r="E8108" s="83">
        <v>18.399999999999999</v>
      </c>
      <c r="F8108" s="83">
        <v>2355.1999999999998</v>
      </c>
      <c r="G8108" s="83" t="s">
        <v>23</v>
      </c>
    </row>
    <row r="8109" spans="2:7">
      <c r="B8109" s="78">
        <v>43126</v>
      </c>
      <c r="C8109" s="82">
        <v>0.57673611111111112</v>
      </c>
      <c r="D8109" s="83">
        <v>149</v>
      </c>
      <c r="E8109" s="83">
        <v>18.434000000000001</v>
      </c>
      <c r="F8109" s="83">
        <v>2746.6660000000002</v>
      </c>
      <c r="G8109" s="83" t="s">
        <v>23</v>
      </c>
    </row>
    <row r="8110" spans="2:7">
      <c r="B8110" s="78">
        <v>43126</v>
      </c>
      <c r="C8110" s="82">
        <v>0.57687500000000003</v>
      </c>
      <c r="D8110" s="83">
        <v>100</v>
      </c>
      <c r="E8110" s="83">
        <v>18.434000000000001</v>
      </c>
      <c r="F8110" s="83">
        <v>1843.4</v>
      </c>
      <c r="G8110" s="83" t="s">
        <v>23</v>
      </c>
    </row>
    <row r="8111" spans="2:7">
      <c r="B8111" s="78">
        <v>43126</v>
      </c>
      <c r="C8111" s="82">
        <v>0.57687500000000003</v>
      </c>
      <c r="D8111" s="83">
        <v>52</v>
      </c>
      <c r="E8111" s="83">
        <v>18.434000000000001</v>
      </c>
      <c r="F8111" s="83">
        <v>958.5680000000001</v>
      </c>
      <c r="G8111" s="83" t="s">
        <v>23</v>
      </c>
    </row>
    <row r="8112" spans="2:7">
      <c r="B8112" s="78">
        <v>43126</v>
      </c>
      <c r="C8112" s="82">
        <v>0.57723379629629623</v>
      </c>
      <c r="D8112" s="83">
        <v>873</v>
      </c>
      <c r="E8112" s="83">
        <v>18.436</v>
      </c>
      <c r="F8112" s="83">
        <v>16094.628000000001</v>
      </c>
      <c r="G8112" s="83" t="s">
        <v>23</v>
      </c>
    </row>
    <row r="8113" spans="2:7">
      <c r="B8113" s="78">
        <v>43126</v>
      </c>
      <c r="C8113" s="82">
        <v>0.57780092592592591</v>
      </c>
      <c r="D8113" s="83">
        <v>403</v>
      </c>
      <c r="E8113" s="83">
        <v>18.440000000000001</v>
      </c>
      <c r="F8113" s="83">
        <v>7431.3200000000006</v>
      </c>
      <c r="G8113" s="83" t="s">
        <v>23</v>
      </c>
    </row>
    <row r="8114" spans="2:7">
      <c r="B8114" s="78">
        <v>43126</v>
      </c>
      <c r="C8114" s="82">
        <v>0.57780092592592591</v>
      </c>
      <c r="D8114" s="83">
        <v>122</v>
      </c>
      <c r="E8114" s="83">
        <v>18.440000000000001</v>
      </c>
      <c r="F8114" s="83">
        <v>2249.6800000000003</v>
      </c>
      <c r="G8114" s="83" t="s">
        <v>23</v>
      </c>
    </row>
    <row r="8115" spans="2:7">
      <c r="B8115" s="78">
        <v>43126</v>
      </c>
      <c r="C8115" s="82">
        <v>0.57856481481481481</v>
      </c>
      <c r="D8115" s="83">
        <v>108</v>
      </c>
      <c r="E8115" s="83">
        <v>18.437999999999999</v>
      </c>
      <c r="F8115" s="83">
        <v>1991.3039999999999</v>
      </c>
      <c r="G8115" s="83" t="s">
        <v>23</v>
      </c>
    </row>
    <row r="8116" spans="2:7">
      <c r="B8116" s="78">
        <v>43126</v>
      </c>
      <c r="C8116" s="82">
        <v>0.57974537037037044</v>
      </c>
      <c r="D8116" s="83">
        <v>159</v>
      </c>
      <c r="E8116" s="83">
        <v>18.440000000000001</v>
      </c>
      <c r="F8116" s="83">
        <v>2931.96</v>
      </c>
      <c r="G8116" s="83" t="s">
        <v>23</v>
      </c>
    </row>
    <row r="8117" spans="2:7">
      <c r="B8117" s="78">
        <v>43126</v>
      </c>
      <c r="C8117" s="82">
        <v>0.58006944444444442</v>
      </c>
      <c r="D8117" s="83">
        <v>374</v>
      </c>
      <c r="E8117" s="83">
        <v>18.442</v>
      </c>
      <c r="F8117" s="83">
        <v>6897.308</v>
      </c>
      <c r="G8117" s="83" t="s">
        <v>23</v>
      </c>
    </row>
    <row r="8118" spans="2:7">
      <c r="B8118" s="78">
        <v>43126</v>
      </c>
      <c r="C8118" s="82">
        <v>0.58008101851851845</v>
      </c>
      <c r="D8118" s="83">
        <v>8</v>
      </c>
      <c r="E8118" s="83">
        <v>18.442</v>
      </c>
      <c r="F8118" s="83">
        <v>147.536</v>
      </c>
      <c r="G8118" s="83" t="s">
        <v>23</v>
      </c>
    </row>
    <row r="8119" spans="2:7">
      <c r="B8119" s="78">
        <v>43126</v>
      </c>
      <c r="C8119" s="82">
        <v>0.58018518518518525</v>
      </c>
      <c r="D8119" s="83">
        <v>255</v>
      </c>
      <c r="E8119" s="83">
        <v>18.442</v>
      </c>
      <c r="F8119" s="83">
        <v>4702.71</v>
      </c>
      <c r="G8119" s="83" t="s">
        <v>23</v>
      </c>
    </row>
    <row r="8120" spans="2:7">
      <c r="B8120" s="78">
        <v>43126</v>
      </c>
      <c r="C8120" s="82">
        <v>0.58018518518518525</v>
      </c>
      <c r="D8120" s="83">
        <v>41</v>
      </c>
      <c r="E8120" s="83">
        <v>18.442</v>
      </c>
      <c r="F8120" s="83">
        <v>756.12199999999996</v>
      </c>
      <c r="G8120" s="83" t="s">
        <v>23</v>
      </c>
    </row>
    <row r="8121" spans="2:7">
      <c r="B8121" s="78">
        <v>43126</v>
      </c>
      <c r="C8121" s="82">
        <v>0.58054398148148145</v>
      </c>
      <c r="D8121" s="83">
        <v>55</v>
      </c>
      <c r="E8121" s="83">
        <v>18.457999999999998</v>
      </c>
      <c r="F8121" s="83">
        <v>1015.1899999999999</v>
      </c>
      <c r="G8121" s="83" t="s">
        <v>23</v>
      </c>
    </row>
    <row r="8122" spans="2:7">
      <c r="B8122" s="78">
        <v>43126</v>
      </c>
      <c r="C8122" s="82">
        <v>0.58078703703703705</v>
      </c>
      <c r="D8122" s="83">
        <v>88</v>
      </c>
      <c r="E8122" s="83">
        <v>18.452000000000002</v>
      </c>
      <c r="F8122" s="83">
        <v>1623.7760000000001</v>
      </c>
      <c r="G8122" s="83" t="s">
        <v>23</v>
      </c>
    </row>
    <row r="8123" spans="2:7">
      <c r="B8123" s="78">
        <v>43126</v>
      </c>
      <c r="C8123" s="82">
        <v>0.58078703703703705</v>
      </c>
      <c r="D8123" s="83">
        <v>224</v>
      </c>
      <c r="E8123" s="83">
        <v>18.452000000000002</v>
      </c>
      <c r="F8123" s="83">
        <v>4133.2480000000005</v>
      </c>
      <c r="G8123" s="83" t="s">
        <v>23</v>
      </c>
    </row>
    <row r="8124" spans="2:7">
      <c r="B8124" s="78">
        <v>43126</v>
      </c>
      <c r="C8124" s="82">
        <v>0.5811574074074074</v>
      </c>
      <c r="D8124" s="83">
        <v>203</v>
      </c>
      <c r="E8124" s="83">
        <v>18.454000000000001</v>
      </c>
      <c r="F8124" s="83">
        <v>3746.1620000000003</v>
      </c>
      <c r="G8124" s="83" t="s">
        <v>23</v>
      </c>
    </row>
    <row r="8125" spans="2:7">
      <c r="B8125" s="78">
        <v>43126</v>
      </c>
      <c r="C8125" s="82">
        <v>0.58250000000000002</v>
      </c>
      <c r="D8125" s="83">
        <v>1810</v>
      </c>
      <c r="E8125" s="83">
        <v>18.452000000000002</v>
      </c>
      <c r="F8125" s="83">
        <v>33398.120000000003</v>
      </c>
      <c r="G8125" s="83" t="s">
        <v>23</v>
      </c>
    </row>
    <row r="8126" spans="2:7">
      <c r="B8126" s="78">
        <v>43126</v>
      </c>
      <c r="C8126" s="82">
        <v>0.58252314814814821</v>
      </c>
      <c r="D8126" s="83">
        <v>857</v>
      </c>
      <c r="E8126" s="83">
        <v>18.452000000000002</v>
      </c>
      <c r="F8126" s="83">
        <v>15813.364000000001</v>
      </c>
      <c r="G8126" s="83" t="s">
        <v>23</v>
      </c>
    </row>
    <row r="8127" spans="2:7">
      <c r="B8127" s="78">
        <v>43126</v>
      </c>
      <c r="C8127" s="82">
        <v>0.58252314814814821</v>
      </c>
      <c r="D8127" s="83">
        <v>114</v>
      </c>
      <c r="E8127" s="83">
        <v>18.45</v>
      </c>
      <c r="F8127" s="83">
        <v>2103.2999999999997</v>
      </c>
      <c r="G8127" s="83" t="s">
        <v>23</v>
      </c>
    </row>
    <row r="8128" spans="2:7">
      <c r="B8128" s="78">
        <v>43126</v>
      </c>
      <c r="C8128" s="82">
        <v>0.58361111111111108</v>
      </c>
      <c r="D8128" s="83">
        <v>624</v>
      </c>
      <c r="E8128" s="83">
        <v>18.448</v>
      </c>
      <c r="F8128" s="83">
        <v>11511.552</v>
      </c>
      <c r="G8128" s="83" t="s">
        <v>23</v>
      </c>
    </row>
    <row r="8129" spans="2:7">
      <c r="B8129" s="78">
        <v>43126</v>
      </c>
      <c r="C8129" s="82">
        <v>0.58361111111111108</v>
      </c>
      <c r="D8129" s="83">
        <v>226</v>
      </c>
      <c r="E8129" s="83">
        <v>18.448</v>
      </c>
      <c r="F8129" s="83">
        <v>4169.2480000000005</v>
      </c>
      <c r="G8129" s="83" t="s">
        <v>23</v>
      </c>
    </row>
    <row r="8130" spans="2:7">
      <c r="B8130" s="78">
        <v>43126</v>
      </c>
      <c r="C8130" s="82">
        <v>0.58373842592592595</v>
      </c>
      <c r="D8130" s="83">
        <v>109</v>
      </c>
      <c r="E8130" s="83">
        <v>18.443999999999999</v>
      </c>
      <c r="F8130" s="83">
        <v>2010.396</v>
      </c>
      <c r="G8130" s="83" t="s">
        <v>23</v>
      </c>
    </row>
    <row r="8131" spans="2:7">
      <c r="B8131" s="78">
        <v>43126</v>
      </c>
      <c r="C8131" s="82">
        <v>0.58420138888888895</v>
      </c>
      <c r="D8131" s="83">
        <v>238</v>
      </c>
      <c r="E8131" s="83">
        <v>18.448</v>
      </c>
      <c r="F8131" s="83">
        <v>4390.6239999999998</v>
      </c>
      <c r="G8131" s="83" t="s">
        <v>23</v>
      </c>
    </row>
    <row r="8132" spans="2:7">
      <c r="B8132" s="78">
        <v>43126</v>
      </c>
      <c r="C8132" s="82">
        <v>0.58467592592592588</v>
      </c>
      <c r="D8132" s="83">
        <v>377</v>
      </c>
      <c r="E8132" s="83">
        <v>18.448</v>
      </c>
      <c r="F8132" s="83">
        <v>6954.8959999999997</v>
      </c>
      <c r="G8132" s="83" t="s">
        <v>23</v>
      </c>
    </row>
    <row r="8133" spans="2:7">
      <c r="B8133" s="78">
        <v>43126</v>
      </c>
      <c r="C8133" s="82">
        <v>0.5851736111111111</v>
      </c>
      <c r="D8133" s="83">
        <v>340</v>
      </c>
      <c r="E8133" s="83">
        <v>18.452000000000002</v>
      </c>
      <c r="F8133" s="83">
        <v>6273.68</v>
      </c>
      <c r="G8133" s="83" t="s">
        <v>23</v>
      </c>
    </row>
    <row r="8134" spans="2:7">
      <c r="B8134" s="78">
        <v>43126</v>
      </c>
      <c r="C8134" s="82">
        <v>0.5851736111111111</v>
      </c>
      <c r="D8134" s="83">
        <v>86</v>
      </c>
      <c r="E8134" s="83">
        <v>18.452000000000002</v>
      </c>
      <c r="F8134" s="83">
        <v>1586.8720000000001</v>
      </c>
      <c r="G8134" s="83" t="s">
        <v>23</v>
      </c>
    </row>
    <row r="8135" spans="2:7">
      <c r="B8135" s="78">
        <v>43126</v>
      </c>
      <c r="C8135" s="82">
        <v>0.58591435185185181</v>
      </c>
      <c r="D8135" s="83">
        <v>351</v>
      </c>
      <c r="E8135" s="83">
        <v>18.45</v>
      </c>
      <c r="F8135" s="83">
        <v>6475.95</v>
      </c>
      <c r="G8135" s="83" t="s">
        <v>23</v>
      </c>
    </row>
    <row r="8136" spans="2:7">
      <c r="B8136" s="78">
        <v>43126</v>
      </c>
      <c r="C8136" s="82">
        <v>0.58591435185185181</v>
      </c>
      <c r="D8136" s="83">
        <v>224</v>
      </c>
      <c r="E8136" s="83">
        <v>18.45</v>
      </c>
      <c r="F8136" s="83">
        <v>4132.8</v>
      </c>
      <c r="G8136" s="83" t="s">
        <v>23</v>
      </c>
    </row>
    <row r="8137" spans="2:7">
      <c r="B8137" s="78">
        <v>43126</v>
      </c>
      <c r="C8137" s="82">
        <v>0.58675925925925931</v>
      </c>
      <c r="D8137" s="83">
        <v>661</v>
      </c>
      <c r="E8137" s="83">
        <v>18.45</v>
      </c>
      <c r="F8137" s="83">
        <v>12195.449999999999</v>
      </c>
      <c r="G8137" s="83" t="s">
        <v>23</v>
      </c>
    </row>
    <row r="8138" spans="2:7">
      <c r="B8138" s="78">
        <v>43126</v>
      </c>
      <c r="C8138" s="82">
        <v>0.58675925925925931</v>
      </c>
      <c r="D8138" s="83">
        <v>291</v>
      </c>
      <c r="E8138" s="83">
        <v>18.45</v>
      </c>
      <c r="F8138" s="83">
        <v>5368.95</v>
      </c>
      <c r="G8138" s="83" t="s">
        <v>23</v>
      </c>
    </row>
    <row r="8139" spans="2:7">
      <c r="B8139" s="78">
        <v>43126</v>
      </c>
      <c r="C8139" s="82">
        <v>0.58733796296296303</v>
      </c>
      <c r="D8139" s="83">
        <v>184</v>
      </c>
      <c r="E8139" s="83">
        <v>18.448</v>
      </c>
      <c r="F8139" s="83">
        <v>3394.4320000000002</v>
      </c>
      <c r="G8139" s="83" t="s">
        <v>23</v>
      </c>
    </row>
    <row r="8140" spans="2:7">
      <c r="B8140" s="78">
        <v>43126</v>
      </c>
      <c r="C8140" s="82">
        <v>0.58751157407407406</v>
      </c>
      <c r="D8140" s="83">
        <v>319</v>
      </c>
      <c r="E8140" s="83">
        <v>18.446000000000002</v>
      </c>
      <c r="F8140" s="83">
        <v>5884.2740000000003</v>
      </c>
      <c r="G8140" s="83" t="s">
        <v>23</v>
      </c>
    </row>
    <row r="8141" spans="2:7">
      <c r="B8141" s="78">
        <v>43126</v>
      </c>
      <c r="C8141" s="82">
        <v>0.58751157407407406</v>
      </c>
      <c r="D8141" s="83">
        <v>119</v>
      </c>
      <c r="E8141" s="83">
        <v>18.446000000000002</v>
      </c>
      <c r="F8141" s="83">
        <v>2195.0740000000001</v>
      </c>
      <c r="G8141" s="83" t="s">
        <v>23</v>
      </c>
    </row>
    <row r="8142" spans="2:7">
      <c r="B8142" s="78">
        <v>43126</v>
      </c>
      <c r="C8142" s="82">
        <v>0.58837962962962964</v>
      </c>
      <c r="D8142" s="83">
        <v>663</v>
      </c>
      <c r="E8142" s="83">
        <v>18.448</v>
      </c>
      <c r="F8142" s="83">
        <v>12231.023999999999</v>
      </c>
      <c r="G8142" s="83" t="s">
        <v>23</v>
      </c>
    </row>
    <row r="8143" spans="2:7">
      <c r="B8143" s="78">
        <v>43126</v>
      </c>
      <c r="C8143" s="82">
        <v>0.58899305555555559</v>
      </c>
      <c r="D8143" s="83">
        <v>497</v>
      </c>
      <c r="E8143" s="83">
        <v>18.443999999999999</v>
      </c>
      <c r="F8143" s="83">
        <v>9166.6679999999997</v>
      </c>
      <c r="G8143" s="83" t="s">
        <v>23</v>
      </c>
    </row>
    <row r="8144" spans="2:7">
      <c r="B8144" s="78">
        <v>43126</v>
      </c>
      <c r="C8144" s="82">
        <v>0.59030092592592587</v>
      </c>
      <c r="D8144" s="83">
        <v>838</v>
      </c>
      <c r="E8144" s="83">
        <v>18.443999999999999</v>
      </c>
      <c r="F8144" s="83">
        <v>15456.072</v>
      </c>
      <c r="G8144" s="83" t="s">
        <v>23</v>
      </c>
    </row>
    <row r="8145" spans="2:7">
      <c r="B8145" s="78">
        <v>43126</v>
      </c>
      <c r="C8145" s="82">
        <v>0.59030092592592587</v>
      </c>
      <c r="D8145" s="83">
        <v>193</v>
      </c>
      <c r="E8145" s="83">
        <v>18.443999999999999</v>
      </c>
      <c r="F8145" s="83">
        <v>3559.692</v>
      </c>
      <c r="G8145" s="83" t="s">
        <v>23</v>
      </c>
    </row>
    <row r="8146" spans="2:7">
      <c r="B8146" s="78">
        <v>43126</v>
      </c>
      <c r="C8146" s="82">
        <v>0.59150462962962969</v>
      </c>
      <c r="D8146" s="83">
        <v>407</v>
      </c>
      <c r="E8146" s="83">
        <v>18.45</v>
      </c>
      <c r="F8146" s="83">
        <v>7509.15</v>
      </c>
      <c r="G8146" s="83" t="s">
        <v>23</v>
      </c>
    </row>
    <row r="8147" spans="2:7">
      <c r="B8147" s="78">
        <v>43126</v>
      </c>
      <c r="C8147" s="82">
        <v>0.59150462962962969</v>
      </c>
      <c r="D8147" s="83">
        <v>563</v>
      </c>
      <c r="E8147" s="83">
        <v>18.448</v>
      </c>
      <c r="F8147" s="83">
        <v>10386.224</v>
      </c>
      <c r="G8147" s="83" t="s">
        <v>23</v>
      </c>
    </row>
    <row r="8148" spans="2:7">
      <c r="B8148" s="78">
        <v>43126</v>
      </c>
      <c r="C8148" s="82">
        <v>0.59275462962962966</v>
      </c>
      <c r="D8148" s="83">
        <v>341</v>
      </c>
      <c r="E8148" s="83">
        <v>18.466000000000001</v>
      </c>
      <c r="F8148" s="83">
        <v>6296.9059999999999</v>
      </c>
      <c r="G8148" s="83" t="s">
        <v>23</v>
      </c>
    </row>
    <row r="8149" spans="2:7">
      <c r="B8149" s="78">
        <v>43126</v>
      </c>
      <c r="C8149" s="82">
        <v>0.59275462962962966</v>
      </c>
      <c r="D8149" s="83">
        <v>460</v>
      </c>
      <c r="E8149" s="83">
        <v>18.466000000000001</v>
      </c>
      <c r="F8149" s="83">
        <v>8494.36</v>
      </c>
      <c r="G8149" s="83" t="s">
        <v>23</v>
      </c>
    </row>
    <row r="8150" spans="2:7">
      <c r="B8150" s="78">
        <v>43126</v>
      </c>
      <c r="C8150" s="82">
        <v>0.59275462962962966</v>
      </c>
      <c r="D8150" s="83">
        <v>52</v>
      </c>
      <c r="E8150" s="83">
        <v>18.466000000000001</v>
      </c>
      <c r="F8150" s="83">
        <v>960.23200000000008</v>
      </c>
      <c r="G8150" s="83" t="s">
        <v>23</v>
      </c>
    </row>
    <row r="8151" spans="2:7">
      <c r="B8151" s="78">
        <v>43126</v>
      </c>
      <c r="C8151" s="82">
        <v>0.59309027777777779</v>
      </c>
      <c r="D8151" s="83">
        <v>361</v>
      </c>
      <c r="E8151" s="83">
        <v>18.463999999999999</v>
      </c>
      <c r="F8151" s="83">
        <v>6665.5039999999999</v>
      </c>
      <c r="G8151" s="83" t="s">
        <v>23</v>
      </c>
    </row>
    <row r="8152" spans="2:7">
      <c r="B8152" s="78">
        <v>43126</v>
      </c>
      <c r="C8152" s="82">
        <v>0.59375</v>
      </c>
      <c r="D8152" s="83">
        <v>324</v>
      </c>
      <c r="E8152" s="83">
        <v>18.462</v>
      </c>
      <c r="F8152" s="83">
        <v>5981.6880000000001</v>
      </c>
      <c r="G8152" s="83" t="s">
        <v>23</v>
      </c>
    </row>
    <row r="8153" spans="2:7">
      <c r="B8153" s="78">
        <v>43126</v>
      </c>
      <c r="C8153" s="82">
        <v>0.59375</v>
      </c>
      <c r="D8153" s="83">
        <v>129</v>
      </c>
      <c r="E8153" s="83">
        <v>18.462</v>
      </c>
      <c r="F8153" s="83">
        <v>2381.598</v>
      </c>
      <c r="G8153" s="83" t="s">
        <v>23</v>
      </c>
    </row>
    <row r="8154" spans="2:7">
      <c r="B8154" s="78">
        <v>43126</v>
      </c>
      <c r="C8154" s="82">
        <v>0.59387731481481476</v>
      </c>
      <c r="D8154" s="83">
        <v>93</v>
      </c>
      <c r="E8154" s="83">
        <v>18.457999999999998</v>
      </c>
      <c r="F8154" s="83">
        <v>1716.5939999999998</v>
      </c>
      <c r="G8154" s="83" t="s">
        <v>23</v>
      </c>
    </row>
    <row r="8155" spans="2:7">
      <c r="B8155" s="78">
        <v>43126</v>
      </c>
      <c r="C8155" s="82">
        <v>0.59387731481481476</v>
      </c>
      <c r="D8155" s="83">
        <v>26</v>
      </c>
      <c r="E8155" s="83">
        <v>18.457999999999998</v>
      </c>
      <c r="F8155" s="83">
        <v>479.90799999999996</v>
      </c>
      <c r="G8155" s="83" t="s">
        <v>23</v>
      </c>
    </row>
    <row r="8156" spans="2:7">
      <c r="B8156" s="78">
        <v>43126</v>
      </c>
      <c r="C8156" s="82">
        <v>0.59524305555555557</v>
      </c>
      <c r="D8156" s="83">
        <v>1046</v>
      </c>
      <c r="E8156" s="83">
        <v>18.452000000000002</v>
      </c>
      <c r="F8156" s="83">
        <v>19300.792000000001</v>
      </c>
      <c r="G8156" s="83" t="s">
        <v>23</v>
      </c>
    </row>
    <row r="8157" spans="2:7">
      <c r="B8157" s="78">
        <v>43126</v>
      </c>
      <c r="C8157" s="82">
        <v>0.59524305555555557</v>
      </c>
      <c r="D8157" s="83">
        <v>112</v>
      </c>
      <c r="E8157" s="83">
        <v>18.452000000000002</v>
      </c>
      <c r="F8157" s="83">
        <v>2066.6240000000003</v>
      </c>
      <c r="G8157" s="83" t="s">
        <v>23</v>
      </c>
    </row>
    <row r="8158" spans="2:7">
      <c r="B8158" s="78">
        <v>43126</v>
      </c>
      <c r="C8158" s="82">
        <v>0.59597222222222224</v>
      </c>
      <c r="D8158" s="83">
        <v>178</v>
      </c>
      <c r="E8158" s="83">
        <v>18.452000000000002</v>
      </c>
      <c r="F8158" s="83">
        <v>3284.4560000000001</v>
      </c>
      <c r="G8158" s="83" t="s">
        <v>23</v>
      </c>
    </row>
    <row r="8159" spans="2:7">
      <c r="B8159" s="78">
        <v>43126</v>
      </c>
      <c r="C8159" s="82">
        <v>0.59597222222222224</v>
      </c>
      <c r="D8159" s="83">
        <v>83</v>
      </c>
      <c r="E8159" s="83">
        <v>18.452000000000002</v>
      </c>
      <c r="F8159" s="83">
        <v>1531.5160000000001</v>
      </c>
      <c r="G8159" s="83" t="s">
        <v>23</v>
      </c>
    </row>
    <row r="8160" spans="2:7">
      <c r="B8160" s="78">
        <v>43126</v>
      </c>
      <c r="C8160" s="82">
        <v>0.59640046296296301</v>
      </c>
      <c r="D8160" s="83">
        <v>187</v>
      </c>
      <c r="E8160" s="83">
        <v>18.452000000000002</v>
      </c>
      <c r="F8160" s="83">
        <v>3450.5240000000003</v>
      </c>
      <c r="G8160" s="83" t="s">
        <v>23</v>
      </c>
    </row>
    <row r="8161" spans="2:7">
      <c r="B8161" s="78">
        <v>43126</v>
      </c>
      <c r="C8161" s="82">
        <v>0.59640046296296301</v>
      </c>
      <c r="D8161" s="83">
        <v>468</v>
      </c>
      <c r="E8161" s="83">
        <v>18.452000000000002</v>
      </c>
      <c r="F8161" s="83">
        <v>8635.5360000000001</v>
      </c>
      <c r="G8161" s="83" t="s">
        <v>23</v>
      </c>
    </row>
    <row r="8162" spans="2:7">
      <c r="B8162" s="78">
        <v>43126</v>
      </c>
      <c r="C8162" s="82">
        <v>0.59658564814814818</v>
      </c>
      <c r="D8162" s="83">
        <v>113</v>
      </c>
      <c r="E8162" s="83">
        <v>18.45</v>
      </c>
      <c r="F8162" s="83">
        <v>2084.85</v>
      </c>
      <c r="G8162" s="83" t="s">
        <v>23</v>
      </c>
    </row>
    <row r="8163" spans="2:7">
      <c r="B8163" s="78">
        <v>43126</v>
      </c>
      <c r="C8163" s="82">
        <v>0.59677083333333336</v>
      </c>
      <c r="D8163" s="83">
        <v>112</v>
      </c>
      <c r="E8163" s="83">
        <v>18.446000000000002</v>
      </c>
      <c r="F8163" s="83">
        <v>2065.9520000000002</v>
      </c>
      <c r="G8163" s="83" t="s">
        <v>23</v>
      </c>
    </row>
    <row r="8164" spans="2:7">
      <c r="B8164" s="78">
        <v>43126</v>
      </c>
      <c r="C8164" s="82">
        <v>0.59689814814814812</v>
      </c>
      <c r="D8164" s="83">
        <v>121</v>
      </c>
      <c r="E8164" s="83">
        <v>18.443999999999999</v>
      </c>
      <c r="F8164" s="83">
        <v>2231.7239999999997</v>
      </c>
      <c r="G8164" s="83" t="s">
        <v>23</v>
      </c>
    </row>
    <row r="8165" spans="2:7">
      <c r="B8165" s="78">
        <v>43126</v>
      </c>
      <c r="C8165" s="82">
        <v>0.59696759259259258</v>
      </c>
      <c r="D8165" s="83">
        <v>122</v>
      </c>
      <c r="E8165" s="83">
        <v>18.440000000000001</v>
      </c>
      <c r="F8165" s="83">
        <v>2249.6800000000003</v>
      </c>
      <c r="G8165" s="83" t="s">
        <v>23</v>
      </c>
    </row>
    <row r="8166" spans="2:7">
      <c r="B8166" s="78">
        <v>43126</v>
      </c>
      <c r="C8166" s="82">
        <v>0.59712962962962968</v>
      </c>
      <c r="D8166" s="83">
        <v>112</v>
      </c>
      <c r="E8166" s="83">
        <v>18.437999999999999</v>
      </c>
      <c r="F8166" s="83">
        <v>2065.056</v>
      </c>
      <c r="G8166" s="83" t="s">
        <v>23</v>
      </c>
    </row>
    <row r="8167" spans="2:7">
      <c r="B8167" s="78">
        <v>43126</v>
      </c>
      <c r="C8167" s="82">
        <v>0.59755787037037034</v>
      </c>
      <c r="D8167" s="83">
        <v>271</v>
      </c>
      <c r="E8167" s="83">
        <v>18.442</v>
      </c>
      <c r="F8167" s="83">
        <v>4997.7820000000002</v>
      </c>
      <c r="G8167" s="83" t="s">
        <v>23</v>
      </c>
    </row>
    <row r="8168" spans="2:7">
      <c r="B8168" s="78">
        <v>43126</v>
      </c>
      <c r="C8168" s="82">
        <v>0.59755787037037034</v>
      </c>
      <c r="D8168" s="83">
        <v>151</v>
      </c>
      <c r="E8168" s="83">
        <v>18.442</v>
      </c>
      <c r="F8168" s="83">
        <v>2784.7420000000002</v>
      </c>
      <c r="G8168" s="83" t="s">
        <v>23</v>
      </c>
    </row>
    <row r="8169" spans="2:7">
      <c r="B8169" s="78">
        <v>43126</v>
      </c>
      <c r="C8169" s="82">
        <v>0.59934027777777776</v>
      </c>
      <c r="D8169" s="83">
        <v>129</v>
      </c>
      <c r="E8169" s="83">
        <v>18.442</v>
      </c>
      <c r="F8169" s="83">
        <v>2379.018</v>
      </c>
      <c r="G8169" s="83" t="s">
        <v>23</v>
      </c>
    </row>
    <row r="8170" spans="2:7">
      <c r="B8170" s="78">
        <v>43126</v>
      </c>
      <c r="C8170" s="82">
        <v>0.59934027777777776</v>
      </c>
      <c r="D8170" s="83">
        <v>35</v>
      </c>
      <c r="E8170" s="83">
        <v>18.442</v>
      </c>
      <c r="F8170" s="83">
        <v>645.47</v>
      </c>
      <c r="G8170" s="83" t="s">
        <v>23</v>
      </c>
    </row>
    <row r="8171" spans="2:7">
      <c r="B8171" s="78">
        <v>43126</v>
      </c>
      <c r="C8171" s="82">
        <v>0.59934027777777776</v>
      </c>
      <c r="D8171" s="83">
        <v>87</v>
      </c>
      <c r="E8171" s="83">
        <v>18.442</v>
      </c>
      <c r="F8171" s="83">
        <v>1604.454</v>
      </c>
      <c r="G8171" s="83" t="s">
        <v>23</v>
      </c>
    </row>
    <row r="8172" spans="2:7">
      <c r="B8172" s="78">
        <v>43126</v>
      </c>
      <c r="C8172" s="82">
        <v>0.59940972222222222</v>
      </c>
      <c r="D8172" s="83">
        <v>1176</v>
      </c>
      <c r="E8172" s="83">
        <v>18.440000000000001</v>
      </c>
      <c r="F8172" s="83">
        <v>21685.440000000002</v>
      </c>
      <c r="G8172" s="83" t="s">
        <v>23</v>
      </c>
    </row>
    <row r="8173" spans="2:7">
      <c r="B8173" s="78">
        <v>43126</v>
      </c>
      <c r="C8173" s="82">
        <v>0.59940972222222222</v>
      </c>
      <c r="D8173" s="83">
        <v>131</v>
      </c>
      <c r="E8173" s="83">
        <v>18.440000000000001</v>
      </c>
      <c r="F8173" s="83">
        <v>2415.6400000000003</v>
      </c>
      <c r="G8173" s="83" t="s">
        <v>23</v>
      </c>
    </row>
    <row r="8174" spans="2:7">
      <c r="B8174" s="78">
        <v>43126</v>
      </c>
      <c r="C8174" s="82">
        <v>0.59949074074074071</v>
      </c>
      <c r="D8174" s="83">
        <v>111</v>
      </c>
      <c r="E8174" s="83">
        <v>18.436</v>
      </c>
      <c r="F8174" s="83">
        <v>2046.396</v>
      </c>
      <c r="G8174" s="83" t="s">
        <v>23</v>
      </c>
    </row>
    <row r="8175" spans="2:7">
      <c r="B8175" s="78">
        <v>43126</v>
      </c>
      <c r="C8175" s="82">
        <v>0.59984953703703703</v>
      </c>
      <c r="D8175" s="83">
        <v>191</v>
      </c>
      <c r="E8175" s="83">
        <v>18.436</v>
      </c>
      <c r="F8175" s="83">
        <v>3521.2759999999998</v>
      </c>
      <c r="G8175" s="83" t="s">
        <v>23</v>
      </c>
    </row>
    <row r="8176" spans="2:7">
      <c r="B8176" s="78">
        <v>43126</v>
      </c>
      <c r="C8176" s="82">
        <v>0.59984953703703703</v>
      </c>
      <c r="D8176" s="83">
        <v>110</v>
      </c>
      <c r="E8176" s="83">
        <v>18.436</v>
      </c>
      <c r="F8176" s="83">
        <v>2027.96</v>
      </c>
      <c r="G8176" s="83" t="s">
        <v>23</v>
      </c>
    </row>
    <row r="8177" spans="2:7">
      <c r="B8177" s="78">
        <v>43126</v>
      </c>
      <c r="C8177" s="82">
        <v>0.60042824074074075</v>
      </c>
      <c r="D8177" s="83">
        <v>523</v>
      </c>
      <c r="E8177" s="83">
        <v>18.436</v>
      </c>
      <c r="F8177" s="83">
        <v>9642.0280000000002</v>
      </c>
      <c r="G8177" s="83" t="s">
        <v>23</v>
      </c>
    </row>
    <row r="8178" spans="2:7">
      <c r="B8178" s="78">
        <v>43126</v>
      </c>
      <c r="C8178" s="82">
        <v>0.60077546296296302</v>
      </c>
      <c r="D8178" s="83">
        <v>111</v>
      </c>
      <c r="E8178" s="83">
        <v>18.434000000000001</v>
      </c>
      <c r="F8178" s="83">
        <v>2046.1740000000002</v>
      </c>
      <c r="G8178" s="83" t="s">
        <v>23</v>
      </c>
    </row>
    <row r="8179" spans="2:7">
      <c r="B8179" s="78">
        <v>43126</v>
      </c>
      <c r="C8179" s="82">
        <v>0.60077546296296302</v>
      </c>
      <c r="D8179" s="83">
        <v>198</v>
      </c>
      <c r="E8179" s="83">
        <v>18.431999999999999</v>
      </c>
      <c r="F8179" s="83">
        <v>3649.5359999999996</v>
      </c>
      <c r="G8179" s="83" t="s">
        <v>23</v>
      </c>
    </row>
    <row r="8180" spans="2:7">
      <c r="B8180" s="78">
        <v>43126</v>
      </c>
      <c r="C8180" s="82">
        <v>0.60108796296296296</v>
      </c>
      <c r="D8180" s="83">
        <v>90</v>
      </c>
      <c r="E8180" s="83">
        <v>18.43</v>
      </c>
      <c r="F8180" s="83">
        <v>1658.7</v>
      </c>
      <c r="G8180" s="83" t="s">
        <v>23</v>
      </c>
    </row>
    <row r="8181" spans="2:7">
      <c r="B8181" s="78">
        <v>43126</v>
      </c>
      <c r="C8181" s="82">
        <v>0.60112268518518519</v>
      </c>
      <c r="D8181" s="83">
        <v>23</v>
      </c>
      <c r="E8181" s="83">
        <v>18.43</v>
      </c>
      <c r="F8181" s="83">
        <v>423.89</v>
      </c>
      <c r="G8181" s="83" t="s">
        <v>23</v>
      </c>
    </row>
    <row r="8182" spans="2:7">
      <c r="B8182" s="78">
        <v>43126</v>
      </c>
      <c r="C8182" s="82">
        <v>0.60112268518518519</v>
      </c>
      <c r="D8182" s="83">
        <v>216</v>
      </c>
      <c r="E8182" s="83">
        <v>18.43</v>
      </c>
      <c r="F8182" s="83">
        <v>3980.88</v>
      </c>
      <c r="G8182" s="83" t="s">
        <v>23</v>
      </c>
    </row>
    <row r="8183" spans="2:7">
      <c r="B8183" s="78">
        <v>43126</v>
      </c>
      <c r="C8183" s="82">
        <v>0.60265046296296299</v>
      </c>
      <c r="D8183" s="83">
        <v>76</v>
      </c>
      <c r="E8183" s="83">
        <v>18.437999999999999</v>
      </c>
      <c r="F8183" s="83">
        <v>1401.288</v>
      </c>
      <c r="G8183" s="83" t="s">
        <v>23</v>
      </c>
    </row>
    <row r="8184" spans="2:7">
      <c r="B8184" s="78">
        <v>43126</v>
      </c>
      <c r="C8184" s="82">
        <v>0.60265046296296299</v>
      </c>
      <c r="D8184" s="83">
        <v>180</v>
      </c>
      <c r="E8184" s="83">
        <v>18.437999999999999</v>
      </c>
      <c r="F8184" s="83">
        <v>3318.8399999999997</v>
      </c>
      <c r="G8184" s="83" t="s">
        <v>23</v>
      </c>
    </row>
    <row r="8185" spans="2:7">
      <c r="B8185" s="78">
        <v>43126</v>
      </c>
      <c r="C8185" s="82">
        <v>0.60265046296296299</v>
      </c>
      <c r="D8185" s="83">
        <v>432</v>
      </c>
      <c r="E8185" s="83">
        <v>18.437999999999999</v>
      </c>
      <c r="F8185" s="83">
        <v>7965.2159999999994</v>
      </c>
      <c r="G8185" s="83" t="s">
        <v>23</v>
      </c>
    </row>
    <row r="8186" spans="2:7">
      <c r="B8186" s="78">
        <v>43126</v>
      </c>
      <c r="C8186" s="82">
        <v>0.60265046296296299</v>
      </c>
      <c r="D8186" s="83">
        <v>264</v>
      </c>
      <c r="E8186" s="83">
        <v>18.437999999999999</v>
      </c>
      <c r="F8186" s="83">
        <v>4867.6319999999996</v>
      </c>
      <c r="G8186" s="83" t="s">
        <v>23</v>
      </c>
    </row>
    <row r="8187" spans="2:7">
      <c r="B8187" s="78">
        <v>43126</v>
      </c>
      <c r="C8187" s="82">
        <v>0.60277777777777775</v>
      </c>
      <c r="D8187" s="83">
        <v>5</v>
      </c>
      <c r="E8187" s="83">
        <v>18.434000000000001</v>
      </c>
      <c r="F8187" s="83">
        <v>92.17</v>
      </c>
      <c r="G8187" s="83" t="s">
        <v>23</v>
      </c>
    </row>
    <row r="8188" spans="2:7">
      <c r="B8188" s="78">
        <v>43126</v>
      </c>
      <c r="C8188" s="82">
        <v>0.60277777777777775</v>
      </c>
      <c r="D8188" s="83">
        <v>515</v>
      </c>
      <c r="E8188" s="83">
        <v>18.434000000000001</v>
      </c>
      <c r="F8188" s="83">
        <v>9493.51</v>
      </c>
      <c r="G8188" s="83" t="s">
        <v>23</v>
      </c>
    </row>
    <row r="8189" spans="2:7">
      <c r="B8189" s="78">
        <v>43126</v>
      </c>
      <c r="C8189" s="82">
        <v>0.60277777777777775</v>
      </c>
      <c r="D8189" s="83">
        <v>125</v>
      </c>
      <c r="E8189" s="83">
        <v>18.434000000000001</v>
      </c>
      <c r="F8189" s="83">
        <v>2304.25</v>
      </c>
      <c r="G8189" s="83" t="s">
        <v>23</v>
      </c>
    </row>
    <row r="8190" spans="2:7">
      <c r="B8190" s="78">
        <v>43126</v>
      </c>
      <c r="C8190" s="82">
        <v>0.60428240740740746</v>
      </c>
      <c r="D8190" s="83">
        <v>23</v>
      </c>
      <c r="E8190" s="83">
        <v>18.443999999999999</v>
      </c>
      <c r="F8190" s="83">
        <v>424.21199999999999</v>
      </c>
      <c r="G8190" s="83" t="s">
        <v>23</v>
      </c>
    </row>
    <row r="8191" spans="2:7">
      <c r="B8191" s="78">
        <v>43126</v>
      </c>
      <c r="C8191" s="82">
        <v>0.60428240740740746</v>
      </c>
      <c r="D8191" s="83">
        <v>84</v>
      </c>
      <c r="E8191" s="83">
        <v>18.443999999999999</v>
      </c>
      <c r="F8191" s="83">
        <v>1549.2959999999998</v>
      </c>
      <c r="G8191" s="83" t="s">
        <v>23</v>
      </c>
    </row>
    <row r="8192" spans="2:7">
      <c r="B8192" s="78">
        <v>43126</v>
      </c>
      <c r="C8192" s="82">
        <v>0.60494212962962968</v>
      </c>
      <c r="D8192" s="83">
        <v>1480</v>
      </c>
      <c r="E8192" s="83">
        <v>18.442</v>
      </c>
      <c r="F8192" s="83">
        <v>27294.16</v>
      </c>
      <c r="G8192" s="83" t="s">
        <v>23</v>
      </c>
    </row>
    <row r="8193" spans="2:7">
      <c r="B8193" s="78">
        <v>43126</v>
      </c>
      <c r="C8193" s="82">
        <v>0.60494212962962968</v>
      </c>
      <c r="D8193" s="83">
        <v>500</v>
      </c>
      <c r="E8193" s="83">
        <v>18.442</v>
      </c>
      <c r="F8193" s="83">
        <v>9221</v>
      </c>
      <c r="G8193" s="83" t="s">
        <v>23</v>
      </c>
    </row>
    <row r="8194" spans="2:7">
      <c r="B8194" s="78">
        <v>43126</v>
      </c>
      <c r="C8194" s="82">
        <v>0.60494212962962968</v>
      </c>
      <c r="D8194" s="83">
        <v>150</v>
      </c>
      <c r="E8194" s="83">
        <v>18.442</v>
      </c>
      <c r="F8194" s="83">
        <v>2766.3</v>
      </c>
      <c r="G8194" s="83" t="s">
        <v>23</v>
      </c>
    </row>
    <row r="8195" spans="2:7">
      <c r="B8195" s="78">
        <v>43126</v>
      </c>
      <c r="C8195" s="82">
        <v>0.60548611111111106</v>
      </c>
      <c r="D8195" s="83">
        <v>819</v>
      </c>
      <c r="E8195" s="83">
        <v>18.442</v>
      </c>
      <c r="F8195" s="83">
        <v>15103.998</v>
      </c>
      <c r="G8195" s="83" t="s">
        <v>23</v>
      </c>
    </row>
    <row r="8196" spans="2:7">
      <c r="B8196" s="78">
        <v>43126</v>
      </c>
      <c r="C8196" s="82">
        <v>0.60563657407407401</v>
      </c>
      <c r="D8196" s="83">
        <v>122</v>
      </c>
      <c r="E8196" s="83">
        <v>18.437999999999999</v>
      </c>
      <c r="F8196" s="83">
        <v>2249.4359999999997</v>
      </c>
      <c r="G8196" s="83" t="s">
        <v>23</v>
      </c>
    </row>
    <row r="8197" spans="2:7">
      <c r="B8197" s="78">
        <v>43126</v>
      </c>
      <c r="C8197" s="82">
        <v>0.60606481481481478</v>
      </c>
      <c r="D8197" s="83">
        <v>199</v>
      </c>
      <c r="E8197" s="83">
        <v>18.434000000000001</v>
      </c>
      <c r="F8197" s="83">
        <v>3668.366</v>
      </c>
      <c r="G8197" s="83" t="s">
        <v>23</v>
      </c>
    </row>
    <row r="8198" spans="2:7">
      <c r="B8198" s="78">
        <v>43126</v>
      </c>
      <c r="C8198" s="82">
        <v>0.60606481481481478</v>
      </c>
      <c r="D8198" s="83">
        <v>89</v>
      </c>
      <c r="E8198" s="83">
        <v>18.434000000000001</v>
      </c>
      <c r="F8198" s="83">
        <v>1640.6260000000002</v>
      </c>
      <c r="G8198" s="83" t="s">
        <v>23</v>
      </c>
    </row>
    <row r="8199" spans="2:7">
      <c r="B8199" s="78">
        <v>43126</v>
      </c>
      <c r="C8199" s="82">
        <v>0.60613425925925923</v>
      </c>
      <c r="D8199" s="83">
        <v>393</v>
      </c>
      <c r="E8199" s="83">
        <v>18.43</v>
      </c>
      <c r="F8199" s="83">
        <v>7242.99</v>
      </c>
      <c r="G8199" s="83" t="s">
        <v>23</v>
      </c>
    </row>
    <row r="8200" spans="2:7">
      <c r="B8200" s="78">
        <v>43126</v>
      </c>
      <c r="C8200" s="82">
        <v>0.60631944444444441</v>
      </c>
      <c r="D8200" s="83">
        <v>122</v>
      </c>
      <c r="E8200" s="83">
        <v>18.428000000000001</v>
      </c>
      <c r="F8200" s="83">
        <v>2248.2159999999999</v>
      </c>
      <c r="G8200" s="83" t="s">
        <v>23</v>
      </c>
    </row>
    <row r="8201" spans="2:7">
      <c r="B8201" s="78">
        <v>43126</v>
      </c>
      <c r="C8201" s="82">
        <v>0.60631944444444441</v>
      </c>
      <c r="D8201" s="83">
        <v>212</v>
      </c>
      <c r="E8201" s="83">
        <v>18.428000000000001</v>
      </c>
      <c r="F8201" s="83">
        <v>3906.7360000000003</v>
      </c>
      <c r="G8201" s="83" t="s">
        <v>23</v>
      </c>
    </row>
    <row r="8202" spans="2:7">
      <c r="B8202" s="78">
        <v>43126</v>
      </c>
      <c r="C8202" s="82">
        <v>0.60657407407407404</v>
      </c>
      <c r="D8202" s="83">
        <v>121</v>
      </c>
      <c r="E8202" s="83">
        <v>18.423999999999999</v>
      </c>
      <c r="F8202" s="83">
        <v>2229.3040000000001</v>
      </c>
      <c r="G8202" s="83" t="s">
        <v>23</v>
      </c>
    </row>
    <row r="8203" spans="2:7">
      <c r="B8203" s="78">
        <v>43126</v>
      </c>
      <c r="C8203" s="82">
        <v>0.60684027777777783</v>
      </c>
      <c r="D8203" s="83">
        <v>561</v>
      </c>
      <c r="E8203" s="83">
        <v>18.422000000000001</v>
      </c>
      <c r="F8203" s="83">
        <v>10334.742</v>
      </c>
      <c r="G8203" s="83" t="s">
        <v>23</v>
      </c>
    </row>
    <row r="8204" spans="2:7">
      <c r="B8204" s="78">
        <v>43126</v>
      </c>
      <c r="C8204" s="82">
        <v>0.60697916666666674</v>
      </c>
      <c r="D8204" s="83">
        <v>121</v>
      </c>
      <c r="E8204" s="83">
        <v>18.417999999999999</v>
      </c>
      <c r="F8204" s="83">
        <v>2228.578</v>
      </c>
      <c r="G8204" s="83" t="s">
        <v>23</v>
      </c>
    </row>
    <row r="8205" spans="2:7">
      <c r="B8205" s="78">
        <v>43126</v>
      </c>
      <c r="C8205" s="82">
        <v>0.60754629629629631</v>
      </c>
      <c r="D8205" s="83">
        <v>101</v>
      </c>
      <c r="E8205" s="83">
        <v>18.414000000000001</v>
      </c>
      <c r="F8205" s="83">
        <v>1859.8140000000001</v>
      </c>
      <c r="G8205" s="83" t="s">
        <v>23</v>
      </c>
    </row>
    <row r="8206" spans="2:7">
      <c r="B8206" s="78">
        <v>43126</v>
      </c>
      <c r="C8206" s="82">
        <v>0.60804398148148142</v>
      </c>
      <c r="D8206" s="83">
        <v>347</v>
      </c>
      <c r="E8206" s="83">
        <v>18.411999999999999</v>
      </c>
      <c r="F8206" s="83">
        <v>6388.9639999999999</v>
      </c>
      <c r="G8206" s="83" t="s">
        <v>23</v>
      </c>
    </row>
    <row r="8207" spans="2:7">
      <c r="B8207" s="78">
        <v>43126</v>
      </c>
      <c r="C8207" s="82">
        <v>0.60804398148148142</v>
      </c>
      <c r="D8207" s="83">
        <v>204</v>
      </c>
      <c r="E8207" s="83">
        <v>18.411999999999999</v>
      </c>
      <c r="F8207" s="83">
        <v>3756.0479999999998</v>
      </c>
      <c r="G8207" s="83" t="s">
        <v>23</v>
      </c>
    </row>
    <row r="8208" spans="2:7">
      <c r="B8208" s="78">
        <v>43126</v>
      </c>
      <c r="C8208" s="82">
        <v>0.60826388888888883</v>
      </c>
      <c r="D8208" s="83">
        <v>393</v>
      </c>
      <c r="E8208" s="83">
        <v>18.41</v>
      </c>
      <c r="F8208" s="83">
        <v>7235.13</v>
      </c>
      <c r="G8208" s="83" t="s">
        <v>23</v>
      </c>
    </row>
    <row r="8209" spans="2:7">
      <c r="B8209" s="78">
        <v>43126</v>
      </c>
      <c r="C8209" s="82">
        <v>0.60840277777777774</v>
      </c>
      <c r="D8209" s="83">
        <v>58</v>
      </c>
      <c r="E8209" s="83">
        <v>18.423999999999999</v>
      </c>
      <c r="F8209" s="83">
        <v>1068.5919999999999</v>
      </c>
      <c r="G8209" s="83" t="s">
        <v>23</v>
      </c>
    </row>
    <row r="8210" spans="2:7">
      <c r="B8210" s="78">
        <v>43126</v>
      </c>
      <c r="C8210" s="82">
        <v>0.60888888888888892</v>
      </c>
      <c r="D8210" s="83">
        <v>949</v>
      </c>
      <c r="E8210" s="83">
        <v>18.423999999999999</v>
      </c>
      <c r="F8210" s="83">
        <v>17484.376</v>
      </c>
      <c r="G8210" s="83" t="s">
        <v>23</v>
      </c>
    </row>
    <row r="8211" spans="2:7">
      <c r="B8211" s="78">
        <v>43126</v>
      </c>
      <c r="C8211" s="82">
        <v>0.60942129629629627</v>
      </c>
      <c r="D8211" s="83">
        <v>330</v>
      </c>
      <c r="E8211" s="83">
        <v>18.43</v>
      </c>
      <c r="F8211" s="83">
        <v>6081.9</v>
      </c>
      <c r="G8211" s="83" t="s">
        <v>23</v>
      </c>
    </row>
    <row r="8212" spans="2:7">
      <c r="B8212" s="78">
        <v>43126</v>
      </c>
      <c r="C8212" s="82">
        <v>0.60942129629629627</v>
      </c>
      <c r="D8212" s="83">
        <v>500</v>
      </c>
      <c r="E8212" s="83">
        <v>18.428000000000001</v>
      </c>
      <c r="F8212" s="83">
        <v>9214</v>
      </c>
      <c r="G8212" s="83" t="s">
        <v>23</v>
      </c>
    </row>
    <row r="8213" spans="2:7">
      <c r="B8213" s="78">
        <v>43126</v>
      </c>
      <c r="C8213" s="82">
        <v>0.60942129629629627</v>
      </c>
      <c r="D8213" s="83">
        <v>430</v>
      </c>
      <c r="E8213" s="83">
        <v>18.428000000000001</v>
      </c>
      <c r="F8213" s="83">
        <v>7924.04</v>
      </c>
      <c r="G8213" s="83" t="s">
        <v>23</v>
      </c>
    </row>
    <row r="8214" spans="2:7">
      <c r="B8214" s="78">
        <v>43126</v>
      </c>
      <c r="C8214" s="82">
        <v>0.60942129629629627</v>
      </c>
      <c r="D8214" s="83">
        <v>27</v>
      </c>
      <c r="E8214" s="83">
        <v>18.428000000000001</v>
      </c>
      <c r="F8214" s="83">
        <v>497.55600000000004</v>
      </c>
      <c r="G8214" s="83" t="s">
        <v>23</v>
      </c>
    </row>
    <row r="8215" spans="2:7">
      <c r="B8215" s="78">
        <v>43126</v>
      </c>
      <c r="C8215" s="82">
        <v>0.6098958333333333</v>
      </c>
      <c r="D8215" s="83">
        <v>540</v>
      </c>
      <c r="E8215" s="83">
        <v>18.431999999999999</v>
      </c>
      <c r="F8215" s="83">
        <v>9953.2799999999988</v>
      </c>
      <c r="G8215" s="83" t="s">
        <v>23</v>
      </c>
    </row>
    <row r="8216" spans="2:7">
      <c r="B8216" s="78">
        <v>43126</v>
      </c>
      <c r="C8216" s="82">
        <v>0.6098958333333333</v>
      </c>
      <c r="D8216" s="83">
        <v>124</v>
      </c>
      <c r="E8216" s="83">
        <v>18.431999999999999</v>
      </c>
      <c r="F8216" s="83">
        <v>2285.5679999999998</v>
      </c>
      <c r="G8216" s="83" t="s">
        <v>23</v>
      </c>
    </row>
    <row r="8217" spans="2:7">
      <c r="B8217" s="78">
        <v>43126</v>
      </c>
      <c r="C8217" s="82">
        <v>0.61106481481481478</v>
      </c>
      <c r="D8217" s="83">
        <v>1198</v>
      </c>
      <c r="E8217" s="83">
        <v>18.43</v>
      </c>
      <c r="F8217" s="83">
        <v>22079.14</v>
      </c>
      <c r="G8217" s="83" t="s">
        <v>23</v>
      </c>
    </row>
    <row r="8218" spans="2:7">
      <c r="B8218" s="78">
        <v>43126</v>
      </c>
      <c r="C8218" s="82">
        <v>0.61138888888888887</v>
      </c>
      <c r="D8218" s="83">
        <v>523</v>
      </c>
      <c r="E8218" s="83">
        <v>18.440000000000001</v>
      </c>
      <c r="F8218" s="83">
        <v>9644.1200000000008</v>
      </c>
      <c r="G8218" s="83" t="s">
        <v>23</v>
      </c>
    </row>
    <row r="8219" spans="2:7">
      <c r="B8219" s="78">
        <v>43126</v>
      </c>
      <c r="C8219" s="82">
        <v>0.61162037037037031</v>
      </c>
      <c r="D8219" s="83">
        <v>117</v>
      </c>
      <c r="E8219" s="83">
        <v>18.434000000000001</v>
      </c>
      <c r="F8219" s="83">
        <v>2156.7780000000002</v>
      </c>
      <c r="G8219" s="83" t="s">
        <v>23</v>
      </c>
    </row>
    <row r="8220" spans="2:7">
      <c r="B8220" s="78">
        <v>43126</v>
      </c>
      <c r="C8220" s="82">
        <v>0.61162037037037031</v>
      </c>
      <c r="D8220" s="83">
        <v>262</v>
      </c>
      <c r="E8220" s="83">
        <v>18.434000000000001</v>
      </c>
      <c r="F8220" s="83">
        <v>4829.7080000000005</v>
      </c>
      <c r="G8220" s="83" t="s">
        <v>23</v>
      </c>
    </row>
    <row r="8221" spans="2:7">
      <c r="B8221" s="78">
        <v>43126</v>
      </c>
      <c r="C8221" s="82">
        <v>0.61206018518518512</v>
      </c>
      <c r="D8221" s="83">
        <v>276</v>
      </c>
      <c r="E8221" s="83">
        <v>18.437999999999999</v>
      </c>
      <c r="F8221" s="83">
        <v>5088.8879999999999</v>
      </c>
      <c r="G8221" s="83" t="s">
        <v>23</v>
      </c>
    </row>
    <row r="8222" spans="2:7">
      <c r="B8222" s="78">
        <v>43126</v>
      </c>
      <c r="C8222" s="82">
        <v>0.61206018518518512</v>
      </c>
      <c r="D8222" s="83">
        <v>9</v>
      </c>
      <c r="E8222" s="83">
        <v>18.437999999999999</v>
      </c>
      <c r="F8222" s="83">
        <v>165.94199999999998</v>
      </c>
      <c r="G8222" s="83" t="s">
        <v>23</v>
      </c>
    </row>
    <row r="8223" spans="2:7">
      <c r="B8223" s="78">
        <v>43126</v>
      </c>
      <c r="C8223" s="82">
        <v>0.61206018518518512</v>
      </c>
      <c r="D8223" s="83">
        <v>253</v>
      </c>
      <c r="E8223" s="83">
        <v>18.437999999999999</v>
      </c>
      <c r="F8223" s="83">
        <v>4664.8139999999994</v>
      </c>
      <c r="G8223" s="83" t="s">
        <v>23</v>
      </c>
    </row>
    <row r="8224" spans="2:7">
      <c r="B8224" s="78">
        <v>43126</v>
      </c>
      <c r="C8224" s="82">
        <v>0.6134722222222222</v>
      </c>
      <c r="D8224" s="83">
        <v>99</v>
      </c>
      <c r="E8224" s="83">
        <v>18.45</v>
      </c>
      <c r="F8224" s="83">
        <v>1826.55</v>
      </c>
      <c r="G8224" s="83" t="s">
        <v>23</v>
      </c>
    </row>
    <row r="8225" spans="2:7">
      <c r="B8225" s="78">
        <v>43126</v>
      </c>
      <c r="C8225" s="82">
        <v>0.6134722222222222</v>
      </c>
      <c r="D8225" s="83">
        <v>207</v>
      </c>
      <c r="E8225" s="83">
        <v>18.45</v>
      </c>
      <c r="F8225" s="83">
        <v>3819.1499999999996</v>
      </c>
      <c r="G8225" s="83" t="s">
        <v>23</v>
      </c>
    </row>
    <row r="8226" spans="2:7">
      <c r="B8226" s="78">
        <v>43126</v>
      </c>
      <c r="C8226" s="82">
        <v>0.61390046296296297</v>
      </c>
      <c r="D8226" s="83">
        <v>66</v>
      </c>
      <c r="E8226" s="83">
        <v>18.452000000000002</v>
      </c>
      <c r="F8226" s="83">
        <v>1217.8320000000001</v>
      </c>
      <c r="G8226" s="83" t="s">
        <v>23</v>
      </c>
    </row>
    <row r="8227" spans="2:7">
      <c r="B8227" s="78">
        <v>43126</v>
      </c>
      <c r="C8227" s="82">
        <v>0.61394675925925923</v>
      </c>
      <c r="D8227" s="83">
        <v>195</v>
      </c>
      <c r="E8227" s="83">
        <v>18.452000000000002</v>
      </c>
      <c r="F8227" s="83">
        <v>3598.1400000000003</v>
      </c>
      <c r="G8227" s="83" t="s">
        <v>23</v>
      </c>
    </row>
    <row r="8228" spans="2:7">
      <c r="B8228" s="78">
        <v>43126</v>
      </c>
      <c r="C8228" s="82">
        <v>0.61414351851851856</v>
      </c>
      <c r="D8228" s="83">
        <v>195</v>
      </c>
      <c r="E8228" s="83">
        <v>18.452000000000002</v>
      </c>
      <c r="F8228" s="83">
        <v>3598.1400000000003</v>
      </c>
      <c r="G8228" s="83" t="s">
        <v>23</v>
      </c>
    </row>
    <row r="8229" spans="2:7">
      <c r="B8229" s="78">
        <v>43126</v>
      </c>
      <c r="C8229" s="82">
        <v>0.61425925925925928</v>
      </c>
      <c r="D8229" s="83">
        <v>194</v>
      </c>
      <c r="E8229" s="83">
        <v>18.452000000000002</v>
      </c>
      <c r="F8229" s="83">
        <v>3579.6880000000006</v>
      </c>
      <c r="G8229" s="83" t="s">
        <v>23</v>
      </c>
    </row>
    <row r="8230" spans="2:7">
      <c r="B8230" s="78">
        <v>43126</v>
      </c>
      <c r="C8230" s="82">
        <v>0.61452546296296295</v>
      </c>
      <c r="D8230" s="83">
        <v>339</v>
      </c>
      <c r="E8230" s="83">
        <v>18.45</v>
      </c>
      <c r="F8230" s="83">
        <v>6254.55</v>
      </c>
      <c r="G8230" s="83" t="s">
        <v>23</v>
      </c>
    </row>
    <row r="8231" spans="2:7">
      <c r="B8231" s="78">
        <v>43126</v>
      </c>
      <c r="C8231" s="82">
        <v>0.61457175925925933</v>
      </c>
      <c r="D8231" s="83">
        <v>204</v>
      </c>
      <c r="E8231" s="83">
        <v>18.45</v>
      </c>
      <c r="F8231" s="83">
        <v>3763.7999999999997</v>
      </c>
      <c r="G8231" s="83" t="s">
        <v>23</v>
      </c>
    </row>
    <row r="8232" spans="2:7">
      <c r="B8232" s="78">
        <v>43126</v>
      </c>
      <c r="C8232" s="82">
        <v>0.6149768518518518</v>
      </c>
      <c r="D8232" s="83">
        <v>200</v>
      </c>
      <c r="E8232" s="83">
        <v>18.456</v>
      </c>
      <c r="F8232" s="83">
        <v>3691.2</v>
      </c>
      <c r="G8232" s="83" t="s">
        <v>23</v>
      </c>
    </row>
    <row r="8233" spans="2:7">
      <c r="B8233" s="78">
        <v>43126</v>
      </c>
      <c r="C8233" s="82">
        <v>0.6149768518518518</v>
      </c>
      <c r="D8233" s="83">
        <v>73</v>
      </c>
      <c r="E8233" s="83">
        <v>18.456</v>
      </c>
      <c r="F8233" s="83">
        <v>1347.288</v>
      </c>
      <c r="G8233" s="83" t="s">
        <v>23</v>
      </c>
    </row>
    <row r="8234" spans="2:7">
      <c r="B8234" s="78">
        <v>43126</v>
      </c>
      <c r="C8234" s="82">
        <v>0.61533564814814812</v>
      </c>
      <c r="D8234" s="83">
        <v>164</v>
      </c>
      <c r="E8234" s="83">
        <v>18.457999999999998</v>
      </c>
      <c r="F8234" s="83">
        <v>3027.1119999999996</v>
      </c>
      <c r="G8234" s="83" t="s">
        <v>23</v>
      </c>
    </row>
    <row r="8235" spans="2:7">
      <c r="B8235" s="78">
        <v>43126</v>
      </c>
      <c r="C8235" s="82">
        <v>0.61533564814814812</v>
      </c>
      <c r="D8235" s="83">
        <v>31</v>
      </c>
      <c r="E8235" s="83">
        <v>18.457999999999998</v>
      </c>
      <c r="F8235" s="83">
        <v>572.19799999999998</v>
      </c>
      <c r="G8235" s="83" t="s">
        <v>23</v>
      </c>
    </row>
    <row r="8236" spans="2:7">
      <c r="B8236" s="78">
        <v>43126</v>
      </c>
      <c r="C8236" s="82">
        <v>0.61533564814814812</v>
      </c>
      <c r="D8236" s="83">
        <v>231</v>
      </c>
      <c r="E8236" s="83">
        <v>18.457999999999998</v>
      </c>
      <c r="F8236" s="83">
        <v>4263.7979999999998</v>
      </c>
      <c r="G8236" s="83" t="s">
        <v>23</v>
      </c>
    </row>
    <row r="8237" spans="2:7">
      <c r="B8237" s="78">
        <v>43126</v>
      </c>
      <c r="C8237" s="82">
        <v>0.6154398148148148</v>
      </c>
      <c r="D8237" s="83">
        <v>600</v>
      </c>
      <c r="E8237" s="83">
        <v>18.454000000000001</v>
      </c>
      <c r="F8237" s="83">
        <v>11072.4</v>
      </c>
      <c r="G8237" s="83" t="s">
        <v>23</v>
      </c>
    </row>
    <row r="8238" spans="2:7">
      <c r="B8238" s="78">
        <v>43126</v>
      </c>
      <c r="C8238" s="82">
        <v>0.6154398148148148</v>
      </c>
      <c r="D8238" s="83">
        <v>1222</v>
      </c>
      <c r="E8238" s="83">
        <v>18.454000000000001</v>
      </c>
      <c r="F8238" s="83">
        <v>22550.788</v>
      </c>
      <c r="G8238" s="83" t="s">
        <v>23</v>
      </c>
    </row>
    <row r="8239" spans="2:7">
      <c r="B8239" s="78">
        <v>43126</v>
      </c>
      <c r="C8239" s="82">
        <v>0.61546296296296299</v>
      </c>
      <c r="D8239" s="83">
        <v>116</v>
      </c>
      <c r="E8239" s="83">
        <v>18.452000000000002</v>
      </c>
      <c r="F8239" s="83">
        <v>2140.4320000000002</v>
      </c>
      <c r="G8239" s="83" t="s">
        <v>23</v>
      </c>
    </row>
    <row r="8240" spans="2:7">
      <c r="B8240" s="78">
        <v>43126</v>
      </c>
      <c r="C8240" s="82">
        <v>0.6164236111111111</v>
      </c>
      <c r="D8240" s="83">
        <v>899</v>
      </c>
      <c r="E8240" s="83">
        <v>18.454000000000001</v>
      </c>
      <c r="F8240" s="83">
        <v>16590.146000000001</v>
      </c>
      <c r="G8240" s="83" t="s">
        <v>23</v>
      </c>
    </row>
    <row r="8241" spans="2:7">
      <c r="B8241" s="78">
        <v>43126</v>
      </c>
      <c r="C8241" s="82">
        <v>0.6164236111111111</v>
      </c>
      <c r="D8241" s="83">
        <v>193</v>
      </c>
      <c r="E8241" s="83">
        <v>18.454000000000001</v>
      </c>
      <c r="F8241" s="83">
        <v>3561.6220000000003</v>
      </c>
      <c r="G8241" s="83" t="s">
        <v>23</v>
      </c>
    </row>
    <row r="8242" spans="2:7">
      <c r="B8242" s="78">
        <v>43126</v>
      </c>
      <c r="C8242" s="82">
        <v>0.61689814814814814</v>
      </c>
      <c r="D8242" s="83">
        <v>270</v>
      </c>
      <c r="E8242" s="83">
        <v>18.452000000000002</v>
      </c>
      <c r="F8242" s="83">
        <v>4982.0400000000009</v>
      </c>
      <c r="G8242" s="83" t="s">
        <v>23</v>
      </c>
    </row>
    <row r="8243" spans="2:7">
      <c r="B8243" s="78">
        <v>43126</v>
      </c>
      <c r="C8243" s="82">
        <v>0.61689814814814814</v>
      </c>
      <c r="D8243" s="83">
        <v>218</v>
      </c>
      <c r="E8243" s="83">
        <v>18.452000000000002</v>
      </c>
      <c r="F8243" s="83">
        <v>4022.5360000000005</v>
      </c>
      <c r="G8243" s="83" t="s">
        <v>23</v>
      </c>
    </row>
    <row r="8244" spans="2:7">
      <c r="B8244" s="78">
        <v>43126</v>
      </c>
      <c r="C8244" s="82">
        <v>0.61710648148148151</v>
      </c>
      <c r="D8244" s="83">
        <v>115</v>
      </c>
      <c r="E8244" s="83">
        <v>18.448</v>
      </c>
      <c r="F8244" s="83">
        <v>2121.52</v>
      </c>
      <c r="G8244" s="83" t="s">
        <v>23</v>
      </c>
    </row>
    <row r="8245" spans="2:7">
      <c r="B8245" s="78">
        <v>43126</v>
      </c>
      <c r="C8245" s="82">
        <v>0.61710648148148151</v>
      </c>
      <c r="D8245" s="83">
        <v>154</v>
      </c>
      <c r="E8245" s="83">
        <v>18.448</v>
      </c>
      <c r="F8245" s="83">
        <v>2840.9920000000002</v>
      </c>
      <c r="G8245" s="83" t="s">
        <v>23</v>
      </c>
    </row>
    <row r="8246" spans="2:7">
      <c r="B8246" s="78">
        <v>43126</v>
      </c>
      <c r="C8246" s="82">
        <v>0.61728009259259264</v>
      </c>
      <c r="D8246" s="83">
        <v>116</v>
      </c>
      <c r="E8246" s="83">
        <v>18.448</v>
      </c>
      <c r="F8246" s="83">
        <v>2139.9679999999998</v>
      </c>
      <c r="G8246" s="83" t="s">
        <v>23</v>
      </c>
    </row>
    <row r="8247" spans="2:7">
      <c r="B8247" s="78">
        <v>43126</v>
      </c>
      <c r="C8247" s="82">
        <v>0.61851851851851858</v>
      </c>
      <c r="D8247" s="83">
        <v>104</v>
      </c>
      <c r="E8247" s="83">
        <v>18.448</v>
      </c>
      <c r="F8247" s="83">
        <v>1918.5920000000001</v>
      </c>
      <c r="G8247" s="83" t="s">
        <v>23</v>
      </c>
    </row>
    <row r="8248" spans="2:7">
      <c r="B8248" s="78">
        <v>43126</v>
      </c>
      <c r="C8248" s="82">
        <v>0.61865740740740738</v>
      </c>
      <c r="D8248" s="83">
        <v>326</v>
      </c>
      <c r="E8248" s="83">
        <v>18.446000000000002</v>
      </c>
      <c r="F8248" s="83">
        <v>6013.3960000000006</v>
      </c>
      <c r="G8248" s="83" t="s">
        <v>23</v>
      </c>
    </row>
    <row r="8249" spans="2:7">
      <c r="B8249" s="78">
        <v>43126</v>
      </c>
      <c r="C8249" s="82">
        <v>0.61873842592592598</v>
      </c>
      <c r="D8249" s="83">
        <v>969</v>
      </c>
      <c r="E8249" s="83">
        <v>18.446000000000002</v>
      </c>
      <c r="F8249" s="83">
        <v>17874.174000000003</v>
      </c>
      <c r="G8249" s="83" t="s">
        <v>23</v>
      </c>
    </row>
    <row r="8250" spans="2:7">
      <c r="B8250" s="78">
        <v>43126</v>
      </c>
      <c r="C8250" s="82">
        <v>0.6187731481481481</v>
      </c>
      <c r="D8250" s="83">
        <v>357</v>
      </c>
      <c r="E8250" s="83">
        <v>18.443999999999999</v>
      </c>
      <c r="F8250" s="83">
        <v>6584.5079999999998</v>
      </c>
      <c r="G8250" s="83" t="s">
        <v>23</v>
      </c>
    </row>
    <row r="8251" spans="2:7">
      <c r="B8251" s="78">
        <v>43126</v>
      </c>
      <c r="C8251" s="82">
        <v>0.6187731481481481</v>
      </c>
      <c r="D8251" s="83">
        <v>122</v>
      </c>
      <c r="E8251" s="83">
        <v>18.443999999999999</v>
      </c>
      <c r="F8251" s="83">
        <v>2250.1679999999997</v>
      </c>
      <c r="G8251" s="83" t="s">
        <v>23</v>
      </c>
    </row>
    <row r="8252" spans="2:7">
      <c r="B8252" s="78">
        <v>43126</v>
      </c>
      <c r="C8252" s="82">
        <v>0.61896990740740743</v>
      </c>
      <c r="D8252" s="83">
        <v>121</v>
      </c>
      <c r="E8252" s="83">
        <v>18.437999999999999</v>
      </c>
      <c r="F8252" s="83">
        <v>2230.998</v>
      </c>
      <c r="G8252" s="83" t="s">
        <v>23</v>
      </c>
    </row>
    <row r="8253" spans="2:7">
      <c r="B8253" s="78">
        <v>43126</v>
      </c>
      <c r="C8253" s="82">
        <v>0.61925925925925929</v>
      </c>
      <c r="D8253" s="83">
        <v>425</v>
      </c>
      <c r="E8253" s="83">
        <v>18.436</v>
      </c>
      <c r="F8253" s="83">
        <v>7835.3</v>
      </c>
      <c r="G8253" s="83" t="s">
        <v>23</v>
      </c>
    </row>
    <row r="8254" spans="2:7">
      <c r="B8254" s="78">
        <v>43126</v>
      </c>
      <c r="C8254" s="82">
        <v>0.61964120370370368</v>
      </c>
      <c r="D8254" s="83">
        <v>3</v>
      </c>
      <c r="E8254" s="83">
        <v>18.431999999999999</v>
      </c>
      <c r="F8254" s="83">
        <v>55.295999999999992</v>
      </c>
      <c r="G8254" s="83" t="s">
        <v>23</v>
      </c>
    </row>
    <row r="8255" spans="2:7">
      <c r="B8255" s="78">
        <v>43126</v>
      </c>
      <c r="C8255" s="82">
        <v>0.61964120370370368</v>
      </c>
      <c r="D8255" s="83">
        <v>406</v>
      </c>
      <c r="E8255" s="83">
        <v>18.431999999999999</v>
      </c>
      <c r="F8255" s="83">
        <v>7483.3919999999998</v>
      </c>
      <c r="G8255" s="83" t="s">
        <v>23</v>
      </c>
    </row>
    <row r="8256" spans="2:7">
      <c r="B8256" s="78">
        <v>43126</v>
      </c>
      <c r="C8256" s="82">
        <v>0.61968750000000006</v>
      </c>
      <c r="D8256" s="83">
        <v>33</v>
      </c>
      <c r="E8256" s="83">
        <v>18.43</v>
      </c>
      <c r="F8256" s="83">
        <v>608.18999999999994</v>
      </c>
      <c r="G8256" s="83" t="s">
        <v>23</v>
      </c>
    </row>
    <row r="8257" spans="2:7">
      <c r="B8257" s="78">
        <v>43126</v>
      </c>
      <c r="C8257" s="82">
        <v>0.62019675925925932</v>
      </c>
      <c r="D8257" s="83">
        <v>198</v>
      </c>
      <c r="E8257" s="83">
        <v>18.43</v>
      </c>
      <c r="F8257" s="83">
        <v>3649.14</v>
      </c>
      <c r="G8257" s="83" t="s">
        <v>23</v>
      </c>
    </row>
    <row r="8258" spans="2:7">
      <c r="B8258" s="78">
        <v>43126</v>
      </c>
      <c r="C8258" s="82">
        <v>0.62019675925925932</v>
      </c>
      <c r="D8258" s="83">
        <v>573</v>
      </c>
      <c r="E8258" s="83">
        <v>18.43</v>
      </c>
      <c r="F8258" s="83">
        <v>10560.39</v>
      </c>
      <c r="G8258" s="83" t="s">
        <v>23</v>
      </c>
    </row>
    <row r="8259" spans="2:7">
      <c r="B8259" s="78">
        <v>43126</v>
      </c>
      <c r="C8259" s="82">
        <v>0.62053240740740734</v>
      </c>
      <c r="D8259" s="83">
        <v>304</v>
      </c>
      <c r="E8259" s="83">
        <v>18.43</v>
      </c>
      <c r="F8259" s="83">
        <v>5602.72</v>
      </c>
      <c r="G8259" s="83" t="s">
        <v>23</v>
      </c>
    </row>
    <row r="8260" spans="2:7">
      <c r="B8260" s="78">
        <v>43126</v>
      </c>
      <c r="C8260" s="82">
        <v>0.62094907407407407</v>
      </c>
      <c r="D8260" s="83">
        <v>333</v>
      </c>
      <c r="E8260" s="83">
        <v>18.43</v>
      </c>
      <c r="F8260" s="83">
        <v>6137.19</v>
      </c>
      <c r="G8260" s="83" t="s">
        <v>23</v>
      </c>
    </row>
    <row r="8261" spans="2:7">
      <c r="B8261" s="78">
        <v>43126</v>
      </c>
      <c r="C8261" s="82">
        <v>0.62112268518518521</v>
      </c>
      <c r="D8261" s="83">
        <v>440</v>
      </c>
      <c r="E8261" s="83">
        <v>18.425999999999998</v>
      </c>
      <c r="F8261" s="83">
        <v>8107.44</v>
      </c>
      <c r="G8261" s="83" t="s">
        <v>23</v>
      </c>
    </row>
    <row r="8262" spans="2:7">
      <c r="B8262" s="78">
        <v>43126</v>
      </c>
      <c r="C8262" s="82">
        <v>0.62165509259259266</v>
      </c>
      <c r="D8262" s="83">
        <v>712</v>
      </c>
      <c r="E8262" s="83">
        <v>18.431999999999999</v>
      </c>
      <c r="F8262" s="83">
        <v>13123.583999999999</v>
      </c>
      <c r="G8262" s="83" t="s">
        <v>23</v>
      </c>
    </row>
    <row r="8263" spans="2:7">
      <c r="B8263" s="78">
        <v>43126</v>
      </c>
      <c r="C8263" s="82">
        <v>0.62249999999999994</v>
      </c>
      <c r="D8263" s="83">
        <v>623</v>
      </c>
      <c r="E8263" s="83">
        <v>18.436</v>
      </c>
      <c r="F8263" s="83">
        <v>11485.628000000001</v>
      </c>
      <c r="G8263" s="83" t="s">
        <v>23</v>
      </c>
    </row>
    <row r="8264" spans="2:7">
      <c r="B8264" s="78">
        <v>43126</v>
      </c>
      <c r="C8264" s="82">
        <v>0.62249999999999994</v>
      </c>
      <c r="D8264" s="83">
        <v>500</v>
      </c>
      <c r="E8264" s="83">
        <v>18.436</v>
      </c>
      <c r="F8264" s="83">
        <v>9218</v>
      </c>
      <c r="G8264" s="83" t="s">
        <v>23</v>
      </c>
    </row>
    <row r="8265" spans="2:7">
      <c r="B8265" s="78">
        <v>43126</v>
      </c>
      <c r="C8265" s="82">
        <v>0.62249999999999994</v>
      </c>
      <c r="D8265" s="83">
        <v>317</v>
      </c>
      <c r="E8265" s="83">
        <v>18.436</v>
      </c>
      <c r="F8265" s="83">
        <v>5844.2119999999995</v>
      </c>
      <c r="G8265" s="83" t="s">
        <v>23</v>
      </c>
    </row>
    <row r="8266" spans="2:7">
      <c r="B8266" s="78">
        <v>43126</v>
      </c>
      <c r="C8266" s="82">
        <v>0.6228703703703703</v>
      </c>
      <c r="D8266" s="83">
        <v>391</v>
      </c>
      <c r="E8266" s="83">
        <v>18.436</v>
      </c>
      <c r="F8266" s="83">
        <v>7208.4759999999997</v>
      </c>
      <c r="G8266" s="83" t="s">
        <v>23</v>
      </c>
    </row>
    <row r="8267" spans="2:7">
      <c r="B8267" s="78">
        <v>43126</v>
      </c>
      <c r="C8267" s="82">
        <v>0.62346064814814817</v>
      </c>
      <c r="D8267" s="83">
        <v>38</v>
      </c>
      <c r="E8267" s="83">
        <v>18.434000000000001</v>
      </c>
      <c r="F8267" s="83">
        <v>700.49200000000008</v>
      </c>
      <c r="G8267" s="83" t="s">
        <v>23</v>
      </c>
    </row>
    <row r="8268" spans="2:7">
      <c r="B8268" s="78">
        <v>43126</v>
      </c>
      <c r="C8268" s="82">
        <v>0.62346064814814817</v>
      </c>
      <c r="D8268" s="83">
        <v>180</v>
      </c>
      <c r="E8268" s="83">
        <v>18.434000000000001</v>
      </c>
      <c r="F8268" s="83">
        <v>3318.1200000000003</v>
      </c>
      <c r="G8268" s="83" t="s">
        <v>23</v>
      </c>
    </row>
    <row r="8269" spans="2:7">
      <c r="B8269" s="78">
        <v>43126</v>
      </c>
      <c r="C8269" s="82">
        <v>0.62346064814814817</v>
      </c>
      <c r="D8269" s="83">
        <v>142</v>
      </c>
      <c r="E8269" s="83">
        <v>18.434000000000001</v>
      </c>
      <c r="F8269" s="83">
        <v>2617.6280000000002</v>
      </c>
      <c r="G8269" s="83" t="s">
        <v>23</v>
      </c>
    </row>
    <row r="8270" spans="2:7">
      <c r="B8270" s="78">
        <v>43126</v>
      </c>
      <c r="C8270" s="82">
        <v>0.62346064814814817</v>
      </c>
      <c r="D8270" s="83">
        <v>222</v>
      </c>
      <c r="E8270" s="83">
        <v>18.434000000000001</v>
      </c>
      <c r="F8270" s="83">
        <v>4092.3480000000004</v>
      </c>
      <c r="G8270" s="83" t="s">
        <v>23</v>
      </c>
    </row>
    <row r="8271" spans="2:7">
      <c r="B8271" s="78">
        <v>43126</v>
      </c>
      <c r="C8271" s="82">
        <v>0.62384259259259256</v>
      </c>
      <c r="D8271" s="83">
        <v>340</v>
      </c>
      <c r="E8271" s="83">
        <v>18.434000000000001</v>
      </c>
      <c r="F8271" s="83">
        <v>6267.56</v>
      </c>
      <c r="G8271" s="83" t="s">
        <v>23</v>
      </c>
    </row>
    <row r="8272" spans="2:7">
      <c r="B8272" s="78">
        <v>43126</v>
      </c>
      <c r="C8272" s="82">
        <v>0.62398148148148147</v>
      </c>
      <c r="D8272" s="83">
        <v>661</v>
      </c>
      <c r="E8272" s="83">
        <v>18.434000000000001</v>
      </c>
      <c r="F8272" s="83">
        <v>12184.874</v>
      </c>
      <c r="G8272" s="83" t="s">
        <v>23</v>
      </c>
    </row>
    <row r="8273" spans="2:7">
      <c r="B8273" s="78">
        <v>43126</v>
      </c>
      <c r="C8273" s="82">
        <v>0.62414351851851857</v>
      </c>
      <c r="D8273" s="83">
        <v>239</v>
      </c>
      <c r="E8273" s="83">
        <v>18.431999999999999</v>
      </c>
      <c r="F8273" s="83">
        <v>4405.2479999999996</v>
      </c>
      <c r="G8273" s="83" t="s">
        <v>23</v>
      </c>
    </row>
    <row r="8274" spans="2:7">
      <c r="B8274" s="78">
        <v>43126</v>
      </c>
      <c r="C8274" s="82">
        <v>0.62414351851851857</v>
      </c>
      <c r="D8274" s="83">
        <v>81</v>
      </c>
      <c r="E8274" s="83">
        <v>18.431999999999999</v>
      </c>
      <c r="F8274" s="83">
        <v>1492.992</v>
      </c>
      <c r="G8274" s="83" t="s">
        <v>23</v>
      </c>
    </row>
    <row r="8275" spans="2:7">
      <c r="B8275" s="78">
        <v>43126</v>
      </c>
      <c r="C8275" s="82">
        <v>0.62414351851851857</v>
      </c>
      <c r="D8275" s="83">
        <v>174</v>
      </c>
      <c r="E8275" s="83">
        <v>18.431999999999999</v>
      </c>
      <c r="F8275" s="83">
        <v>3207.1679999999997</v>
      </c>
      <c r="G8275" s="83" t="s">
        <v>23</v>
      </c>
    </row>
    <row r="8276" spans="2:7">
      <c r="B8276" s="78">
        <v>43126</v>
      </c>
      <c r="C8276" s="82">
        <v>0.6243171296296296</v>
      </c>
      <c r="D8276" s="83">
        <v>119</v>
      </c>
      <c r="E8276" s="83">
        <v>18.428000000000001</v>
      </c>
      <c r="F8276" s="83">
        <v>2192.9320000000002</v>
      </c>
      <c r="G8276" s="83" t="s">
        <v>23</v>
      </c>
    </row>
    <row r="8277" spans="2:7">
      <c r="B8277" s="78">
        <v>43126</v>
      </c>
      <c r="C8277" s="82">
        <v>0.6243171296296296</v>
      </c>
      <c r="D8277" s="83">
        <v>119</v>
      </c>
      <c r="E8277" s="83">
        <v>18.428000000000001</v>
      </c>
      <c r="F8277" s="83">
        <v>2192.9320000000002</v>
      </c>
      <c r="G8277" s="83" t="s">
        <v>23</v>
      </c>
    </row>
    <row r="8278" spans="2:7">
      <c r="B8278" s="78">
        <v>43126</v>
      </c>
      <c r="C8278" s="82">
        <v>0.62579861111111112</v>
      </c>
      <c r="D8278" s="83">
        <v>80</v>
      </c>
      <c r="E8278" s="83">
        <v>18.443999999999999</v>
      </c>
      <c r="F8278" s="83">
        <v>1475.52</v>
      </c>
      <c r="G8278" s="83" t="s">
        <v>23</v>
      </c>
    </row>
    <row r="8279" spans="2:7">
      <c r="B8279" s="78">
        <v>43126</v>
      </c>
      <c r="C8279" s="82">
        <v>0.62579861111111112</v>
      </c>
      <c r="D8279" s="83">
        <v>286</v>
      </c>
      <c r="E8279" s="83">
        <v>18.443999999999999</v>
      </c>
      <c r="F8279" s="83">
        <v>5274.9839999999995</v>
      </c>
      <c r="G8279" s="83" t="s">
        <v>23</v>
      </c>
    </row>
    <row r="8280" spans="2:7">
      <c r="B8280" s="78">
        <v>43126</v>
      </c>
      <c r="C8280" s="82">
        <v>0.62579861111111112</v>
      </c>
      <c r="D8280" s="83">
        <v>669</v>
      </c>
      <c r="E8280" s="83">
        <v>18.440000000000001</v>
      </c>
      <c r="F8280" s="83">
        <v>12336.36</v>
      </c>
      <c r="G8280" s="83" t="s">
        <v>23</v>
      </c>
    </row>
    <row r="8281" spans="2:7">
      <c r="B8281" s="78">
        <v>43126</v>
      </c>
      <c r="C8281" s="82">
        <v>0.62579861111111112</v>
      </c>
      <c r="D8281" s="83">
        <v>1056</v>
      </c>
      <c r="E8281" s="83">
        <v>18.440000000000001</v>
      </c>
      <c r="F8281" s="83">
        <v>19472.640000000003</v>
      </c>
      <c r="G8281" s="83" t="s">
        <v>23</v>
      </c>
    </row>
    <row r="8282" spans="2:7">
      <c r="B8282" s="78">
        <v>43126</v>
      </c>
      <c r="C8282" s="82">
        <v>0.62642361111111111</v>
      </c>
      <c r="D8282" s="83">
        <v>769</v>
      </c>
      <c r="E8282" s="83">
        <v>18.440000000000001</v>
      </c>
      <c r="F8282" s="83">
        <v>14180.36</v>
      </c>
      <c r="G8282" s="83" t="s">
        <v>23</v>
      </c>
    </row>
    <row r="8283" spans="2:7">
      <c r="B8283" s="78">
        <v>43126</v>
      </c>
      <c r="C8283" s="82">
        <v>0.62651620370370364</v>
      </c>
      <c r="D8283" s="83">
        <v>119</v>
      </c>
      <c r="E8283" s="83">
        <v>18.437999999999999</v>
      </c>
      <c r="F8283" s="83">
        <v>2194.1219999999998</v>
      </c>
      <c r="G8283" s="83" t="s">
        <v>23</v>
      </c>
    </row>
    <row r="8284" spans="2:7">
      <c r="B8284" s="78">
        <v>43126</v>
      </c>
      <c r="C8284" s="82">
        <v>0.62653935185185183</v>
      </c>
      <c r="D8284" s="83">
        <v>110</v>
      </c>
      <c r="E8284" s="83">
        <v>18.436</v>
      </c>
      <c r="F8284" s="83">
        <v>2027.96</v>
      </c>
      <c r="G8284" s="83" t="s">
        <v>23</v>
      </c>
    </row>
    <row r="8285" spans="2:7">
      <c r="B8285" s="78">
        <v>43126</v>
      </c>
      <c r="C8285" s="82">
        <v>0.62731481481481477</v>
      </c>
      <c r="D8285" s="83">
        <v>426</v>
      </c>
      <c r="E8285" s="83">
        <v>18.436</v>
      </c>
      <c r="F8285" s="83">
        <v>7853.7359999999999</v>
      </c>
      <c r="G8285" s="83" t="s">
        <v>23</v>
      </c>
    </row>
    <row r="8286" spans="2:7">
      <c r="B8286" s="78">
        <v>43126</v>
      </c>
      <c r="C8286" s="82">
        <v>0.62732638888888892</v>
      </c>
      <c r="D8286" s="83">
        <v>500</v>
      </c>
      <c r="E8286" s="83">
        <v>18.436</v>
      </c>
      <c r="F8286" s="83">
        <v>9218</v>
      </c>
      <c r="G8286" s="83" t="s">
        <v>23</v>
      </c>
    </row>
    <row r="8287" spans="2:7">
      <c r="B8287" s="78">
        <v>43126</v>
      </c>
      <c r="C8287" s="82">
        <v>0.62732638888888892</v>
      </c>
      <c r="D8287" s="83">
        <v>49</v>
      </c>
      <c r="E8287" s="83">
        <v>18.436</v>
      </c>
      <c r="F8287" s="83">
        <v>903.36400000000003</v>
      </c>
      <c r="G8287" s="83" t="s">
        <v>23</v>
      </c>
    </row>
    <row r="8288" spans="2:7">
      <c r="B8288" s="78">
        <v>43126</v>
      </c>
      <c r="C8288" s="82">
        <v>0.62732638888888892</v>
      </c>
      <c r="D8288" s="83">
        <v>36</v>
      </c>
      <c r="E8288" s="83">
        <v>18.436</v>
      </c>
      <c r="F8288" s="83">
        <v>663.69600000000003</v>
      </c>
      <c r="G8288" s="83" t="s">
        <v>23</v>
      </c>
    </row>
    <row r="8289" spans="2:7">
      <c r="B8289" s="78">
        <v>43126</v>
      </c>
      <c r="C8289" s="82">
        <v>0.62866898148148154</v>
      </c>
      <c r="D8289" s="83">
        <v>208</v>
      </c>
      <c r="E8289" s="83">
        <v>18.440000000000001</v>
      </c>
      <c r="F8289" s="83">
        <v>3835.5200000000004</v>
      </c>
      <c r="G8289" s="83" t="s">
        <v>23</v>
      </c>
    </row>
    <row r="8290" spans="2:7">
      <c r="B8290" s="78">
        <v>43126</v>
      </c>
      <c r="C8290" s="82">
        <v>0.62868055555555558</v>
      </c>
      <c r="D8290" s="83">
        <v>107</v>
      </c>
      <c r="E8290" s="83">
        <v>18.440000000000001</v>
      </c>
      <c r="F8290" s="83">
        <v>1973.0800000000002</v>
      </c>
      <c r="G8290" s="83" t="s">
        <v>23</v>
      </c>
    </row>
    <row r="8291" spans="2:7">
      <c r="B8291" s="78">
        <v>43126</v>
      </c>
      <c r="C8291" s="82">
        <v>0.62877314814814811</v>
      </c>
      <c r="D8291" s="83">
        <v>100</v>
      </c>
      <c r="E8291" s="83">
        <v>18.440000000000001</v>
      </c>
      <c r="F8291" s="83">
        <v>1844.0000000000002</v>
      </c>
      <c r="G8291" s="83" t="s">
        <v>23</v>
      </c>
    </row>
    <row r="8292" spans="2:7">
      <c r="B8292" s="78">
        <v>43126</v>
      </c>
      <c r="C8292" s="82">
        <v>0.62888888888888894</v>
      </c>
      <c r="D8292" s="83">
        <v>244</v>
      </c>
      <c r="E8292" s="83">
        <v>18.440000000000001</v>
      </c>
      <c r="F8292" s="83">
        <v>4499.3600000000006</v>
      </c>
      <c r="G8292" s="83" t="s">
        <v>23</v>
      </c>
    </row>
    <row r="8293" spans="2:7">
      <c r="B8293" s="78">
        <v>43126</v>
      </c>
      <c r="C8293" s="82">
        <v>0.62899305555555551</v>
      </c>
      <c r="D8293" s="83">
        <v>660</v>
      </c>
      <c r="E8293" s="83">
        <v>18.437999999999999</v>
      </c>
      <c r="F8293" s="83">
        <v>12169.08</v>
      </c>
      <c r="G8293" s="83" t="s">
        <v>23</v>
      </c>
    </row>
    <row r="8294" spans="2:7">
      <c r="B8294" s="78">
        <v>43126</v>
      </c>
      <c r="C8294" s="82">
        <v>0.62899305555555551</v>
      </c>
      <c r="D8294" s="83">
        <v>911</v>
      </c>
      <c r="E8294" s="83">
        <v>18.437999999999999</v>
      </c>
      <c r="F8294" s="83">
        <v>16797.018</v>
      </c>
      <c r="G8294" s="83" t="s">
        <v>23</v>
      </c>
    </row>
    <row r="8295" spans="2:7">
      <c r="B8295" s="78">
        <v>43126</v>
      </c>
      <c r="C8295" s="82">
        <v>0.62899305555555551</v>
      </c>
      <c r="D8295" s="83">
        <v>158</v>
      </c>
      <c r="E8295" s="83">
        <v>18.437999999999999</v>
      </c>
      <c r="F8295" s="83">
        <v>2913.2039999999997</v>
      </c>
      <c r="G8295" s="83" t="s">
        <v>23</v>
      </c>
    </row>
    <row r="8296" spans="2:7">
      <c r="B8296" s="78">
        <v>43126</v>
      </c>
      <c r="C8296" s="82">
        <v>0.62942129629629628</v>
      </c>
      <c r="D8296" s="83">
        <v>341</v>
      </c>
      <c r="E8296" s="83">
        <v>18.440000000000001</v>
      </c>
      <c r="F8296" s="83">
        <v>6288.0400000000009</v>
      </c>
      <c r="G8296" s="83" t="s">
        <v>23</v>
      </c>
    </row>
    <row r="8297" spans="2:7">
      <c r="B8297" s="78">
        <v>43126</v>
      </c>
      <c r="C8297" s="82">
        <v>0.63002314814814808</v>
      </c>
      <c r="D8297" s="83">
        <v>293</v>
      </c>
      <c r="E8297" s="83">
        <v>18.440000000000001</v>
      </c>
      <c r="F8297" s="83">
        <v>5402.92</v>
      </c>
      <c r="G8297" s="83" t="s">
        <v>23</v>
      </c>
    </row>
    <row r="8298" spans="2:7">
      <c r="B8298" s="78">
        <v>43126</v>
      </c>
      <c r="C8298" s="82">
        <v>0.63002314814814808</v>
      </c>
      <c r="D8298" s="83">
        <v>270</v>
      </c>
      <c r="E8298" s="83">
        <v>18.440000000000001</v>
      </c>
      <c r="F8298" s="83">
        <v>4978.8</v>
      </c>
      <c r="G8298" s="83" t="s">
        <v>23</v>
      </c>
    </row>
    <row r="8299" spans="2:7">
      <c r="B8299" s="78">
        <v>43126</v>
      </c>
      <c r="C8299" s="82">
        <v>0.63002314814814808</v>
      </c>
      <c r="D8299" s="83">
        <v>270</v>
      </c>
      <c r="E8299" s="83">
        <v>18.440000000000001</v>
      </c>
      <c r="F8299" s="83">
        <v>4978.8</v>
      </c>
      <c r="G8299" s="83" t="s">
        <v>23</v>
      </c>
    </row>
    <row r="8300" spans="2:7">
      <c r="B8300" s="78">
        <v>43126</v>
      </c>
      <c r="C8300" s="82">
        <v>0.63002314814814808</v>
      </c>
      <c r="D8300" s="83">
        <v>224</v>
      </c>
      <c r="E8300" s="83">
        <v>18.440000000000001</v>
      </c>
      <c r="F8300" s="83">
        <v>4130.5600000000004</v>
      </c>
      <c r="G8300" s="83" t="s">
        <v>23</v>
      </c>
    </row>
    <row r="8301" spans="2:7">
      <c r="B8301" s="78">
        <v>43126</v>
      </c>
      <c r="C8301" s="82">
        <v>0.63118055555555552</v>
      </c>
      <c r="D8301" s="83">
        <v>252</v>
      </c>
      <c r="E8301" s="83">
        <v>18.442</v>
      </c>
      <c r="F8301" s="83">
        <v>4647.384</v>
      </c>
      <c r="G8301" s="83" t="s">
        <v>23</v>
      </c>
    </row>
    <row r="8302" spans="2:7">
      <c r="B8302" s="78">
        <v>43126</v>
      </c>
      <c r="C8302" s="82">
        <v>0.63163194444444448</v>
      </c>
      <c r="D8302" s="83">
        <v>235</v>
      </c>
      <c r="E8302" s="83">
        <v>18.443999999999999</v>
      </c>
      <c r="F8302" s="83">
        <v>4334.34</v>
      </c>
      <c r="G8302" s="83" t="s">
        <v>23</v>
      </c>
    </row>
    <row r="8303" spans="2:7">
      <c r="B8303" s="78">
        <v>43126</v>
      </c>
      <c r="C8303" s="82">
        <v>0.63175925925925924</v>
      </c>
      <c r="D8303" s="83">
        <v>42</v>
      </c>
      <c r="E8303" s="83">
        <v>18.443999999999999</v>
      </c>
      <c r="F8303" s="83">
        <v>774.64799999999991</v>
      </c>
      <c r="G8303" s="83" t="s">
        <v>23</v>
      </c>
    </row>
    <row r="8304" spans="2:7">
      <c r="B8304" s="78">
        <v>43126</v>
      </c>
      <c r="C8304" s="82">
        <v>0.63175925925925924</v>
      </c>
      <c r="D8304" s="83">
        <v>185</v>
      </c>
      <c r="E8304" s="83">
        <v>18.443999999999999</v>
      </c>
      <c r="F8304" s="83">
        <v>3412.14</v>
      </c>
      <c r="G8304" s="83" t="s">
        <v>23</v>
      </c>
    </row>
    <row r="8305" spans="2:7">
      <c r="B8305" s="78">
        <v>43126</v>
      </c>
      <c r="C8305" s="82">
        <v>0.63180555555555562</v>
      </c>
      <c r="D8305" s="83">
        <v>689</v>
      </c>
      <c r="E8305" s="83">
        <v>18.440000000000001</v>
      </c>
      <c r="F8305" s="83">
        <v>12705.160000000002</v>
      </c>
      <c r="G8305" s="83" t="s">
        <v>23</v>
      </c>
    </row>
    <row r="8306" spans="2:7">
      <c r="B8306" s="78">
        <v>43126</v>
      </c>
      <c r="C8306" s="82">
        <v>0.6325925925925926</v>
      </c>
      <c r="D8306" s="83">
        <v>161</v>
      </c>
      <c r="E8306" s="83">
        <v>18.442</v>
      </c>
      <c r="F8306" s="83">
        <v>2969.1619999999998</v>
      </c>
      <c r="G8306" s="83" t="s">
        <v>23</v>
      </c>
    </row>
    <row r="8307" spans="2:7">
      <c r="B8307" s="78">
        <v>43126</v>
      </c>
      <c r="C8307" s="82">
        <v>0.6325925925925926</v>
      </c>
      <c r="D8307" s="83">
        <v>261</v>
      </c>
      <c r="E8307" s="83">
        <v>18.442</v>
      </c>
      <c r="F8307" s="83">
        <v>4813.3620000000001</v>
      </c>
      <c r="G8307" s="83" t="s">
        <v>23</v>
      </c>
    </row>
    <row r="8308" spans="2:7">
      <c r="B8308" s="78">
        <v>43126</v>
      </c>
      <c r="C8308" s="82">
        <v>0.63269675925925928</v>
      </c>
      <c r="D8308" s="83">
        <v>99</v>
      </c>
      <c r="E8308" s="83">
        <v>18.446000000000002</v>
      </c>
      <c r="F8308" s="83">
        <v>1826.1540000000002</v>
      </c>
      <c r="G8308" s="83" t="s">
        <v>23</v>
      </c>
    </row>
    <row r="8309" spans="2:7">
      <c r="B8309" s="78">
        <v>43126</v>
      </c>
      <c r="C8309" s="82">
        <v>0.6328125</v>
      </c>
      <c r="D8309" s="83">
        <v>200</v>
      </c>
      <c r="E8309" s="83">
        <v>18.446000000000002</v>
      </c>
      <c r="F8309" s="83">
        <v>3689.2000000000003</v>
      </c>
      <c r="G8309" s="83" t="s">
        <v>23</v>
      </c>
    </row>
    <row r="8310" spans="2:7">
      <c r="B8310" s="78">
        <v>43126</v>
      </c>
      <c r="C8310" s="82">
        <v>0.63299768518518518</v>
      </c>
      <c r="D8310" s="83">
        <v>202</v>
      </c>
      <c r="E8310" s="83">
        <v>18.446000000000002</v>
      </c>
      <c r="F8310" s="83">
        <v>3726.0920000000001</v>
      </c>
      <c r="G8310" s="83" t="s">
        <v>23</v>
      </c>
    </row>
    <row r="8311" spans="2:7">
      <c r="B8311" s="78">
        <v>43126</v>
      </c>
      <c r="C8311" s="82">
        <v>0.63315972222222217</v>
      </c>
      <c r="D8311" s="83">
        <v>256</v>
      </c>
      <c r="E8311" s="83">
        <v>18.446000000000002</v>
      </c>
      <c r="F8311" s="83">
        <v>4722.1760000000004</v>
      </c>
      <c r="G8311" s="83" t="s">
        <v>23</v>
      </c>
    </row>
    <row r="8312" spans="2:7">
      <c r="B8312" s="78">
        <v>43126</v>
      </c>
      <c r="C8312" s="82">
        <v>0.63328703703703704</v>
      </c>
      <c r="D8312" s="83">
        <v>3</v>
      </c>
      <c r="E8312" s="83">
        <v>18.448</v>
      </c>
      <c r="F8312" s="83">
        <v>55.344000000000001</v>
      </c>
      <c r="G8312" s="83" t="s">
        <v>23</v>
      </c>
    </row>
    <row r="8313" spans="2:7">
      <c r="B8313" s="78">
        <v>43126</v>
      </c>
      <c r="C8313" s="82">
        <v>0.63329861111111108</v>
      </c>
      <c r="D8313" s="83">
        <v>204</v>
      </c>
      <c r="E8313" s="83">
        <v>18.448</v>
      </c>
      <c r="F8313" s="83">
        <v>3763.3920000000003</v>
      </c>
      <c r="G8313" s="83" t="s">
        <v>23</v>
      </c>
    </row>
    <row r="8314" spans="2:7">
      <c r="B8314" s="78">
        <v>43126</v>
      </c>
      <c r="C8314" s="82">
        <v>0.63331018518518511</v>
      </c>
      <c r="D8314" s="83">
        <v>47</v>
      </c>
      <c r="E8314" s="83">
        <v>18.448</v>
      </c>
      <c r="F8314" s="83">
        <v>867.05600000000004</v>
      </c>
      <c r="G8314" s="83" t="s">
        <v>23</v>
      </c>
    </row>
    <row r="8315" spans="2:7">
      <c r="B8315" s="78">
        <v>43126</v>
      </c>
      <c r="C8315" s="82">
        <v>0.63332175925925926</v>
      </c>
      <c r="D8315" s="83">
        <v>97</v>
      </c>
      <c r="E8315" s="83">
        <v>18.448</v>
      </c>
      <c r="F8315" s="83">
        <v>1789.4560000000001</v>
      </c>
      <c r="G8315" s="83" t="s">
        <v>23</v>
      </c>
    </row>
    <row r="8316" spans="2:7">
      <c r="B8316" s="78">
        <v>43126</v>
      </c>
      <c r="C8316" s="82">
        <v>0.63351851851851848</v>
      </c>
      <c r="D8316" s="83">
        <v>272</v>
      </c>
      <c r="E8316" s="83">
        <v>18.448</v>
      </c>
      <c r="F8316" s="83">
        <v>5017.8559999999998</v>
      </c>
      <c r="G8316" s="83" t="s">
        <v>23</v>
      </c>
    </row>
    <row r="8317" spans="2:7">
      <c r="B8317" s="78">
        <v>43126</v>
      </c>
      <c r="C8317" s="82">
        <v>0.63361111111111112</v>
      </c>
      <c r="D8317" s="83">
        <v>946</v>
      </c>
      <c r="E8317" s="83">
        <v>18.448</v>
      </c>
      <c r="F8317" s="83">
        <v>17451.808000000001</v>
      </c>
      <c r="G8317" s="83" t="s">
        <v>23</v>
      </c>
    </row>
    <row r="8318" spans="2:7">
      <c r="B8318" s="78">
        <v>43126</v>
      </c>
      <c r="C8318" s="82">
        <v>0.63366898148148143</v>
      </c>
      <c r="D8318" s="83">
        <v>547</v>
      </c>
      <c r="E8318" s="83">
        <v>18.446000000000002</v>
      </c>
      <c r="F8318" s="83">
        <v>10089.962000000001</v>
      </c>
      <c r="G8318" s="83" t="s">
        <v>23</v>
      </c>
    </row>
    <row r="8319" spans="2:7">
      <c r="B8319" s="78">
        <v>43126</v>
      </c>
      <c r="C8319" s="82">
        <v>0.63380787037037034</v>
      </c>
      <c r="D8319" s="83">
        <v>165</v>
      </c>
      <c r="E8319" s="83">
        <v>18.443999999999999</v>
      </c>
      <c r="F8319" s="83">
        <v>3043.2599999999998</v>
      </c>
      <c r="G8319" s="83" t="s">
        <v>23</v>
      </c>
    </row>
    <row r="8320" spans="2:7">
      <c r="B8320" s="78">
        <v>43126</v>
      </c>
      <c r="C8320" s="82">
        <v>0.63390046296296299</v>
      </c>
      <c r="D8320" s="83">
        <v>27</v>
      </c>
      <c r="E8320" s="83">
        <v>18.443999999999999</v>
      </c>
      <c r="F8320" s="83">
        <v>497.988</v>
      </c>
      <c r="G8320" s="83" t="s">
        <v>23</v>
      </c>
    </row>
    <row r="8321" spans="2:7">
      <c r="B8321" s="78">
        <v>43126</v>
      </c>
      <c r="C8321" s="82">
        <v>0.63392361111111117</v>
      </c>
      <c r="D8321" s="83">
        <v>273</v>
      </c>
      <c r="E8321" s="83">
        <v>18.443999999999999</v>
      </c>
      <c r="F8321" s="83">
        <v>5035.2119999999995</v>
      </c>
      <c r="G8321" s="83" t="s">
        <v>23</v>
      </c>
    </row>
    <row r="8322" spans="2:7">
      <c r="B8322" s="78">
        <v>43126</v>
      </c>
      <c r="C8322" s="82">
        <v>0.63423611111111111</v>
      </c>
      <c r="D8322" s="83">
        <v>274</v>
      </c>
      <c r="E8322" s="83">
        <v>18.442</v>
      </c>
      <c r="F8322" s="83">
        <v>5053.1080000000002</v>
      </c>
      <c r="G8322" s="83" t="s">
        <v>23</v>
      </c>
    </row>
    <row r="8323" spans="2:7">
      <c r="B8323" s="78">
        <v>43126</v>
      </c>
      <c r="C8323" s="82">
        <v>0.63451388888888893</v>
      </c>
      <c r="D8323" s="83">
        <v>317</v>
      </c>
      <c r="E8323" s="83">
        <v>18.440000000000001</v>
      </c>
      <c r="F8323" s="83">
        <v>5845.4800000000005</v>
      </c>
      <c r="G8323" s="83" t="s">
        <v>23</v>
      </c>
    </row>
    <row r="8324" spans="2:7">
      <c r="B8324" s="78">
        <v>43126</v>
      </c>
      <c r="C8324" s="82">
        <v>0.63465277777777784</v>
      </c>
      <c r="D8324" s="83">
        <v>186</v>
      </c>
      <c r="E8324" s="83">
        <v>18.437999999999999</v>
      </c>
      <c r="F8324" s="83">
        <v>3429.4679999999998</v>
      </c>
      <c r="G8324" s="83" t="s">
        <v>23</v>
      </c>
    </row>
    <row r="8325" spans="2:7">
      <c r="B8325" s="78">
        <v>43126</v>
      </c>
      <c r="C8325" s="82">
        <v>0.63487268518518525</v>
      </c>
      <c r="D8325" s="83">
        <v>159</v>
      </c>
      <c r="E8325" s="83">
        <v>18.436</v>
      </c>
      <c r="F8325" s="83">
        <v>2931.3240000000001</v>
      </c>
      <c r="G8325" s="83" t="s">
        <v>23</v>
      </c>
    </row>
    <row r="8326" spans="2:7">
      <c r="B8326" s="78">
        <v>43126</v>
      </c>
      <c r="C8326" s="82">
        <v>0.63490740740740736</v>
      </c>
      <c r="D8326" s="83">
        <v>273</v>
      </c>
      <c r="E8326" s="83">
        <v>18.434000000000001</v>
      </c>
      <c r="F8326" s="83">
        <v>5032.482</v>
      </c>
      <c r="G8326" s="83" t="s">
        <v>23</v>
      </c>
    </row>
    <row r="8327" spans="2:7">
      <c r="B8327" s="78">
        <v>43126</v>
      </c>
      <c r="C8327" s="82">
        <v>0.63663194444444449</v>
      </c>
      <c r="D8327" s="83">
        <v>100</v>
      </c>
      <c r="E8327" s="83">
        <v>18.442</v>
      </c>
      <c r="F8327" s="83">
        <v>1844.2</v>
      </c>
      <c r="G8327" s="83" t="s">
        <v>23</v>
      </c>
    </row>
    <row r="8328" spans="2:7">
      <c r="B8328" s="78">
        <v>43126</v>
      </c>
      <c r="C8328" s="82">
        <v>0.63663194444444449</v>
      </c>
      <c r="D8328" s="83">
        <v>247</v>
      </c>
      <c r="E8328" s="83">
        <v>18.442</v>
      </c>
      <c r="F8328" s="83">
        <v>4555.174</v>
      </c>
      <c r="G8328" s="83" t="s">
        <v>23</v>
      </c>
    </row>
    <row r="8329" spans="2:7">
      <c r="B8329" s="78">
        <v>43126</v>
      </c>
      <c r="C8329" s="82">
        <v>0.63679398148148147</v>
      </c>
      <c r="D8329" s="83">
        <v>86</v>
      </c>
      <c r="E8329" s="83">
        <v>18.446000000000002</v>
      </c>
      <c r="F8329" s="83">
        <v>1586.3560000000002</v>
      </c>
      <c r="G8329" s="83" t="s">
        <v>23</v>
      </c>
    </row>
    <row r="8330" spans="2:7">
      <c r="B8330" s="78">
        <v>43126</v>
      </c>
      <c r="C8330" s="82">
        <v>0.63679398148148147</v>
      </c>
      <c r="D8330" s="83">
        <v>55</v>
      </c>
      <c r="E8330" s="83">
        <v>18.446000000000002</v>
      </c>
      <c r="F8330" s="83">
        <v>1014.5300000000001</v>
      </c>
      <c r="G8330" s="83" t="s">
        <v>23</v>
      </c>
    </row>
    <row r="8331" spans="2:7">
      <c r="B8331" s="78">
        <v>43126</v>
      </c>
      <c r="C8331" s="82">
        <v>0.63680555555555551</v>
      </c>
      <c r="D8331" s="83">
        <v>200</v>
      </c>
      <c r="E8331" s="83">
        <v>18.446000000000002</v>
      </c>
      <c r="F8331" s="83">
        <v>3689.2000000000003</v>
      </c>
      <c r="G8331" s="83" t="s">
        <v>23</v>
      </c>
    </row>
    <row r="8332" spans="2:7">
      <c r="B8332" s="78">
        <v>43126</v>
      </c>
      <c r="C8332" s="82">
        <v>0.63681712962962966</v>
      </c>
      <c r="D8332" s="83">
        <v>17</v>
      </c>
      <c r="E8332" s="83">
        <v>18.446000000000002</v>
      </c>
      <c r="F8332" s="83">
        <v>313.58200000000005</v>
      </c>
      <c r="G8332" s="83" t="s">
        <v>23</v>
      </c>
    </row>
    <row r="8333" spans="2:7">
      <c r="B8333" s="78">
        <v>43126</v>
      </c>
      <c r="C8333" s="82">
        <v>0.63721064814814821</v>
      </c>
      <c r="D8333" s="83">
        <v>1694</v>
      </c>
      <c r="E8333" s="83">
        <v>18.446000000000002</v>
      </c>
      <c r="F8333" s="83">
        <v>31247.524000000001</v>
      </c>
      <c r="G8333" s="83" t="s">
        <v>23</v>
      </c>
    </row>
    <row r="8334" spans="2:7">
      <c r="B8334" s="78">
        <v>43126</v>
      </c>
      <c r="C8334" s="82">
        <v>0.63748842592592592</v>
      </c>
      <c r="D8334" s="83">
        <v>372</v>
      </c>
      <c r="E8334" s="83">
        <v>18.45</v>
      </c>
      <c r="F8334" s="83">
        <v>6863.4</v>
      </c>
      <c r="G8334" s="83" t="s">
        <v>23</v>
      </c>
    </row>
    <row r="8335" spans="2:7">
      <c r="B8335" s="78">
        <v>43126</v>
      </c>
      <c r="C8335" s="82">
        <v>0.63809027777777783</v>
      </c>
      <c r="D8335" s="83">
        <v>409</v>
      </c>
      <c r="E8335" s="83">
        <v>18.452000000000002</v>
      </c>
      <c r="F8335" s="83">
        <v>7546.8680000000004</v>
      </c>
      <c r="G8335" s="83" t="s">
        <v>23</v>
      </c>
    </row>
    <row r="8336" spans="2:7">
      <c r="B8336" s="78">
        <v>43126</v>
      </c>
      <c r="C8336" s="82">
        <v>0.63817129629629632</v>
      </c>
      <c r="D8336" s="83">
        <v>215</v>
      </c>
      <c r="E8336" s="83">
        <v>18.45</v>
      </c>
      <c r="F8336" s="83">
        <v>3966.75</v>
      </c>
      <c r="G8336" s="83" t="s">
        <v>23</v>
      </c>
    </row>
    <row r="8337" spans="2:7">
      <c r="B8337" s="78">
        <v>43126</v>
      </c>
      <c r="C8337" s="82">
        <v>0.63937500000000003</v>
      </c>
      <c r="D8337" s="83">
        <v>1337</v>
      </c>
      <c r="E8337" s="83">
        <v>18.457999999999998</v>
      </c>
      <c r="F8337" s="83">
        <v>24678.345999999998</v>
      </c>
      <c r="G8337" s="83" t="s">
        <v>23</v>
      </c>
    </row>
    <row r="8338" spans="2:7">
      <c r="B8338" s="78">
        <v>43126</v>
      </c>
      <c r="C8338" s="82">
        <v>0.63980324074074069</v>
      </c>
      <c r="D8338" s="83">
        <v>527</v>
      </c>
      <c r="E8338" s="83">
        <v>18.457999999999998</v>
      </c>
      <c r="F8338" s="83">
        <v>9727.366</v>
      </c>
      <c r="G8338" s="83" t="s">
        <v>23</v>
      </c>
    </row>
    <row r="8339" spans="2:7">
      <c r="B8339" s="78">
        <v>43126</v>
      </c>
      <c r="C8339" s="82">
        <v>0.63980324074074069</v>
      </c>
      <c r="D8339" s="83">
        <v>199</v>
      </c>
      <c r="E8339" s="83">
        <v>18.457999999999998</v>
      </c>
      <c r="F8339" s="83">
        <v>3673.1419999999998</v>
      </c>
      <c r="G8339" s="83" t="s">
        <v>23</v>
      </c>
    </row>
    <row r="8340" spans="2:7">
      <c r="B8340" s="78">
        <v>43126</v>
      </c>
      <c r="C8340" s="82">
        <v>0.63997685185185182</v>
      </c>
      <c r="D8340" s="83">
        <v>6</v>
      </c>
      <c r="E8340" s="83">
        <v>18.454000000000001</v>
      </c>
      <c r="F8340" s="83">
        <v>110.724</v>
      </c>
      <c r="G8340" s="83" t="s">
        <v>23</v>
      </c>
    </row>
    <row r="8341" spans="2:7">
      <c r="B8341" s="78">
        <v>43126</v>
      </c>
      <c r="C8341" s="82">
        <v>0.63998842592592597</v>
      </c>
      <c r="D8341" s="83">
        <v>108</v>
      </c>
      <c r="E8341" s="83">
        <v>18.454000000000001</v>
      </c>
      <c r="F8341" s="83">
        <v>1993.0320000000002</v>
      </c>
      <c r="G8341" s="83" t="s">
        <v>23</v>
      </c>
    </row>
    <row r="8342" spans="2:7">
      <c r="B8342" s="78">
        <v>43126</v>
      </c>
      <c r="C8342" s="82">
        <v>0.63998842592592597</v>
      </c>
      <c r="D8342" s="83">
        <v>171</v>
      </c>
      <c r="E8342" s="83">
        <v>18.454000000000001</v>
      </c>
      <c r="F8342" s="83">
        <v>3155.634</v>
      </c>
      <c r="G8342" s="83" t="s">
        <v>23</v>
      </c>
    </row>
    <row r="8343" spans="2:7">
      <c r="B8343" s="78">
        <v>43126</v>
      </c>
      <c r="C8343" s="82">
        <v>0.64011574074074074</v>
      </c>
      <c r="D8343" s="83">
        <v>114</v>
      </c>
      <c r="E8343" s="83">
        <v>18.45</v>
      </c>
      <c r="F8343" s="83">
        <v>2103.2999999999997</v>
      </c>
      <c r="G8343" s="83" t="s">
        <v>23</v>
      </c>
    </row>
    <row r="8344" spans="2:7">
      <c r="B8344" s="78">
        <v>43126</v>
      </c>
      <c r="C8344" s="82">
        <v>0.640625</v>
      </c>
      <c r="D8344" s="83">
        <v>298</v>
      </c>
      <c r="E8344" s="83">
        <v>18.448</v>
      </c>
      <c r="F8344" s="83">
        <v>5497.5039999999999</v>
      </c>
      <c r="G8344" s="83" t="s">
        <v>23</v>
      </c>
    </row>
    <row r="8345" spans="2:7">
      <c r="B8345" s="78">
        <v>43126</v>
      </c>
      <c r="C8345" s="82">
        <v>0.640625</v>
      </c>
      <c r="D8345" s="83">
        <v>86</v>
      </c>
      <c r="E8345" s="83">
        <v>18.448</v>
      </c>
      <c r="F8345" s="83">
        <v>1586.528</v>
      </c>
      <c r="G8345" s="83" t="s">
        <v>23</v>
      </c>
    </row>
    <row r="8346" spans="2:7">
      <c r="B8346" s="78">
        <v>43126</v>
      </c>
      <c r="C8346" s="82">
        <v>0.64071759259259264</v>
      </c>
      <c r="D8346" s="83">
        <v>271</v>
      </c>
      <c r="E8346" s="83">
        <v>18.446000000000002</v>
      </c>
      <c r="F8346" s="83">
        <v>4998.866</v>
      </c>
      <c r="G8346" s="83" t="s">
        <v>23</v>
      </c>
    </row>
    <row r="8347" spans="2:7">
      <c r="B8347" s="78">
        <v>43126</v>
      </c>
      <c r="C8347" s="82">
        <v>0.64143518518518516</v>
      </c>
      <c r="D8347" s="83">
        <v>897</v>
      </c>
      <c r="E8347" s="83">
        <v>18.454000000000001</v>
      </c>
      <c r="F8347" s="83">
        <v>16553.238000000001</v>
      </c>
      <c r="G8347" s="83" t="s">
        <v>23</v>
      </c>
    </row>
    <row r="8348" spans="2:7">
      <c r="B8348" s="78">
        <v>43126</v>
      </c>
      <c r="C8348" s="82">
        <v>0.64165509259259257</v>
      </c>
      <c r="D8348" s="83">
        <v>115</v>
      </c>
      <c r="E8348" s="83">
        <v>18.452000000000002</v>
      </c>
      <c r="F8348" s="83">
        <v>2121.98</v>
      </c>
      <c r="G8348" s="83" t="s">
        <v>23</v>
      </c>
    </row>
    <row r="8349" spans="2:7">
      <c r="B8349" s="78">
        <v>43126</v>
      </c>
      <c r="C8349" s="82">
        <v>0.64165509259259257</v>
      </c>
      <c r="D8349" s="83">
        <v>13</v>
      </c>
      <c r="E8349" s="83">
        <v>18.452000000000002</v>
      </c>
      <c r="F8349" s="83">
        <v>239.87600000000003</v>
      </c>
      <c r="G8349" s="83" t="s">
        <v>23</v>
      </c>
    </row>
    <row r="8350" spans="2:7">
      <c r="B8350" s="78">
        <v>43126</v>
      </c>
      <c r="C8350" s="82">
        <v>0.64181712962962967</v>
      </c>
      <c r="D8350" s="83">
        <v>242</v>
      </c>
      <c r="E8350" s="83">
        <v>18.448</v>
      </c>
      <c r="F8350" s="83">
        <v>4464.4160000000002</v>
      </c>
      <c r="G8350" s="83" t="s">
        <v>23</v>
      </c>
    </row>
    <row r="8351" spans="2:7">
      <c r="B8351" s="78">
        <v>43126</v>
      </c>
      <c r="C8351" s="82">
        <v>0.64211805555555557</v>
      </c>
      <c r="D8351" s="83">
        <v>285</v>
      </c>
      <c r="E8351" s="83">
        <v>18.446000000000002</v>
      </c>
      <c r="F8351" s="83">
        <v>5257.1100000000006</v>
      </c>
      <c r="G8351" s="83" t="s">
        <v>23</v>
      </c>
    </row>
    <row r="8352" spans="2:7">
      <c r="B8352" s="78">
        <v>43126</v>
      </c>
      <c r="C8352" s="82">
        <v>0.64324074074074067</v>
      </c>
      <c r="D8352" s="83">
        <v>130</v>
      </c>
      <c r="E8352" s="83">
        <v>18.457999999999998</v>
      </c>
      <c r="F8352" s="83">
        <v>2399.54</v>
      </c>
      <c r="G8352" s="83" t="s">
        <v>23</v>
      </c>
    </row>
    <row r="8353" spans="2:7">
      <c r="B8353" s="78">
        <v>43126</v>
      </c>
      <c r="C8353" s="82">
        <v>0.64348379629629626</v>
      </c>
      <c r="D8353" s="83">
        <v>2</v>
      </c>
      <c r="E8353" s="83">
        <v>18.462</v>
      </c>
      <c r="F8353" s="83">
        <v>36.923999999999999</v>
      </c>
      <c r="G8353" s="83" t="s">
        <v>23</v>
      </c>
    </row>
    <row r="8354" spans="2:7">
      <c r="B8354" s="78">
        <v>43126</v>
      </c>
      <c r="C8354" s="82">
        <v>0.64349537037037041</v>
      </c>
      <c r="D8354" s="83">
        <v>111</v>
      </c>
      <c r="E8354" s="83">
        <v>18.462</v>
      </c>
      <c r="F8354" s="83">
        <v>2049.2820000000002</v>
      </c>
      <c r="G8354" s="83" t="s">
        <v>23</v>
      </c>
    </row>
    <row r="8355" spans="2:7">
      <c r="B8355" s="78">
        <v>43126</v>
      </c>
      <c r="C8355" s="82">
        <v>0.64356481481481487</v>
      </c>
      <c r="D8355" s="83">
        <v>271</v>
      </c>
      <c r="E8355" s="83">
        <v>18.462</v>
      </c>
      <c r="F8355" s="83">
        <v>5003.2020000000002</v>
      </c>
      <c r="G8355" s="83" t="s">
        <v>23</v>
      </c>
    </row>
    <row r="8356" spans="2:7">
      <c r="B8356" s="78">
        <v>43126</v>
      </c>
      <c r="C8356" s="82">
        <v>0.64358796296296295</v>
      </c>
      <c r="D8356" s="83">
        <v>236</v>
      </c>
      <c r="E8356" s="83">
        <v>18.46</v>
      </c>
      <c r="F8356" s="83">
        <v>4356.5600000000004</v>
      </c>
      <c r="G8356" s="83" t="s">
        <v>23</v>
      </c>
    </row>
    <row r="8357" spans="2:7">
      <c r="B8357" s="78">
        <v>43126</v>
      </c>
      <c r="C8357" s="82">
        <v>0.64358796296296295</v>
      </c>
      <c r="D8357" s="83">
        <v>500</v>
      </c>
      <c r="E8357" s="83">
        <v>18.46</v>
      </c>
      <c r="F8357" s="83">
        <v>9230</v>
      </c>
      <c r="G8357" s="83" t="s">
        <v>23</v>
      </c>
    </row>
    <row r="8358" spans="2:7">
      <c r="B8358" s="78">
        <v>43126</v>
      </c>
      <c r="C8358" s="82">
        <v>0.64358796296296295</v>
      </c>
      <c r="D8358" s="83">
        <v>500</v>
      </c>
      <c r="E8358" s="83">
        <v>18.46</v>
      </c>
      <c r="F8358" s="83">
        <v>9230</v>
      </c>
      <c r="G8358" s="83" t="s">
        <v>23</v>
      </c>
    </row>
    <row r="8359" spans="2:7">
      <c r="B8359" s="78">
        <v>43126</v>
      </c>
      <c r="C8359" s="82">
        <v>0.64358796296296295</v>
      </c>
      <c r="D8359" s="83">
        <v>351</v>
      </c>
      <c r="E8359" s="83">
        <v>18.46</v>
      </c>
      <c r="F8359" s="83">
        <v>6479.46</v>
      </c>
      <c r="G8359" s="83" t="s">
        <v>23</v>
      </c>
    </row>
    <row r="8360" spans="2:7">
      <c r="B8360" s="78">
        <v>43126</v>
      </c>
      <c r="C8360" s="82">
        <v>0.64385416666666673</v>
      </c>
      <c r="D8360" s="83">
        <v>111</v>
      </c>
      <c r="E8360" s="83">
        <v>18.457999999999998</v>
      </c>
      <c r="F8360" s="83">
        <v>2048.8379999999997</v>
      </c>
      <c r="G8360" s="83" t="s">
        <v>23</v>
      </c>
    </row>
    <row r="8361" spans="2:7">
      <c r="B8361" s="78">
        <v>43126</v>
      </c>
      <c r="C8361" s="82">
        <v>0.64467592592592593</v>
      </c>
      <c r="D8361" s="83">
        <v>1120</v>
      </c>
      <c r="E8361" s="83">
        <v>18.463999999999999</v>
      </c>
      <c r="F8361" s="83">
        <v>20679.68</v>
      </c>
      <c r="G8361" s="83" t="s">
        <v>23</v>
      </c>
    </row>
    <row r="8362" spans="2:7">
      <c r="B8362" s="78">
        <v>43126</v>
      </c>
      <c r="C8362" s="82">
        <v>0.6449421296296296</v>
      </c>
      <c r="D8362" s="83">
        <v>182</v>
      </c>
      <c r="E8362" s="83">
        <v>18.46</v>
      </c>
      <c r="F8362" s="83">
        <v>3359.7200000000003</v>
      </c>
      <c r="G8362" s="83" t="s">
        <v>23</v>
      </c>
    </row>
    <row r="8363" spans="2:7">
      <c r="B8363" s="78">
        <v>43126</v>
      </c>
      <c r="C8363" s="82">
        <v>0.6449421296296296</v>
      </c>
      <c r="D8363" s="83">
        <v>298</v>
      </c>
      <c r="E8363" s="83">
        <v>18.46</v>
      </c>
      <c r="F8363" s="83">
        <v>5501.08</v>
      </c>
      <c r="G8363" s="83" t="s">
        <v>23</v>
      </c>
    </row>
    <row r="8364" spans="2:7">
      <c r="B8364" s="78">
        <v>43126</v>
      </c>
      <c r="C8364" s="82">
        <v>0.64571759259259254</v>
      </c>
      <c r="D8364" s="83">
        <v>305</v>
      </c>
      <c r="E8364" s="83">
        <v>18.462</v>
      </c>
      <c r="F8364" s="83">
        <v>5630.91</v>
      </c>
      <c r="G8364" s="83" t="s">
        <v>23</v>
      </c>
    </row>
    <row r="8365" spans="2:7">
      <c r="B8365" s="78">
        <v>43126</v>
      </c>
      <c r="C8365" s="82">
        <v>0.64624999999999999</v>
      </c>
      <c r="D8365" s="83">
        <v>350</v>
      </c>
      <c r="E8365" s="83">
        <v>18.466000000000001</v>
      </c>
      <c r="F8365" s="83">
        <v>6463.1</v>
      </c>
      <c r="G8365" s="83" t="s">
        <v>23</v>
      </c>
    </row>
    <row r="8366" spans="2:7">
      <c r="B8366" s="78">
        <v>43126</v>
      </c>
      <c r="C8366" s="82">
        <v>0.64640046296296294</v>
      </c>
      <c r="D8366" s="83">
        <v>1301</v>
      </c>
      <c r="E8366" s="83">
        <v>18.468</v>
      </c>
      <c r="F8366" s="83">
        <v>24026.867999999999</v>
      </c>
      <c r="G8366" s="83" t="s">
        <v>23</v>
      </c>
    </row>
    <row r="8367" spans="2:7">
      <c r="B8367" s="78">
        <v>43126</v>
      </c>
      <c r="C8367" s="82">
        <v>0.64640046296296294</v>
      </c>
      <c r="D8367" s="83">
        <v>110</v>
      </c>
      <c r="E8367" s="83">
        <v>18.468</v>
      </c>
      <c r="F8367" s="83">
        <v>2031.48</v>
      </c>
      <c r="G8367" s="83" t="s">
        <v>23</v>
      </c>
    </row>
    <row r="8368" spans="2:7">
      <c r="B8368" s="78">
        <v>43126</v>
      </c>
      <c r="C8368" s="82">
        <v>0.64696759259259262</v>
      </c>
      <c r="D8368" s="83">
        <v>866</v>
      </c>
      <c r="E8368" s="83">
        <v>18.472000000000001</v>
      </c>
      <c r="F8368" s="83">
        <v>15996.752</v>
      </c>
      <c r="G8368" s="83" t="s">
        <v>23</v>
      </c>
    </row>
    <row r="8369" spans="2:7">
      <c r="B8369" s="78">
        <v>43126</v>
      </c>
      <c r="C8369" s="82">
        <v>0.64731481481481479</v>
      </c>
      <c r="D8369" s="83">
        <v>34</v>
      </c>
      <c r="E8369" s="83">
        <v>18.478000000000002</v>
      </c>
      <c r="F8369" s="83">
        <v>628.25200000000007</v>
      </c>
      <c r="G8369" s="83" t="s">
        <v>23</v>
      </c>
    </row>
    <row r="8370" spans="2:7">
      <c r="B8370" s="78">
        <v>43126</v>
      </c>
      <c r="C8370" s="82">
        <v>0.64731481481481479</v>
      </c>
      <c r="D8370" s="83">
        <v>135</v>
      </c>
      <c r="E8370" s="83">
        <v>18.478000000000002</v>
      </c>
      <c r="F8370" s="83">
        <v>2494.5300000000002</v>
      </c>
      <c r="G8370" s="83" t="s">
        <v>23</v>
      </c>
    </row>
    <row r="8371" spans="2:7">
      <c r="B8371" s="78">
        <v>43126</v>
      </c>
      <c r="C8371" s="82">
        <v>0.64731481481481479</v>
      </c>
      <c r="D8371" s="83">
        <v>346</v>
      </c>
      <c r="E8371" s="83">
        <v>18.478000000000002</v>
      </c>
      <c r="F8371" s="83">
        <v>6393.3880000000008</v>
      </c>
      <c r="G8371" s="83" t="s">
        <v>23</v>
      </c>
    </row>
    <row r="8372" spans="2:7">
      <c r="B8372" s="78">
        <v>43126</v>
      </c>
      <c r="C8372" s="82">
        <v>0.64787037037037043</v>
      </c>
      <c r="D8372" s="83">
        <v>423</v>
      </c>
      <c r="E8372" s="83">
        <v>18.475999999999999</v>
      </c>
      <c r="F8372" s="83">
        <v>7815.348</v>
      </c>
      <c r="G8372" s="83" t="s">
        <v>23</v>
      </c>
    </row>
    <row r="8373" spans="2:7">
      <c r="B8373" s="78">
        <v>43126</v>
      </c>
      <c r="C8373" s="82">
        <v>0.64787037037037043</v>
      </c>
      <c r="D8373" s="83">
        <v>490</v>
      </c>
      <c r="E8373" s="83">
        <v>18.475999999999999</v>
      </c>
      <c r="F8373" s="83">
        <v>9053.24</v>
      </c>
      <c r="G8373" s="83" t="s">
        <v>23</v>
      </c>
    </row>
    <row r="8374" spans="2:7">
      <c r="B8374" s="78">
        <v>43126</v>
      </c>
      <c r="C8374" s="82">
        <v>0.64787037037037043</v>
      </c>
      <c r="D8374" s="83">
        <v>45</v>
      </c>
      <c r="E8374" s="83">
        <v>18.475999999999999</v>
      </c>
      <c r="F8374" s="83">
        <v>831.42</v>
      </c>
      <c r="G8374" s="83" t="s">
        <v>23</v>
      </c>
    </row>
    <row r="8375" spans="2:7">
      <c r="B8375" s="78">
        <v>43126</v>
      </c>
      <c r="C8375" s="82">
        <v>0.64818287037037037</v>
      </c>
      <c r="D8375" s="83">
        <v>110</v>
      </c>
      <c r="E8375" s="83">
        <v>18.472000000000001</v>
      </c>
      <c r="F8375" s="83">
        <v>2031.92</v>
      </c>
      <c r="G8375" s="83" t="s">
        <v>23</v>
      </c>
    </row>
    <row r="8376" spans="2:7">
      <c r="B8376" s="78">
        <v>43126</v>
      </c>
      <c r="C8376" s="82">
        <v>0.64837962962962969</v>
      </c>
      <c r="D8376" s="83">
        <v>350</v>
      </c>
      <c r="E8376" s="83">
        <v>18.47</v>
      </c>
      <c r="F8376" s="83">
        <v>6464.5</v>
      </c>
      <c r="G8376" s="83" t="s">
        <v>23</v>
      </c>
    </row>
    <row r="8377" spans="2:7">
      <c r="B8377" s="78">
        <v>43126</v>
      </c>
      <c r="C8377" s="82">
        <v>0.64886574074074077</v>
      </c>
      <c r="D8377" s="83">
        <v>1068</v>
      </c>
      <c r="E8377" s="83">
        <v>18.466000000000001</v>
      </c>
      <c r="F8377" s="83">
        <v>19721.688000000002</v>
      </c>
      <c r="G8377" s="83" t="s">
        <v>23</v>
      </c>
    </row>
    <row r="8378" spans="2:7">
      <c r="B8378" s="78">
        <v>43126</v>
      </c>
      <c r="C8378" s="82">
        <v>0.64906249999999999</v>
      </c>
      <c r="D8378" s="83">
        <v>111</v>
      </c>
      <c r="E8378" s="83">
        <v>18.463999999999999</v>
      </c>
      <c r="F8378" s="83">
        <v>2049.5039999999999</v>
      </c>
      <c r="G8378" s="83" t="s">
        <v>23</v>
      </c>
    </row>
    <row r="8379" spans="2:7">
      <c r="B8379" s="78">
        <v>43126</v>
      </c>
      <c r="C8379" s="82">
        <v>0.64906249999999999</v>
      </c>
      <c r="D8379" s="83">
        <v>239</v>
      </c>
      <c r="E8379" s="83">
        <v>18.463999999999999</v>
      </c>
      <c r="F8379" s="83">
        <v>4412.8959999999997</v>
      </c>
      <c r="G8379" s="83" t="s">
        <v>23</v>
      </c>
    </row>
    <row r="8380" spans="2:7">
      <c r="B8380" s="78">
        <v>43126</v>
      </c>
      <c r="C8380" s="82">
        <v>0.64927083333333335</v>
      </c>
      <c r="D8380" s="83">
        <v>111</v>
      </c>
      <c r="E8380" s="83">
        <v>18.462</v>
      </c>
      <c r="F8380" s="83">
        <v>2049.2820000000002</v>
      </c>
      <c r="G8380" s="83" t="s">
        <v>23</v>
      </c>
    </row>
    <row r="8381" spans="2:7">
      <c r="B8381" s="78">
        <v>43126</v>
      </c>
      <c r="C8381" s="82">
        <v>0.64927083333333335</v>
      </c>
      <c r="D8381" s="83">
        <v>239</v>
      </c>
      <c r="E8381" s="83">
        <v>18.462</v>
      </c>
      <c r="F8381" s="83">
        <v>4412.4179999999997</v>
      </c>
      <c r="G8381" s="83" t="s">
        <v>23</v>
      </c>
    </row>
    <row r="8382" spans="2:7">
      <c r="B8382" s="78">
        <v>43126</v>
      </c>
      <c r="C8382" s="82">
        <v>0.65012731481481478</v>
      </c>
      <c r="D8382" s="83">
        <v>765</v>
      </c>
      <c r="E8382" s="83">
        <v>18.463999999999999</v>
      </c>
      <c r="F8382" s="83">
        <v>14124.96</v>
      </c>
      <c r="G8382" s="83" t="s">
        <v>23</v>
      </c>
    </row>
    <row r="8383" spans="2:7">
      <c r="B8383" s="78">
        <v>43126</v>
      </c>
      <c r="C8383" s="82">
        <v>0.65012731481481478</v>
      </c>
      <c r="D8383" s="83">
        <v>352</v>
      </c>
      <c r="E8383" s="83">
        <v>18.463999999999999</v>
      </c>
      <c r="F8383" s="83">
        <v>6499.3279999999995</v>
      </c>
      <c r="G8383" s="83" t="s">
        <v>23</v>
      </c>
    </row>
    <row r="8384" spans="2:7">
      <c r="B8384" s="78">
        <v>43126</v>
      </c>
      <c r="C8384" s="82">
        <v>0.65046296296296291</v>
      </c>
      <c r="D8384" s="83">
        <v>306</v>
      </c>
      <c r="E8384" s="83">
        <v>18.466000000000001</v>
      </c>
      <c r="F8384" s="83">
        <v>5650.5960000000005</v>
      </c>
      <c r="G8384" s="83" t="s">
        <v>23</v>
      </c>
    </row>
    <row r="8385" spans="2:7">
      <c r="B8385" s="78">
        <v>43126</v>
      </c>
      <c r="C8385" s="82">
        <v>0.65049768518518525</v>
      </c>
      <c r="D8385" s="83">
        <v>209</v>
      </c>
      <c r="E8385" s="83">
        <v>18.463999999999999</v>
      </c>
      <c r="F8385" s="83">
        <v>3858.9759999999997</v>
      </c>
      <c r="G8385" s="83" t="s">
        <v>23</v>
      </c>
    </row>
    <row r="8386" spans="2:7">
      <c r="B8386" s="78">
        <v>43126</v>
      </c>
      <c r="C8386" s="82">
        <v>0.65074074074074073</v>
      </c>
      <c r="D8386" s="83">
        <v>113</v>
      </c>
      <c r="E8386" s="83">
        <v>18.462</v>
      </c>
      <c r="F8386" s="83">
        <v>2086.2060000000001</v>
      </c>
      <c r="G8386" s="83" t="s">
        <v>23</v>
      </c>
    </row>
    <row r="8387" spans="2:7">
      <c r="B8387" s="78">
        <v>43126</v>
      </c>
      <c r="C8387" s="82">
        <v>0.6509490740740741</v>
      </c>
      <c r="D8387" s="83">
        <v>306</v>
      </c>
      <c r="E8387" s="83">
        <v>18.46</v>
      </c>
      <c r="F8387" s="83">
        <v>5648.76</v>
      </c>
      <c r="G8387" s="83" t="s">
        <v>23</v>
      </c>
    </row>
    <row r="8388" spans="2:7">
      <c r="B8388" s="78">
        <v>43126</v>
      </c>
      <c r="C8388" s="82">
        <v>0.65144675925925932</v>
      </c>
      <c r="D8388" s="83">
        <v>293</v>
      </c>
      <c r="E8388" s="83">
        <v>18.46</v>
      </c>
      <c r="F8388" s="83">
        <v>5408.7800000000007</v>
      </c>
      <c r="G8388" s="83" t="s">
        <v>23</v>
      </c>
    </row>
    <row r="8389" spans="2:7">
      <c r="B8389" s="78">
        <v>43126</v>
      </c>
      <c r="C8389" s="82">
        <v>0.65144675925925932</v>
      </c>
      <c r="D8389" s="83">
        <v>110</v>
      </c>
      <c r="E8389" s="83">
        <v>18.46</v>
      </c>
      <c r="F8389" s="83">
        <v>2030.6000000000001</v>
      </c>
      <c r="G8389" s="83" t="s">
        <v>23</v>
      </c>
    </row>
    <row r="8390" spans="2:7">
      <c r="B8390" s="78">
        <v>43126</v>
      </c>
      <c r="C8390" s="82">
        <v>0.6514699074074074</v>
      </c>
      <c r="D8390" s="83">
        <v>498</v>
      </c>
      <c r="E8390" s="83">
        <v>18.457999999999998</v>
      </c>
      <c r="F8390" s="83">
        <v>9192.0839999999989</v>
      </c>
      <c r="G8390" s="83" t="s">
        <v>23</v>
      </c>
    </row>
    <row r="8391" spans="2:7">
      <c r="B8391" s="78">
        <v>43126</v>
      </c>
      <c r="C8391" s="82">
        <v>0.65212962962962961</v>
      </c>
      <c r="D8391" s="83">
        <v>644</v>
      </c>
      <c r="E8391" s="83">
        <v>18.468</v>
      </c>
      <c r="F8391" s="83">
        <v>11893.392</v>
      </c>
      <c r="G8391" s="83" t="s">
        <v>23</v>
      </c>
    </row>
    <row r="8392" spans="2:7">
      <c r="B8392" s="78">
        <v>43126</v>
      </c>
      <c r="C8392" s="82">
        <v>0.65212962962962961</v>
      </c>
      <c r="D8392" s="83">
        <v>354</v>
      </c>
      <c r="E8392" s="83">
        <v>18.468</v>
      </c>
      <c r="F8392" s="83">
        <v>6537.6719999999996</v>
      </c>
      <c r="G8392" s="83" t="s">
        <v>23</v>
      </c>
    </row>
    <row r="8393" spans="2:7">
      <c r="B8393" s="78">
        <v>43126</v>
      </c>
      <c r="C8393" s="82">
        <v>0.6522916666666666</v>
      </c>
      <c r="D8393" s="83">
        <v>113</v>
      </c>
      <c r="E8393" s="83">
        <v>18.466000000000001</v>
      </c>
      <c r="F8393" s="83">
        <v>2086.6579999999999</v>
      </c>
      <c r="G8393" s="83" t="s">
        <v>23</v>
      </c>
    </row>
    <row r="8394" spans="2:7">
      <c r="B8394" s="78">
        <v>43126</v>
      </c>
      <c r="C8394" s="82">
        <v>0.65277777777777779</v>
      </c>
      <c r="D8394" s="83">
        <v>450</v>
      </c>
      <c r="E8394" s="83">
        <v>18.462</v>
      </c>
      <c r="F8394" s="83">
        <v>8307.9</v>
      </c>
      <c r="G8394" s="83" t="s">
        <v>23</v>
      </c>
    </row>
    <row r="8395" spans="2:7">
      <c r="B8395" s="78">
        <v>43126</v>
      </c>
      <c r="C8395" s="82">
        <v>0.65277777777777779</v>
      </c>
      <c r="D8395" s="83">
        <v>322</v>
      </c>
      <c r="E8395" s="83">
        <v>18.462</v>
      </c>
      <c r="F8395" s="83">
        <v>5944.7640000000001</v>
      </c>
      <c r="G8395" s="83" t="s">
        <v>23</v>
      </c>
    </row>
    <row r="8396" spans="2:7">
      <c r="B8396" s="78">
        <v>43126</v>
      </c>
      <c r="C8396" s="82">
        <v>0.65422453703703709</v>
      </c>
      <c r="D8396" s="83">
        <v>200</v>
      </c>
      <c r="E8396" s="83">
        <v>18.468</v>
      </c>
      <c r="F8396" s="83">
        <v>3693.6</v>
      </c>
      <c r="G8396" s="83" t="s">
        <v>23</v>
      </c>
    </row>
    <row r="8397" spans="2:7">
      <c r="B8397" s="78">
        <v>43126</v>
      </c>
      <c r="C8397" s="82">
        <v>0.65430555555555558</v>
      </c>
      <c r="D8397" s="83">
        <v>41</v>
      </c>
      <c r="E8397" s="83">
        <v>18.47</v>
      </c>
      <c r="F8397" s="83">
        <v>757.27</v>
      </c>
      <c r="G8397" s="83" t="s">
        <v>23</v>
      </c>
    </row>
    <row r="8398" spans="2:7">
      <c r="B8398" s="78">
        <v>43126</v>
      </c>
      <c r="C8398" s="82">
        <v>0.65431712962962962</v>
      </c>
      <c r="D8398" s="83">
        <v>906</v>
      </c>
      <c r="E8398" s="83">
        <v>18.47</v>
      </c>
      <c r="F8398" s="83">
        <v>16733.82</v>
      </c>
      <c r="G8398" s="83" t="s">
        <v>23</v>
      </c>
    </row>
    <row r="8399" spans="2:7">
      <c r="B8399" s="78">
        <v>43126</v>
      </c>
      <c r="C8399" s="82">
        <v>0.65431712962962962</v>
      </c>
      <c r="D8399" s="83">
        <v>550</v>
      </c>
      <c r="E8399" s="83">
        <v>18.47</v>
      </c>
      <c r="F8399" s="83">
        <v>10158.5</v>
      </c>
      <c r="G8399" s="83" t="s">
        <v>23</v>
      </c>
    </row>
    <row r="8400" spans="2:7">
      <c r="B8400" s="78">
        <v>43126</v>
      </c>
      <c r="C8400" s="82">
        <v>0.65520833333333328</v>
      </c>
      <c r="D8400" s="83">
        <v>40</v>
      </c>
      <c r="E8400" s="83">
        <v>18.468</v>
      </c>
      <c r="F8400" s="83">
        <v>738.72</v>
      </c>
      <c r="G8400" s="83" t="s">
        <v>23</v>
      </c>
    </row>
    <row r="8401" spans="2:7">
      <c r="B8401" s="78">
        <v>43126</v>
      </c>
      <c r="C8401" s="82">
        <v>0.65520833333333328</v>
      </c>
      <c r="D8401" s="83">
        <v>320</v>
      </c>
      <c r="E8401" s="83">
        <v>18.468</v>
      </c>
      <c r="F8401" s="83">
        <v>5909.76</v>
      </c>
      <c r="G8401" s="83" t="s">
        <v>23</v>
      </c>
    </row>
    <row r="8402" spans="2:7">
      <c r="B8402" s="78">
        <v>43126</v>
      </c>
      <c r="C8402" s="82">
        <v>0.65527777777777774</v>
      </c>
      <c r="D8402" s="83">
        <v>965</v>
      </c>
      <c r="E8402" s="83">
        <v>18.466000000000001</v>
      </c>
      <c r="F8402" s="83">
        <v>17819.690000000002</v>
      </c>
      <c r="G8402" s="83" t="s">
        <v>23</v>
      </c>
    </row>
    <row r="8403" spans="2:7">
      <c r="B8403" s="78">
        <v>43126</v>
      </c>
      <c r="C8403" s="82">
        <v>0.65527777777777774</v>
      </c>
      <c r="D8403" s="83">
        <v>183</v>
      </c>
      <c r="E8403" s="83">
        <v>18.466000000000001</v>
      </c>
      <c r="F8403" s="83">
        <v>3379.2780000000002</v>
      </c>
      <c r="G8403" s="83" t="s">
        <v>23</v>
      </c>
    </row>
    <row r="8404" spans="2:7">
      <c r="B8404" s="78">
        <v>43126</v>
      </c>
      <c r="C8404" s="82">
        <v>0.65560185185185182</v>
      </c>
      <c r="D8404" s="83">
        <v>375</v>
      </c>
      <c r="E8404" s="83">
        <v>18.468</v>
      </c>
      <c r="F8404" s="83">
        <v>6925.5</v>
      </c>
      <c r="G8404" s="83" t="s">
        <v>23</v>
      </c>
    </row>
    <row r="8405" spans="2:7">
      <c r="B8405" s="78">
        <v>43126</v>
      </c>
      <c r="C8405" s="82">
        <v>0.65560185185185182</v>
      </c>
      <c r="D8405" s="83">
        <v>251</v>
      </c>
      <c r="E8405" s="83">
        <v>18.468</v>
      </c>
      <c r="F8405" s="83">
        <v>4635.4679999999998</v>
      </c>
      <c r="G8405" s="83" t="s">
        <v>23</v>
      </c>
    </row>
    <row r="8406" spans="2:7">
      <c r="B8406" s="78">
        <v>43126</v>
      </c>
      <c r="C8406" s="82">
        <v>0.65607638888888886</v>
      </c>
      <c r="D8406" s="83">
        <v>250</v>
      </c>
      <c r="E8406" s="83">
        <v>18.463999999999999</v>
      </c>
      <c r="F8406" s="83">
        <v>4616</v>
      </c>
      <c r="G8406" s="83" t="s">
        <v>23</v>
      </c>
    </row>
    <row r="8407" spans="2:7">
      <c r="B8407" s="78">
        <v>43126</v>
      </c>
      <c r="C8407" s="82">
        <v>0.65607638888888886</v>
      </c>
      <c r="D8407" s="83">
        <v>172</v>
      </c>
      <c r="E8407" s="83">
        <v>18.463999999999999</v>
      </c>
      <c r="F8407" s="83">
        <v>3175.808</v>
      </c>
      <c r="G8407" s="83" t="s">
        <v>23</v>
      </c>
    </row>
    <row r="8408" spans="2:7">
      <c r="B8408" s="78">
        <v>43126</v>
      </c>
      <c r="C8408" s="82">
        <v>0.65607638888888886</v>
      </c>
      <c r="D8408" s="83">
        <v>234</v>
      </c>
      <c r="E8408" s="83">
        <v>18.463999999999999</v>
      </c>
      <c r="F8408" s="83">
        <v>4320.576</v>
      </c>
      <c r="G8408" s="83" t="s">
        <v>23</v>
      </c>
    </row>
    <row r="8409" spans="2:7">
      <c r="B8409" s="78">
        <v>43126</v>
      </c>
      <c r="C8409" s="82">
        <v>0.65751157407407412</v>
      </c>
      <c r="D8409" s="83">
        <v>200</v>
      </c>
      <c r="E8409" s="83">
        <v>18.47</v>
      </c>
      <c r="F8409" s="83">
        <v>3694</v>
      </c>
      <c r="G8409" s="83" t="s">
        <v>23</v>
      </c>
    </row>
    <row r="8410" spans="2:7">
      <c r="B8410" s="78">
        <v>43126</v>
      </c>
      <c r="C8410" s="82">
        <v>0.65752314814814816</v>
      </c>
      <c r="D8410" s="83">
        <v>9</v>
      </c>
      <c r="E8410" s="83">
        <v>18.47</v>
      </c>
      <c r="F8410" s="83">
        <v>166.23</v>
      </c>
      <c r="G8410" s="83" t="s">
        <v>23</v>
      </c>
    </row>
    <row r="8411" spans="2:7">
      <c r="B8411" s="78">
        <v>43126</v>
      </c>
      <c r="C8411" s="82">
        <v>0.65766203703703707</v>
      </c>
      <c r="D8411" s="83">
        <v>197</v>
      </c>
      <c r="E8411" s="83">
        <v>18.47</v>
      </c>
      <c r="F8411" s="83">
        <v>3638.5899999999997</v>
      </c>
      <c r="G8411" s="83" t="s">
        <v>23</v>
      </c>
    </row>
    <row r="8412" spans="2:7">
      <c r="B8412" s="78">
        <v>43126</v>
      </c>
      <c r="C8412" s="82">
        <v>0.65780092592592598</v>
      </c>
      <c r="D8412" s="83">
        <v>205</v>
      </c>
      <c r="E8412" s="83">
        <v>18.47</v>
      </c>
      <c r="F8412" s="83">
        <v>3786.35</v>
      </c>
      <c r="G8412" s="83" t="s">
        <v>23</v>
      </c>
    </row>
    <row r="8413" spans="2:7">
      <c r="B8413" s="78">
        <v>43126</v>
      </c>
      <c r="C8413" s="82">
        <v>0.65797453703703701</v>
      </c>
      <c r="D8413" s="83">
        <v>9</v>
      </c>
      <c r="E8413" s="83">
        <v>18.472000000000001</v>
      </c>
      <c r="F8413" s="83">
        <v>166.24800000000002</v>
      </c>
      <c r="G8413" s="83" t="s">
        <v>23</v>
      </c>
    </row>
    <row r="8414" spans="2:7">
      <c r="B8414" s="78">
        <v>43126</v>
      </c>
      <c r="C8414" s="82">
        <v>0.65798611111111105</v>
      </c>
      <c r="D8414" s="83">
        <v>209</v>
      </c>
      <c r="E8414" s="83">
        <v>18.472000000000001</v>
      </c>
      <c r="F8414" s="83">
        <v>3860.6480000000001</v>
      </c>
      <c r="G8414" s="83" t="s">
        <v>23</v>
      </c>
    </row>
    <row r="8415" spans="2:7">
      <c r="B8415" s="78">
        <v>43126</v>
      </c>
      <c r="C8415" s="82">
        <v>0.65809027777777784</v>
      </c>
      <c r="D8415" s="83">
        <v>129</v>
      </c>
      <c r="E8415" s="83">
        <v>18.474</v>
      </c>
      <c r="F8415" s="83">
        <v>2383.1460000000002</v>
      </c>
      <c r="G8415" s="83" t="s">
        <v>23</v>
      </c>
    </row>
    <row r="8416" spans="2:7">
      <c r="B8416" s="78">
        <v>43126</v>
      </c>
      <c r="C8416" s="82">
        <v>0.65809027777777784</v>
      </c>
      <c r="D8416" s="83">
        <v>70</v>
      </c>
      <c r="E8416" s="83">
        <v>18.474</v>
      </c>
      <c r="F8416" s="83">
        <v>1293.18</v>
      </c>
      <c r="G8416" s="83" t="s">
        <v>23</v>
      </c>
    </row>
    <row r="8417" spans="2:7">
      <c r="B8417" s="78">
        <v>43126</v>
      </c>
      <c r="C8417" s="82">
        <v>0.65822916666666664</v>
      </c>
      <c r="D8417" s="83">
        <v>199</v>
      </c>
      <c r="E8417" s="83">
        <v>18.472000000000001</v>
      </c>
      <c r="F8417" s="83">
        <v>3675.9280000000003</v>
      </c>
      <c r="G8417" s="83" t="s">
        <v>23</v>
      </c>
    </row>
    <row r="8418" spans="2:7">
      <c r="B8418" s="78">
        <v>43126</v>
      </c>
      <c r="C8418" s="82">
        <v>0.6583796296296297</v>
      </c>
      <c r="D8418" s="83">
        <v>178</v>
      </c>
      <c r="E8418" s="83">
        <v>18.474</v>
      </c>
      <c r="F8418" s="83">
        <v>3288.3719999999998</v>
      </c>
      <c r="G8418" s="83" t="s">
        <v>23</v>
      </c>
    </row>
    <row r="8419" spans="2:7">
      <c r="B8419" s="78">
        <v>43126</v>
      </c>
      <c r="C8419" s="82">
        <v>0.6583796296296297</v>
      </c>
      <c r="D8419" s="83">
        <v>41</v>
      </c>
      <c r="E8419" s="83">
        <v>18.474</v>
      </c>
      <c r="F8419" s="83">
        <v>757.43399999999997</v>
      </c>
      <c r="G8419" s="83" t="s">
        <v>23</v>
      </c>
    </row>
    <row r="8420" spans="2:7">
      <c r="B8420" s="78">
        <v>43126</v>
      </c>
      <c r="C8420" s="82">
        <v>0.65839120370370374</v>
      </c>
      <c r="D8420" s="83">
        <v>199</v>
      </c>
      <c r="E8420" s="83">
        <v>18.475999999999999</v>
      </c>
      <c r="F8420" s="83">
        <v>3676.7239999999997</v>
      </c>
      <c r="G8420" s="83" t="s">
        <v>23</v>
      </c>
    </row>
    <row r="8421" spans="2:7">
      <c r="B8421" s="78">
        <v>43126</v>
      </c>
      <c r="C8421" s="82">
        <v>0.65861111111111115</v>
      </c>
      <c r="D8421" s="83">
        <v>271</v>
      </c>
      <c r="E8421" s="83">
        <v>18.472000000000001</v>
      </c>
      <c r="F8421" s="83">
        <v>5005.9120000000003</v>
      </c>
      <c r="G8421" s="83" t="s">
        <v>23</v>
      </c>
    </row>
    <row r="8422" spans="2:7">
      <c r="B8422" s="78">
        <v>43126</v>
      </c>
      <c r="C8422" s="82">
        <v>0.65870370370370368</v>
      </c>
      <c r="D8422" s="83">
        <v>335</v>
      </c>
      <c r="E8422" s="83">
        <v>18.472000000000001</v>
      </c>
      <c r="F8422" s="83">
        <v>6188.1200000000008</v>
      </c>
      <c r="G8422" s="83" t="s">
        <v>23</v>
      </c>
    </row>
    <row r="8423" spans="2:7">
      <c r="B8423" s="78">
        <v>43126</v>
      </c>
      <c r="C8423" s="82">
        <v>0.65893518518518512</v>
      </c>
      <c r="D8423" s="83">
        <v>202</v>
      </c>
      <c r="E8423" s="83">
        <v>18.47</v>
      </c>
      <c r="F8423" s="83">
        <v>3730.9399999999996</v>
      </c>
      <c r="G8423" s="83" t="s">
        <v>23</v>
      </c>
    </row>
    <row r="8424" spans="2:7">
      <c r="B8424" s="78">
        <v>43126</v>
      </c>
      <c r="C8424" s="82">
        <v>0.65893518518518512</v>
      </c>
      <c r="D8424" s="83">
        <v>148</v>
      </c>
      <c r="E8424" s="83">
        <v>18.47</v>
      </c>
      <c r="F8424" s="83">
        <v>2733.56</v>
      </c>
      <c r="G8424" s="83" t="s">
        <v>23</v>
      </c>
    </row>
    <row r="8425" spans="2:7">
      <c r="B8425" s="78">
        <v>43126</v>
      </c>
      <c r="C8425" s="82">
        <v>0.65893518518518512</v>
      </c>
      <c r="D8425" s="83">
        <v>1169</v>
      </c>
      <c r="E8425" s="83">
        <v>18.47</v>
      </c>
      <c r="F8425" s="83">
        <v>21591.43</v>
      </c>
      <c r="G8425" s="83" t="s">
        <v>23</v>
      </c>
    </row>
    <row r="8426" spans="2:7">
      <c r="B8426" s="78">
        <v>43126</v>
      </c>
      <c r="C8426" s="82">
        <v>0.65929398148148144</v>
      </c>
      <c r="D8426" s="83">
        <v>675</v>
      </c>
      <c r="E8426" s="83">
        <v>18.468</v>
      </c>
      <c r="F8426" s="83">
        <v>12465.9</v>
      </c>
      <c r="G8426" s="83" t="s">
        <v>23</v>
      </c>
    </row>
    <row r="8427" spans="2:7">
      <c r="B8427" s="78">
        <v>43126</v>
      </c>
      <c r="C8427" s="82">
        <v>0.65929398148148144</v>
      </c>
      <c r="D8427" s="83">
        <v>108</v>
      </c>
      <c r="E8427" s="83">
        <v>18.468</v>
      </c>
      <c r="F8427" s="83">
        <v>1994.5440000000001</v>
      </c>
      <c r="G8427" s="83" t="s">
        <v>23</v>
      </c>
    </row>
    <row r="8428" spans="2:7">
      <c r="B8428" s="78">
        <v>43126</v>
      </c>
      <c r="C8428" s="82">
        <v>0.65929398148148144</v>
      </c>
      <c r="D8428" s="83">
        <v>59</v>
      </c>
      <c r="E8428" s="83">
        <v>18.468</v>
      </c>
      <c r="F8428" s="83">
        <v>1089.6120000000001</v>
      </c>
      <c r="G8428" s="83" t="s">
        <v>23</v>
      </c>
    </row>
    <row r="8429" spans="2:7">
      <c r="B8429" s="78">
        <v>43126</v>
      </c>
      <c r="C8429" s="82">
        <v>0.6600462962962963</v>
      </c>
      <c r="D8429" s="83">
        <v>783</v>
      </c>
      <c r="E8429" s="83">
        <v>18.468</v>
      </c>
      <c r="F8429" s="83">
        <v>14460.444</v>
      </c>
      <c r="G8429" s="83" t="s">
        <v>23</v>
      </c>
    </row>
    <row r="8430" spans="2:7">
      <c r="B8430" s="78">
        <v>43126</v>
      </c>
      <c r="C8430" s="82">
        <v>0.6600462962962963</v>
      </c>
      <c r="D8430" s="83">
        <v>279</v>
      </c>
      <c r="E8430" s="83">
        <v>18.468</v>
      </c>
      <c r="F8430" s="83">
        <v>5152.5720000000001</v>
      </c>
      <c r="G8430" s="83" t="s">
        <v>23</v>
      </c>
    </row>
    <row r="8431" spans="2:7">
      <c r="B8431" s="78">
        <v>43126</v>
      </c>
      <c r="C8431" s="82">
        <v>0.6604282407407408</v>
      </c>
      <c r="D8431" s="83">
        <v>300</v>
      </c>
      <c r="E8431" s="83">
        <v>18.466000000000001</v>
      </c>
      <c r="F8431" s="83">
        <v>5539.8</v>
      </c>
      <c r="G8431" s="83" t="s">
        <v>23</v>
      </c>
    </row>
    <row r="8432" spans="2:7">
      <c r="B8432" s="78">
        <v>43126</v>
      </c>
      <c r="C8432" s="82">
        <v>0.6604282407407408</v>
      </c>
      <c r="D8432" s="83">
        <v>159</v>
      </c>
      <c r="E8432" s="83">
        <v>18.466000000000001</v>
      </c>
      <c r="F8432" s="83">
        <v>2936.0940000000001</v>
      </c>
      <c r="G8432" s="83" t="s">
        <v>23</v>
      </c>
    </row>
    <row r="8433" spans="2:7">
      <c r="B8433" s="78">
        <v>43126</v>
      </c>
      <c r="C8433" s="82">
        <v>0.66062500000000002</v>
      </c>
      <c r="D8433" s="83">
        <v>132</v>
      </c>
      <c r="E8433" s="83">
        <v>18.463999999999999</v>
      </c>
      <c r="F8433" s="83">
        <v>2437.2479999999996</v>
      </c>
      <c r="G8433" s="83" t="s">
        <v>23</v>
      </c>
    </row>
    <row r="8434" spans="2:7">
      <c r="B8434" s="78">
        <v>43126</v>
      </c>
      <c r="C8434" s="82">
        <v>0.66062500000000002</v>
      </c>
      <c r="D8434" s="83">
        <v>262</v>
      </c>
      <c r="E8434" s="83">
        <v>18.466000000000001</v>
      </c>
      <c r="F8434" s="83">
        <v>4838.0920000000006</v>
      </c>
      <c r="G8434" s="83" t="s">
        <v>23</v>
      </c>
    </row>
    <row r="8435" spans="2:7">
      <c r="B8435" s="78">
        <v>43126</v>
      </c>
      <c r="C8435" s="82">
        <v>0.66115740740740747</v>
      </c>
      <c r="D8435" s="83">
        <v>459</v>
      </c>
      <c r="E8435" s="83">
        <v>18.463999999999999</v>
      </c>
      <c r="F8435" s="83">
        <v>8474.9759999999987</v>
      </c>
      <c r="G8435" s="83" t="s">
        <v>23</v>
      </c>
    </row>
    <row r="8436" spans="2:7">
      <c r="B8436" s="78">
        <v>43126</v>
      </c>
      <c r="C8436" s="82">
        <v>0.66115740740740747</v>
      </c>
      <c r="D8436" s="83">
        <v>246</v>
      </c>
      <c r="E8436" s="83">
        <v>18.463999999999999</v>
      </c>
      <c r="F8436" s="83">
        <v>4542.1439999999993</v>
      </c>
      <c r="G8436" s="83" t="s">
        <v>23</v>
      </c>
    </row>
    <row r="8437" spans="2:7">
      <c r="B8437" s="78">
        <v>43126</v>
      </c>
      <c r="C8437" s="82">
        <v>0.66194444444444445</v>
      </c>
      <c r="D8437" s="83">
        <v>722</v>
      </c>
      <c r="E8437" s="83">
        <v>18.47</v>
      </c>
      <c r="F8437" s="83">
        <v>13335.339999999998</v>
      </c>
      <c r="G8437" s="83" t="s">
        <v>23</v>
      </c>
    </row>
    <row r="8438" spans="2:7">
      <c r="B8438" s="78">
        <v>43126</v>
      </c>
      <c r="C8438" s="82">
        <v>0.66289351851851852</v>
      </c>
      <c r="D8438" s="83">
        <v>578</v>
      </c>
      <c r="E8438" s="83">
        <v>18.466000000000001</v>
      </c>
      <c r="F8438" s="83">
        <v>10673.348</v>
      </c>
      <c r="G8438" s="83" t="s">
        <v>23</v>
      </c>
    </row>
    <row r="8439" spans="2:7">
      <c r="B8439" s="78">
        <v>43126</v>
      </c>
      <c r="C8439" s="82">
        <v>0.66327546296296302</v>
      </c>
      <c r="D8439" s="83">
        <v>468</v>
      </c>
      <c r="E8439" s="83">
        <v>18.466000000000001</v>
      </c>
      <c r="F8439" s="83">
        <v>8642.0879999999997</v>
      </c>
      <c r="G8439" s="83" t="s">
        <v>23</v>
      </c>
    </row>
    <row r="8440" spans="2:7">
      <c r="B8440" s="78">
        <v>43126</v>
      </c>
      <c r="C8440" s="82">
        <v>0.66328703703703706</v>
      </c>
      <c r="D8440" s="83">
        <v>7</v>
      </c>
      <c r="E8440" s="83">
        <v>18.466000000000001</v>
      </c>
      <c r="F8440" s="83">
        <v>129.262</v>
      </c>
      <c r="G8440" s="83" t="s">
        <v>23</v>
      </c>
    </row>
    <row r="8441" spans="2:7">
      <c r="B8441" s="78">
        <v>43126</v>
      </c>
      <c r="C8441" s="82">
        <v>0.66336805555555556</v>
      </c>
      <c r="D8441" s="83">
        <v>340</v>
      </c>
      <c r="E8441" s="83">
        <v>18.463999999999999</v>
      </c>
      <c r="F8441" s="83">
        <v>6277.7599999999993</v>
      </c>
      <c r="G8441" s="83" t="s">
        <v>23</v>
      </c>
    </row>
    <row r="8442" spans="2:7">
      <c r="B8442" s="78">
        <v>43126</v>
      </c>
      <c r="C8442" s="82">
        <v>0.66372685185185187</v>
      </c>
      <c r="D8442" s="83">
        <v>100</v>
      </c>
      <c r="E8442" s="83">
        <v>18.466000000000001</v>
      </c>
      <c r="F8442" s="83">
        <v>1846.6000000000001</v>
      </c>
      <c r="G8442" s="83" t="s">
        <v>23</v>
      </c>
    </row>
    <row r="8443" spans="2:7">
      <c r="B8443" s="78">
        <v>43126</v>
      </c>
      <c r="C8443" s="82">
        <v>0.66392361111111109</v>
      </c>
      <c r="D8443" s="83">
        <v>258</v>
      </c>
      <c r="E8443" s="83">
        <v>18.466000000000001</v>
      </c>
      <c r="F8443" s="83">
        <v>4764.2280000000001</v>
      </c>
      <c r="G8443" s="83" t="s">
        <v>23</v>
      </c>
    </row>
    <row r="8444" spans="2:7">
      <c r="B8444" s="78">
        <v>43126</v>
      </c>
      <c r="C8444" s="82">
        <v>0.66401620370370373</v>
      </c>
      <c r="D8444" s="83">
        <v>196</v>
      </c>
      <c r="E8444" s="83">
        <v>18.466000000000001</v>
      </c>
      <c r="F8444" s="83">
        <v>3619.3360000000002</v>
      </c>
      <c r="G8444" s="83" t="s">
        <v>23</v>
      </c>
    </row>
    <row r="8445" spans="2:7">
      <c r="B8445" s="78">
        <v>43126</v>
      </c>
      <c r="C8445" s="82">
        <v>0.66414351851851849</v>
      </c>
      <c r="D8445" s="83">
        <v>75</v>
      </c>
      <c r="E8445" s="83">
        <v>18.466000000000001</v>
      </c>
      <c r="F8445" s="83">
        <v>1384.95</v>
      </c>
      <c r="G8445" s="83" t="s">
        <v>23</v>
      </c>
    </row>
    <row r="8446" spans="2:7">
      <c r="B8446" s="78">
        <v>43126</v>
      </c>
      <c r="C8446" s="82">
        <v>0.66414351851851849</v>
      </c>
      <c r="D8446" s="83">
        <v>120</v>
      </c>
      <c r="E8446" s="83">
        <v>18.466000000000001</v>
      </c>
      <c r="F8446" s="83">
        <v>2215.92</v>
      </c>
      <c r="G8446" s="83" t="s">
        <v>23</v>
      </c>
    </row>
    <row r="8447" spans="2:7">
      <c r="B8447" s="78">
        <v>43126</v>
      </c>
      <c r="C8447" s="82">
        <v>0.66427083333333337</v>
      </c>
      <c r="D8447" s="83">
        <v>206</v>
      </c>
      <c r="E8447" s="83">
        <v>18.463999999999999</v>
      </c>
      <c r="F8447" s="83">
        <v>3803.5839999999998</v>
      </c>
      <c r="G8447" s="83" t="s">
        <v>23</v>
      </c>
    </row>
    <row r="8448" spans="2:7">
      <c r="B8448" s="78">
        <v>43126</v>
      </c>
      <c r="C8448" s="82">
        <v>0.66439814814814813</v>
      </c>
      <c r="D8448" s="83">
        <v>198</v>
      </c>
      <c r="E8448" s="83">
        <v>18.463999999999999</v>
      </c>
      <c r="F8448" s="83">
        <v>3655.8719999999998</v>
      </c>
      <c r="G8448" s="83" t="s">
        <v>23</v>
      </c>
    </row>
    <row r="8449" spans="2:7">
      <c r="B8449" s="78">
        <v>43126</v>
      </c>
      <c r="C8449" s="82">
        <v>0.66442129629629632</v>
      </c>
      <c r="D8449" s="83">
        <v>681</v>
      </c>
      <c r="E8449" s="83">
        <v>18.462</v>
      </c>
      <c r="F8449" s="83">
        <v>12572.621999999999</v>
      </c>
      <c r="G8449" s="83" t="s">
        <v>23</v>
      </c>
    </row>
    <row r="8450" spans="2:7">
      <c r="B8450" s="78">
        <v>43126</v>
      </c>
      <c r="C8450" s="82">
        <v>0.66460648148148149</v>
      </c>
      <c r="D8450" s="83">
        <v>108</v>
      </c>
      <c r="E8450" s="83">
        <v>18.456</v>
      </c>
      <c r="F8450" s="83">
        <v>1993.248</v>
      </c>
      <c r="G8450" s="83" t="s">
        <v>23</v>
      </c>
    </row>
    <row r="8451" spans="2:7">
      <c r="B8451" s="78">
        <v>43126</v>
      </c>
      <c r="C8451" s="82">
        <v>0.66461805555555553</v>
      </c>
      <c r="D8451" s="83">
        <v>216</v>
      </c>
      <c r="E8451" s="83">
        <v>18.454000000000001</v>
      </c>
      <c r="F8451" s="83">
        <v>3986.0640000000003</v>
      </c>
      <c r="G8451" s="83" t="s">
        <v>23</v>
      </c>
    </row>
    <row r="8452" spans="2:7">
      <c r="B8452" s="78">
        <v>43126</v>
      </c>
      <c r="C8452" s="82">
        <v>0.66478009259259252</v>
      </c>
      <c r="D8452" s="83">
        <v>108</v>
      </c>
      <c r="E8452" s="83">
        <v>18.452000000000002</v>
      </c>
      <c r="F8452" s="83">
        <v>1992.8160000000003</v>
      </c>
      <c r="G8452" s="83" t="s">
        <v>23</v>
      </c>
    </row>
    <row r="8453" spans="2:7">
      <c r="B8453" s="78">
        <v>43126</v>
      </c>
      <c r="C8453" s="82">
        <v>0.66490740740740739</v>
      </c>
      <c r="D8453" s="83">
        <v>48</v>
      </c>
      <c r="E8453" s="83">
        <v>18.452000000000002</v>
      </c>
      <c r="F8453" s="83">
        <v>885.69600000000014</v>
      </c>
      <c r="G8453" s="83" t="s">
        <v>23</v>
      </c>
    </row>
    <row r="8454" spans="2:7">
      <c r="B8454" s="78">
        <v>43126</v>
      </c>
      <c r="C8454" s="82">
        <v>0.66532407407407412</v>
      </c>
      <c r="D8454" s="83">
        <v>505</v>
      </c>
      <c r="E8454" s="83">
        <v>18.452000000000002</v>
      </c>
      <c r="F8454" s="83">
        <v>9318.26</v>
      </c>
      <c r="G8454" s="83" t="s">
        <v>23</v>
      </c>
    </row>
    <row r="8455" spans="2:7">
      <c r="B8455" s="78">
        <v>43126</v>
      </c>
      <c r="C8455" s="82">
        <v>0.66532407407407412</v>
      </c>
      <c r="D8455" s="83">
        <v>98</v>
      </c>
      <c r="E8455" s="83">
        <v>18.452000000000002</v>
      </c>
      <c r="F8455" s="83">
        <v>1808.2960000000003</v>
      </c>
      <c r="G8455" s="83" t="s">
        <v>23</v>
      </c>
    </row>
    <row r="8456" spans="2:7">
      <c r="B8456" s="78">
        <v>43126</v>
      </c>
      <c r="C8456" s="82">
        <v>0.66532407407407412</v>
      </c>
      <c r="D8456" s="83">
        <v>191</v>
      </c>
      <c r="E8456" s="83">
        <v>18.452000000000002</v>
      </c>
      <c r="F8456" s="83">
        <v>3524.3320000000003</v>
      </c>
      <c r="G8456" s="83" t="s">
        <v>23</v>
      </c>
    </row>
    <row r="8457" spans="2:7">
      <c r="B8457" s="78">
        <v>43126</v>
      </c>
      <c r="C8457" s="82">
        <v>0.66532407407407412</v>
      </c>
      <c r="D8457" s="83">
        <v>209</v>
      </c>
      <c r="E8457" s="83">
        <v>18.452000000000002</v>
      </c>
      <c r="F8457" s="83">
        <v>3856.4680000000003</v>
      </c>
      <c r="G8457" s="83" t="s">
        <v>23</v>
      </c>
    </row>
    <row r="8458" spans="2:7">
      <c r="B8458" s="78">
        <v>43126</v>
      </c>
      <c r="C8458" s="82">
        <v>0.66593749999999996</v>
      </c>
      <c r="D8458" s="83">
        <v>828</v>
      </c>
      <c r="E8458" s="83">
        <v>18.45</v>
      </c>
      <c r="F8458" s="83">
        <v>15276.599999999999</v>
      </c>
      <c r="G8458" s="83" t="s">
        <v>23</v>
      </c>
    </row>
    <row r="8459" spans="2:7">
      <c r="B8459" s="78">
        <v>43126</v>
      </c>
      <c r="C8459" s="82">
        <v>0.66628472222222224</v>
      </c>
      <c r="D8459" s="83">
        <v>509</v>
      </c>
      <c r="E8459" s="83">
        <v>18.45</v>
      </c>
      <c r="F8459" s="83">
        <v>9391.0499999999993</v>
      </c>
      <c r="G8459" s="83" t="s">
        <v>23</v>
      </c>
    </row>
    <row r="8460" spans="2:7">
      <c r="B8460" s="78">
        <v>43126</v>
      </c>
      <c r="C8460" s="82">
        <v>0.66630787037037031</v>
      </c>
      <c r="D8460" s="83">
        <v>158</v>
      </c>
      <c r="E8460" s="83">
        <v>18.448</v>
      </c>
      <c r="F8460" s="83">
        <v>2914.7840000000001</v>
      </c>
      <c r="G8460" s="83" t="s">
        <v>23</v>
      </c>
    </row>
    <row r="8461" spans="2:7">
      <c r="B8461" s="78">
        <v>43126</v>
      </c>
      <c r="C8461" s="82">
        <v>0.66648148148148145</v>
      </c>
      <c r="D8461" s="83">
        <v>123</v>
      </c>
      <c r="E8461" s="83">
        <v>18.446000000000002</v>
      </c>
      <c r="F8461" s="83">
        <v>2268.8580000000002</v>
      </c>
      <c r="G8461" s="83" t="s">
        <v>23</v>
      </c>
    </row>
    <row r="8462" spans="2:7">
      <c r="B8462" s="78">
        <v>43126</v>
      </c>
      <c r="C8462" s="82">
        <v>0.66677083333333342</v>
      </c>
      <c r="D8462" s="83">
        <v>196</v>
      </c>
      <c r="E8462" s="83">
        <v>18.446000000000002</v>
      </c>
      <c r="F8462" s="83">
        <v>3615.4160000000002</v>
      </c>
      <c r="G8462" s="83" t="s">
        <v>23</v>
      </c>
    </row>
    <row r="8463" spans="2:7">
      <c r="B8463" s="78">
        <v>43126</v>
      </c>
      <c r="C8463" s="82">
        <v>0.66680555555555554</v>
      </c>
      <c r="D8463" s="83">
        <v>431</v>
      </c>
      <c r="E8463" s="83">
        <v>18.443999999999999</v>
      </c>
      <c r="F8463" s="83">
        <v>7949.3639999999996</v>
      </c>
      <c r="G8463" s="83" t="s">
        <v>23</v>
      </c>
    </row>
    <row r="8464" spans="2:7">
      <c r="B8464" s="78">
        <v>43126</v>
      </c>
      <c r="C8464" s="82">
        <v>0.66695601851851849</v>
      </c>
      <c r="D8464" s="83">
        <v>31</v>
      </c>
      <c r="E8464" s="83">
        <v>18.454000000000001</v>
      </c>
      <c r="F8464" s="83">
        <v>572.07400000000007</v>
      </c>
      <c r="G8464" s="83" t="s">
        <v>23</v>
      </c>
    </row>
    <row r="8465" spans="2:7">
      <c r="B8465" s="78">
        <v>43126</v>
      </c>
      <c r="C8465" s="82">
        <v>0.66708333333333336</v>
      </c>
      <c r="D8465" s="83">
        <v>415</v>
      </c>
      <c r="E8465" s="83">
        <v>18.456</v>
      </c>
      <c r="F8465" s="83">
        <v>7659.24</v>
      </c>
      <c r="G8465" s="83" t="s">
        <v>23</v>
      </c>
    </row>
    <row r="8466" spans="2:7">
      <c r="B8466" s="78">
        <v>43126</v>
      </c>
      <c r="C8466" s="82">
        <v>0.6673958333333333</v>
      </c>
      <c r="D8466" s="83">
        <v>79</v>
      </c>
      <c r="E8466" s="83">
        <v>18.454000000000001</v>
      </c>
      <c r="F8466" s="83">
        <v>1457.866</v>
      </c>
      <c r="G8466" s="83" t="s">
        <v>23</v>
      </c>
    </row>
    <row r="8467" spans="2:7">
      <c r="B8467" s="78">
        <v>43126</v>
      </c>
      <c r="C8467" s="82">
        <v>0.6673958333333333</v>
      </c>
      <c r="D8467" s="83">
        <v>87</v>
      </c>
      <c r="E8467" s="83">
        <v>18.454000000000001</v>
      </c>
      <c r="F8467" s="83">
        <v>1605.498</v>
      </c>
      <c r="G8467" s="83" t="s">
        <v>23</v>
      </c>
    </row>
    <row r="8468" spans="2:7">
      <c r="B8468" s="78">
        <v>43126</v>
      </c>
      <c r="C8468" s="82">
        <v>0.6673958333333333</v>
      </c>
      <c r="D8468" s="83">
        <v>321</v>
      </c>
      <c r="E8468" s="83">
        <v>18.454000000000001</v>
      </c>
      <c r="F8468" s="83">
        <v>5923.7340000000004</v>
      </c>
      <c r="G8468" s="83" t="s">
        <v>23</v>
      </c>
    </row>
    <row r="8469" spans="2:7">
      <c r="B8469" s="78">
        <v>43126</v>
      </c>
      <c r="C8469" s="82">
        <v>0.66770833333333324</v>
      </c>
      <c r="D8469" s="83">
        <v>487</v>
      </c>
      <c r="E8469" s="83">
        <v>18.454000000000001</v>
      </c>
      <c r="F8469" s="83">
        <v>8987.098</v>
      </c>
      <c r="G8469" s="83" t="s">
        <v>23</v>
      </c>
    </row>
    <row r="8470" spans="2:7">
      <c r="B8470" s="78">
        <v>43126</v>
      </c>
      <c r="C8470" s="82">
        <v>0.66781250000000003</v>
      </c>
      <c r="D8470" s="83">
        <v>122</v>
      </c>
      <c r="E8470" s="83">
        <v>18.454000000000001</v>
      </c>
      <c r="F8470" s="83">
        <v>2251.3879999999999</v>
      </c>
      <c r="G8470" s="83" t="s">
        <v>23</v>
      </c>
    </row>
    <row r="8471" spans="2:7">
      <c r="B8471" s="78">
        <v>43126</v>
      </c>
      <c r="C8471" s="82">
        <v>0.6678587962962963</v>
      </c>
      <c r="D8471" s="83">
        <v>121</v>
      </c>
      <c r="E8471" s="83">
        <v>18.452000000000002</v>
      </c>
      <c r="F8471" s="83">
        <v>2232.692</v>
      </c>
      <c r="G8471" s="83" t="s">
        <v>23</v>
      </c>
    </row>
    <row r="8472" spans="2:7">
      <c r="B8472" s="78">
        <v>43126</v>
      </c>
      <c r="C8472" s="82">
        <v>0.66792824074074064</v>
      </c>
      <c r="D8472" s="83">
        <v>122</v>
      </c>
      <c r="E8472" s="83">
        <v>18.45</v>
      </c>
      <c r="F8472" s="83">
        <v>2250.9</v>
      </c>
      <c r="G8472" s="83" t="s">
        <v>23</v>
      </c>
    </row>
    <row r="8473" spans="2:7">
      <c r="B8473" s="78">
        <v>43126</v>
      </c>
      <c r="C8473" s="82">
        <v>0.66859953703703701</v>
      </c>
      <c r="D8473" s="83">
        <v>75</v>
      </c>
      <c r="E8473" s="83">
        <v>18.456</v>
      </c>
      <c r="F8473" s="83">
        <v>1384.2</v>
      </c>
      <c r="G8473" s="83" t="s">
        <v>23</v>
      </c>
    </row>
    <row r="8474" spans="2:7">
      <c r="B8474" s="78">
        <v>43126</v>
      </c>
      <c r="C8474" s="82">
        <v>0.66859953703703701</v>
      </c>
      <c r="D8474" s="83">
        <v>457</v>
      </c>
      <c r="E8474" s="83">
        <v>18.456</v>
      </c>
      <c r="F8474" s="83">
        <v>8434.3919999999998</v>
      </c>
      <c r="G8474" s="83" t="s">
        <v>23</v>
      </c>
    </row>
    <row r="8475" spans="2:7">
      <c r="B8475" s="78">
        <v>43126</v>
      </c>
      <c r="C8475" s="82">
        <v>0.66859953703703701</v>
      </c>
      <c r="D8475" s="83">
        <v>127</v>
      </c>
      <c r="E8475" s="83">
        <v>18.456</v>
      </c>
      <c r="F8475" s="83">
        <v>2343.9119999999998</v>
      </c>
      <c r="G8475" s="83" t="s">
        <v>23</v>
      </c>
    </row>
    <row r="8476" spans="2:7">
      <c r="B8476" s="78">
        <v>43126</v>
      </c>
      <c r="C8476" s="82">
        <v>0.66893518518518524</v>
      </c>
      <c r="D8476" s="83">
        <v>33</v>
      </c>
      <c r="E8476" s="83">
        <v>18.462</v>
      </c>
      <c r="F8476" s="83">
        <v>609.24599999999998</v>
      </c>
      <c r="G8476" s="83" t="s">
        <v>23</v>
      </c>
    </row>
    <row r="8477" spans="2:7">
      <c r="B8477" s="78">
        <v>43126</v>
      </c>
      <c r="C8477" s="82">
        <v>0.66893518518518524</v>
      </c>
      <c r="D8477" s="83">
        <v>169</v>
      </c>
      <c r="E8477" s="83">
        <v>18.462</v>
      </c>
      <c r="F8477" s="83">
        <v>3120.078</v>
      </c>
      <c r="G8477" s="83" t="s">
        <v>23</v>
      </c>
    </row>
    <row r="8478" spans="2:7">
      <c r="B8478" s="78">
        <v>43126</v>
      </c>
      <c r="C8478" s="82">
        <v>0.66894675925925917</v>
      </c>
      <c r="D8478" s="83">
        <v>21</v>
      </c>
      <c r="E8478" s="83">
        <v>18.462</v>
      </c>
      <c r="F8478" s="83">
        <v>387.702</v>
      </c>
      <c r="G8478" s="83" t="s">
        <v>23</v>
      </c>
    </row>
    <row r="8479" spans="2:7">
      <c r="B8479" s="78">
        <v>43126</v>
      </c>
      <c r="C8479" s="82">
        <v>0.66894675925925917</v>
      </c>
      <c r="D8479" s="83">
        <v>193</v>
      </c>
      <c r="E8479" s="83">
        <v>18.462</v>
      </c>
      <c r="F8479" s="83">
        <v>3563.1660000000002</v>
      </c>
      <c r="G8479" s="83" t="s">
        <v>23</v>
      </c>
    </row>
    <row r="8480" spans="2:7">
      <c r="B8480" s="78">
        <v>43126</v>
      </c>
      <c r="C8480" s="82">
        <v>0.66901620370370374</v>
      </c>
      <c r="D8480" s="83">
        <v>181</v>
      </c>
      <c r="E8480" s="83">
        <v>18.46</v>
      </c>
      <c r="F8480" s="83">
        <v>3341.26</v>
      </c>
      <c r="G8480" s="83" t="s">
        <v>23</v>
      </c>
    </row>
    <row r="8481" spans="2:7">
      <c r="B8481" s="78">
        <v>43126</v>
      </c>
      <c r="C8481" s="82">
        <v>0.66937500000000005</v>
      </c>
      <c r="D8481" s="83">
        <v>133</v>
      </c>
      <c r="E8481" s="83">
        <v>18.462</v>
      </c>
      <c r="F8481" s="83">
        <v>2455.4459999999999</v>
      </c>
      <c r="G8481" s="83" t="s">
        <v>23</v>
      </c>
    </row>
    <row r="8482" spans="2:7">
      <c r="B8482" s="78">
        <v>43126</v>
      </c>
      <c r="C8482" s="82">
        <v>0.66937500000000005</v>
      </c>
      <c r="D8482" s="83">
        <v>327</v>
      </c>
      <c r="E8482" s="83">
        <v>18.462</v>
      </c>
      <c r="F8482" s="83">
        <v>6037.0739999999996</v>
      </c>
      <c r="G8482" s="83" t="s">
        <v>23</v>
      </c>
    </row>
    <row r="8483" spans="2:7">
      <c r="B8483" s="78">
        <v>43126</v>
      </c>
      <c r="C8483" s="82">
        <v>0.66943287037037036</v>
      </c>
      <c r="D8483" s="83">
        <v>11</v>
      </c>
      <c r="E8483" s="83">
        <v>18.457999999999998</v>
      </c>
      <c r="F8483" s="83">
        <v>203.03799999999998</v>
      </c>
      <c r="G8483" s="83" t="s">
        <v>23</v>
      </c>
    </row>
    <row r="8484" spans="2:7">
      <c r="B8484" s="78">
        <v>43126</v>
      </c>
      <c r="C8484" s="82">
        <v>0.66943287037037036</v>
      </c>
      <c r="D8484" s="83">
        <v>42</v>
      </c>
      <c r="E8484" s="83">
        <v>18.457999999999998</v>
      </c>
      <c r="F8484" s="83">
        <v>775.23599999999988</v>
      </c>
      <c r="G8484" s="83" t="s">
        <v>23</v>
      </c>
    </row>
    <row r="8485" spans="2:7">
      <c r="B8485" s="78">
        <v>43126</v>
      </c>
      <c r="C8485" s="82">
        <v>0.6694444444444444</v>
      </c>
      <c r="D8485" s="83">
        <v>452</v>
      </c>
      <c r="E8485" s="83">
        <v>18.457999999999998</v>
      </c>
      <c r="F8485" s="83">
        <v>8343.0159999999996</v>
      </c>
      <c r="G8485" s="83" t="s">
        <v>23</v>
      </c>
    </row>
    <row r="8486" spans="2:7">
      <c r="B8486" s="78">
        <v>43126</v>
      </c>
      <c r="C8486" s="82">
        <v>0.66945601851851855</v>
      </c>
      <c r="D8486" s="83">
        <v>110</v>
      </c>
      <c r="E8486" s="83">
        <v>18.456</v>
      </c>
      <c r="F8486" s="83">
        <v>2030.1599999999999</v>
      </c>
      <c r="G8486" s="83" t="s">
        <v>23</v>
      </c>
    </row>
    <row r="8487" spans="2:7">
      <c r="B8487" s="78">
        <v>43126</v>
      </c>
      <c r="C8487" s="82">
        <v>0.66971064814814818</v>
      </c>
      <c r="D8487" s="83">
        <v>121</v>
      </c>
      <c r="E8487" s="83">
        <v>18.454000000000001</v>
      </c>
      <c r="F8487" s="83">
        <v>2232.9340000000002</v>
      </c>
      <c r="G8487" s="83" t="s">
        <v>23</v>
      </c>
    </row>
    <row r="8488" spans="2:7">
      <c r="B8488" s="78">
        <v>43126</v>
      </c>
      <c r="C8488" s="82">
        <v>0.66999999999999993</v>
      </c>
      <c r="D8488" s="83">
        <v>63</v>
      </c>
      <c r="E8488" s="83">
        <v>18.456</v>
      </c>
      <c r="F8488" s="83">
        <v>1162.7280000000001</v>
      </c>
      <c r="G8488" s="83" t="s">
        <v>23</v>
      </c>
    </row>
    <row r="8489" spans="2:7">
      <c r="B8489" s="78">
        <v>43126</v>
      </c>
      <c r="C8489" s="82">
        <v>0.66999999999999993</v>
      </c>
      <c r="D8489" s="83">
        <v>141</v>
      </c>
      <c r="E8489" s="83">
        <v>18.456</v>
      </c>
      <c r="F8489" s="83">
        <v>2602.2959999999998</v>
      </c>
      <c r="G8489" s="83" t="s">
        <v>23</v>
      </c>
    </row>
    <row r="8490" spans="2:7">
      <c r="B8490" s="78">
        <v>43126</v>
      </c>
      <c r="C8490" s="82">
        <v>0.67039351851851858</v>
      </c>
      <c r="D8490" s="83">
        <v>509</v>
      </c>
      <c r="E8490" s="83">
        <v>18.454000000000001</v>
      </c>
      <c r="F8490" s="83">
        <v>9393.0860000000011</v>
      </c>
      <c r="G8490" s="83" t="s">
        <v>23</v>
      </c>
    </row>
    <row r="8491" spans="2:7">
      <c r="B8491" s="78">
        <v>43126</v>
      </c>
      <c r="C8491" s="82">
        <v>0.67060185185185184</v>
      </c>
      <c r="D8491" s="83">
        <v>137</v>
      </c>
      <c r="E8491" s="83">
        <v>18.456</v>
      </c>
      <c r="F8491" s="83">
        <v>2528.4719999999998</v>
      </c>
      <c r="G8491" s="83" t="s">
        <v>23</v>
      </c>
    </row>
    <row r="8492" spans="2:7">
      <c r="B8492" s="78">
        <v>43126</v>
      </c>
      <c r="C8492" s="82">
        <v>0.67060185185185184</v>
      </c>
      <c r="D8492" s="83">
        <v>146</v>
      </c>
      <c r="E8492" s="83">
        <v>18.456</v>
      </c>
      <c r="F8492" s="83">
        <v>2694.576</v>
      </c>
      <c r="G8492" s="83" t="s">
        <v>23</v>
      </c>
    </row>
    <row r="8493" spans="2:7">
      <c r="B8493" s="78">
        <v>43126</v>
      </c>
      <c r="C8493" s="82">
        <v>0.67065972222222225</v>
      </c>
      <c r="D8493" s="83">
        <v>198</v>
      </c>
      <c r="E8493" s="83">
        <v>18.456</v>
      </c>
      <c r="F8493" s="83">
        <v>3654.288</v>
      </c>
      <c r="G8493" s="83" t="s">
        <v>23</v>
      </c>
    </row>
    <row r="8494" spans="2:7">
      <c r="B8494" s="78">
        <v>43126</v>
      </c>
      <c r="C8494" s="82">
        <v>0.67076388888888883</v>
      </c>
      <c r="D8494" s="83">
        <v>197</v>
      </c>
      <c r="E8494" s="83">
        <v>18.456</v>
      </c>
      <c r="F8494" s="83">
        <v>3635.8319999999999</v>
      </c>
      <c r="G8494" s="83" t="s">
        <v>23</v>
      </c>
    </row>
    <row r="8495" spans="2:7">
      <c r="B8495" s="78">
        <v>43126</v>
      </c>
      <c r="C8495" s="82">
        <v>0.67082175925925924</v>
      </c>
      <c r="D8495" s="83">
        <v>170</v>
      </c>
      <c r="E8495" s="83">
        <v>18.46</v>
      </c>
      <c r="F8495" s="83">
        <v>3138.2000000000003</v>
      </c>
      <c r="G8495" s="83" t="s">
        <v>23</v>
      </c>
    </row>
    <row r="8496" spans="2:7">
      <c r="B8496" s="78">
        <v>43126</v>
      </c>
      <c r="C8496" s="82">
        <v>0.67091435185185189</v>
      </c>
      <c r="D8496" s="83">
        <v>118</v>
      </c>
      <c r="E8496" s="83">
        <v>18.462</v>
      </c>
      <c r="F8496" s="83">
        <v>2178.5160000000001</v>
      </c>
      <c r="G8496" s="83" t="s">
        <v>23</v>
      </c>
    </row>
    <row r="8497" spans="2:7">
      <c r="B8497" s="78">
        <v>43126</v>
      </c>
      <c r="C8497" s="82">
        <v>0.67143518518518519</v>
      </c>
      <c r="D8497" s="83">
        <v>222</v>
      </c>
      <c r="E8497" s="83">
        <v>18.463999999999999</v>
      </c>
      <c r="F8497" s="83">
        <v>4099.0079999999998</v>
      </c>
      <c r="G8497" s="83" t="s">
        <v>23</v>
      </c>
    </row>
    <row r="8498" spans="2:7">
      <c r="B8498" s="78">
        <v>43126</v>
      </c>
      <c r="C8498" s="82">
        <v>0.67143518518518519</v>
      </c>
      <c r="D8498" s="83">
        <v>388</v>
      </c>
      <c r="E8498" s="83">
        <v>18.463999999999999</v>
      </c>
      <c r="F8498" s="83">
        <v>7164.0319999999992</v>
      </c>
      <c r="G8498" s="83" t="s">
        <v>23</v>
      </c>
    </row>
    <row r="8499" spans="2:7">
      <c r="B8499" s="78">
        <v>43126</v>
      </c>
      <c r="C8499" s="82">
        <v>0.67211805555555548</v>
      </c>
      <c r="D8499" s="83">
        <v>39</v>
      </c>
      <c r="E8499" s="83">
        <v>18.463999999999999</v>
      </c>
      <c r="F8499" s="83">
        <v>720.096</v>
      </c>
      <c r="G8499" s="83" t="s">
        <v>23</v>
      </c>
    </row>
    <row r="8500" spans="2:7">
      <c r="B8500" s="78">
        <v>43126</v>
      </c>
      <c r="C8500" s="82">
        <v>0.67241898148148149</v>
      </c>
      <c r="D8500" s="83">
        <v>272</v>
      </c>
      <c r="E8500" s="83">
        <v>18.463999999999999</v>
      </c>
      <c r="F8500" s="83">
        <v>5022.2079999999996</v>
      </c>
      <c r="G8500" s="83" t="s">
        <v>23</v>
      </c>
    </row>
    <row r="8501" spans="2:7">
      <c r="B8501" s="78">
        <v>43126</v>
      </c>
      <c r="C8501" s="82">
        <v>0.67241898148148149</v>
      </c>
      <c r="D8501" s="83">
        <v>132</v>
      </c>
      <c r="E8501" s="83">
        <v>18.463999999999999</v>
      </c>
      <c r="F8501" s="83">
        <v>2437.2479999999996</v>
      </c>
      <c r="G8501" s="83" t="s">
        <v>23</v>
      </c>
    </row>
    <row r="8502" spans="2:7">
      <c r="B8502" s="78">
        <v>43126</v>
      </c>
      <c r="C8502" s="82">
        <v>0.67241898148148149</v>
      </c>
      <c r="D8502" s="83">
        <v>68</v>
      </c>
      <c r="E8502" s="83">
        <v>18.463999999999999</v>
      </c>
      <c r="F8502" s="83">
        <v>1255.5519999999999</v>
      </c>
      <c r="G8502" s="83" t="s">
        <v>23</v>
      </c>
    </row>
    <row r="8503" spans="2:7">
      <c r="B8503" s="78">
        <v>43126</v>
      </c>
      <c r="C8503" s="82">
        <v>0.67297453703703702</v>
      </c>
      <c r="D8503" s="83">
        <v>114</v>
      </c>
      <c r="E8503" s="83">
        <v>18.462</v>
      </c>
      <c r="F8503" s="83">
        <v>2104.6680000000001</v>
      </c>
      <c r="G8503" s="83" t="s">
        <v>23</v>
      </c>
    </row>
    <row r="8504" spans="2:7">
      <c r="B8504" s="78">
        <v>43126</v>
      </c>
      <c r="C8504" s="82">
        <v>0.67349537037037033</v>
      </c>
      <c r="D8504" s="83">
        <v>5</v>
      </c>
      <c r="E8504" s="83">
        <v>18.463999999999999</v>
      </c>
      <c r="F8504" s="83">
        <v>92.32</v>
      </c>
      <c r="G8504" s="83" t="s">
        <v>23</v>
      </c>
    </row>
    <row r="8505" spans="2:7">
      <c r="B8505" s="78">
        <v>43126</v>
      </c>
      <c r="C8505" s="82">
        <v>0.67349537037037033</v>
      </c>
      <c r="D8505" s="83">
        <v>93</v>
      </c>
      <c r="E8505" s="83">
        <v>18.463999999999999</v>
      </c>
      <c r="F8505" s="83">
        <v>1717.1519999999998</v>
      </c>
      <c r="G8505" s="83" t="s">
        <v>23</v>
      </c>
    </row>
    <row r="8506" spans="2:7">
      <c r="B8506" s="78">
        <v>43126</v>
      </c>
      <c r="C8506" s="82">
        <v>0.67349537037037033</v>
      </c>
      <c r="D8506" s="83">
        <v>98</v>
      </c>
      <c r="E8506" s="83">
        <v>18.463999999999999</v>
      </c>
      <c r="F8506" s="83">
        <v>1809.4719999999998</v>
      </c>
      <c r="G8506" s="83" t="s">
        <v>23</v>
      </c>
    </row>
    <row r="8507" spans="2:7">
      <c r="B8507" s="78">
        <v>43126</v>
      </c>
      <c r="C8507" s="82">
        <v>0.67379629629629623</v>
      </c>
      <c r="D8507" s="83">
        <v>202</v>
      </c>
      <c r="E8507" s="83">
        <v>18.462</v>
      </c>
      <c r="F8507" s="83">
        <v>3729.3240000000001</v>
      </c>
      <c r="G8507" s="83" t="s">
        <v>23</v>
      </c>
    </row>
    <row r="8508" spans="2:7">
      <c r="B8508" s="78">
        <v>43126</v>
      </c>
      <c r="C8508" s="82">
        <v>0.67394675925925929</v>
      </c>
      <c r="D8508" s="83">
        <v>271</v>
      </c>
      <c r="E8508" s="83">
        <v>18.46</v>
      </c>
      <c r="F8508" s="83">
        <v>5002.66</v>
      </c>
      <c r="G8508" s="83" t="s">
        <v>23</v>
      </c>
    </row>
    <row r="8509" spans="2:7">
      <c r="B8509" s="78">
        <v>43126</v>
      </c>
      <c r="C8509" s="82">
        <v>0.67449074074074078</v>
      </c>
      <c r="D8509" s="83">
        <v>113</v>
      </c>
      <c r="E8509" s="83">
        <v>18.46</v>
      </c>
      <c r="F8509" s="83">
        <v>2085.98</v>
      </c>
      <c r="G8509" s="83" t="s">
        <v>23</v>
      </c>
    </row>
    <row r="8510" spans="2:7">
      <c r="B8510" s="78">
        <v>43126</v>
      </c>
      <c r="C8510" s="82">
        <v>0.67481481481481476</v>
      </c>
      <c r="D8510" s="83">
        <v>269</v>
      </c>
      <c r="E8510" s="83">
        <v>18.466000000000001</v>
      </c>
      <c r="F8510" s="83">
        <v>4967.3540000000003</v>
      </c>
      <c r="G8510" s="83" t="s">
        <v>23</v>
      </c>
    </row>
    <row r="8511" spans="2:7">
      <c r="B8511" s="78">
        <v>43126</v>
      </c>
      <c r="C8511" s="82">
        <v>0.67497685185185186</v>
      </c>
      <c r="D8511" s="83">
        <v>110</v>
      </c>
      <c r="E8511" s="83">
        <v>18.463999999999999</v>
      </c>
      <c r="F8511" s="83">
        <v>2031.04</v>
      </c>
      <c r="G8511" s="83" t="s">
        <v>23</v>
      </c>
    </row>
    <row r="8512" spans="2:7">
      <c r="B8512" s="78">
        <v>43126</v>
      </c>
      <c r="C8512" s="82">
        <v>0.67531249999999998</v>
      </c>
      <c r="D8512" s="83">
        <v>114</v>
      </c>
      <c r="E8512" s="83">
        <v>18.466000000000001</v>
      </c>
      <c r="F8512" s="83">
        <v>2105.1240000000003</v>
      </c>
      <c r="G8512" s="83" t="s">
        <v>23</v>
      </c>
    </row>
    <row r="8513" spans="2:7">
      <c r="B8513" s="78">
        <v>43126</v>
      </c>
      <c r="C8513" s="82">
        <v>0.67548611111111112</v>
      </c>
      <c r="D8513" s="83">
        <v>110</v>
      </c>
      <c r="E8513" s="83">
        <v>18.466000000000001</v>
      </c>
      <c r="F8513" s="83">
        <v>2031.2600000000002</v>
      </c>
      <c r="G8513" s="83" t="s">
        <v>23</v>
      </c>
    </row>
    <row r="8514" spans="2:7">
      <c r="B8514" s="78">
        <v>43126</v>
      </c>
      <c r="C8514" s="82">
        <v>0.67562500000000003</v>
      </c>
      <c r="D8514" s="83">
        <v>49</v>
      </c>
      <c r="E8514" s="83">
        <v>18.466000000000001</v>
      </c>
      <c r="F8514" s="83">
        <v>904.83400000000006</v>
      </c>
      <c r="G8514" s="83" t="s">
        <v>23</v>
      </c>
    </row>
    <row r="8515" spans="2:7">
      <c r="B8515" s="78">
        <v>43126</v>
      </c>
      <c r="C8515" s="82">
        <v>0.67562500000000003</v>
      </c>
      <c r="D8515" s="83">
        <v>147</v>
      </c>
      <c r="E8515" s="83">
        <v>18.466000000000001</v>
      </c>
      <c r="F8515" s="83">
        <v>2714.502</v>
      </c>
      <c r="G8515" s="83" t="s">
        <v>23</v>
      </c>
    </row>
    <row r="8516" spans="2:7">
      <c r="B8516" s="78">
        <v>43126</v>
      </c>
      <c r="C8516" s="82">
        <v>0.67592592592592593</v>
      </c>
      <c r="D8516" s="83">
        <v>245</v>
      </c>
      <c r="E8516" s="83">
        <v>18.46</v>
      </c>
      <c r="F8516" s="83">
        <v>4522.7</v>
      </c>
      <c r="G8516" s="83" t="s">
        <v>23</v>
      </c>
    </row>
    <row r="8517" spans="2:7">
      <c r="B8517" s="78">
        <v>43126</v>
      </c>
      <c r="C8517" s="82">
        <v>0.67636574074074074</v>
      </c>
      <c r="D8517" s="83">
        <v>133</v>
      </c>
      <c r="E8517" s="83">
        <v>18.456</v>
      </c>
      <c r="F8517" s="83">
        <v>2454.6480000000001</v>
      </c>
      <c r="G8517" s="83" t="s">
        <v>23</v>
      </c>
    </row>
    <row r="8518" spans="2:7">
      <c r="B8518" s="78">
        <v>43126</v>
      </c>
      <c r="C8518" s="82">
        <v>0.67636574074074074</v>
      </c>
      <c r="D8518" s="83">
        <v>112</v>
      </c>
      <c r="E8518" s="83">
        <v>18.456</v>
      </c>
      <c r="F8518" s="83">
        <v>2067.0720000000001</v>
      </c>
      <c r="G8518" s="83" t="s">
        <v>23</v>
      </c>
    </row>
    <row r="8519" spans="2:7">
      <c r="B8519" s="78">
        <v>43126</v>
      </c>
      <c r="C8519" s="82">
        <v>0.67667824074074068</v>
      </c>
      <c r="D8519" s="83">
        <v>112</v>
      </c>
      <c r="E8519" s="83">
        <v>18.454000000000001</v>
      </c>
      <c r="F8519" s="83">
        <v>2066.848</v>
      </c>
      <c r="G8519" s="83" t="s">
        <v>23</v>
      </c>
    </row>
    <row r="8520" spans="2:7">
      <c r="B8520" s="78">
        <v>43126</v>
      </c>
      <c r="C8520" s="82">
        <v>0.67739583333333331</v>
      </c>
      <c r="D8520" s="83">
        <v>200</v>
      </c>
      <c r="E8520" s="83">
        <v>18.454000000000001</v>
      </c>
      <c r="F8520" s="83">
        <v>3690.8</v>
      </c>
      <c r="G8520" s="83" t="s">
        <v>23</v>
      </c>
    </row>
    <row r="8521" spans="2:7">
      <c r="B8521" s="78">
        <v>43126</v>
      </c>
      <c r="C8521" s="82">
        <v>0.67739583333333331</v>
      </c>
      <c r="D8521" s="83">
        <v>8</v>
      </c>
      <c r="E8521" s="83">
        <v>18.454000000000001</v>
      </c>
      <c r="F8521" s="83">
        <v>147.63200000000001</v>
      </c>
      <c r="G8521" s="83" t="s">
        <v>23</v>
      </c>
    </row>
    <row r="8522" spans="2:7">
      <c r="B8522" s="78">
        <v>43126</v>
      </c>
      <c r="C8522" s="82">
        <v>0.67799768518518511</v>
      </c>
      <c r="D8522" s="83">
        <v>368</v>
      </c>
      <c r="E8522" s="83">
        <v>18.462</v>
      </c>
      <c r="F8522" s="83">
        <v>6794.0159999999996</v>
      </c>
      <c r="G8522" s="83" t="s">
        <v>23</v>
      </c>
    </row>
    <row r="8523" spans="2:7">
      <c r="B8523" s="78">
        <v>43126</v>
      </c>
      <c r="C8523" s="82">
        <v>0.67817129629629624</v>
      </c>
      <c r="D8523" s="83">
        <v>111</v>
      </c>
      <c r="E8523" s="83">
        <v>18.46</v>
      </c>
      <c r="F8523" s="83">
        <v>2049.06</v>
      </c>
      <c r="G8523" s="83" t="s">
        <v>23</v>
      </c>
    </row>
    <row r="8524" spans="2:7">
      <c r="B8524" s="78">
        <v>43126</v>
      </c>
      <c r="C8524" s="82">
        <v>0.67848379629629629</v>
      </c>
      <c r="D8524" s="83">
        <v>195</v>
      </c>
      <c r="E8524" s="83">
        <v>18.46</v>
      </c>
      <c r="F8524" s="83">
        <v>3599.7000000000003</v>
      </c>
      <c r="G8524" s="83" t="s">
        <v>23</v>
      </c>
    </row>
    <row r="8525" spans="2:7">
      <c r="B8525" s="78">
        <v>43126</v>
      </c>
      <c r="C8525" s="82">
        <v>0.67872685185185189</v>
      </c>
      <c r="D8525" s="83">
        <v>110</v>
      </c>
      <c r="E8525" s="83">
        <v>18.462</v>
      </c>
      <c r="F8525" s="83">
        <v>2030.82</v>
      </c>
      <c r="G8525" s="83" t="s">
        <v>23</v>
      </c>
    </row>
    <row r="8526" spans="2:7">
      <c r="B8526" s="78">
        <v>43126</v>
      </c>
      <c r="C8526" s="82">
        <v>0.67872685185185189</v>
      </c>
      <c r="D8526" s="83">
        <v>2</v>
      </c>
      <c r="E8526" s="83">
        <v>18.462</v>
      </c>
      <c r="F8526" s="83">
        <v>36.923999999999999</v>
      </c>
      <c r="G8526" s="83" t="s">
        <v>23</v>
      </c>
    </row>
    <row r="8527" spans="2:7">
      <c r="B8527" s="78">
        <v>43126</v>
      </c>
      <c r="C8527" s="82">
        <v>0.67898148148148152</v>
      </c>
      <c r="D8527" s="83">
        <v>196</v>
      </c>
      <c r="E8527" s="83">
        <v>18.463999999999999</v>
      </c>
      <c r="F8527" s="83">
        <v>3618.9439999999995</v>
      </c>
      <c r="G8527" s="83" t="s">
        <v>23</v>
      </c>
    </row>
    <row r="8528" spans="2:7">
      <c r="B8528" s="78">
        <v>43126</v>
      </c>
      <c r="C8528" s="82">
        <v>0.67910879629629628</v>
      </c>
      <c r="D8528" s="83">
        <v>111</v>
      </c>
      <c r="E8528" s="83">
        <v>18.462</v>
      </c>
      <c r="F8528" s="83">
        <v>2049.2820000000002</v>
      </c>
      <c r="G8528" s="83" t="s">
        <v>23</v>
      </c>
    </row>
    <row r="8529" spans="2:7">
      <c r="B8529" s="78">
        <v>43126</v>
      </c>
      <c r="C8529" s="82">
        <v>0.67949074074074067</v>
      </c>
      <c r="D8529" s="83">
        <v>201</v>
      </c>
      <c r="E8529" s="83">
        <v>18.468</v>
      </c>
      <c r="F8529" s="83">
        <v>3712.0680000000002</v>
      </c>
      <c r="G8529" s="83" t="s">
        <v>23</v>
      </c>
    </row>
    <row r="8530" spans="2:7">
      <c r="B8530" s="78">
        <v>43126</v>
      </c>
      <c r="C8530" s="82">
        <v>0.67953703703703694</v>
      </c>
      <c r="D8530" s="83">
        <v>8</v>
      </c>
      <c r="E8530" s="83">
        <v>18.468</v>
      </c>
      <c r="F8530" s="83">
        <v>147.744</v>
      </c>
      <c r="G8530" s="83" t="s">
        <v>23</v>
      </c>
    </row>
    <row r="8531" spans="2:7">
      <c r="B8531" s="78">
        <v>43126</v>
      </c>
      <c r="C8531" s="82">
        <v>0.6796875</v>
      </c>
      <c r="D8531" s="83">
        <v>112</v>
      </c>
      <c r="E8531" s="83">
        <v>18.466000000000001</v>
      </c>
      <c r="F8531" s="83">
        <v>2068.192</v>
      </c>
      <c r="G8531" s="83" t="s">
        <v>23</v>
      </c>
    </row>
    <row r="8532" spans="2:7">
      <c r="B8532" s="78">
        <v>43126</v>
      </c>
      <c r="C8532" s="82">
        <v>0.68011574074074066</v>
      </c>
      <c r="D8532" s="83">
        <v>196</v>
      </c>
      <c r="E8532" s="83">
        <v>18.468</v>
      </c>
      <c r="F8532" s="83">
        <v>3619.7280000000001</v>
      </c>
      <c r="G8532" s="83" t="s">
        <v>23</v>
      </c>
    </row>
    <row r="8533" spans="2:7">
      <c r="B8533" s="78">
        <v>43126</v>
      </c>
      <c r="C8533" s="82">
        <v>0.68011574074074066</v>
      </c>
      <c r="D8533" s="83">
        <v>22</v>
      </c>
      <c r="E8533" s="83">
        <v>18.468</v>
      </c>
      <c r="F8533" s="83">
        <v>406.29599999999999</v>
      </c>
      <c r="G8533" s="83" t="s">
        <v>23</v>
      </c>
    </row>
    <row r="8534" spans="2:7">
      <c r="B8534" s="78">
        <v>43126</v>
      </c>
      <c r="C8534" s="82">
        <v>0.68011574074074066</v>
      </c>
      <c r="D8534" s="83">
        <v>87</v>
      </c>
      <c r="E8534" s="83">
        <v>18.468</v>
      </c>
      <c r="F8534" s="83">
        <v>1606.7159999999999</v>
      </c>
      <c r="G8534" s="83" t="s">
        <v>23</v>
      </c>
    </row>
    <row r="8535" spans="2:7">
      <c r="B8535" s="78">
        <v>43126</v>
      </c>
      <c r="C8535" s="82">
        <v>0.6803703703703704</v>
      </c>
      <c r="D8535" s="83">
        <v>109</v>
      </c>
      <c r="E8535" s="83">
        <v>18.466000000000001</v>
      </c>
      <c r="F8535" s="83">
        <v>2012.7940000000001</v>
      </c>
      <c r="G8535" s="83" t="s">
        <v>23</v>
      </c>
    </row>
    <row r="8536" spans="2:7">
      <c r="B8536" s="78">
        <v>43126</v>
      </c>
      <c r="C8536" s="82">
        <v>0.68136574074074074</v>
      </c>
      <c r="D8536" s="83">
        <v>25</v>
      </c>
      <c r="E8536" s="83">
        <v>18.466000000000001</v>
      </c>
      <c r="F8536" s="83">
        <v>461.65000000000003</v>
      </c>
      <c r="G8536" s="83" t="s">
        <v>23</v>
      </c>
    </row>
    <row r="8537" spans="2:7">
      <c r="B8537" s="78">
        <v>43126</v>
      </c>
      <c r="C8537" s="82">
        <v>0.68136574074074074</v>
      </c>
      <c r="D8537" s="83">
        <v>489</v>
      </c>
      <c r="E8537" s="83">
        <v>18.463999999999999</v>
      </c>
      <c r="F8537" s="83">
        <v>9028.8959999999988</v>
      </c>
      <c r="G8537" s="83" t="s">
        <v>23</v>
      </c>
    </row>
    <row r="8538" spans="2:7">
      <c r="B8538" s="78">
        <v>43126</v>
      </c>
      <c r="C8538" s="82">
        <v>0.68203703703703711</v>
      </c>
      <c r="D8538" s="83">
        <v>458</v>
      </c>
      <c r="E8538" s="83">
        <v>18.47</v>
      </c>
      <c r="F8538" s="83">
        <v>8459.26</v>
      </c>
      <c r="G8538" s="83" t="s">
        <v>23</v>
      </c>
    </row>
    <row r="8539" spans="2:7">
      <c r="B8539" s="78">
        <v>43126</v>
      </c>
      <c r="C8539" s="82">
        <v>0.68221064814814814</v>
      </c>
      <c r="D8539" s="83">
        <v>198</v>
      </c>
      <c r="E8539" s="83">
        <v>18.47</v>
      </c>
      <c r="F8539" s="83">
        <v>3657.06</v>
      </c>
      <c r="G8539" s="83" t="s">
        <v>23</v>
      </c>
    </row>
    <row r="8540" spans="2:7">
      <c r="B8540" s="78">
        <v>43126</v>
      </c>
      <c r="C8540" s="82">
        <v>0.68238425925925927</v>
      </c>
      <c r="D8540" s="83">
        <v>196</v>
      </c>
      <c r="E8540" s="83">
        <v>18.47</v>
      </c>
      <c r="F8540" s="83">
        <v>3620.12</v>
      </c>
      <c r="G8540" s="83" t="s">
        <v>23</v>
      </c>
    </row>
    <row r="8541" spans="2:7">
      <c r="B8541" s="78">
        <v>43126</v>
      </c>
      <c r="C8541" s="82">
        <v>0.68263888888888891</v>
      </c>
      <c r="D8541" s="83">
        <v>206</v>
      </c>
      <c r="E8541" s="83">
        <v>18.474</v>
      </c>
      <c r="F8541" s="83">
        <v>3805.6440000000002</v>
      </c>
      <c r="G8541" s="83" t="s">
        <v>23</v>
      </c>
    </row>
    <row r="8542" spans="2:7">
      <c r="B8542" s="78">
        <v>43126</v>
      </c>
      <c r="C8542" s="82">
        <v>0.68282407407407408</v>
      </c>
      <c r="D8542" s="83">
        <v>113</v>
      </c>
      <c r="E8542" s="83">
        <v>18.472000000000001</v>
      </c>
      <c r="F8542" s="83">
        <v>2087.3360000000002</v>
      </c>
      <c r="G8542" s="83" t="s">
        <v>23</v>
      </c>
    </row>
    <row r="8543" spans="2:7">
      <c r="B8543" s="78">
        <v>43126</v>
      </c>
      <c r="C8543" s="82">
        <v>0.68293981481481481</v>
      </c>
      <c r="D8543" s="83">
        <v>10</v>
      </c>
      <c r="E8543" s="83">
        <v>18.468</v>
      </c>
      <c r="F8543" s="83">
        <v>184.68</v>
      </c>
      <c r="G8543" s="83" t="s">
        <v>23</v>
      </c>
    </row>
    <row r="8544" spans="2:7">
      <c r="B8544" s="78">
        <v>43126</v>
      </c>
      <c r="C8544" s="82">
        <v>0.68303240740740734</v>
      </c>
      <c r="D8544" s="83">
        <v>120</v>
      </c>
      <c r="E8544" s="83">
        <v>18.472000000000001</v>
      </c>
      <c r="F8544" s="83">
        <v>2216.6400000000003</v>
      </c>
      <c r="G8544" s="83" t="s">
        <v>23</v>
      </c>
    </row>
    <row r="8545" spans="2:7">
      <c r="B8545" s="78">
        <v>43126</v>
      </c>
      <c r="C8545" s="82">
        <v>0.68309027777777775</v>
      </c>
      <c r="D8545" s="83">
        <v>115</v>
      </c>
      <c r="E8545" s="83">
        <v>18.472000000000001</v>
      </c>
      <c r="F8545" s="83">
        <v>2124.2800000000002</v>
      </c>
      <c r="G8545" s="83" t="s">
        <v>23</v>
      </c>
    </row>
    <row r="8546" spans="2:7">
      <c r="B8546" s="78">
        <v>43126</v>
      </c>
      <c r="C8546" s="82">
        <v>0.68320601851851848</v>
      </c>
      <c r="D8546" s="83">
        <v>111</v>
      </c>
      <c r="E8546" s="83">
        <v>18.472000000000001</v>
      </c>
      <c r="F8546" s="83">
        <v>2050.3920000000003</v>
      </c>
      <c r="G8546" s="83" t="s">
        <v>23</v>
      </c>
    </row>
    <row r="8547" spans="2:7">
      <c r="B8547" s="78">
        <v>43126</v>
      </c>
      <c r="C8547" s="82">
        <v>0.68333333333333324</v>
      </c>
      <c r="D8547" s="83">
        <v>113</v>
      </c>
      <c r="E8547" s="83">
        <v>18.472000000000001</v>
      </c>
      <c r="F8547" s="83">
        <v>2087.3360000000002</v>
      </c>
      <c r="G8547" s="83" t="s">
        <v>23</v>
      </c>
    </row>
    <row r="8548" spans="2:7">
      <c r="B8548" s="78">
        <v>43126</v>
      </c>
      <c r="C8548" s="82">
        <v>0.68344907407407407</v>
      </c>
      <c r="D8548" s="83">
        <v>112</v>
      </c>
      <c r="E8548" s="83">
        <v>18.47</v>
      </c>
      <c r="F8548" s="83">
        <v>2068.64</v>
      </c>
      <c r="G8548" s="83" t="s">
        <v>23</v>
      </c>
    </row>
    <row r="8549" spans="2:7">
      <c r="B8549" s="78">
        <v>43126</v>
      </c>
      <c r="C8549" s="82">
        <v>0.68357638888888894</v>
      </c>
      <c r="D8549" s="83">
        <v>117</v>
      </c>
      <c r="E8549" s="83">
        <v>18.47</v>
      </c>
      <c r="F8549" s="83">
        <v>2160.9899999999998</v>
      </c>
      <c r="G8549" s="83" t="s">
        <v>23</v>
      </c>
    </row>
    <row r="8550" spans="2:7">
      <c r="B8550" s="78">
        <v>43126</v>
      </c>
      <c r="C8550" s="82">
        <v>0.68401620370370375</v>
      </c>
      <c r="D8550" s="83">
        <v>262</v>
      </c>
      <c r="E8550" s="83">
        <v>18.472000000000001</v>
      </c>
      <c r="F8550" s="83">
        <v>4839.6640000000007</v>
      </c>
      <c r="G8550" s="83" t="s">
        <v>23</v>
      </c>
    </row>
    <row r="8551" spans="2:7">
      <c r="B8551" s="78">
        <v>43126</v>
      </c>
      <c r="C8551" s="82">
        <v>0.68401620370370375</v>
      </c>
      <c r="D8551" s="83">
        <v>164</v>
      </c>
      <c r="E8551" s="83">
        <v>18.472000000000001</v>
      </c>
      <c r="F8551" s="83">
        <v>3029.4080000000004</v>
      </c>
      <c r="G8551" s="83" t="s">
        <v>23</v>
      </c>
    </row>
    <row r="8552" spans="2:7">
      <c r="B8552" s="78">
        <v>43126</v>
      </c>
      <c r="C8552" s="82">
        <v>0.6849884259259259</v>
      </c>
      <c r="D8552" s="83">
        <v>200</v>
      </c>
      <c r="E8552" s="83">
        <v>18.46</v>
      </c>
      <c r="F8552" s="83">
        <v>3692</v>
      </c>
      <c r="G8552" s="83" t="s">
        <v>23</v>
      </c>
    </row>
    <row r="8553" spans="2:7">
      <c r="B8553" s="78">
        <v>43126</v>
      </c>
      <c r="C8553" s="82">
        <v>0.6849884259259259</v>
      </c>
      <c r="D8553" s="83">
        <v>220</v>
      </c>
      <c r="E8553" s="83">
        <v>18.46</v>
      </c>
      <c r="F8553" s="83">
        <v>4061.2000000000003</v>
      </c>
      <c r="G8553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G8580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29</v>
      </c>
      <c r="C5" s="79">
        <v>0.33429398148148143</v>
      </c>
      <c r="D5" s="80">
        <v>46</v>
      </c>
      <c r="E5" s="81">
        <v>18.408000000000001</v>
      </c>
      <c r="F5" s="32">
        <v>846.76800000000003</v>
      </c>
      <c r="G5" s="53" t="s">
        <v>23</v>
      </c>
    </row>
    <row r="6" spans="1:7">
      <c r="B6" s="78">
        <v>43129</v>
      </c>
      <c r="C6" s="82">
        <v>0.33532407407407411</v>
      </c>
      <c r="D6" s="83">
        <v>399</v>
      </c>
      <c r="E6" s="83">
        <v>18.405999999999999</v>
      </c>
      <c r="F6" s="83">
        <v>7343.9939999999997</v>
      </c>
      <c r="G6" s="83" t="s">
        <v>23</v>
      </c>
    </row>
    <row r="7" spans="1:7">
      <c r="B7" s="78">
        <v>43129</v>
      </c>
      <c r="C7" s="82">
        <v>0.33534722222222224</v>
      </c>
      <c r="D7" s="83">
        <v>981</v>
      </c>
      <c r="E7" s="83">
        <v>18.404</v>
      </c>
      <c r="F7" s="83">
        <v>18054.324000000001</v>
      </c>
      <c r="G7" s="83" t="s">
        <v>23</v>
      </c>
    </row>
    <row r="8" spans="1:7">
      <c r="B8" s="78">
        <v>43129</v>
      </c>
      <c r="C8" s="82">
        <v>0.33631944444444445</v>
      </c>
      <c r="D8" s="83">
        <v>500</v>
      </c>
      <c r="E8" s="83">
        <v>18.405999999999999</v>
      </c>
      <c r="F8" s="83">
        <v>9203</v>
      </c>
      <c r="G8" s="83" t="s">
        <v>23</v>
      </c>
    </row>
    <row r="9" spans="1:7">
      <c r="B9" s="78">
        <v>43129</v>
      </c>
      <c r="C9" s="82">
        <v>0.33631944444444445</v>
      </c>
      <c r="D9" s="83">
        <v>401</v>
      </c>
      <c r="E9" s="83">
        <v>18.405999999999999</v>
      </c>
      <c r="F9" s="83">
        <v>7380.8059999999996</v>
      </c>
      <c r="G9" s="83" t="s">
        <v>23</v>
      </c>
    </row>
    <row r="10" spans="1:7">
      <c r="B10" s="78">
        <v>43129</v>
      </c>
      <c r="C10" s="82">
        <v>0.3364583333333333</v>
      </c>
      <c r="D10" s="83">
        <v>455</v>
      </c>
      <c r="E10" s="83">
        <v>18.398</v>
      </c>
      <c r="F10" s="83">
        <v>8371.09</v>
      </c>
      <c r="G10" s="83" t="s">
        <v>23</v>
      </c>
    </row>
    <row r="11" spans="1:7">
      <c r="B11" s="78">
        <v>43129</v>
      </c>
      <c r="C11" s="82">
        <v>0.33652777777777776</v>
      </c>
      <c r="D11" s="83">
        <v>90</v>
      </c>
      <c r="E11" s="83">
        <v>18.398</v>
      </c>
      <c r="F11" s="83">
        <v>1655.82</v>
      </c>
      <c r="G11" s="83" t="s">
        <v>23</v>
      </c>
    </row>
    <row r="12" spans="1:7">
      <c r="B12" s="78">
        <v>43129</v>
      </c>
      <c r="C12" s="82">
        <v>0.33652777777777776</v>
      </c>
      <c r="D12" s="83">
        <v>323</v>
      </c>
      <c r="E12" s="83">
        <v>18.398</v>
      </c>
      <c r="F12" s="83">
        <v>5942.5540000000001</v>
      </c>
      <c r="G12" s="83" t="s">
        <v>23</v>
      </c>
    </row>
    <row r="13" spans="1:7">
      <c r="B13" s="78">
        <v>43129</v>
      </c>
      <c r="C13" s="82">
        <v>0.33680555555555558</v>
      </c>
      <c r="D13" s="83">
        <v>135</v>
      </c>
      <c r="E13" s="83">
        <v>18.402000000000001</v>
      </c>
      <c r="F13" s="83">
        <v>2484.27</v>
      </c>
      <c r="G13" s="83" t="s">
        <v>23</v>
      </c>
    </row>
    <row r="14" spans="1:7">
      <c r="B14" s="78">
        <v>43129</v>
      </c>
      <c r="C14" s="82">
        <v>0.33684027777777775</v>
      </c>
      <c r="D14" s="83">
        <v>120</v>
      </c>
      <c r="E14" s="83">
        <v>18.402000000000001</v>
      </c>
      <c r="F14" s="83">
        <v>2208.2400000000002</v>
      </c>
      <c r="G14" s="83" t="s">
        <v>23</v>
      </c>
    </row>
    <row r="15" spans="1:7">
      <c r="B15" s="78">
        <v>43129</v>
      </c>
      <c r="C15" s="82">
        <v>0.33686342592592594</v>
      </c>
      <c r="D15" s="83">
        <v>44</v>
      </c>
      <c r="E15" s="83">
        <v>18.399999999999999</v>
      </c>
      <c r="F15" s="83">
        <v>809.59999999999991</v>
      </c>
      <c r="G15" s="83" t="s">
        <v>23</v>
      </c>
    </row>
    <row r="16" spans="1:7">
      <c r="B16" s="78">
        <v>43129</v>
      </c>
      <c r="C16" s="82">
        <v>0.33687500000000004</v>
      </c>
      <c r="D16" s="83">
        <v>755</v>
      </c>
      <c r="E16" s="83">
        <v>18.393999999999998</v>
      </c>
      <c r="F16" s="83">
        <v>13887.47</v>
      </c>
      <c r="G16" s="83" t="s">
        <v>23</v>
      </c>
    </row>
    <row r="17" spans="2:7">
      <c r="B17" s="78">
        <v>43129</v>
      </c>
      <c r="C17" s="82">
        <v>0.33687500000000004</v>
      </c>
      <c r="D17" s="83">
        <v>1</v>
      </c>
      <c r="E17" s="83">
        <v>18.393999999999998</v>
      </c>
      <c r="F17" s="83">
        <v>18.393999999999998</v>
      </c>
      <c r="G17" s="83" t="s">
        <v>23</v>
      </c>
    </row>
    <row r="18" spans="2:7">
      <c r="B18" s="78">
        <v>43129</v>
      </c>
      <c r="C18" s="82">
        <v>0.33692129629629625</v>
      </c>
      <c r="D18" s="83">
        <v>28</v>
      </c>
      <c r="E18" s="83">
        <v>18.393999999999998</v>
      </c>
      <c r="F18" s="83">
        <v>515.03199999999993</v>
      </c>
      <c r="G18" s="83" t="s">
        <v>23</v>
      </c>
    </row>
    <row r="19" spans="2:7">
      <c r="B19" s="78">
        <v>43129</v>
      </c>
      <c r="C19" s="82">
        <v>0.33692129629629625</v>
      </c>
      <c r="D19" s="83">
        <v>5</v>
      </c>
      <c r="E19" s="83">
        <v>18.393999999999998</v>
      </c>
      <c r="F19" s="83">
        <v>91.97</v>
      </c>
      <c r="G19" s="83" t="s">
        <v>23</v>
      </c>
    </row>
    <row r="20" spans="2:7">
      <c r="B20" s="78">
        <v>43129</v>
      </c>
      <c r="C20" s="82">
        <v>0.33692129629629625</v>
      </c>
      <c r="D20" s="83">
        <v>317</v>
      </c>
      <c r="E20" s="83">
        <v>18.393999999999998</v>
      </c>
      <c r="F20" s="83">
        <v>5830.8979999999992</v>
      </c>
      <c r="G20" s="83" t="s">
        <v>23</v>
      </c>
    </row>
    <row r="21" spans="2:7">
      <c r="B21" s="78">
        <v>43129</v>
      </c>
      <c r="C21" s="82">
        <v>0.33706018518518516</v>
      </c>
      <c r="D21" s="83">
        <v>1047</v>
      </c>
      <c r="E21" s="83">
        <v>18.388000000000002</v>
      </c>
      <c r="F21" s="83">
        <v>19252.236000000001</v>
      </c>
      <c r="G21" s="83" t="s">
        <v>23</v>
      </c>
    </row>
    <row r="22" spans="2:7">
      <c r="B22" s="78">
        <v>43129</v>
      </c>
      <c r="C22" s="82">
        <v>0.33706018518518516</v>
      </c>
      <c r="D22" s="83">
        <v>752</v>
      </c>
      <c r="E22" s="83">
        <v>18.388000000000002</v>
      </c>
      <c r="F22" s="83">
        <v>13827.776000000002</v>
      </c>
      <c r="G22" s="83" t="s">
        <v>23</v>
      </c>
    </row>
    <row r="23" spans="2:7">
      <c r="B23" s="78">
        <v>43129</v>
      </c>
      <c r="C23" s="82">
        <v>0.33706018518518516</v>
      </c>
      <c r="D23" s="83">
        <v>608</v>
      </c>
      <c r="E23" s="83">
        <v>18.388000000000002</v>
      </c>
      <c r="F23" s="83">
        <v>11179.904</v>
      </c>
      <c r="G23" s="83" t="s">
        <v>23</v>
      </c>
    </row>
    <row r="24" spans="2:7">
      <c r="B24" s="78">
        <v>43129</v>
      </c>
      <c r="C24" s="82">
        <v>0.33740740740740738</v>
      </c>
      <c r="D24" s="83">
        <v>163</v>
      </c>
      <c r="E24" s="83">
        <v>18.393999999999998</v>
      </c>
      <c r="F24" s="83">
        <v>2998.2219999999998</v>
      </c>
      <c r="G24" s="83" t="s">
        <v>23</v>
      </c>
    </row>
    <row r="25" spans="2:7">
      <c r="B25" s="78">
        <v>43129</v>
      </c>
      <c r="C25" s="82">
        <v>0.33760416666666665</v>
      </c>
      <c r="D25" s="83">
        <v>225</v>
      </c>
      <c r="E25" s="83">
        <v>18.39</v>
      </c>
      <c r="F25" s="83">
        <v>4137.75</v>
      </c>
      <c r="G25" s="83" t="s">
        <v>23</v>
      </c>
    </row>
    <row r="26" spans="2:7">
      <c r="B26" s="78">
        <v>43129</v>
      </c>
      <c r="C26" s="82">
        <v>0.33760416666666665</v>
      </c>
      <c r="D26" s="83">
        <v>496</v>
      </c>
      <c r="E26" s="83">
        <v>18.388000000000002</v>
      </c>
      <c r="F26" s="83">
        <v>9120.4480000000003</v>
      </c>
      <c r="G26" s="83" t="s">
        <v>23</v>
      </c>
    </row>
    <row r="27" spans="2:7">
      <c r="B27" s="78">
        <v>43129</v>
      </c>
      <c r="C27" s="82">
        <v>0.33805555555555555</v>
      </c>
      <c r="D27" s="83">
        <v>914</v>
      </c>
      <c r="E27" s="83">
        <v>18.391999999999999</v>
      </c>
      <c r="F27" s="83">
        <v>16810.288</v>
      </c>
      <c r="G27" s="83" t="s">
        <v>23</v>
      </c>
    </row>
    <row r="28" spans="2:7">
      <c r="B28" s="78">
        <v>43129</v>
      </c>
      <c r="C28" s="82">
        <v>0.33805555555555555</v>
      </c>
      <c r="D28" s="83">
        <v>464</v>
      </c>
      <c r="E28" s="83">
        <v>18.391999999999999</v>
      </c>
      <c r="F28" s="83">
        <v>8533.887999999999</v>
      </c>
      <c r="G28" s="83" t="s">
        <v>23</v>
      </c>
    </row>
    <row r="29" spans="2:7">
      <c r="B29" s="78">
        <v>43129</v>
      </c>
      <c r="C29" s="82">
        <v>0.33805555555555555</v>
      </c>
      <c r="D29" s="83">
        <v>450</v>
      </c>
      <c r="E29" s="83">
        <v>18.391999999999999</v>
      </c>
      <c r="F29" s="83">
        <v>8276.4</v>
      </c>
      <c r="G29" s="83" t="s">
        <v>23</v>
      </c>
    </row>
    <row r="30" spans="2:7">
      <c r="B30" s="78">
        <v>43129</v>
      </c>
      <c r="C30" s="82">
        <v>0.33819444444444446</v>
      </c>
      <c r="D30" s="83">
        <v>652</v>
      </c>
      <c r="E30" s="83">
        <v>18.391999999999999</v>
      </c>
      <c r="F30" s="83">
        <v>11991.583999999999</v>
      </c>
      <c r="G30" s="83" t="s">
        <v>23</v>
      </c>
    </row>
    <row r="31" spans="2:7">
      <c r="B31" s="78">
        <v>43129</v>
      </c>
      <c r="C31" s="82">
        <v>0.33819444444444446</v>
      </c>
      <c r="D31" s="83">
        <v>500</v>
      </c>
      <c r="E31" s="83">
        <v>18.391999999999999</v>
      </c>
      <c r="F31" s="83">
        <v>9196</v>
      </c>
      <c r="G31" s="83" t="s">
        <v>23</v>
      </c>
    </row>
    <row r="32" spans="2:7">
      <c r="B32" s="78">
        <v>43129</v>
      </c>
      <c r="C32" s="82">
        <v>0.33819444444444446</v>
      </c>
      <c r="D32" s="83">
        <v>320</v>
      </c>
      <c r="E32" s="83">
        <v>18.391999999999999</v>
      </c>
      <c r="F32" s="83">
        <v>5885.44</v>
      </c>
      <c r="G32" s="83" t="s">
        <v>23</v>
      </c>
    </row>
    <row r="33" spans="2:7">
      <c r="B33" s="78">
        <v>43129</v>
      </c>
      <c r="C33" s="82">
        <v>0.33819444444444446</v>
      </c>
      <c r="D33" s="83">
        <v>58</v>
      </c>
      <c r="E33" s="83">
        <v>18.391999999999999</v>
      </c>
      <c r="F33" s="83">
        <v>1066.7359999999999</v>
      </c>
      <c r="G33" s="83" t="s">
        <v>23</v>
      </c>
    </row>
    <row r="34" spans="2:7">
      <c r="B34" s="78">
        <v>43129</v>
      </c>
      <c r="C34" s="82">
        <v>0.33837962962962959</v>
      </c>
      <c r="D34" s="83">
        <v>180</v>
      </c>
      <c r="E34" s="83">
        <v>18.382000000000001</v>
      </c>
      <c r="F34" s="83">
        <v>3308.76</v>
      </c>
      <c r="G34" s="83" t="s">
        <v>23</v>
      </c>
    </row>
    <row r="35" spans="2:7">
      <c r="B35" s="78">
        <v>43129</v>
      </c>
      <c r="C35" s="82">
        <v>0.33939814814814812</v>
      </c>
      <c r="D35" s="83">
        <v>52</v>
      </c>
      <c r="E35" s="83">
        <v>18.404</v>
      </c>
      <c r="F35" s="83">
        <v>957.00800000000004</v>
      </c>
      <c r="G35" s="83" t="s">
        <v>23</v>
      </c>
    </row>
    <row r="36" spans="2:7">
      <c r="B36" s="78">
        <v>43129</v>
      </c>
      <c r="C36" s="82">
        <v>0.33939814814814812</v>
      </c>
      <c r="D36" s="83">
        <v>300</v>
      </c>
      <c r="E36" s="83">
        <v>18.404</v>
      </c>
      <c r="F36" s="83">
        <v>5521.2</v>
      </c>
      <c r="G36" s="83" t="s">
        <v>23</v>
      </c>
    </row>
    <row r="37" spans="2:7">
      <c r="B37" s="78">
        <v>43129</v>
      </c>
      <c r="C37" s="82">
        <v>0.33960648148148148</v>
      </c>
      <c r="D37" s="83">
        <v>57</v>
      </c>
      <c r="E37" s="83">
        <v>18.41</v>
      </c>
      <c r="F37" s="83">
        <v>1049.3700000000001</v>
      </c>
      <c r="G37" s="83" t="s">
        <v>23</v>
      </c>
    </row>
    <row r="38" spans="2:7">
      <c r="B38" s="78">
        <v>43129</v>
      </c>
      <c r="C38" s="82">
        <v>0.33969907407407413</v>
      </c>
      <c r="D38" s="83">
        <v>106</v>
      </c>
      <c r="E38" s="83">
        <v>18.417999999999999</v>
      </c>
      <c r="F38" s="83">
        <v>1952.308</v>
      </c>
      <c r="G38" s="83" t="s">
        <v>23</v>
      </c>
    </row>
    <row r="39" spans="2:7">
      <c r="B39" s="78">
        <v>43129</v>
      </c>
      <c r="C39" s="82">
        <v>0.33971064814814816</v>
      </c>
      <c r="D39" s="83">
        <v>286</v>
      </c>
      <c r="E39" s="83">
        <v>18.420000000000002</v>
      </c>
      <c r="F39" s="83">
        <v>5268.1200000000008</v>
      </c>
      <c r="G39" s="83" t="s">
        <v>23</v>
      </c>
    </row>
    <row r="40" spans="2:7">
      <c r="B40" s="78">
        <v>43129</v>
      </c>
      <c r="C40" s="82">
        <v>0.33971064814814816</v>
      </c>
      <c r="D40" s="83">
        <v>302</v>
      </c>
      <c r="E40" s="83">
        <v>18.420000000000002</v>
      </c>
      <c r="F40" s="83">
        <v>5562.84</v>
      </c>
      <c r="G40" s="83" t="s">
        <v>23</v>
      </c>
    </row>
    <row r="41" spans="2:7">
      <c r="B41" s="78">
        <v>43129</v>
      </c>
      <c r="C41" s="82">
        <v>0.34001157407407406</v>
      </c>
      <c r="D41" s="83">
        <v>276</v>
      </c>
      <c r="E41" s="83">
        <v>18.422000000000001</v>
      </c>
      <c r="F41" s="83">
        <v>5084.4719999999998</v>
      </c>
      <c r="G41" s="83" t="s">
        <v>23</v>
      </c>
    </row>
    <row r="42" spans="2:7">
      <c r="B42" s="78">
        <v>43129</v>
      </c>
      <c r="C42" s="82">
        <v>0.34001157407407406</v>
      </c>
      <c r="D42" s="83">
        <v>163</v>
      </c>
      <c r="E42" s="83">
        <v>18.422000000000001</v>
      </c>
      <c r="F42" s="83">
        <v>3002.7860000000001</v>
      </c>
      <c r="G42" s="83" t="s">
        <v>23</v>
      </c>
    </row>
    <row r="43" spans="2:7">
      <c r="B43" s="78">
        <v>43129</v>
      </c>
      <c r="C43" s="82">
        <v>0.34001157407407406</v>
      </c>
      <c r="D43" s="83">
        <v>249</v>
      </c>
      <c r="E43" s="83">
        <v>18.422000000000001</v>
      </c>
      <c r="F43" s="83">
        <v>4587.0780000000004</v>
      </c>
      <c r="G43" s="83" t="s">
        <v>23</v>
      </c>
    </row>
    <row r="44" spans="2:7">
      <c r="B44" s="78">
        <v>43129</v>
      </c>
      <c r="C44" s="82">
        <v>0.34002314814814816</v>
      </c>
      <c r="D44" s="83">
        <v>157</v>
      </c>
      <c r="E44" s="83">
        <v>18.420000000000002</v>
      </c>
      <c r="F44" s="83">
        <v>2891.94</v>
      </c>
      <c r="G44" s="83" t="s">
        <v>23</v>
      </c>
    </row>
    <row r="45" spans="2:7">
      <c r="B45" s="78">
        <v>43129</v>
      </c>
      <c r="C45" s="82">
        <v>0.34009259259259261</v>
      </c>
      <c r="D45" s="83">
        <v>251</v>
      </c>
      <c r="E45" s="83">
        <v>18.417999999999999</v>
      </c>
      <c r="F45" s="83">
        <v>4622.9179999999997</v>
      </c>
      <c r="G45" s="83" t="s">
        <v>23</v>
      </c>
    </row>
    <row r="46" spans="2:7">
      <c r="B46" s="78">
        <v>43129</v>
      </c>
      <c r="C46" s="82">
        <v>0.34009259259259261</v>
      </c>
      <c r="D46" s="83">
        <v>249</v>
      </c>
      <c r="E46" s="83">
        <v>18.417999999999999</v>
      </c>
      <c r="F46" s="83">
        <v>4586.0819999999994</v>
      </c>
      <c r="G46" s="83" t="s">
        <v>23</v>
      </c>
    </row>
    <row r="47" spans="2:7">
      <c r="B47" s="78">
        <v>43129</v>
      </c>
      <c r="C47" s="82">
        <v>0.34010416666666665</v>
      </c>
      <c r="D47" s="83">
        <v>404</v>
      </c>
      <c r="E47" s="83">
        <v>18.417999999999999</v>
      </c>
      <c r="F47" s="83">
        <v>7440.8719999999994</v>
      </c>
      <c r="G47" s="83" t="s">
        <v>23</v>
      </c>
    </row>
    <row r="48" spans="2:7">
      <c r="B48" s="78">
        <v>43129</v>
      </c>
      <c r="C48" s="82">
        <v>0.34021990740740743</v>
      </c>
      <c r="D48" s="83">
        <v>178</v>
      </c>
      <c r="E48" s="83">
        <v>18.420000000000002</v>
      </c>
      <c r="F48" s="83">
        <v>3278.76</v>
      </c>
      <c r="G48" s="83" t="s">
        <v>23</v>
      </c>
    </row>
    <row r="49" spans="2:7">
      <c r="B49" s="78">
        <v>43129</v>
      </c>
      <c r="C49" s="82">
        <v>0.34021990740740743</v>
      </c>
      <c r="D49" s="83">
        <v>110</v>
      </c>
      <c r="E49" s="83">
        <v>18.420000000000002</v>
      </c>
      <c r="F49" s="83">
        <v>2026.2000000000003</v>
      </c>
      <c r="G49" s="83" t="s">
        <v>23</v>
      </c>
    </row>
    <row r="50" spans="2:7">
      <c r="B50" s="78">
        <v>43129</v>
      </c>
      <c r="C50" s="82">
        <v>0.34023148148148147</v>
      </c>
      <c r="D50" s="83">
        <v>79</v>
      </c>
      <c r="E50" s="83">
        <v>18.420000000000002</v>
      </c>
      <c r="F50" s="83">
        <v>1455.18</v>
      </c>
      <c r="G50" s="83" t="s">
        <v>23</v>
      </c>
    </row>
    <row r="51" spans="2:7">
      <c r="B51" s="78">
        <v>43129</v>
      </c>
      <c r="C51" s="82">
        <v>0.34031250000000002</v>
      </c>
      <c r="D51" s="83">
        <v>500</v>
      </c>
      <c r="E51" s="83">
        <v>18.416</v>
      </c>
      <c r="F51" s="83">
        <v>9208</v>
      </c>
      <c r="G51" s="83" t="s">
        <v>23</v>
      </c>
    </row>
    <row r="52" spans="2:7">
      <c r="B52" s="78">
        <v>43129</v>
      </c>
      <c r="C52" s="82">
        <v>0.34034722222222219</v>
      </c>
      <c r="D52" s="83">
        <v>415</v>
      </c>
      <c r="E52" s="83">
        <v>18.416</v>
      </c>
      <c r="F52" s="83">
        <v>7642.64</v>
      </c>
      <c r="G52" s="83" t="s">
        <v>23</v>
      </c>
    </row>
    <row r="53" spans="2:7">
      <c r="B53" s="78">
        <v>43129</v>
      </c>
      <c r="C53" s="82">
        <v>0.340787037037037</v>
      </c>
      <c r="D53" s="83">
        <v>127</v>
      </c>
      <c r="E53" s="83">
        <v>18.422000000000001</v>
      </c>
      <c r="F53" s="83">
        <v>2339.5940000000001</v>
      </c>
      <c r="G53" s="83" t="s">
        <v>23</v>
      </c>
    </row>
    <row r="54" spans="2:7">
      <c r="B54" s="78">
        <v>43129</v>
      </c>
      <c r="C54" s="82">
        <v>0.34174768518518522</v>
      </c>
      <c r="D54" s="83">
        <v>158</v>
      </c>
      <c r="E54" s="83">
        <v>18.431999999999999</v>
      </c>
      <c r="F54" s="83">
        <v>2912.2559999999999</v>
      </c>
      <c r="G54" s="83" t="s">
        <v>23</v>
      </c>
    </row>
    <row r="55" spans="2:7">
      <c r="B55" s="78">
        <v>43129</v>
      </c>
      <c r="C55" s="82">
        <v>0.34195601851851848</v>
      </c>
      <c r="D55" s="83">
        <v>318</v>
      </c>
      <c r="E55" s="83">
        <v>18.434000000000001</v>
      </c>
      <c r="F55" s="83">
        <v>5862.0120000000006</v>
      </c>
      <c r="G55" s="83" t="s">
        <v>23</v>
      </c>
    </row>
    <row r="56" spans="2:7">
      <c r="B56" s="78">
        <v>43129</v>
      </c>
      <c r="C56" s="82">
        <v>0.34199074074074076</v>
      </c>
      <c r="D56" s="83">
        <v>932</v>
      </c>
      <c r="E56" s="83">
        <v>18.431999999999999</v>
      </c>
      <c r="F56" s="83">
        <v>17178.624</v>
      </c>
      <c r="G56" s="83" t="s">
        <v>23</v>
      </c>
    </row>
    <row r="57" spans="2:7">
      <c r="B57" s="78">
        <v>43129</v>
      </c>
      <c r="C57" s="82">
        <v>0.34210648148148143</v>
      </c>
      <c r="D57" s="83">
        <v>225</v>
      </c>
      <c r="E57" s="83">
        <v>18.437999999999999</v>
      </c>
      <c r="F57" s="83">
        <v>4148.55</v>
      </c>
      <c r="G57" s="83" t="s">
        <v>23</v>
      </c>
    </row>
    <row r="58" spans="2:7">
      <c r="B58" s="78">
        <v>43129</v>
      </c>
      <c r="C58" s="82">
        <v>0.34219907407407407</v>
      </c>
      <c r="D58" s="83">
        <v>99</v>
      </c>
      <c r="E58" s="83">
        <v>18.431999999999999</v>
      </c>
      <c r="F58" s="83">
        <v>1824.7679999999998</v>
      </c>
      <c r="G58" s="83" t="s">
        <v>23</v>
      </c>
    </row>
    <row r="59" spans="2:7">
      <c r="B59" s="78">
        <v>43129</v>
      </c>
      <c r="C59" s="82">
        <v>0.34219907407407407</v>
      </c>
      <c r="D59" s="83">
        <v>9</v>
      </c>
      <c r="E59" s="83">
        <v>18.431999999999999</v>
      </c>
      <c r="F59" s="83">
        <v>165.88799999999998</v>
      </c>
      <c r="G59" s="83" t="s">
        <v>23</v>
      </c>
    </row>
    <row r="60" spans="2:7">
      <c r="B60" s="78">
        <v>43129</v>
      </c>
      <c r="C60" s="82">
        <v>0.34232638888888883</v>
      </c>
      <c r="D60" s="83">
        <v>108</v>
      </c>
      <c r="E60" s="83">
        <v>18.431999999999999</v>
      </c>
      <c r="F60" s="83">
        <v>1990.6559999999999</v>
      </c>
      <c r="G60" s="83" t="s">
        <v>23</v>
      </c>
    </row>
    <row r="61" spans="2:7">
      <c r="B61" s="78">
        <v>43129</v>
      </c>
      <c r="C61" s="82">
        <v>0.34233796296296298</v>
      </c>
      <c r="D61" s="83">
        <v>154</v>
      </c>
      <c r="E61" s="83">
        <v>18.43</v>
      </c>
      <c r="F61" s="83">
        <v>2838.22</v>
      </c>
      <c r="G61" s="83" t="s">
        <v>23</v>
      </c>
    </row>
    <row r="62" spans="2:7">
      <c r="B62" s="78">
        <v>43129</v>
      </c>
      <c r="C62" s="82">
        <v>0.34274305555555556</v>
      </c>
      <c r="D62" s="83">
        <v>364</v>
      </c>
      <c r="E62" s="83">
        <v>18.43</v>
      </c>
      <c r="F62" s="83">
        <v>6708.5199999999995</v>
      </c>
      <c r="G62" s="83" t="s">
        <v>23</v>
      </c>
    </row>
    <row r="63" spans="2:7">
      <c r="B63" s="78">
        <v>43129</v>
      </c>
      <c r="C63" s="82">
        <v>0.34274305555555556</v>
      </c>
      <c r="D63" s="83">
        <v>274</v>
      </c>
      <c r="E63" s="83">
        <v>18.431999999999999</v>
      </c>
      <c r="F63" s="83">
        <v>5050.3679999999995</v>
      </c>
      <c r="G63" s="83" t="s">
        <v>23</v>
      </c>
    </row>
    <row r="64" spans="2:7">
      <c r="B64" s="78">
        <v>43129</v>
      </c>
      <c r="C64" s="82">
        <v>0.34274305555555556</v>
      </c>
      <c r="D64" s="83">
        <v>443</v>
      </c>
      <c r="E64" s="83">
        <v>18.431999999999999</v>
      </c>
      <c r="F64" s="83">
        <v>8165.3759999999993</v>
      </c>
      <c r="G64" s="83" t="s">
        <v>23</v>
      </c>
    </row>
    <row r="65" spans="2:7">
      <c r="B65" s="78">
        <v>43129</v>
      </c>
      <c r="C65" s="82">
        <v>0.34280092592592593</v>
      </c>
      <c r="D65" s="83">
        <v>124</v>
      </c>
      <c r="E65" s="83">
        <v>18.428000000000001</v>
      </c>
      <c r="F65" s="83">
        <v>2285.0720000000001</v>
      </c>
      <c r="G65" s="83" t="s">
        <v>23</v>
      </c>
    </row>
    <row r="66" spans="2:7">
      <c r="B66" s="78">
        <v>43129</v>
      </c>
      <c r="C66" s="82">
        <v>0.34310185185185182</v>
      </c>
      <c r="D66" s="83">
        <v>526</v>
      </c>
      <c r="E66" s="83">
        <v>18.428000000000001</v>
      </c>
      <c r="F66" s="83">
        <v>9693.1280000000006</v>
      </c>
      <c r="G66" s="83" t="s">
        <v>23</v>
      </c>
    </row>
    <row r="67" spans="2:7">
      <c r="B67" s="78">
        <v>43129</v>
      </c>
      <c r="C67" s="82">
        <v>0.34312499999999996</v>
      </c>
      <c r="D67" s="83">
        <v>309</v>
      </c>
      <c r="E67" s="83">
        <v>18.428000000000001</v>
      </c>
      <c r="F67" s="83">
        <v>5694.2520000000004</v>
      </c>
      <c r="G67" s="83" t="s">
        <v>23</v>
      </c>
    </row>
    <row r="68" spans="2:7">
      <c r="B68" s="78">
        <v>43129</v>
      </c>
      <c r="C68" s="82">
        <v>0.34313657407407411</v>
      </c>
      <c r="D68" s="83">
        <v>123</v>
      </c>
      <c r="E68" s="83">
        <v>18.425999999999998</v>
      </c>
      <c r="F68" s="83">
        <v>2266.3979999999997</v>
      </c>
      <c r="G68" s="83" t="s">
        <v>23</v>
      </c>
    </row>
    <row r="69" spans="2:7">
      <c r="B69" s="78">
        <v>43129</v>
      </c>
      <c r="C69" s="82">
        <v>0.34324074074074074</v>
      </c>
      <c r="D69" s="83">
        <v>125</v>
      </c>
      <c r="E69" s="83">
        <v>18.422000000000001</v>
      </c>
      <c r="F69" s="83">
        <v>2302.75</v>
      </c>
      <c r="G69" s="83" t="s">
        <v>23</v>
      </c>
    </row>
    <row r="70" spans="2:7">
      <c r="B70" s="78">
        <v>43129</v>
      </c>
      <c r="C70" s="82">
        <v>0.34324074074074074</v>
      </c>
      <c r="D70" s="83">
        <v>184</v>
      </c>
      <c r="E70" s="83">
        <v>18.420000000000002</v>
      </c>
      <c r="F70" s="83">
        <v>3389.28</v>
      </c>
      <c r="G70" s="83" t="s">
        <v>23</v>
      </c>
    </row>
    <row r="71" spans="2:7">
      <c r="B71" s="78">
        <v>43129</v>
      </c>
      <c r="C71" s="82">
        <v>0.34402777777777777</v>
      </c>
      <c r="D71" s="83">
        <v>81</v>
      </c>
      <c r="E71" s="83">
        <v>18.434000000000001</v>
      </c>
      <c r="F71" s="83">
        <v>1493.154</v>
      </c>
      <c r="G71" s="83" t="s">
        <v>23</v>
      </c>
    </row>
    <row r="72" spans="2:7">
      <c r="B72" s="78">
        <v>43129</v>
      </c>
      <c r="C72" s="82">
        <v>0.34413194444444445</v>
      </c>
      <c r="D72" s="83">
        <v>721</v>
      </c>
      <c r="E72" s="83">
        <v>18.428000000000001</v>
      </c>
      <c r="F72" s="83">
        <v>13286.588</v>
      </c>
      <c r="G72" s="83" t="s">
        <v>23</v>
      </c>
    </row>
    <row r="73" spans="2:7">
      <c r="B73" s="78">
        <v>43129</v>
      </c>
      <c r="C73" s="82">
        <v>0.34413194444444445</v>
      </c>
      <c r="D73" s="83">
        <v>11</v>
      </c>
      <c r="E73" s="83">
        <v>18.428000000000001</v>
      </c>
      <c r="F73" s="83">
        <v>202.708</v>
      </c>
      <c r="G73" s="83" t="s">
        <v>23</v>
      </c>
    </row>
    <row r="74" spans="2:7">
      <c r="B74" s="78">
        <v>43129</v>
      </c>
      <c r="C74" s="82">
        <v>0.34413194444444445</v>
      </c>
      <c r="D74" s="83">
        <v>1092</v>
      </c>
      <c r="E74" s="83">
        <v>18.423999999999999</v>
      </c>
      <c r="F74" s="83">
        <v>20119.007999999998</v>
      </c>
      <c r="G74" s="83" t="s">
        <v>23</v>
      </c>
    </row>
    <row r="75" spans="2:7">
      <c r="B75" s="78">
        <v>43129</v>
      </c>
      <c r="C75" s="82">
        <v>0.34416666666666668</v>
      </c>
      <c r="D75" s="83">
        <v>215</v>
      </c>
      <c r="E75" s="83">
        <v>18.423999999999999</v>
      </c>
      <c r="F75" s="83">
        <v>3961.16</v>
      </c>
      <c r="G75" s="83" t="s">
        <v>23</v>
      </c>
    </row>
    <row r="76" spans="2:7">
      <c r="B76" s="78">
        <v>43129</v>
      </c>
      <c r="C76" s="82">
        <v>0.3442013888888889</v>
      </c>
      <c r="D76" s="83">
        <v>153</v>
      </c>
      <c r="E76" s="83">
        <v>18.422000000000001</v>
      </c>
      <c r="F76" s="83">
        <v>2818.5660000000003</v>
      </c>
      <c r="G76" s="83" t="s">
        <v>23</v>
      </c>
    </row>
    <row r="77" spans="2:7">
      <c r="B77" s="78">
        <v>43129</v>
      </c>
      <c r="C77" s="82">
        <v>0.34461805555555558</v>
      </c>
      <c r="D77" s="83">
        <v>100</v>
      </c>
      <c r="E77" s="83">
        <v>18.425999999999998</v>
      </c>
      <c r="F77" s="83">
        <v>1842.6</v>
      </c>
      <c r="G77" s="83" t="s">
        <v>23</v>
      </c>
    </row>
    <row r="78" spans="2:7">
      <c r="B78" s="78">
        <v>43129</v>
      </c>
      <c r="C78" s="82">
        <v>0.3450462962962963</v>
      </c>
      <c r="D78" s="83">
        <v>606</v>
      </c>
      <c r="E78" s="83">
        <v>18.428000000000001</v>
      </c>
      <c r="F78" s="83">
        <v>11167.368</v>
      </c>
      <c r="G78" s="83" t="s">
        <v>23</v>
      </c>
    </row>
    <row r="79" spans="2:7">
      <c r="B79" s="78">
        <v>43129</v>
      </c>
      <c r="C79" s="82">
        <v>0.34583333333333338</v>
      </c>
      <c r="D79" s="83">
        <v>201</v>
      </c>
      <c r="E79" s="83">
        <v>18.446000000000002</v>
      </c>
      <c r="F79" s="83">
        <v>3707.6460000000002</v>
      </c>
      <c r="G79" s="83" t="s">
        <v>23</v>
      </c>
    </row>
    <row r="80" spans="2:7">
      <c r="B80" s="78">
        <v>43129</v>
      </c>
      <c r="C80" s="82">
        <v>0.34584490740740742</v>
      </c>
      <c r="D80" s="83">
        <v>547</v>
      </c>
      <c r="E80" s="83">
        <v>18.442</v>
      </c>
      <c r="F80" s="83">
        <v>10087.773999999999</v>
      </c>
      <c r="G80" s="83" t="s">
        <v>23</v>
      </c>
    </row>
    <row r="81" spans="2:7">
      <c r="B81" s="78">
        <v>43129</v>
      </c>
      <c r="C81" s="82">
        <v>0.34592592592592591</v>
      </c>
      <c r="D81" s="83">
        <v>1026</v>
      </c>
      <c r="E81" s="83">
        <v>18.437999999999999</v>
      </c>
      <c r="F81" s="83">
        <v>18917.387999999999</v>
      </c>
      <c r="G81" s="83" t="s">
        <v>23</v>
      </c>
    </row>
    <row r="82" spans="2:7">
      <c r="B82" s="78">
        <v>43129</v>
      </c>
      <c r="C82" s="82">
        <v>0.34592592592592591</v>
      </c>
      <c r="D82" s="83">
        <v>500</v>
      </c>
      <c r="E82" s="83">
        <v>18.436</v>
      </c>
      <c r="F82" s="83">
        <v>9218</v>
      </c>
      <c r="G82" s="83" t="s">
        <v>23</v>
      </c>
    </row>
    <row r="83" spans="2:7">
      <c r="B83" s="78">
        <v>43129</v>
      </c>
      <c r="C83" s="82">
        <v>0.34592592592592591</v>
      </c>
      <c r="D83" s="83">
        <v>95</v>
      </c>
      <c r="E83" s="83">
        <v>18.436</v>
      </c>
      <c r="F83" s="83">
        <v>1751.42</v>
      </c>
      <c r="G83" s="83" t="s">
        <v>23</v>
      </c>
    </row>
    <row r="84" spans="2:7">
      <c r="B84" s="78">
        <v>43129</v>
      </c>
      <c r="C84" s="82">
        <v>0.34592592592592591</v>
      </c>
      <c r="D84" s="83">
        <v>500</v>
      </c>
      <c r="E84" s="83">
        <v>18.437999999999999</v>
      </c>
      <c r="F84" s="83">
        <v>9219</v>
      </c>
      <c r="G84" s="83" t="s">
        <v>23</v>
      </c>
    </row>
    <row r="85" spans="2:7">
      <c r="B85" s="78">
        <v>43129</v>
      </c>
      <c r="C85" s="82">
        <v>0.34592592592592591</v>
      </c>
      <c r="D85" s="83">
        <v>160</v>
      </c>
      <c r="E85" s="83">
        <v>18.437999999999999</v>
      </c>
      <c r="F85" s="83">
        <v>2950.08</v>
      </c>
      <c r="G85" s="83" t="s">
        <v>23</v>
      </c>
    </row>
    <row r="86" spans="2:7">
      <c r="B86" s="78">
        <v>43129</v>
      </c>
      <c r="C86" s="82">
        <v>0.34592592592592591</v>
      </c>
      <c r="D86" s="83">
        <v>38</v>
      </c>
      <c r="E86" s="83">
        <v>18.437999999999999</v>
      </c>
      <c r="F86" s="83">
        <v>700.64400000000001</v>
      </c>
      <c r="G86" s="83" t="s">
        <v>23</v>
      </c>
    </row>
    <row r="87" spans="2:7">
      <c r="B87" s="78">
        <v>43129</v>
      </c>
      <c r="C87" s="82">
        <v>0.34625</v>
      </c>
      <c r="D87" s="83">
        <v>289</v>
      </c>
      <c r="E87" s="83">
        <v>18.443999999999999</v>
      </c>
      <c r="F87" s="83">
        <v>5330.3159999999998</v>
      </c>
      <c r="G87" s="83" t="s">
        <v>23</v>
      </c>
    </row>
    <row r="88" spans="2:7">
      <c r="B88" s="78">
        <v>43129</v>
      </c>
      <c r="C88" s="82">
        <v>0.34627314814814819</v>
      </c>
      <c r="D88" s="83">
        <v>776</v>
      </c>
      <c r="E88" s="83">
        <v>18.443999999999999</v>
      </c>
      <c r="F88" s="83">
        <v>14312.544</v>
      </c>
      <c r="G88" s="83" t="s">
        <v>23</v>
      </c>
    </row>
    <row r="89" spans="2:7">
      <c r="B89" s="78">
        <v>43129</v>
      </c>
      <c r="C89" s="82">
        <v>0.34658564814814818</v>
      </c>
      <c r="D89" s="83">
        <v>1164</v>
      </c>
      <c r="E89" s="83">
        <v>18.440000000000001</v>
      </c>
      <c r="F89" s="83">
        <v>21464.16</v>
      </c>
      <c r="G89" s="83" t="s">
        <v>23</v>
      </c>
    </row>
    <row r="90" spans="2:7">
      <c r="B90" s="78">
        <v>43129</v>
      </c>
      <c r="C90" s="82">
        <v>0.34668981481481481</v>
      </c>
      <c r="D90" s="83">
        <v>458</v>
      </c>
      <c r="E90" s="83">
        <v>18.434000000000001</v>
      </c>
      <c r="F90" s="83">
        <v>8442.7720000000008</v>
      </c>
      <c r="G90" s="83" t="s">
        <v>23</v>
      </c>
    </row>
    <row r="91" spans="2:7">
      <c r="B91" s="78">
        <v>43129</v>
      </c>
      <c r="C91" s="82">
        <v>0.34668981481481481</v>
      </c>
      <c r="D91" s="83">
        <v>182</v>
      </c>
      <c r="E91" s="83">
        <v>18.431999999999999</v>
      </c>
      <c r="F91" s="83">
        <v>3354.6239999999998</v>
      </c>
      <c r="G91" s="83" t="s">
        <v>23</v>
      </c>
    </row>
    <row r="92" spans="2:7">
      <c r="B92" s="78">
        <v>43129</v>
      </c>
      <c r="C92" s="82">
        <v>0.34703703703703703</v>
      </c>
      <c r="D92" s="83">
        <v>263</v>
      </c>
      <c r="E92" s="83">
        <v>18.414000000000001</v>
      </c>
      <c r="F92" s="83">
        <v>4842.8820000000005</v>
      </c>
      <c r="G92" s="83" t="s">
        <v>23</v>
      </c>
    </row>
    <row r="93" spans="2:7">
      <c r="B93" s="78">
        <v>43129</v>
      </c>
      <c r="C93" s="82">
        <v>0.34708333333333335</v>
      </c>
      <c r="D93" s="83">
        <v>365</v>
      </c>
      <c r="E93" s="83">
        <v>18.411999999999999</v>
      </c>
      <c r="F93" s="83">
        <v>6720.3799999999992</v>
      </c>
      <c r="G93" s="83" t="s">
        <v>23</v>
      </c>
    </row>
    <row r="94" spans="2:7">
      <c r="B94" s="78">
        <v>43129</v>
      </c>
      <c r="C94" s="82">
        <v>0.34718749999999998</v>
      </c>
      <c r="D94" s="83">
        <v>122</v>
      </c>
      <c r="E94" s="83">
        <v>18.405999999999999</v>
      </c>
      <c r="F94" s="83">
        <v>2245.5319999999997</v>
      </c>
      <c r="G94" s="83" t="s">
        <v>23</v>
      </c>
    </row>
    <row r="95" spans="2:7">
      <c r="B95" s="78">
        <v>43129</v>
      </c>
      <c r="C95" s="82">
        <v>0.34739583333333335</v>
      </c>
      <c r="D95" s="83">
        <v>445</v>
      </c>
      <c r="E95" s="83">
        <v>18.41</v>
      </c>
      <c r="F95" s="83">
        <v>8192.4500000000007</v>
      </c>
      <c r="G95" s="83" t="s">
        <v>23</v>
      </c>
    </row>
    <row r="96" spans="2:7">
      <c r="B96" s="78">
        <v>43129</v>
      </c>
      <c r="C96" s="82">
        <v>0.3474652777777778</v>
      </c>
      <c r="D96" s="83">
        <v>111</v>
      </c>
      <c r="E96" s="83">
        <v>18.404</v>
      </c>
      <c r="F96" s="83">
        <v>2042.8440000000001</v>
      </c>
      <c r="G96" s="83" t="s">
        <v>23</v>
      </c>
    </row>
    <row r="97" spans="2:7">
      <c r="B97" s="78">
        <v>43129</v>
      </c>
      <c r="C97" s="82">
        <v>0.3475462962962963</v>
      </c>
      <c r="D97" s="83">
        <v>112</v>
      </c>
      <c r="E97" s="83">
        <v>18.398</v>
      </c>
      <c r="F97" s="83">
        <v>2060.576</v>
      </c>
      <c r="G97" s="83" t="s">
        <v>23</v>
      </c>
    </row>
    <row r="98" spans="2:7">
      <c r="B98" s="78">
        <v>43129</v>
      </c>
      <c r="C98" s="82">
        <v>0.3477777777777778</v>
      </c>
      <c r="D98" s="83">
        <v>317</v>
      </c>
      <c r="E98" s="83">
        <v>18.39</v>
      </c>
      <c r="F98" s="83">
        <v>5829.63</v>
      </c>
      <c r="G98" s="83" t="s">
        <v>23</v>
      </c>
    </row>
    <row r="99" spans="2:7">
      <c r="B99" s="78">
        <v>43129</v>
      </c>
      <c r="C99" s="82">
        <v>0.34796296296296297</v>
      </c>
      <c r="D99" s="83">
        <v>335</v>
      </c>
      <c r="E99" s="83">
        <v>18.391999999999999</v>
      </c>
      <c r="F99" s="83">
        <v>6161.32</v>
      </c>
      <c r="G99" s="83" t="s">
        <v>23</v>
      </c>
    </row>
    <row r="100" spans="2:7">
      <c r="B100" s="78">
        <v>43129</v>
      </c>
      <c r="C100" s="82">
        <v>0.34818287037037038</v>
      </c>
      <c r="D100" s="83">
        <v>297</v>
      </c>
      <c r="E100" s="83">
        <v>18.398</v>
      </c>
      <c r="F100" s="83">
        <v>5464.2060000000001</v>
      </c>
      <c r="G100" s="83" t="s">
        <v>23</v>
      </c>
    </row>
    <row r="101" spans="2:7">
      <c r="B101" s="78">
        <v>43129</v>
      </c>
      <c r="C101" s="82">
        <v>0.34824074074074068</v>
      </c>
      <c r="D101" s="83">
        <v>131</v>
      </c>
      <c r="E101" s="83">
        <v>18.398</v>
      </c>
      <c r="F101" s="83">
        <v>2410.1379999999999</v>
      </c>
      <c r="G101" s="83" t="s">
        <v>23</v>
      </c>
    </row>
    <row r="102" spans="2:7">
      <c r="B102" s="78">
        <v>43129</v>
      </c>
      <c r="C102" s="82">
        <v>0.34886574074074073</v>
      </c>
      <c r="D102" s="83">
        <v>114</v>
      </c>
      <c r="E102" s="83">
        <v>18.396000000000001</v>
      </c>
      <c r="F102" s="83">
        <v>2097.1440000000002</v>
      </c>
      <c r="G102" s="83" t="s">
        <v>23</v>
      </c>
    </row>
    <row r="103" spans="2:7">
      <c r="B103" s="78">
        <v>43129</v>
      </c>
      <c r="C103" s="82">
        <v>0.34886574074074073</v>
      </c>
      <c r="D103" s="83">
        <v>675</v>
      </c>
      <c r="E103" s="83">
        <v>18.396000000000001</v>
      </c>
      <c r="F103" s="83">
        <v>12417.300000000001</v>
      </c>
      <c r="G103" s="83" t="s">
        <v>23</v>
      </c>
    </row>
    <row r="104" spans="2:7">
      <c r="B104" s="78">
        <v>43129</v>
      </c>
      <c r="C104" s="82">
        <v>0.34896990740740735</v>
      </c>
      <c r="D104" s="83">
        <v>216</v>
      </c>
      <c r="E104" s="83">
        <v>18.393999999999998</v>
      </c>
      <c r="F104" s="83">
        <v>3973.1039999999998</v>
      </c>
      <c r="G104" s="83" t="s">
        <v>23</v>
      </c>
    </row>
    <row r="105" spans="2:7">
      <c r="B105" s="78">
        <v>43129</v>
      </c>
      <c r="C105" s="82">
        <v>0.34896990740740735</v>
      </c>
      <c r="D105" s="83">
        <v>202</v>
      </c>
      <c r="E105" s="83">
        <v>18.393999999999998</v>
      </c>
      <c r="F105" s="83">
        <v>3715.5879999999997</v>
      </c>
      <c r="G105" s="83" t="s">
        <v>23</v>
      </c>
    </row>
    <row r="106" spans="2:7">
      <c r="B106" s="78">
        <v>43129</v>
      </c>
      <c r="C106" s="82">
        <v>0.34896990740740735</v>
      </c>
      <c r="D106" s="83">
        <v>21</v>
      </c>
      <c r="E106" s="83">
        <v>18.393999999999998</v>
      </c>
      <c r="F106" s="83">
        <v>386.27399999999994</v>
      </c>
      <c r="G106" s="83" t="s">
        <v>23</v>
      </c>
    </row>
    <row r="107" spans="2:7">
      <c r="B107" s="78">
        <v>43129</v>
      </c>
      <c r="C107" s="82">
        <v>0.3495949074074074</v>
      </c>
      <c r="D107" s="83">
        <v>250</v>
      </c>
      <c r="E107" s="83">
        <v>18.393999999999998</v>
      </c>
      <c r="F107" s="83">
        <v>4598.5</v>
      </c>
      <c r="G107" s="83" t="s">
        <v>23</v>
      </c>
    </row>
    <row r="108" spans="2:7">
      <c r="B108" s="78">
        <v>43129</v>
      </c>
      <c r="C108" s="82">
        <v>0.34960648148148149</v>
      </c>
      <c r="D108" s="83">
        <v>792</v>
      </c>
      <c r="E108" s="83">
        <v>18.385999999999999</v>
      </c>
      <c r="F108" s="83">
        <v>14561.712</v>
      </c>
      <c r="G108" s="83" t="s">
        <v>23</v>
      </c>
    </row>
    <row r="109" spans="2:7">
      <c r="B109" s="78">
        <v>43129</v>
      </c>
      <c r="C109" s="82">
        <v>0.34968749999999998</v>
      </c>
      <c r="D109" s="83">
        <v>130</v>
      </c>
      <c r="E109" s="83">
        <v>18.373999999999999</v>
      </c>
      <c r="F109" s="83">
        <v>2388.62</v>
      </c>
      <c r="G109" s="83" t="s">
        <v>23</v>
      </c>
    </row>
    <row r="110" spans="2:7">
      <c r="B110" s="78">
        <v>43129</v>
      </c>
      <c r="C110" s="82">
        <v>0.34997685185185184</v>
      </c>
      <c r="D110" s="83">
        <v>341</v>
      </c>
      <c r="E110" s="83">
        <v>18.372</v>
      </c>
      <c r="F110" s="83">
        <v>6264.8519999999999</v>
      </c>
      <c r="G110" s="83" t="s">
        <v>23</v>
      </c>
    </row>
    <row r="111" spans="2:7">
      <c r="B111" s="78">
        <v>43129</v>
      </c>
      <c r="C111" s="82">
        <v>0.34997685185185184</v>
      </c>
      <c r="D111" s="83">
        <v>199</v>
      </c>
      <c r="E111" s="83">
        <v>18.366</v>
      </c>
      <c r="F111" s="83">
        <v>3654.8339999999998</v>
      </c>
      <c r="G111" s="83" t="s">
        <v>23</v>
      </c>
    </row>
    <row r="112" spans="2:7">
      <c r="B112" s="78">
        <v>43129</v>
      </c>
      <c r="C112" s="82">
        <v>0.35069444444444442</v>
      </c>
      <c r="D112" s="83">
        <v>1384</v>
      </c>
      <c r="E112" s="83">
        <v>18.366</v>
      </c>
      <c r="F112" s="83">
        <v>25418.543999999998</v>
      </c>
      <c r="G112" s="83" t="s">
        <v>23</v>
      </c>
    </row>
    <row r="113" spans="2:7">
      <c r="B113" s="78">
        <v>43129</v>
      </c>
      <c r="C113" s="82">
        <v>0.35069444444444442</v>
      </c>
      <c r="D113" s="83">
        <v>500</v>
      </c>
      <c r="E113" s="83">
        <v>18.36</v>
      </c>
      <c r="F113" s="83">
        <v>9180</v>
      </c>
      <c r="G113" s="83" t="s">
        <v>23</v>
      </c>
    </row>
    <row r="114" spans="2:7">
      <c r="B114" s="78">
        <v>43129</v>
      </c>
      <c r="C114" s="82">
        <v>0.35069444444444442</v>
      </c>
      <c r="D114" s="83">
        <v>104</v>
      </c>
      <c r="E114" s="83">
        <v>18.36</v>
      </c>
      <c r="F114" s="83">
        <v>1909.44</v>
      </c>
      <c r="G114" s="83" t="s">
        <v>23</v>
      </c>
    </row>
    <row r="115" spans="2:7">
      <c r="B115" s="78">
        <v>43129</v>
      </c>
      <c r="C115" s="82">
        <v>0.35069444444444442</v>
      </c>
      <c r="D115" s="83">
        <v>500</v>
      </c>
      <c r="E115" s="83">
        <v>18.36</v>
      </c>
      <c r="F115" s="83">
        <v>9180</v>
      </c>
      <c r="G115" s="83" t="s">
        <v>23</v>
      </c>
    </row>
    <row r="116" spans="2:7">
      <c r="B116" s="78">
        <v>43129</v>
      </c>
      <c r="C116" s="82">
        <v>0.35069444444444442</v>
      </c>
      <c r="D116" s="83">
        <v>1489</v>
      </c>
      <c r="E116" s="83">
        <v>18.36</v>
      </c>
      <c r="F116" s="83">
        <v>27338.04</v>
      </c>
      <c r="G116" s="83" t="s">
        <v>23</v>
      </c>
    </row>
    <row r="117" spans="2:7">
      <c r="B117" s="78">
        <v>43129</v>
      </c>
      <c r="C117" s="82">
        <v>0.35069444444444442</v>
      </c>
      <c r="D117" s="83">
        <v>231</v>
      </c>
      <c r="E117" s="83">
        <v>18.36</v>
      </c>
      <c r="F117" s="83">
        <v>4241.16</v>
      </c>
      <c r="G117" s="83" t="s">
        <v>23</v>
      </c>
    </row>
    <row r="118" spans="2:7">
      <c r="B118" s="78">
        <v>43129</v>
      </c>
      <c r="C118" s="82">
        <v>0.35069444444444442</v>
      </c>
      <c r="D118" s="83">
        <v>269</v>
      </c>
      <c r="E118" s="83">
        <v>18.36</v>
      </c>
      <c r="F118" s="83">
        <v>4938.84</v>
      </c>
      <c r="G118" s="83" t="s">
        <v>23</v>
      </c>
    </row>
    <row r="119" spans="2:7">
      <c r="B119" s="78">
        <v>43129</v>
      </c>
      <c r="C119" s="82">
        <v>0.35069444444444442</v>
      </c>
      <c r="D119" s="83">
        <v>1907</v>
      </c>
      <c r="E119" s="83">
        <v>18.36</v>
      </c>
      <c r="F119" s="83">
        <v>35012.519999999997</v>
      </c>
      <c r="G119" s="83" t="s">
        <v>23</v>
      </c>
    </row>
    <row r="120" spans="2:7">
      <c r="B120" s="78">
        <v>43129</v>
      </c>
      <c r="C120" s="82">
        <v>0.35069444444444442</v>
      </c>
      <c r="D120" s="83">
        <v>459</v>
      </c>
      <c r="E120" s="83">
        <v>18.36</v>
      </c>
      <c r="F120" s="83">
        <v>8427.24</v>
      </c>
      <c r="G120" s="83" t="s">
        <v>23</v>
      </c>
    </row>
    <row r="121" spans="2:7">
      <c r="B121" s="78">
        <v>43129</v>
      </c>
      <c r="C121" s="82">
        <v>0.35082175925925929</v>
      </c>
      <c r="D121" s="83">
        <v>189</v>
      </c>
      <c r="E121" s="83">
        <v>18.358000000000001</v>
      </c>
      <c r="F121" s="83">
        <v>3469.6620000000003</v>
      </c>
      <c r="G121" s="83" t="s">
        <v>23</v>
      </c>
    </row>
    <row r="122" spans="2:7">
      <c r="B122" s="78">
        <v>43129</v>
      </c>
      <c r="C122" s="82">
        <v>0.35082175925925929</v>
      </c>
      <c r="D122" s="83">
        <v>296</v>
      </c>
      <c r="E122" s="83">
        <v>18.361999999999998</v>
      </c>
      <c r="F122" s="83">
        <v>5435.1519999999991</v>
      </c>
      <c r="G122" s="83" t="s">
        <v>23</v>
      </c>
    </row>
    <row r="123" spans="2:7">
      <c r="B123" s="78">
        <v>43129</v>
      </c>
      <c r="C123" s="82">
        <v>0.35094907407407411</v>
      </c>
      <c r="D123" s="83">
        <v>324</v>
      </c>
      <c r="E123" s="83">
        <v>18.367999999999999</v>
      </c>
      <c r="F123" s="83">
        <v>5951.232</v>
      </c>
      <c r="G123" s="83" t="s">
        <v>23</v>
      </c>
    </row>
    <row r="124" spans="2:7">
      <c r="B124" s="78">
        <v>43129</v>
      </c>
      <c r="C124" s="82">
        <v>0.3520949074074074</v>
      </c>
      <c r="D124" s="83">
        <v>500</v>
      </c>
      <c r="E124" s="83">
        <v>18.388000000000002</v>
      </c>
      <c r="F124" s="83">
        <v>9194</v>
      </c>
      <c r="G124" s="83" t="s">
        <v>23</v>
      </c>
    </row>
    <row r="125" spans="2:7">
      <c r="B125" s="78">
        <v>43129</v>
      </c>
      <c r="C125" s="82">
        <v>0.35221064814814818</v>
      </c>
      <c r="D125" s="83">
        <v>134</v>
      </c>
      <c r="E125" s="83">
        <v>18.385999999999999</v>
      </c>
      <c r="F125" s="83">
        <v>2463.7239999999997</v>
      </c>
      <c r="G125" s="83" t="s">
        <v>23</v>
      </c>
    </row>
    <row r="126" spans="2:7">
      <c r="B126" s="78">
        <v>43129</v>
      </c>
      <c r="C126" s="82">
        <v>0.35221064814814818</v>
      </c>
      <c r="D126" s="83">
        <v>345</v>
      </c>
      <c r="E126" s="83">
        <v>18.382000000000001</v>
      </c>
      <c r="F126" s="83">
        <v>6341.7900000000009</v>
      </c>
      <c r="G126" s="83" t="s">
        <v>23</v>
      </c>
    </row>
    <row r="127" spans="2:7">
      <c r="B127" s="78">
        <v>43129</v>
      </c>
      <c r="C127" s="82">
        <v>0.35226851851851854</v>
      </c>
      <c r="D127" s="83">
        <v>116</v>
      </c>
      <c r="E127" s="83">
        <v>18.382000000000001</v>
      </c>
      <c r="F127" s="83">
        <v>2132.3120000000004</v>
      </c>
      <c r="G127" s="83" t="s">
        <v>23</v>
      </c>
    </row>
    <row r="128" spans="2:7">
      <c r="B128" s="78">
        <v>43129</v>
      </c>
      <c r="C128" s="82">
        <v>0.35233796296296299</v>
      </c>
      <c r="D128" s="83">
        <v>115</v>
      </c>
      <c r="E128" s="83">
        <v>18.382000000000001</v>
      </c>
      <c r="F128" s="83">
        <v>2113.9300000000003</v>
      </c>
      <c r="G128" s="83" t="s">
        <v>23</v>
      </c>
    </row>
    <row r="129" spans="2:7">
      <c r="B129" s="78">
        <v>43129</v>
      </c>
      <c r="C129" s="82">
        <v>0.35237268518518516</v>
      </c>
      <c r="D129" s="83">
        <v>174</v>
      </c>
      <c r="E129" s="83">
        <v>18.384</v>
      </c>
      <c r="F129" s="83">
        <v>3198.8160000000003</v>
      </c>
      <c r="G129" s="83" t="s">
        <v>23</v>
      </c>
    </row>
    <row r="130" spans="2:7">
      <c r="B130" s="78">
        <v>43129</v>
      </c>
      <c r="C130" s="82">
        <v>0.35254629629629625</v>
      </c>
      <c r="D130" s="83">
        <v>114</v>
      </c>
      <c r="E130" s="83">
        <v>18.384</v>
      </c>
      <c r="F130" s="83">
        <v>2095.7759999999998</v>
      </c>
      <c r="G130" s="83" t="s">
        <v>23</v>
      </c>
    </row>
    <row r="131" spans="2:7">
      <c r="B131" s="78">
        <v>43129</v>
      </c>
      <c r="C131" s="82">
        <v>0.35256944444444444</v>
      </c>
      <c r="D131" s="83">
        <v>318</v>
      </c>
      <c r="E131" s="83">
        <v>18.38</v>
      </c>
      <c r="F131" s="83">
        <v>5844.8399999999992</v>
      </c>
      <c r="G131" s="83" t="s">
        <v>23</v>
      </c>
    </row>
    <row r="132" spans="2:7">
      <c r="B132" s="78">
        <v>43129</v>
      </c>
      <c r="C132" s="82">
        <v>0.35299768518518521</v>
      </c>
      <c r="D132" s="83">
        <v>561</v>
      </c>
      <c r="E132" s="83">
        <v>18.38</v>
      </c>
      <c r="F132" s="83">
        <v>10311.18</v>
      </c>
      <c r="G132" s="83" t="s">
        <v>23</v>
      </c>
    </row>
    <row r="133" spans="2:7">
      <c r="B133" s="78">
        <v>43129</v>
      </c>
      <c r="C133" s="82">
        <v>0.35309027777777779</v>
      </c>
      <c r="D133" s="83">
        <v>148</v>
      </c>
      <c r="E133" s="83">
        <v>18.378</v>
      </c>
      <c r="F133" s="83">
        <v>2719.944</v>
      </c>
      <c r="G133" s="83" t="s">
        <v>23</v>
      </c>
    </row>
    <row r="134" spans="2:7">
      <c r="B134" s="78">
        <v>43129</v>
      </c>
      <c r="C134" s="82">
        <v>0.35309027777777779</v>
      </c>
      <c r="D134" s="83">
        <v>187</v>
      </c>
      <c r="E134" s="83">
        <v>18.378</v>
      </c>
      <c r="F134" s="83">
        <v>3436.6860000000001</v>
      </c>
      <c r="G134" s="83" t="s">
        <v>23</v>
      </c>
    </row>
    <row r="135" spans="2:7">
      <c r="B135" s="78">
        <v>43129</v>
      </c>
      <c r="C135" s="82">
        <v>0.35364583333333338</v>
      </c>
      <c r="D135" s="83">
        <v>80</v>
      </c>
      <c r="E135" s="83">
        <v>18.382000000000001</v>
      </c>
      <c r="F135" s="83">
        <v>1470.5600000000002</v>
      </c>
      <c r="G135" s="83" t="s">
        <v>23</v>
      </c>
    </row>
    <row r="136" spans="2:7">
      <c r="B136" s="78">
        <v>43129</v>
      </c>
      <c r="C136" s="82">
        <v>0.35364583333333338</v>
      </c>
      <c r="D136" s="83">
        <v>746</v>
      </c>
      <c r="E136" s="83">
        <v>18.382000000000001</v>
      </c>
      <c r="F136" s="83">
        <v>13712.972000000002</v>
      </c>
      <c r="G136" s="83" t="s">
        <v>23</v>
      </c>
    </row>
    <row r="137" spans="2:7">
      <c r="B137" s="78">
        <v>43129</v>
      </c>
      <c r="C137" s="82">
        <v>0.35364583333333338</v>
      </c>
      <c r="D137" s="83">
        <v>667</v>
      </c>
      <c r="E137" s="83">
        <v>18.382000000000001</v>
      </c>
      <c r="F137" s="83">
        <v>12260.794000000002</v>
      </c>
      <c r="G137" s="83" t="s">
        <v>23</v>
      </c>
    </row>
    <row r="138" spans="2:7">
      <c r="B138" s="78">
        <v>43129</v>
      </c>
      <c r="C138" s="82">
        <v>0.35377314814814814</v>
      </c>
      <c r="D138" s="83">
        <v>129</v>
      </c>
      <c r="E138" s="83">
        <v>18.378</v>
      </c>
      <c r="F138" s="83">
        <v>2370.7620000000002</v>
      </c>
      <c r="G138" s="83" t="s">
        <v>23</v>
      </c>
    </row>
    <row r="139" spans="2:7">
      <c r="B139" s="78">
        <v>43129</v>
      </c>
      <c r="C139" s="82">
        <v>0.35377314814814814</v>
      </c>
      <c r="D139" s="83">
        <v>164</v>
      </c>
      <c r="E139" s="83">
        <v>18.378</v>
      </c>
      <c r="F139" s="83">
        <v>3013.9920000000002</v>
      </c>
      <c r="G139" s="83" t="s">
        <v>23</v>
      </c>
    </row>
    <row r="140" spans="2:7">
      <c r="B140" s="78">
        <v>43129</v>
      </c>
      <c r="C140" s="82">
        <v>0.35377314814814814</v>
      </c>
      <c r="D140" s="83">
        <v>290</v>
      </c>
      <c r="E140" s="83">
        <v>18.378</v>
      </c>
      <c r="F140" s="83">
        <v>5329.62</v>
      </c>
      <c r="G140" s="83" t="s">
        <v>23</v>
      </c>
    </row>
    <row r="141" spans="2:7">
      <c r="B141" s="78">
        <v>43129</v>
      </c>
      <c r="C141" s="82">
        <v>0.35478009259259258</v>
      </c>
      <c r="D141" s="83">
        <v>399</v>
      </c>
      <c r="E141" s="83">
        <v>18.378</v>
      </c>
      <c r="F141" s="83">
        <v>7332.8220000000001</v>
      </c>
      <c r="G141" s="83" t="s">
        <v>23</v>
      </c>
    </row>
    <row r="142" spans="2:7">
      <c r="B142" s="78">
        <v>43129</v>
      </c>
      <c r="C142" s="82">
        <v>0.35487268518518517</v>
      </c>
      <c r="D142" s="83">
        <v>282</v>
      </c>
      <c r="E142" s="83">
        <v>18.378</v>
      </c>
      <c r="F142" s="83">
        <v>5182.5960000000005</v>
      </c>
      <c r="G142" s="83" t="s">
        <v>23</v>
      </c>
    </row>
    <row r="143" spans="2:7">
      <c r="B143" s="78">
        <v>43129</v>
      </c>
      <c r="C143" s="82">
        <v>0.35499999999999998</v>
      </c>
      <c r="D143" s="83">
        <v>340</v>
      </c>
      <c r="E143" s="83">
        <v>18.378</v>
      </c>
      <c r="F143" s="83">
        <v>6248.52</v>
      </c>
      <c r="G143" s="83" t="s">
        <v>23</v>
      </c>
    </row>
    <row r="144" spans="2:7">
      <c r="B144" s="78">
        <v>43129</v>
      </c>
      <c r="C144" s="82">
        <v>0.35499999999999998</v>
      </c>
      <c r="D144" s="83">
        <v>500</v>
      </c>
      <c r="E144" s="83">
        <v>18.376000000000001</v>
      </c>
      <c r="F144" s="83">
        <v>9188</v>
      </c>
      <c r="G144" s="83" t="s">
        <v>23</v>
      </c>
    </row>
    <row r="145" spans="2:7">
      <c r="B145" s="78">
        <v>43129</v>
      </c>
      <c r="C145" s="82">
        <v>0.35499999999999998</v>
      </c>
      <c r="D145" s="83">
        <v>490</v>
      </c>
      <c r="E145" s="83">
        <v>18.378</v>
      </c>
      <c r="F145" s="83">
        <v>9005.2199999999993</v>
      </c>
      <c r="G145" s="83" t="s">
        <v>23</v>
      </c>
    </row>
    <row r="146" spans="2:7">
      <c r="B146" s="78">
        <v>43129</v>
      </c>
      <c r="C146" s="82">
        <v>0.35499999999999998</v>
      </c>
      <c r="D146" s="83">
        <v>500</v>
      </c>
      <c r="E146" s="83">
        <v>18.378</v>
      </c>
      <c r="F146" s="83">
        <v>9189</v>
      </c>
      <c r="G146" s="83" t="s">
        <v>23</v>
      </c>
    </row>
    <row r="147" spans="2:7">
      <c r="B147" s="78">
        <v>43129</v>
      </c>
      <c r="C147" s="82">
        <v>0.35499999999999998</v>
      </c>
      <c r="D147" s="83">
        <v>412</v>
      </c>
      <c r="E147" s="83">
        <v>18.378</v>
      </c>
      <c r="F147" s="83">
        <v>7571.7359999999999</v>
      </c>
      <c r="G147" s="83" t="s">
        <v>23</v>
      </c>
    </row>
    <row r="148" spans="2:7">
      <c r="B148" s="78">
        <v>43129</v>
      </c>
      <c r="C148" s="82">
        <v>0.35501157407407408</v>
      </c>
      <c r="D148" s="83">
        <v>221</v>
      </c>
      <c r="E148" s="83">
        <v>18.373999999999999</v>
      </c>
      <c r="F148" s="83">
        <v>4060.6539999999995</v>
      </c>
      <c r="G148" s="83" t="s">
        <v>23</v>
      </c>
    </row>
    <row r="149" spans="2:7">
      <c r="B149" s="78">
        <v>43129</v>
      </c>
      <c r="C149" s="82">
        <v>0.3551273148148148</v>
      </c>
      <c r="D149" s="83">
        <v>114</v>
      </c>
      <c r="E149" s="83">
        <v>18.372</v>
      </c>
      <c r="F149" s="83">
        <v>2094.4079999999999</v>
      </c>
      <c r="G149" s="83" t="s">
        <v>23</v>
      </c>
    </row>
    <row r="150" spans="2:7">
      <c r="B150" s="78">
        <v>43129</v>
      </c>
      <c r="C150" s="82">
        <v>0.35586805555555556</v>
      </c>
      <c r="D150" s="83">
        <v>1377</v>
      </c>
      <c r="E150" s="83">
        <v>18.38</v>
      </c>
      <c r="F150" s="83">
        <v>25309.26</v>
      </c>
      <c r="G150" s="83" t="s">
        <v>23</v>
      </c>
    </row>
    <row r="151" spans="2:7">
      <c r="B151" s="78">
        <v>43129</v>
      </c>
      <c r="C151" s="82">
        <v>0.35660879629629627</v>
      </c>
      <c r="D151" s="83">
        <v>734</v>
      </c>
      <c r="E151" s="83">
        <v>18.388000000000002</v>
      </c>
      <c r="F151" s="83">
        <v>13496.792000000001</v>
      </c>
      <c r="G151" s="83" t="s">
        <v>23</v>
      </c>
    </row>
    <row r="152" spans="2:7">
      <c r="B152" s="78">
        <v>43129</v>
      </c>
      <c r="C152" s="82">
        <v>0.35660879629629627</v>
      </c>
      <c r="D152" s="83">
        <v>57</v>
      </c>
      <c r="E152" s="83">
        <v>18.388000000000002</v>
      </c>
      <c r="F152" s="83">
        <v>1048.116</v>
      </c>
      <c r="G152" s="83" t="s">
        <v>23</v>
      </c>
    </row>
    <row r="153" spans="2:7">
      <c r="B153" s="78">
        <v>43129</v>
      </c>
      <c r="C153" s="82">
        <v>0.35684027777777777</v>
      </c>
      <c r="D153" s="83">
        <v>1430</v>
      </c>
      <c r="E153" s="83">
        <v>18.382000000000001</v>
      </c>
      <c r="F153" s="83">
        <v>26286.260000000002</v>
      </c>
      <c r="G153" s="83" t="s">
        <v>23</v>
      </c>
    </row>
    <row r="154" spans="2:7">
      <c r="B154" s="78">
        <v>43129</v>
      </c>
      <c r="C154" s="82">
        <v>0.35718749999999999</v>
      </c>
      <c r="D154" s="83">
        <v>916</v>
      </c>
      <c r="E154" s="83">
        <v>18.378</v>
      </c>
      <c r="F154" s="83">
        <v>16834.248</v>
      </c>
      <c r="G154" s="83" t="s">
        <v>23</v>
      </c>
    </row>
    <row r="155" spans="2:7">
      <c r="B155" s="78">
        <v>43129</v>
      </c>
      <c r="C155" s="82">
        <v>0.35722222222222227</v>
      </c>
      <c r="D155" s="83">
        <v>55</v>
      </c>
      <c r="E155" s="83">
        <v>18.378</v>
      </c>
      <c r="F155" s="83">
        <v>1010.79</v>
      </c>
      <c r="G155" s="83" t="s">
        <v>23</v>
      </c>
    </row>
    <row r="156" spans="2:7">
      <c r="B156" s="78">
        <v>43129</v>
      </c>
      <c r="C156" s="82">
        <v>0.3574074074074074</v>
      </c>
      <c r="D156" s="83">
        <v>596</v>
      </c>
      <c r="E156" s="83">
        <v>18.376000000000001</v>
      </c>
      <c r="F156" s="83">
        <v>10952.096000000001</v>
      </c>
      <c r="G156" s="83" t="s">
        <v>23</v>
      </c>
    </row>
    <row r="157" spans="2:7">
      <c r="B157" s="78">
        <v>43129</v>
      </c>
      <c r="C157" s="82">
        <v>0.35751157407407402</v>
      </c>
      <c r="D157" s="83">
        <v>102</v>
      </c>
      <c r="E157" s="83">
        <v>18.373999999999999</v>
      </c>
      <c r="F157" s="83">
        <v>1874.1479999999999</v>
      </c>
      <c r="G157" s="83" t="s">
        <v>23</v>
      </c>
    </row>
    <row r="158" spans="2:7">
      <c r="B158" s="78">
        <v>43129</v>
      </c>
      <c r="C158" s="82">
        <v>0.35751157407407402</v>
      </c>
      <c r="D158" s="83">
        <v>52</v>
      </c>
      <c r="E158" s="83">
        <v>18.373999999999999</v>
      </c>
      <c r="F158" s="83">
        <v>955.44799999999998</v>
      </c>
      <c r="G158" s="83" t="s">
        <v>23</v>
      </c>
    </row>
    <row r="159" spans="2:7">
      <c r="B159" s="78">
        <v>43129</v>
      </c>
      <c r="C159" s="82">
        <v>0.35789351851851853</v>
      </c>
      <c r="D159" s="83">
        <v>605</v>
      </c>
      <c r="E159" s="83">
        <v>18.37</v>
      </c>
      <c r="F159" s="83">
        <v>11113.85</v>
      </c>
      <c r="G159" s="83" t="s">
        <v>23</v>
      </c>
    </row>
    <row r="160" spans="2:7">
      <c r="B160" s="78">
        <v>43129</v>
      </c>
      <c r="C160" s="82">
        <v>0.35789351851851853</v>
      </c>
      <c r="D160" s="83">
        <v>159</v>
      </c>
      <c r="E160" s="83">
        <v>18.37</v>
      </c>
      <c r="F160" s="83">
        <v>2920.8300000000004</v>
      </c>
      <c r="G160" s="83" t="s">
        <v>23</v>
      </c>
    </row>
    <row r="161" spans="2:7">
      <c r="B161" s="78">
        <v>43129</v>
      </c>
      <c r="C161" s="82">
        <v>0.35793981481481479</v>
      </c>
      <c r="D161" s="83">
        <v>120</v>
      </c>
      <c r="E161" s="83">
        <v>18.366</v>
      </c>
      <c r="F161" s="83">
        <v>2203.92</v>
      </c>
      <c r="G161" s="83" t="s">
        <v>23</v>
      </c>
    </row>
    <row r="162" spans="2:7">
      <c r="B162" s="78">
        <v>43129</v>
      </c>
      <c r="C162" s="82">
        <v>0.35844907407407406</v>
      </c>
      <c r="D162" s="83">
        <v>859</v>
      </c>
      <c r="E162" s="83">
        <v>18.376000000000001</v>
      </c>
      <c r="F162" s="83">
        <v>15784.984</v>
      </c>
      <c r="G162" s="83" t="s">
        <v>23</v>
      </c>
    </row>
    <row r="163" spans="2:7">
      <c r="B163" s="78">
        <v>43129</v>
      </c>
      <c r="C163" s="82">
        <v>0.35857638888888888</v>
      </c>
      <c r="D163" s="83">
        <v>219</v>
      </c>
      <c r="E163" s="83">
        <v>18.38</v>
      </c>
      <c r="F163" s="83">
        <v>4025.22</v>
      </c>
      <c r="G163" s="83" t="s">
        <v>23</v>
      </c>
    </row>
    <row r="164" spans="2:7">
      <c r="B164" s="78">
        <v>43129</v>
      </c>
      <c r="C164" s="82">
        <v>0.3591435185185185</v>
      </c>
      <c r="D164" s="83">
        <v>152</v>
      </c>
      <c r="E164" s="83">
        <v>18.384</v>
      </c>
      <c r="F164" s="83">
        <v>2794.3679999999999</v>
      </c>
      <c r="G164" s="83" t="s">
        <v>23</v>
      </c>
    </row>
    <row r="165" spans="2:7">
      <c r="B165" s="78">
        <v>43129</v>
      </c>
      <c r="C165" s="82">
        <v>0.3591435185185185</v>
      </c>
      <c r="D165" s="83">
        <v>727</v>
      </c>
      <c r="E165" s="83">
        <v>18.384</v>
      </c>
      <c r="F165" s="83">
        <v>13365.168</v>
      </c>
      <c r="G165" s="83" t="s">
        <v>23</v>
      </c>
    </row>
    <row r="166" spans="2:7">
      <c r="B166" s="78">
        <v>43129</v>
      </c>
      <c r="C166" s="82">
        <v>0.35920138888888892</v>
      </c>
      <c r="D166" s="83">
        <v>140</v>
      </c>
      <c r="E166" s="83">
        <v>18.38</v>
      </c>
      <c r="F166" s="83">
        <v>2573.1999999999998</v>
      </c>
      <c r="G166" s="83" t="s">
        <v>23</v>
      </c>
    </row>
    <row r="167" spans="2:7">
      <c r="B167" s="78">
        <v>43129</v>
      </c>
      <c r="C167" s="82">
        <v>0.35946759259259259</v>
      </c>
      <c r="D167" s="83">
        <v>165</v>
      </c>
      <c r="E167" s="83">
        <v>18.38</v>
      </c>
      <c r="F167" s="83">
        <v>3032.7</v>
      </c>
      <c r="G167" s="83" t="s">
        <v>23</v>
      </c>
    </row>
    <row r="168" spans="2:7">
      <c r="B168" s="78">
        <v>43129</v>
      </c>
      <c r="C168" s="82">
        <v>0.35972222222222222</v>
      </c>
      <c r="D168" s="83">
        <v>594</v>
      </c>
      <c r="E168" s="83">
        <v>18.38</v>
      </c>
      <c r="F168" s="83">
        <v>10917.72</v>
      </c>
      <c r="G168" s="83" t="s">
        <v>23</v>
      </c>
    </row>
    <row r="169" spans="2:7">
      <c r="B169" s="78">
        <v>43129</v>
      </c>
      <c r="C169" s="82">
        <v>0.36002314814814818</v>
      </c>
      <c r="D169" s="83">
        <v>467</v>
      </c>
      <c r="E169" s="83">
        <v>18.38</v>
      </c>
      <c r="F169" s="83">
        <v>8583.4599999999991</v>
      </c>
      <c r="G169" s="83" t="s">
        <v>23</v>
      </c>
    </row>
    <row r="170" spans="2:7">
      <c r="B170" s="78">
        <v>43129</v>
      </c>
      <c r="C170" s="82">
        <v>0.36026620370370371</v>
      </c>
      <c r="D170" s="83">
        <v>491</v>
      </c>
      <c r="E170" s="83">
        <v>18.378</v>
      </c>
      <c r="F170" s="83">
        <v>9023.598</v>
      </c>
      <c r="G170" s="83" t="s">
        <v>23</v>
      </c>
    </row>
    <row r="171" spans="2:7">
      <c r="B171" s="78">
        <v>43129</v>
      </c>
      <c r="C171" s="82">
        <v>0.36026620370370371</v>
      </c>
      <c r="D171" s="83">
        <v>22</v>
      </c>
      <c r="E171" s="83">
        <v>18.378</v>
      </c>
      <c r="F171" s="83">
        <v>404.31600000000003</v>
      </c>
      <c r="G171" s="83" t="s">
        <v>23</v>
      </c>
    </row>
    <row r="172" spans="2:7">
      <c r="B172" s="78">
        <v>43129</v>
      </c>
      <c r="C172" s="82">
        <v>0.36031250000000004</v>
      </c>
      <c r="D172" s="83">
        <v>91</v>
      </c>
      <c r="E172" s="83">
        <v>18.378</v>
      </c>
      <c r="F172" s="83">
        <v>1672.3979999999999</v>
      </c>
      <c r="G172" s="83" t="s">
        <v>23</v>
      </c>
    </row>
    <row r="173" spans="2:7">
      <c r="B173" s="78">
        <v>43129</v>
      </c>
      <c r="C173" s="82">
        <v>0.36031250000000004</v>
      </c>
      <c r="D173" s="83">
        <v>87</v>
      </c>
      <c r="E173" s="83">
        <v>18.378</v>
      </c>
      <c r="F173" s="83">
        <v>1598.886</v>
      </c>
      <c r="G173" s="83" t="s">
        <v>23</v>
      </c>
    </row>
    <row r="174" spans="2:7">
      <c r="B174" s="78">
        <v>43129</v>
      </c>
      <c r="C174" s="82">
        <v>0.36109953703703707</v>
      </c>
      <c r="D174" s="83">
        <v>827</v>
      </c>
      <c r="E174" s="83">
        <v>18.372</v>
      </c>
      <c r="F174" s="83">
        <v>15193.644</v>
      </c>
      <c r="G174" s="83" t="s">
        <v>23</v>
      </c>
    </row>
    <row r="175" spans="2:7">
      <c r="B175" s="78">
        <v>43129</v>
      </c>
      <c r="C175" s="82">
        <v>0.36109953703703707</v>
      </c>
      <c r="D175" s="83">
        <v>226</v>
      </c>
      <c r="E175" s="83">
        <v>18.372</v>
      </c>
      <c r="F175" s="83">
        <v>4152.0720000000001</v>
      </c>
      <c r="G175" s="83" t="s">
        <v>23</v>
      </c>
    </row>
    <row r="176" spans="2:7">
      <c r="B176" s="78">
        <v>43129</v>
      </c>
      <c r="C176" s="82">
        <v>0.36109953703703707</v>
      </c>
      <c r="D176" s="83">
        <v>125</v>
      </c>
      <c r="E176" s="83">
        <v>18.372</v>
      </c>
      <c r="F176" s="83">
        <v>2296.5</v>
      </c>
      <c r="G176" s="83" t="s">
        <v>23</v>
      </c>
    </row>
    <row r="177" spans="2:7">
      <c r="B177" s="78">
        <v>43129</v>
      </c>
      <c r="C177" s="82">
        <v>0.36109953703703707</v>
      </c>
      <c r="D177" s="83">
        <v>260</v>
      </c>
      <c r="E177" s="83">
        <v>18.372</v>
      </c>
      <c r="F177" s="83">
        <v>4776.72</v>
      </c>
      <c r="G177" s="83" t="s">
        <v>23</v>
      </c>
    </row>
    <row r="178" spans="2:7">
      <c r="B178" s="78">
        <v>43129</v>
      </c>
      <c r="C178" s="82">
        <v>0.36148148148148151</v>
      </c>
      <c r="D178" s="83">
        <v>179</v>
      </c>
      <c r="E178" s="83">
        <v>18.37</v>
      </c>
      <c r="F178" s="83">
        <v>3288.23</v>
      </c>
      <c r="G178" s="83" t="s">
        <v>23</v>
      </c>
    </row>
    <row r="179" spans="2:7">
      <c r="B179" s="78">
        <v>43129</v>
      </c>
      <c r="C179" s="82">
        <v>0.36148148148148151</v>
      </c>
      <c r="D179" s="83">
        <v>283</v>
      </c>
      <c r="E179" s="83">
        <v>18.37</v>
      </c>
      <c r="F179" s="83">
        <v>5198.71</v>
      </c>
      <c r="G179" s="83" t="s">
        <v>23</v>
      </c>
    </row>
    <row r="180" spans="2:7">
      <c r="B180" s="78">
        <v>43129</v>
      </c>
      <c r="C180" s="82">
        <v>0.36148148148148151</v>
      </c>
      <c r="D180" s="83">
        <v>66</v>
      </c>
      <c r="E180" s="83">
        <v>18.37</v>
      </c>
      <c r="F180" s="83">
        <v>1212.42</v>
      </c>
      <c r="G180" s="83" t="s">
        <v>23</v>
      </c>
    </row>
    <row r="181" spans="2:7">
      <c r="B181" s="78">
        <v>43129</v>
      </c>
      <c r="C181" s="82">
        <v>0.36159722222222218</v>
      </c>
      <c r="D181" s="83">
        <v>114</v>
      </c>
      <c r="E181" s="83">
        <v>18.367999999999999</v>
      </c>
      <c r="F181" s="83">
        <v>2093.9519999999998</v>
      </c>
      <c r="G181" s="83" t="s">
        <v>23</v>
      </c>
    </row>
    <row r="182" spans="2:7">
      <c r="B182" s="78">
        <v>43129</v>
      </c>
      <c r="C182" s="82">
        <v>0.36253472222222222</v>
      </c>
      <c r="D182" s="83">
        <v>439</v>
      </c>
      <c r="E182" s="83">
        <v>18.373999999999999</v>
      </c>
      <c r="F182" s="83">
        <v>8066.1859999999997</v>
      </c>
      <c r="G182" s="83" t="s">
        <v>23</v>
      </c>
    </row>
    <row r="183" spans="2:7">
      <c r="B183" s="78">
        <v>43129</v>
      </c>
      <c r="C183" s="82">
        <v>0.3628703703703704</v>
      </c>
      <c r="D183" s="83">
        <v>1125</v>
      </c>
      <c r="E183" s="83">
        <v>18.37</v>
      </c>
      <c r="F183" s="83">
        <v>20666.25</v>
      </c>
      <c r="G183" s="83" t="s">
        <v>23</v>
      </c>
    </row>
    <row r="184" spans="2:7">
      <c r="B184" s="78">
        <v>43129</v>
      </c>
      <c r="C184" s="82">
        <v>0.3628703703703704</v>
      </c>
      <c r="D184" s="83">
        <v>177</v>
      </c>
      <c r="E184" s="83">
        <v>18.37</v>
      </c>
      <c r="F184" s="83">
        <v>3251.4900000000002</v>
      </c>
      <c r="G184" s="83" t="s">
        <v>23</v>
      </c>
    </row>
    <row r="185" spans="2:7">
      <c r="B185" s="78">
        <v>43129</v>
      </c>
      <c r="C185" s="82">
        <v>0.36296296296296293</v>
      </c>
      <c r="D185" s="83">
        <v>130</v>
      </c>
      <c r="E185" s="83">
        <v>18.367999999999999</v>
      </c>
      <c r="F185" s="83">
        <v>2387.8399999999997</v>
      </c>
      <c r="G185" s="83" t="s">
        <v>23</v>
      </c>
    </row>
    <row r="186" spans="2:7">
      <c r="B186" s="78">
        <v>43129</v>
      </c>
      <c r="C186" s="82">
        <v>0.36346064814814816</v>
      </c>
      <c r="D186" s="83">
        <v>192</v>
      </c>
      <c r="E186" s="83">
        <v>18.367999999999999</v>
      </c>
      <c r="F186" s="83">
        <v>3526.6559999999999</v>
      </c>
      <c r="G186" s="83" t="s">
        <v>23</v>
      </c>
    </row>
    <row r="187" spans="2:7">
      <c r="B187" s="78">
        <v>43129</v>
      </c>
      <c r="C187" s="82">
        <v>0.36412037037037037</v>
      </c>
      <c r="D187" s="83">
        <v>1113</v>
      </c>
      <c r="E187" s="83">
        <v>18.367999999999999</v>
      </c>
      <c r="F187" s="83">
        <v>20443.583999999999</v>
      </c>
      <c r="G187" s="83" t="s">
        <v>23</v>
      </c>
    </row>
    <row r="188" spans="2:7">
      <c r="B188" s="78">
        <v>43129</v>
      </c>
      <c r="C188" s="82">
        <v>0.36416666666666669</v>
      </c>
      <c r="D188" s="83">
        <v>67</v>
      </c>
      <c r="E188" s="83">
        <v>18.366</v>
      </c>
      <c r="F188" s="83">
        <v>1230.5219999999999</v>
      </c>
      <c r="G188" s="83" t="s">
        <v>23</v>
      </c>
    </row>
    <row r="189" spans="2:7">
      <c r="B189" s="78">
        <v>43129</v>
      </c>
      <c r="C189" s="82">
        <v>0.36416666666666669</v>
      </c>
      <c r="D189" s="83">
        <v>271</v>
      </c>
      <c r="E189" s="83">
        <v>18.366</v>
      </c>
      <c r="F189" s="83">
        <v>4977.1859999999997</v>
      </c>
      <c r="G189" s="83" t="s">
        <v>23</v>
      </c>
    </row>
    <row r="190" spans="2:7">
      <c r="B190" s="78">
        <v>43129</v>
      </c>
      <c r="C190" s="82">
        <v>0.36418981481481483</v>
      </c>
      <c r="D190" s="83">
        <v>147</v>
      </c>
      <c r="E190" s="83">
        <v>18.361999999999998</v>
      </c>
      <c r="F190" s="83">
        <v>2699.2139999999999</v>
      </c>
      <c r="G190" s="83" t="s">
        <v>23</v>
      </c>
    </row>
    <row r="191" spans="2:7">
      <c r="B191" s="78">
        <v>43129</v>
      </c>
      <c r="C191" s="82">
        <v>0.364224537037037</v>
      </c>
      <c r="D191" s="83">
        <v>113</v>
      </c>
      <c r="E191" s="83">
        <v>18.356000000000002</v>
      </c>
      <c r="F191" s="83">
        <v>2074.2280000000001</v>
      </c>
      <c r="G191" s="83" t="s">
        <v>23</v>
      </c>
    </row>
    <row r="192" spans="2:7">
      <c r="B192" s="78">
        <v>43129</v>
      </c>
      <c r="C192" s="82">
        <v>0.36479166666666668</v>
      </c>
      <c r="D192" s="83">
        <v>451</v>
      </c>
      <c r="E192" s="83">
        <v>18.350000000000001</v>
      </c>
      <c r="F192" s="83">
        <v>8275.85</v>
      </c>
      <c r="G192" s="83" t="s">
        <v>23</v>
      </c>
    </row>
    <row r="193" spans="2:7">
      <c r="B193" s="78">
        <v>43129</v>
      </c>
      <c r="C193" s="82">
        <v>0.36479166666666668</v>
      </c>
      <c r="D193" s="83">
        <v>167</v>
      </c>
      <c r="E193" s="83">
        <v>18.350000000000001</v>
      </c>
      <c r="F193" s="83">
        <v>3064.4500000000003</v>
      </c>
      <c r="G193" s="83" t="s">
        <v>23</v>
      </c>
    </row>
    <row r="194" spans="2:7">
      <c r="B194" s="78">
        <v>43129</v>
      </c>
      <c r="C194" s="82">
        <v>0.36479166666666668</v>
      </c>
      <c r="D194" s="83">
        <v>104</v>
      </c>
      <c r="E194" s="83">
        <v>18.350000000000001</v>
      </c>
      <c r="F194" s="83">
        <v>1908.4</v>
      </c>
      <c r="G194" s="83" t="s">
        <v>23</v>
      </c>
    </row>
    <row r="195" spans="2:7">
      <c r="B195" s="78">
        <v>43129</v>
      </c>
      <c r="C195" s="82">
        <v>0.36586805555555557</v>
      </c>
      <c r="D195" s="83">
        <v>264</v>
      </c>
      <c r="E195" s="83">
        <v>18.353999999999999</v>
      </c>
      <c r="F195" s="83">
        <v>4845.4560000000001</v>
      </c>
      <c r="G195" s="83" t="s">
        <v>23</v>
      </c>
    </row>
    <row r="196" spans="2:7">
      <c r="B196" s="78">
        <v>43129</v>
      </c>
      <c r="C196" s="82">
        <v>0.36590277777777774</v>
      </c>
      <c r="D196" s="83">
        <v>620</v>
      </c>
      <c r="E196" s="83">
        <v>18.352</v>
      </c>
      <c r="F196" s="83">
        <v>11378.24</v>
      </c>
      <c r="G196" s="83" t="s">
        <v>23</v>
      </c>
    </row>
    <row r="197" spans="2:7">
      <c r="B197" s="78">
        <v>43129</v>
      </c>
      <c r="C197" s="82">
        <v>0.36590277777777774</v>
      </c>
      <c r="D197" s="83">
        <v>1150</v>
      </c>
      <c r="E197" s="83">
        <v>18.352</v>
      </c>
      <c r="F197" s="83">
        <v>21104.799999999999</v>
      </c>
      <c r="G197" s="83" t="s">
        <v>23</v>
      </c>
    </row>
    <row r="198" spans="2:7">
      <c r="B198" s="78">
        <v>43129</v>
      </c>
      <c r="C198" s="82">
        <v>0.36590277777777774</v>
      </c>
      <c r="D198" s="83">
        <v>427</v>
      </c>
      <c r="E198" s="83">
        <v>18.352</v>
      </c>
      <c r="F198" s="83">
        <v>7836.3040000000001</v>
      </c>
      <c r="G198" s="83" t="s">
        <v>23</v>
      </c>
    </row>
    <row r="199" spans="2:7">
      <c r="B199" s="78">
        <v>43129</v>
      </c>
      <c r="C199" s="82">
        <v>0.36590277777777774</v>
      </c>
      <c r="D199" s="83">
        <v>193</v>
      </c>
      <c r="E199" s="83">
        <v>18.352</v>
      </c>
      <c r="F199" s="83">
        <v>3541.9360000000001</v>
      </c>
      <c r="G199" s="83" t="s">
        <v>23</v>
      </c>
    </row>
    <row r="200" spans="2:7">
      <c r="B200" s="78">
        <v>43129</v>
      </c>
      <c r="C200" s="82">
        <v>0.36590277777777774</v>
      </c>
      <c r="D200" s="83">
        <v>1955</v>
      </c>
      <c r="E200" s="83">
        <v>18.352</v>
      </c>
      <c r="F200" s="83">
        <v>35878.160000000003</v>
      </c>
      <c r="G200" s="83" t="s">
        <v>23</v>
      </c>
    </row>
    <row r="201" spans="2:7">
      <c r="B201" s="78">
        <v>43129</v>
      </c>
      <c r="C201" s="82">
        <v>0.36590277777777774</v>
      </c>
      <c r="D201" s="83">
        <v>193</v>
      </c>
      <c r="E201" s="83">
        <v>18.352</v>
      </c>
      <c r="F201" s="83">
        <v>3541.9360000000001</v>
      </c>
      <c r="G201" s="83" t="s">
        <v>23</v>
      </c>
    </row>
    <row r="202" spans="2:7">
      <c r="B202" s="78">
        <v>43129</v>
      </c>
      <c r="C202" s="82">
        <v>0.36590277777777774</v>
      </c>
      <c r="D202" s="83">
        <v>369</v>
      </c>
      <c r="E202" s="83">
        <v>18.352</v>
      </c>
      <c r="F202" s="83">
        <v>6771.8879999999999</v>
      </c>
      <c r="G202" s="83" t="s">
        <v>23</v>
      </c>
    </row>
    <row r="203" spans="2:7">
      <c r="B203" s="78">
        <v>43129</v>
      </c>
      <c r="C203" s="82">
        <v>0.36594907407407407</v>
      </c>
      <c r="D203" s="83">
        <v>58</v>
      </c>
      <c r="E203" s="83">
        <v>18.352</v>
      </c>
      <c r="F203" s="83">
        <v>1064.4159999999999</v>
      </c>
      <c r="G203" s="83" t="s">
        <v>23</v>
      </c>
    </row>
    <row r="204" spans="2:7">
      <c r="B204" s="78">
        <v>43129</v>
      </c>
      <c r="C204" s="82">
        <v>0.36594907407407407</v>
      </c>
      <c r="D204" s="83">
        <v>124</v>
      </c>
      <c r="E204" s="83">
        <v>18.352</v>
      </c>
      <c r="F204" s="83">
        <v>2275.6480000000001</v>
      </c>
      <c r="G204" s="83" t="s">
        <v>23</v>
      </c>
    </row>
    <row r="205" spans="2:7">
      <c r="B205" s="78">
        <v>43129</v>
      </c>
      <c r="C205" s="82">
        <v>0.36594907407407407</v>
      </c>
      <c r="D205" s="83">
        <v>620</v>
      </c>
      <c r="E205" s="83">
        <v>18.352</v>
      </c>
      <c r="F205" s="83">
        <v>11378.24</v>
      </c>
      <c r="G205" s="83" t="s">
        <v>23</v>
      </c>
    </row>
    <row r="206" spans="2:7">
      <c r="B206" s="78">
        <v>43129</v>
      </c>
      <c r="C206" s="82">
        <v>0.36594907407407407</v>
      </c>
      <c r="D206" s="83">
        <v>565</v>
      </c>
      <c r="E206" s="83">
        <v>18.352</v>
      </c>
      <c r="F206" s="83">
        <v>10368.880000000001</v>
      </c>
      <c r="G206" s="83" t="s">
        <v>23</v>
      </c>
    </row>
    <row r="207" spans="2:7">
      <c r="B207" s="78">
        <v>43129</v>
      </c>
      <c r="C207" s="82">
        <v>0.36598379629629635</v>
      </c>
      <c r="D207" s="83">
        <v>109</v>
      </c>
      <c r="E207" s="83">
        <v>18.347999999999999</v>
      </c>
      <c r="F207" s="83">
        <v>1999.9319999999998</v>
      </c>
      <c r="G207" s="83" t="s">
        <v>23</v>
      </c>
    </row>
    <row r="208" spans="2:7">
      <c r="B208" s="78">
        <v>43129</v>
      </c>
      <c r="C208" s="82">
        <v>0.36667824074074074</v>
      </c>
      <c r="D208" s="83">
        <v>134</v>
      </c>
      <c r="E208" s="83">
        <v>18.34</v>
      </c>
      <c r="F208" s="83">
        <v>2457.56</v>
      </c>
      <c r="G208" s="83" t="s">
        <v>23</v>
      </c>
    </row>
    <row r="209" spans="2:7">
      <c r="B209" s="78">
        <v>43129</v>
      </c>
      <c r="C209" s="82">
        <v>0.36667824074074074</v>
      </c>
      <c r="D209" s="83">
        <v>752</v>
      </c>
      <c r="E209" s="83">
        <v>18.34</v>
      </c>
      <c r="F209" s="83">
        <v>13791.68</v>
      </c>
      <c r="G209" s="83" t="s">
        <v>23</v>
      </c>
    </row>
    <row r="210" spans="2:7">
      <c r="B210" s="78">
        <v>43129</v>
      </c>
      <c r="C210" s="82">
        <v>0.36670138888888887</v>
      </c>
      <c r="D210" s="83">
        <v>216</v>
      </c>
      <c r="E210" s="83">
        <v>18.338000000000001</v>
      </c>
      <c r="F210" s="83">
        <v>3961.0080000000003</v>
      </c>
      <c r="G210" s="83" t="s">
        <v>23</v>
      </c>
    </row>
    <row r="211" spans="2:7">
      <c r="B211" s="78">
        <v>43129</v>
      </c>
      <c r="C211" s="82">
        <v>0.36675925925925923</v>
      </c>
      <c r="D211" s="83">
        <v>143</v>
      </c>
      <c r="E211" s="83">
        <v>18.334</v>
      </c>
      <c r="F211" s="83">
        <v>2621.7620000000002</v>
      </c>
      <c r="G211" s="83" t="s">
        <v>23</v>
      </c>
    </row>
    <row r="212" spans="2:7">
      <c r="B212" s="78">
        <v>43129</v>
      </c>
      <c r="C212" s="82">
        <v>0.36680555555555555</v>
      </c>
      <c r="D212" s="83">
        <v>119</v>
      </c>
      <c r="E212" s="83">
        <v>18.332000000000001</v>
      </c>
      <c r="F212" s="83">
        <v>2181.5080000000003</v>
      </c>
      <c r="G212" s="83" t="s">
        <v>23</v>
      </c>
    </row>
    <row r="213" spans="2:7">
      <c r="B213" s="78">
        <v>43129</v>
      </c>
      <c r="C213" s="82">
        <v>0.36719907407407404</v>
      </c>
      <c r="D213" s="83">
        <v>312</v>
      </c>
      <c r="E213" s="83">
        <v>18.341999999999999</v>
      </c>
      <c r="F213" s="83">
        <v>5722.7039999999997</v>
      </c>
      <c r="G213" s="83" t="s">
        <v>23</v>
      </c>
    </row>
    <row r="214" spans="2:7">
      <c r="B214" s="78">
        <v>43129</v>
      </c>
      <c r="C214" s="82">
        <v>0.36719907407407404</v>
      </c>
      <c r="D214" s="83">
        <v>500</v>
      </c>
      <c r="E214" s="83">
        <v>18.341999999999999</v>
      </c>
      <c r="F214" s="83">
        <v>9171</v>
      </c>
      <c r="G214" s="83" t="s">
        <v>23</v>
      </c>
    </row>
    <row r="215" spans="2:7">
      <c r="B215" s="78">
        <v>43129</v>
      </c>
      <c r="C215" s="82">
        <v>0.36719907407407404</v>
      </c>
      <c r="D215" s="83">
        <v>53</v>
      </c>
      <c r="E215" s="83">
        <v>18.341999999999999</v>
      </c>
      <c r="F215" s="83">
        <v>972.12599999999998</v>
      </c>
      <c r="G215" s="83" t="s">
        <v>23</v>
      </c>
    </row>
    <row r="216" spans="2:7">
      <c r="B216" s="78">
        <v>43129</v>
      </c>
      <c r="C216" s="82">
        <v>0.3678819444444445</v>
      </c>
      <c r="D216" s="83">
        <v>1101</v>
      </c>
      <c r="E216" s="83">
        <v>18.350000000000001</v>
      </c>
      <c r="F216" s="83">
        <v>20203.350000000002</v>
      </c>
      <c r="G216" s="83" t="s">
        <v>23</v>
      </c>
    </row>
    <row r="217" spans="2:7">
      <c r="B217" s="78">
        <v>43129</v>
      </c>
      <c r="C217" s="82">
        <v>0.3679398148148148</v>
      </c>
      <c r="D217" s="83">
        <v>264</v>
      </c>
      <c r="E217" s="83">
        <v>18.347999999999999</v>
      </c>
      <c r="F217" s="83">
        <v>4843.8719999999994</v>
      </c>
      <c r="G217" s="83" t="s">
        <v>23</v>
      </c>
    </row>
    <row r="218" spans="2:7">
      <c r="B218" s="78">
        <v>43129</v>
      </c>
      <c r="C218" s="82">
        <v>0.36835648148148148</v>
      </c>
      <c r="D218" s="83">
        <v>320</v>
      </c>
      <c r="E218" s="83">
        <v>18.346</v>
      </c>
      <c r="F218" s="83">
        <v>5870.72</v>
      </c>
      <c r="G218" s="83" t="s">
        <v>23</v>
      </c>
    </row>
    <row r="219" spans="2:7">
      <c r="B219" s="78">
        <v>43129</v>
      </c>
      <c r="C219" s="82">
        <v>0.36879629629629629</v>
      </c>
      <c r="D219" s="83">
        <v>415</v>
      </c>
      <c r="E219" s="83">
        <v>18.344000000000001</v>
      </c>
      <c r="F219" s="83">
        <v>7612.76</v>
      </c>
      <c r="G219" s="83" t="s">
        <v>23</v>
      </c>
    </row>
    <row r="220" spans="2:7">
      <c r="B220" s="78">
        <v>43129</v>
      </c>
      <c r="C220" s="82">
        <v>0.36879629629629629</v>
      </c>
      <c r="D220" s="83">
        <v>500</v>
      </c>
      <c r="E220" s="83">
        <v>18.344000000000001</v>
      </c>
      <c r="F220" s="83">
        <v>9172</v>
      </c>
      <c r="G220" s="83" t="s">
        <v>23</v>
      </c>
    </row>
    <row r="221" spans="2:7">
      <c r="B221" s="78">
        <v>43129</v>
      </c>
      <c r="C221" s="82">
        <v>0.36879629629629629</v>
      </c>
      <c r="D221" s="83">
        <v>400</v>
      </c>
      <c r="E221" s="83">
        <v>18.344000000000001</v>
      </c>
      <c r="F221" s="83">
        <v>7337.6</v>
      </c>
      <c r="G221" s="83" t="s">
        <v>23</v>
      </c>
    </row>
    <row r="222" spans="2:7">
      <c r="B222" s="78">
        <v>43129</v>
      </c>
      <c r="C222" s="82">
        <v>0.36879629629629629</v>
      </c>
      <c r="D222" s="83">
        <v>137</v>
      </c>
      <c r="E222" s="83">
        <v>18.344000000000001</v>
      </c>
      <c r="F222" s="83">
        <v>2513.1280000000002</v>
      </c>
      <c r="G222" s="83" t="s">
        <v>23</v>
      </c>
    </row>
    <row r="223" spans="2:7">
      <c r="B223" s="78">
        <v>43129</v>
      </c>
      <c r="C223" s="82">
        <v>0.36971064814814819</v>
      </c>
      <c r="D223" s="83">
        <v>404</v>
      </c>
      <c r="E223" s="83">
        <v>18.352</v>
      </c>
      <c r="F223" s="83">
        <v>7414.2080000000005</v>
      </c>
      <c r="G223" s="83" t="s">
        <v>23</v>
      </c>
    </row>
    <row r="224" spans="2:7">
      <c r="B224" s="78">
        <v>43129</v>
      </c>
      <c r="C224" s="82">
        <v>0.36972222222222223</v>
      </c>
      <c r="D224" s="83">
        <v>13</v>
      </c>
      <c r="E224" s="83">
        <v>18.352</v>
      </c>
      <c r="F224" s="83">
        <v>238.57599999999999</v>
      </c>
      <c r="G224" s="83" t="s">
        <v>23</v>
      </c>
    </row>
    <row r="225" spans="2:7">
      <c r="B225" s="78">
        <v>43129</v>
      </c>
      <c r="C225" s="82">
        <v>0.36996527777777777</v>
      </c>
      <c r="D225" s="83">
        <v>417</v>
      </c>
      <c r="E225" s="83">
        <v>18.352</v>
      </c>
      <c r="F225" s="83">
        <v>7652.7840000000006</v>
      </c>
      <c r="G225" s="83" t="s">
        <v>23</v>
      </c>
    </row>
    <row r="226" spans="2:7">
      <c r="B226" s="78">
        <v>43129</v>
      </c>
      <c r="C226" s="82">
        <v>0.37016203703703704</v>
      </c>
      <c r="D226" s="83">
        <v>1775</v>
      </c>
      <c r="E226" s="83">
        <v>18.350000000000001</v>
      </c>
      <c r="F226" s="83">
        <v>32571.250000000004</v>
      </c>
      <c r="G226" s="83" t="s">
        <v>23</v>
      </c>
    </row>
    <row r="227" spans="2:7">
      <c r="B227" s="78">
        <v>43129</v>
      </c>
      <c r="C227" s="82">
        <v>0.37016203703703704</v>
      </c>
      <c r="D227" s="83">
        <v>417</v>
      </c>
      <c r="E227" s="83">
        <v>18.347999999999999</v>
      </c>
      <c r="F227" s="83">
        <v>7651.116</v>
      </c>
      <c r="G227" s="83" t="s">
        <v>23</v>
      </c>
    </row>
    <row r="228" spans="2:7">
      <c r="B228" s="78">
        <v>43129</v>
      </c>
      <c r="C228" s="82">
        <v>0.37027777777777776</v>
      </c>
      <c r="D228" s="83">
        <v>123</v>
      </c>
      <c r="E228" s="83">
        <v>18.344000000000001</v>
      </c>
      <c r="F228" s="83">
        <v>2256.3120000000004</v>
      </c>
      <c r="G228" s="83" t="s">
        <v>23</v>
      </c>
    </row>
    <row r="229" spans="2:7">
      <c r="B229" s="78">
        <v>43129</v>
      </c>
      <c r="C229" s="82">
        <v>0.37142361111111111</v>
      </c>
      <c r="D229" s="83">
        <v>406</v>
      </c>
      <c r="E229" s="83">
        <v>18.350000000000001</v>
      </c>
      <c r="F229" s="83">
        <v>7450.1</v>
      </c>
      <c r="G229" s="83" t="s">
        <v>23</v>
      </c>
    </row>
    <row r="230" spans="2:7">
      <c r="B230" s="78">
        <v>43129</v>
      </c>
      <c r="C230" s="82">
        <v>0.3714351851851852</v>
      </c>
      <c r="D230" s="83">
        <v>539</v>
      </c>
      <c r="E230" s="83">
        <v>18.350000000000001</v>
      </c>
      <c r="F230" s="83">
        <v>9890.6500000000015</v>
      </c>
      <c r="G230" s="83" t="s">
        <v>23</v>
      </c>
    </row>
    <row r="231" spans="2:7">
      <c r="B231" s="78">
        <v>43129</v>
      </c>
      <c r="C231" s="82">
        <v>0.3714351851851852</v>
      </c>
      <c r="D231" s="83">
        <v>426</v>
      </c>
      <c r="E231" s="83">
        <v>18.350000000000001</v>
      </c>
      <c r="F231" s="83">
        <v>7817.1</v>
      </c>
      <c r="G231" s="83" t="s">
        <v>23</v>
      </c>
    </row>
    <row r="232" spans="2:7">
      <c r="B232" s="78">
        <v>43129</v>
      </c>
      <c r="C232" s="82">
        <v>0.37158564814814815</v>
      </c>
      <c r="D232" s="83">
        <v>68</v>
      </c>
      <c r="E232" s="83">
        <v>18.347999999999999</v>
      </c>
      <c r="F232" s="83">
        <v>1247.664</v>
      </c>
      <c r="G232" s="83" t="s">
        <v>23</v>
      </c>
    </row>
    <row r="233" spans="2:7">
      <c r="B233" s="78">
        <v>43129</v>
      </c>
      <c r="C233" s="82">
        <v>0.37158564814814815</v>
      </c>
      <c r="D233" s="83">
        <v>968</v>
      </c>
      <c r="E233" s="83">
        <v>18.347999999999999</v>
      </c>
      <c r="F233" s="83">
        <v>17760.863999999998</v>
      </c>
      <c r="G233" s="83" t="s">
        <v>23</v>
      </c>
    </row>
    <row r="234" spans="2:7">
      <c r="B234" s="78">
        <v>43129</v>
      </c>
      <c r="C234" s="82">
        <v>0.37171296296296297</v>
      </c>
      <c r="D234" s="83">
        <v>580</v>
      </c>
      <c r="E234" s="83">
        <v>18.346</v>
      </c>
      <c r="F234" s="83">
        <v>10640.68</v>
      </c>
      <c r="G234" s="83" t="s">
        <v>23</v>
      </c>
    </row>
    <row r="235" spans="2:7">
      <c r="B235" s="78">
        <v>43129</v>
      </c>
      <c r="C235" s="82">
        <v>0.37223379629629627</v>
      </c>
      <c r="D235" s="83">
        <v>496</v>
      </c>
      <c r="E235" s="83">
        <v>18.346</v>
      </c>
      <c r="F235" s="83">
        <v>9099.616</v>
      </c>
      <c r="G235" s="83" t="s">
        <v>23</v>
      </c>
    </row>
    <row r="236" spans="2:7">
      <c r="B236" s="78">
        <v>43129</v>
      </c>
      <c r="C236" s="82">
        <v>0.37233796296296301</v>
      </c>
      <c r="D236" s="83">
        <v>140</v>
      </c>
      <c r="E236" s="83">
        <v>18.344000000000001</v>
      </c>
      <c r="F236" s="83">
        <v>2568.1600000000003</v>
      </c>
      <c r="G236" s="83" t="s">
        <v>23</v>
      </c>
    </row>
    <row r="237" spans="2:7">
      <c r="B237" s="78">
        <v>43129</v>
      </c>
      <c r="C237" s="82">
        <v>0.37233796296296301</v>
      </c>
      <c r="D237" s="83">
        <v>315</v>
      </c>
      <c r="E237" s="83">
        <v>18.344000000000001</v>
      </c>
      <c r="F237" s="83">
        <v>5778.3600000000006</v>
      </c>
      <c r="G237" s="83" t="s">
        <v>23</v>
      </c>
    </row>
    <row r="238" spans="2:7">
      <c r="B238" s="78">
        <v>43129</v>
      </c>
      <c r="C238" s="82">
        <v>0.37233796296296301</v>
      </c>
      <c r="D238" s="83">
        <v>168</v>
      </c>
      <c r="E238" s="83">
        <v>18.344000000000001</v>
      </c>
      <c r="F238" s="83">
        <v>3081.7920000000004</v>
      </c>
      <c r="G238" s="83" t="s">
        <v>23</v>
      </c>
    </row>
    <row r="239" spans="2:7">
      <c r="B239" s="78">
        <v>43129</v>
      </c>
      <c r="C239" s="82">
        <v>0.37245370370370368</v>
      </c>
      <c r="D239" s="83">
        <v>121</v>
      </c>
      <c r="E239" s="83">
        <v>18.344000000000001</v>
      </c>
      <c r="F239" s="83">
        <v>2219.6240000000003</v>
      </c>
      <c r="G239" s="83" t="s">
        <v>23</v>
      </c>
    </row>
    <row r="240" spans="2:7">
      <c r="B240" s="78">
        <v>43129</v>
      </c>
      <c r="C240" s="82">
        <v>0.37341435185185184</v>
      </c>
      <c r="D240" s="83">
        <v>257</v>
      </c>
      <c r="E240" s="83">
        <v>18.346</v>
      </c>
      <c r="F240" s="83">
        <v>4714.9219999999996</v>
      </c>
      <c r="G240" s="83" t="s">
        <v>23</v>
      </c>
    </row>
    <row r="241" spans="2:7">
      <c r="B241" s="78">
        <v>43129</v>
      </c>
      <c r="C241" s="82">
        <v>0.37342592592592588</v>
      </c>
      <c r="D241" s="83">
        <v>440</v>
      </c>
      <c r="E241" s="83">
        <v>18.344000000000001</v>
      </c>
      <c r="F241" s="83">
        <v>8071.3600000000006</v>
      </c>
      <c r="G241" s="83" t="s">
        <v>23</v>
      </c>
    </row>
    <row r="242" spans="2:7">
      <c r="B242" s="78">
        <v>43129</v>
      </c>
      <c r="C242" s="82">
        <v>0.37342592592592588</v>
      </c>
      <c r="D242" s="83">
        <v>500</v>
      </c>
      <c r="E242" s="83">
        <v>18.344000000000001</v>
      </c>
      <c r="F242" s="83">
        <v>9172</v>
      </c>
      <c r="G242" s="83" t="s">
        <v>23</v>
      </c>
    </row>
    <row r="243" spans="2:7">
      <c r="B243" s="78">
        <v>43129</v>
      </c>
      <c r="C243" s="82">
        <v>0.37342592592592588</v>
      </c>
      <c r="D243" s="83">
        <v>36</v>
      </c>
      <c r="E243" s="83">
        <v>18.344000000000001</v>
      </c>
      <c r="F243" s="83">
        <v>660.38400000000001</v>
      </c>
      <c r="G243" s="83" t="s">
        <v>23</v>
      </c>
    </row>
    <row r="244" spans="2:7">
      <c r="B244" s="78">
        <v>43129</v>
      </c>
      <c r="C244" s="82">
        <v>0.37406249999999996</v>
      </c>
      <c r="D244" s="83">
        <v>51</v>
      </c>
      <c r="E244" s="83">
        <v>18.346</v>
      </c>
      <c r="F244" s="83">
        <v>935.64599999999996</v>
      </c>
      <c r="G244" s="83" t="s">
        <v>23</v>
      </c>
    </row>
    <row r="245" spans="2:7">
      <c r="B245" s="78">
        <v>43129</v>
      </c>
      <c r="C245" s="82">
        <v>0.37406249999999996</v>
      </c>
      <c r="D245" s="83">
        <v>102</v>
      </c>
      <c r="E245" s="83">
        <v>18.346</v>
      </c>
      <c r="F245" s="83">
        <v>1871.2919999999999</v>
      </c>
      <c r="G245" s="83" t="s">
        <v>23</v>
      </c>
    </row>
    <row r="246" spans="2:7">
      <c r="B246" s="78">
        <v>43129</v>
      </c>
      <c r="C246" s="82">
        <v>0.37435185185185182</v>
      </c>
      <c r="D246" s="83">
        <v>167</v>
      </c>
      <c r="E246" s="83">
        <v>18.347999999999999</v>
      </c>
      <c r="F246" s="83">
        <v>3064.116</v>
      </c>
      <c r="G246" s="83" t="s">
        <v>23</v>
      </c>
    </row>
    <row r="247" spans="2:7">
      <c r="B247" s="78">
        <v>43129</v>
      </c>
      <c r="C247" s="82">
        <v>0.37443287037037037</v>
      </c>
      <c r="D247" s="83">
        <v>617</v>
      </c>
      <c r="E247" s="83">
        <v>18.346</v>
      </c>
      <c r="F247" s="83">
        <v>11319.482</v>
      </c>
      <c r="G247" s="83" t="s">
        <v>23</v>
      </c>
    </row>
    <row r="248" spans="2:7">
      <c r="B248" s="78">
        <v>43129</v>
      </c>
      <c r="C248" s="82">
        <v>0.37497685185185187</v>
      </c>
      <c r="D248" s="83">
        <v>388</v>
      </c>
      <c r="E248" s="83">
        <v>18.347999999999999</v>
      </c>
      <c r="F248" s="83">
        <v>7119.0239999999994</v>
      </c>
      <c r="G248" s="83" t="s">
        <v>23</v>
      </c>
    </row>
    <row r="249" spans="2:7">
      <c r="B249" s="78">
        <v>43129</v>
      </c>
      <c r="C249" s="82">
        <v>0.37497685185185187</v>
      </c>
      <c r="D249" s="83">
        <v>456</v>
      </c>
      <c r="E249" s="83">
        <v>18.347999999999999</v>
      </c>
      <c r="F249" s="83">
        <v>8366.6880000000001</v>
      </c>
      <c r="G249" s="83" t="s">
        <v>23</v>
      </c>
    </row>
    <row r="250" spans="2:7">
      <c r="B250" s="78">
        <v>43129</v>
      </c>
      <c r="C250" s="82">
        <v>0.37498842592592596</v>
      </c>
      <c r="D250" s="83">
        <v>258</v>
      </c>
      <c r="E250" s="83">
        <v>18.346</v>
      </c>
      <c r="F250" s="83">
        <v>4733.268</v>
      </c>
      <c r="G250" s="83" t="s">
        <v>23</v>
      </c>
    </row>
    <row r="251" spans="2:7">
      <c r="B251" s="78">
        <v>43129</v>
      </c>
      <c r="C251" s="82">
        <v>0.37503472222222217</v>
      </c>
      <c r="D251" s="83">
        <v>122</v>
      </c>
      <c r="E251" s="83">
        <v>18.344000000000001</v>
      </c>
      <c r="F251" s="83">
        <v>2237.9680000000003</v>
      </c>
      <c r="G251" s="83" t="s">
        <v>23</v>
      </c>
    </row>
    <row r="252" spans="2:7">
      <c r="B252" s="78">
        <v>43129</v>
      </c>
      <c r="C252" s="82">
        <v>0.3752314814814815</v>
      </c>
      <c r="D252" s="83">
        <v>314</v>
      </c>
      <c r="E252" s="83">
        <v>18.34</v>
      </c>
      <c r="F252" s="83">
        <v>5758.76</v>
      </c>
      <c r="G252" s="83" t="s">
        <v>23</v>
      </c>
    </row>
    <row r="253" spans="2:7">
      <c r="B253" s="78">
        <v>43129</v>
      </c>
      <c r="C253" s="82">
        <v>0.37527777777777777</v>
      </c>
      <c r="D253" s="83">
        <v>809</v>
      </c>
      <c r="E253" s="83">
        <v>18.329999999999998</v>
      </c>
      <c r="F253" s="83">
        <v>14828.97</v>
      </c>
      <c r="G253" s="83" t="s">
        <v>23</v>
      </c>
    </row>
    <row r="254" spans="2:7">
      <c r="B254" s="78">
        <v>43129</v>
      </c>
      <c r="C254" s="82">
        <v>0.37527777777777777</v>
      </c>
      <c r="D254" s="83">
        <v>802</v>
      </c>
      <c r="E254" s="83">
        <v>18.329999999999998</v>
      </c>
      <c r="F254" s="83">
        <v>14700.659999999998</v>
      </c>
      <c r="G254" s="83" t="s">
        <v>23</v>
      </c>
    </row>
    <row r="255" spans="2:7">
      <c r="B255" s="78">
        <v>43129</v>
      </c>
      <c r="C255" s="82">
        <v>0.37527777777777777</v>
      </c>
      <c r="D255" s="83">
        <v>809</v>
      </c>
      <c r="E255" s="83">
        <v>18.329999999999998</v>
      </c>
      <c r="F255" s="83">
        <v>14828.97</v>
      </c>
      <c r="G255" s="83" t="s">
        <v>23</v>
      </c>
    </row>
    <row r="256" spans="2:7">
      <c r="B256" s="78">
        <v>43129</v>
      </c>
      <c r="C256" s="82">
        <v>0.37527777777777777</v>
      </c>
      <c r="D256" s="83">
        <v>368</v>
      </c>
      <c r="E256" s="83">
        <v>18.329999999999998</v>
      </c>
      <c r="F256" s="83">
        <v>6745.44</v>
      </c>
      <c r="G256" s="83" t="s">
        <v>23</v>
      </c>
    </row>
    <row r="257" spans="2:7">
      <c r="B257" s="78">
        <v>43129</v>
      </c>
      <c r="C257" s="82">
        <v>0.37574074074074071</v>
      </c>
      <c r="D257" s="83">
        <v>136</v>
      </c>
      <c r="E257" s="83">
        <v>18.332000000000001</v>
      </c>
      <c r="F257" s="83">
        <v>2493.152</v>
      </c>
      <c r="G257" s="83" t="s">
        <v>23</v>
      </c>
    </row>
    <row r="258" spans="2:7">
      <c r="B258" s="78">
        <v>43129</v>
      </c>
      <c r="C258" s="82">
        <v>0.37574074074074071</v>
      </c>
      <c r="D258" s="83">
        <v>609</v>
      </c>
      <c r="E258" s="83">
        <v>18.332000000000001</v>
      </c>
      <c r="F258" s="83">
        <v>11164.188</v>
      </c>
      <c r="G258" s="83" t="s">
        <v>23</v>
      </c>
    </row>
    <row r="259" spans="2:7">
      <c r="B259" s="78">
        <v>43129</v>
      </c>
      <c r="C259" s="82">
        <v>0.37722222222222218</v>
      </c>
      <c r="D259" s="83">
        <v>200</v>
      </c>
      <c r="E259" s="83">
        <v>18.329999999999998</v>
      </c>
      <c r="F259" s="83">
        <v>3665.9999999999995</v>
      </c>
      <c r="G259" s="83" t="s">
        <v>23</v>
      </c>
    </row>
    <row r="260" spans="2:7">
      <c r="B260" s="78">
        <v>43129</v>
      </c>
      <c r="C260" s="82">
        <v>0.37737268518518513</v>
      </c>
      <c r="D260" s="83">
        <v>500</v>
      </c>
      <c r="E260" s="83">
        <v>18.332000000000001</v>
      </c>
      <c r="F260" s="83">
        <v>9166</v>
      </c>
      <c r="G260" s="83" t="s">
        <v>23</v>
      </c>
    </row>
    <row r="261" spans="2:7">
      <c r="B261" s="78">
        <v>43129</v>
      </c>
      <c r="C261" s="82">
        <v>0.3778819444444444</v>
      </c>
      <c r="D261" s="83">
        <v>197</v>
      </c>
      <c r="E261" s="83">
        <v>18.332000000000001</v>
      </c>
      <c r="F261" s="83">
        <v>3611.404</v>
      </c>
      <c r="G261" s="83" t="s">
        <v>23</v>
      </c>
    </row>
    <row r="262" spans="2:7">
      <c r="B262" s="78">
        <v>43129</v>
      </c>
      <c r="C262" s="82">
        <v>0.3778819444444444</v>
      </c>
      <c r="D262" s="83">
        <v>609</v>
      </c>
      <c r="E262" s="83">
        <v>18.329999999999998</v>
      </c>
      <c r="F262" s="83">
        <v>11162.97</v>
      </c>
      <c r="G262" s="83" t="s">
        <v>23</v>
      </c>
    </row>
    <row r="263" spans="2:7">
      <c r="B263" s="78">
        <v>43129</v>
      </c>
      <c r="C263" s="82">
        <v>0.3778819444444444</v>
      </c>
      <c r="D263" s="83">
        <v>1648</v>
      </c>
      <c r="E263" s="83">
        <v>18.329999999999998</v>
      </c>
      <c r="F263" s="83">
        <v>30207.839999999997</v>
      </c>
      <c r="G263" s="83" t="s">
        <v>23</v>
      </c>
    </row>
    <row r="264" spans="2:7">
      <c r="B264" s="78">
        <v>43129</v>
      </c>
      <c r="C264" s="82">
        <v>0.3778819444444444</v>
      </c>
      <c r="D264" s="83">
        <v>427</v>
      </c>
      <c r="E264" s="83">
        <v>18.329999999999998</v>
      </c>
      <c r="F264" s="83">
        <v>7826.9099999999989</v>
      </c>
      <c r="G264" s="83" t="s">
        <v>23</v>
      </c>
    </row>
    <row r="265" spans="2:7">
      <c r="B265" s="78">
        <v>43129</v>
      </c>
      <c r="C265" s="82">
        <v>0.3778819444444444</v>
      </c>
      <c r="D265" s="83">
        <v>382</v>
      </c>
      <c r="E265" s="83">
        <v>18.329999999999998</v>
      </c>
      <c r="F265" s="83">
        <v>7002.0599999999995</v>
      </c>
      <c r="G265" s="83" t="s">
        <v>23</v>
      </c>
    </row>
    <row r="266" spans="2:7">
      <c r="B266" s="78">
        <v>43129</v>
      </c>
      <c r="C266" s="82">
        <v>0.3778819444444444</v>
      </c>
      <c r="D266" s="83">
        <v>594</v>
      </c>
      <c r="E266" s="83">
        <v>18.329999999999998</v>
      </c>
      <c r="F266" s="83">
        <v>10888.019999999999</v>
      </c>
      <c r="G266" s="83" t="s">
        <v>23</v>
      </c>
    </row>
    <row r="267" spans="2:7">
      <c r="B267" s="78">
        <v>43129</v>
      </c>
      <c r="C267" s="82">
        <v>0.3778819444444444</v>
      </c>
      <c r="D267" s="83">
        <v>360</v>
      </c>
      <c r="E267" s="83">
        <v>18.324000000000002</v>
      </c>
      <c r="F267" s="83">
        <v>6596.64</v>
      </c>
      <c r="G267" s="83" t="s">
        <v>23</v>
      </c>
    </row>
    <row r="268" spans="2:7">
      <c r="B268" s="78">
        <v>43129</v>
      </c>
      <c r="C268" s="82">
        <v>0.37802083333333331</v>
      </c>
      <c r="D268" s="83">
        <v>50</v>
      </c>
      <c r="E268" s="83">
        <v>18.321999999999999</v>
      </c>
      <c r="F268" s="83">
        <v>916.09999999999991</v>
      </c>
      <c r="G268" s="83" t="s">
        <v>23</v>
      </c>
    </row>
    <row r="269" spans="2:7">
      <c r="B269" s="78">
        <v>43129</v>
      </c>
      <c r="C269" s="82">
        <v>0.37802083333333331</v>
      </c>
      <c r="D269" s="83">
        <v>78</v>
      </c>
      <c r="E269" s="83">
        <v>18.321999999999999</v>
      </c>
      <c r="F269" s="83">
        <v>1429.116</v>
      </c>
      <c r="G269" s="83" t="s">
        <v>23</v>
      </c>
    </row>
    <row r="270" spans="2:7">
      <c r="B270" s="78">
        <v>43129</v>
      </c>
      <c r="C270" s="82">
        <v>0.37834490740740739</v>
      </c>
      <c r="D270" s="83">
        <v>759</v>
      </c>
      <c r="E270" s="83">
        <v>18.32</v>
      </c>
      <c r="F270" s="83">
        <v>13904.880000000001</v>
      </c>
      <c r="G270" s="83" t="s">
        <v>23</v>
      </c>
    </row>
    <row r="271" spans="2:7">
      <c r="B271" s="78">
        <v>43129</v>
      </c>
      <c r="C271" s="82">
        <v>0.37851851851851853</v>
      </c>
      <c r="D271" s="83">
        <v>429</v>
      </c>
      <c r="E271" s="83">
        <v>18.315999999999999</v>
      </c>
      <c r="F271" s="83">
        <v>7857.5639999999994</v>
      </c>
      <c r="G271" s="83" t="s">
        <v>23</v>
      </c>
    </row>
    <row r="272" spans="2:7">
      <c r="B272" s="78">
        <v>43129</v>
      </c>
      <c r="C272" s="82">
        <v>0.37855324074074076</v>
      </c>
      <c r="D272" s="83">
        <v>122</v>
      </c>
      <c r="E272" s="83">
        <v>18.308</v>
      </c>
      <c r="F272" s="83">
        <v>2233.576</v>
      </c>
      <c r="G272" s="83" t="s">
        <v>23</v>
      </c>
    </row>
    <row r="273" spans="2:7">
      <c r="B273" s="78">
        <v>43129</v>
      </c>
      <c r="C273" s="82">
        <v>0.37928240740740743</v>
      </c>
      <c r="D273" s="83">
        <v>719</v>
      </c>
      <c r="E273" s="83">
        <v>18.314</v>
      </c>
      <c r="F273" s="83">
        <v>13167.766</v>
      </c>
      <c r="G273" s="83" t="s">
        <v>23</v>
      </c>
    </row>
    <row r="274" spans="2:7">
      <c r="B274" s="78">
        <v>43129</v>
      </c>
      <c r="C274" s="82">
        <v>0.37928240740740743</v>
      </c>
      <c r="D274" s="83">
        <v>54</v>
      </c>
      <c r="E274" s="83">
        <v>18.314</v>
      </c>
      <c r="F274" s="83">
        <v>988.95600000000002</v>
      </c>
      <c r="G274" s="83" t="s">
        <v>23</v>
      </c>
    </row>
    <row r="275" spans="2:7">
      <c r="B275" s="78">
        <v>43129</v>
      </c>
      <c r="C275" s="82">
        <v>0.37928240740740743</v>
      </c>
      <c r="D275" s="83">
        <v>500</v>
      </c>
      <c r="E275" s="83">
        <v>18.314</v>
      </c>
      <c r="F275" s="83">
        <v>9157</v>
      </c>
      <c r="G275" s="83" t="s">
        <v>23</v>
      </c>
    </row>
    <row r="276" spans="2:7">
      <c r="B276" s="78">
        <v>43129</v>
      </c>
      <c r="C276" s="82">
        <v>0.37928240740740743</v>
      </c>
      <c r="D276" s="83">
        <v>218</v>
      </c>
      <c r="E276" s="83">
        <v>18.314</v>
      </c>
      <c r="F276" s="83">
        <v>3992.4520000000002</v>
      </c>
      <c r="G276" s="83" t="s">
        <v>23</v>
      </c>
    </row>
    <row r="277" spans="2:7">
      <c r="B277" s="78">
        <v>43129</v>
      </c>
      <c r="C277" s="82">
        <v>0.37951388888888887</v>
      </c>
      <c r="D277" s="83">
        <v>414</v>
      </c>
      <c r="E277" s="83">
        <v>18.309999999999999</v>
      </c>
      <c r="F277" s="83">
        <v>7580.3399999999992</v>
      </c>
      <c r="G277" s="83" t="s">
        <v>23</v>
      </c>
    </row>
    <row r="278" spans="2:7">
      <c r="B278" s="78">
        <v>43129</v>
      </c>
      <c r="C278" s="82">
        <v>0.38032407407407409</v>
      </c>
      <c r="D278" s="83">
        <v>293</v>
      </c>
      <c r="E278" s="83">
        <v>18.312000000000001</v>
      </c>
      <c r="F278" s="83">
        <v>5365.4160000000002</v>
      </c>
      <c r="G278" s="83" t="s">
        <v>23</v>
      </c>
    </row>
    <row r="279" spans="2:7">
      <c r="B279" s="78">
        <v>43129</v>
      </c>
      <c r="C279" s="82">
        <v>0.38035879629629626</v>
      </c>
      <c r="D279" s="83">
        <v>949</v>
      </c>
      <c r="E279" s="83">
        <v>18.312000000000001</v>
      </c>
      <c r="F279" s="83">
        <v>17378.088</v>
      </c>
      <c r="G279" s="83" t="s">
        <v>23</v>
      </c>
    </row>
    <row r="280" spans="2:7">
      <c r="B280" s="78">
        <v>43129</v>
      </c>
      <c r="C280" s="82">
        <v>0.38035879629629626</v>
      </c>
      <c r="D280" s="83">
        <v>468</v>
      </c>
      <c r="E280" s="83">
        <v>18.312000000000001</v>
      </c>
      <c r="F280" s="83">
        <v>8570.0160000000014</v>
      </c>
      <c r="G280" s="83" t="s">
        <v>23</v>
      </c>
    </row>
    <row r="281" spans="2:7">
      <c r="B281" s="78">
        <v>43129</v>
      </c>
      <c r="C281" s="82">
        <v>0.38042824074074072</v>
      </c>
      <c r="D281" s="83">
        <v>147</v>
      </c>
      <c r="E281" s="83">
        <v>18.309999999999999</v>
      </c>
      <c r="F281" s="83">
        <v>2691.5699999999997</v>
      </c>
      <c r="G281" s="83" t="s">
        <v>23</v>
      </c>
    </row>
    <row r="282" spans="2:7">
      <c r="B282" s="78">
        <v>43129</v>
      </c>
      <c r="C282" s="82">
        <v>0.38046296296296295</v>
      </c>
      <c r="D282" s="83">
        <v>220</v>
      </c>
      <c r="E282" s="83">
        <v>18.308</v>
      </c>
      <c r="F282" s="83">
        <v>4027.7599999999998</v>
      </c>
      <c r="G282" s="83" t="s">
        <v>23</v>
      </c>
    </row>
    <row r="283" spans="2:7">
      <c r="B283" s="78">
        <v>43129</v>
      </c>
      <c r="C283" s="82">
        <v>0.3805324074074074</v>
      </c>
      <c r="D283" s="83">
        <v>122</v>
      </c>
      <c r="E283" s="83">
        <v>18.306000000000001</v>
      </c>
      <c r="F283" s="83">
        <v>2233.3320000000003</v>
      </c>
      <c r="G283" s="83" t="s">
        <v>23</v>
      </c>
    </row>
    <row r="284" spans="2:7">
      <c r="B284" s="78">
        <v>43129</v>
      </c>
      <c r="C284" s="82">
        <v>0.38067129629629631</v>
      </c>
      <c r="D284" s="83">
        <v>123</v>
      </c>
      <c r="E284" s="83">
        <v>18.306000000000001</v>
      </c>
      <c r="F284" s="83">
        <v>2251.6379999999999</v>
      </c>
      <c r="G284" s="83" t="s">
        <v>23</v>
      </c>
    </row>
    <row r="285" spans="2:7">
      <c r="B285" s="78">
        <v>43129</v>
      </c>
      <c r="C285" s="82">
        <v>0.38071759259259258</v>
      </c>
      <c r="D285" s="83">
        <v>620</v>
      </c>
      <c r="E285" s="83">
        <v>18.303999999999998</v>
      </c>
      <c r="F285" s="83">
        <v>11348.48</v>
      </c>
      <c r="G285" s="83" t="s">
        <v>23</v>
      </c>
    </row>
    <row r="286" spans="2:7">
      <c r="B286" s="78">
        <v>43129</v>
      </c>
      <c r="C286" s="82">
        <v>0.38071759259259258</v>
      </c>
      <c r="D286" s="83">
        <v>268</v>
      </c>
      <c r="E286" s="83">
        <v>18.303999999999998</v>
      </c>
      <c r="F286" s="83">
        <v>4905.4719999999998</v>
      </c>
      <c r="G286" s="83" t="s">
        <v>23</v>
      </c>
    </row>
    <row r="287" spans="2:7">
      <c r="B287" s="78">
        <v>43129</v>
      </c>
      <c r="C287" s="82">
        <v>0.38071759259259258</v>
      </c>
      <c r="D287" s="83">
        <v>35</v>
      </c>
      <c r="E287" s="83">
        <v>18.303999999999998</v>
      </c>
      <c r="F287" s="83">
        <v>640.64</v>
      </c>
      <c r="G287" s="83" t="s">
        <v>23</v>
      </c>
    </row>
    <row r="288" spans="2:7">
      <c r="B288" s="78">
        <v>43129</v>
      </c>
      <c r="C288" s="82">
        <v>0.38071759259259258</v>
      </c>
      <c r="D288" s="83">
        <v>620</v>
      </c>
      <c r="E288" s="83">
        <v>18.303999999999998</v>
      </c>
      <c r="F288" s="83">
        <v>11348.48</v>
      </c>
      <c r="G288" s="83" t="s">
        <v>23</v>
      </c>
    </row>
    <row r="289" spans="2:7">
      <c r="B289" s="78">
        <v>43129</v>
      </c>
      <c r="C289" s="82">
        <v>0.38071759259259258</v>
      </c>
      <c r="D289" s="83">
        <v>110</v>
      </c>
      <c r="E289" s="83">
        <v>18.303999999999998</v>
      </c>
      <c r="F289" s="83">
        <v>2013.4399999999998</v>
      </c>
      <c r="G289" s="83" t="s">
        <v>23</v>
      </c>
    </row>
    <row r="290" spans="2:7">
      <c r="B290" s="78">
        <v>43129</v>
      </c>
      <c r="C290" s="82">
        <v>0.38071759259259258</v>
      </c>
      <c r="D290" s="83">
        <v>500</v>
      </c>
      <c r="E290" s="83">
        <v>18.303999999999998</v>
      </c>
      <c r="F290" s="83">
        <v>9152</v>
      </c>
      <c r="G290" s="83" t="s">
        <v>23</v>
      </c>
    </row>
    <row r="291" spans="2:7">
      <c r="B291" s="78">
        <v>43129</v>
      </c>
      <c r="C291" s="82">
        <v>0.38079861111111107</v>
      </c>
      <c r="D291" s="83">
        <v>122</v>
      </c>
      <c r="E291" s="83">
        <v>18.303999999999998</v>
      </c>
      <c r="F291" s="83">
        <v>2233.0879999999997</v>
      </c>
      <c r="G291" s="83" t="s">
        <v>23</v>
      </c>
    </row>
    <row r="292" spans="2:7">
      <c r="B292" s="78">
        <v>43129</v>
      </c>
      <c r="C292" s="82">
        <v>0.38079861111111107</v>
      </c>
      <c r="D292" s="83">
        <v>94</v>
      </c>
      <c r="E292" s="83">
        <v>18.302</v>
      </c>
      <c r="F292" s="83">
        <v>1720.3879999999999</v>
      </c>
      <c r="G292" s="83" t="s">
        <v>23</v>
      </c>
    </row>
    <row r="293" spans="2:7">
      <c r="B293" s="78">
        <v>43129</v>
      </c>
      <c r="C293" s="82">
        <v>0.38079861111111107</v>
      </c>
      <c r="D293" s="83">
        <v>526</v>
      </c>
      <c r="E293" s="83">
        <v>18.302</v>
      </c>
      <c r="F293" s="83">
        <v>9626.851999999999</v>
      </c>
      <c r="G293" s="83" t="s">
        <v>23</v>
      </c>
    </row>
    <row r="294" spans="2:7">
      <c r="B294" s="78">
        <v>43129</v>
      </c>
      <c r="C294" s="82">
        <v>0.38079861111111107</v>
      </c>
      <c r="D294" s="83">
        <v>449</v>
      </c>
      <c r="E294" s="83">
        <v>18.302</v>
      </c>
      <c r="F294" s="83">
        <v>8217.598</v>
      </c>
      <c r="G294" s="83" t="s">
        <v>23</v>
      </c>
    </row>
    <row r="295" spans="2:7">
      <c r="B295" s="78">
        <v>43129</v>
      </c>
      <c r="C295" s="82">
        <v>0.38079861111111107</v>
      </c>
      <c r="D295" s="83">
        <v>123</v>
      </c>
      <c r="E295" s="83">
        <v>18.303999999999998</v>
      </c>
      <c r="F295" s="83">
        <v>2251.3919999999998</v>
      </c>
      <c r="G295" s="83" t="s">
        <v>23</v>
      </c>
    </row>
    <row r="296" spans="2:7">
      <c r="B296" s="78">
        <v>43129</v>
      </c>
      <c r="C296" s="82">
        <v>0.38081018518518522</v>
      </c>
      <c r="D296" s="83">
        <v>288</v>
      </c>
      <c r="E296" s="83">
        <v>18.302</v>
      </c>
      <c r="F296" s="83">
        <v>5270.9759999999997</v>
      </c>
      <c r="G296" s="83" t="s">
        <v>23</v>
      </c>
    </row>
    <row r="297" spans="2:7">
      <c r="B297" s="78">
        <v>43129</v>
      </c>
      <c r="C297" s="82">
        <v>0.38136574074074076</v>
      </c>
      <c r="D297" s="83">
        <v>332</v>
      </c>
      <c r="E297" s="83">
        <v>18.302</v>
      </c>
      <c r="F297" s="83">
        <v>6076.2640000000001</v>
      </c>
      <c r="G297" s="83" t="s">
        <v>23</v>
      </c>
    </row>
    <row r="298" spans="2:7">
      <c r="B298" s="78">
        <v>43129</v>
      </c>
      <c r="C298" s="82">
        <v>0.38207175925925929</v>
      </c>
      <c r="D298" s="83">
        <v>60</v>
      </c>
      <c r="E298" s="83">
        <v>18.309999999999999</v>
      </c>
      <c r="F298" s="83">
        <v>1098.5999999999999</v>
      </c>
      <c r="G298" s="83" t="s">
        <v>23</v>
      </c>
    </row>
    <row r="299" spans="2:7">
      <c r="B299" s="78">
        <v>43129</v>
      </c>
      <c r="C299" s="82">
        <v>0.38217592592592592</v>
      </c>
      <c r="D299" s="83">
        <v>118</v>
      </c>
      <c r="E299" s="83">
        <v>18.308</v>
      </c>
      <c r="F299" s="83">
        <v>2160.3440000000001</v>
      </c>
      <c r="G299" s="83" t="s">
        <v>23</v>
      </c>
    </row>
    <row r="300" spans="2:7">
      <c r="B300" s="78">
        <v>43129</v>
      </c>
      <c r="C300" s="82">
        <v>0.3830439814814815</v>
      </c>
      <c r="D300" s="83">
        <v>268</v>
      </c>
      <c r="E300" s="83">
        <v>18.308</v>
      </c>
      <c r="F300" s="83">
        <v>4906.5439999999999</v>
      </c>
      <c r="G300" s="83" t="s">
        <v>23</v>
      </c>
    </row>
    <row r="301" spans="2:7">
      <c r="B301" s="78">
        <v>43129</v>
      </c>
      <c r="C301" s="82">
        <v>0.38383101851851853</v>
      </c>
      <c r="D301" s="83">
        <v>89</v>
      </c>
      <c r="E301" s="83">
        <v>18.321999999999999</v>
      </c>
      <c r="F301" s="83">
        <v>1630.6579999999999</v>
      </c>
      <c r="G301" s="83" t="s">
        <v>23</v>
      </c>
    </row>
    <row r="302" spans="2:7">
      <c r="B302" s="78">
        <v>43129</v>
      </c>
      <c r="C302" s="82">
        <v>0.3840277777777778</v>
      </c>
      <c r="D302" s="83">
        <v>1984</v>
      </c>
      <c r="E302" s="83">
        <v>18.318000000000001</v>
      </c>
      <c r="F302" s="83">
        <v>36342.912000000004</v>
      </c>
      <c r="G302" s="83" t="s">
        <v>23</v>
      </c>
    </row>
    <row r="303" spans="2:7">
      <c r="B303" s="78">
        <v>43129</v>
      </c>
      <c r="C303" s="82">
        <v>0.3840277777777778</v>
      </c>
      <c r="D303" s="83">
        <v>755</v>
      </c>
      <c r="E303" s="83">
        <v>18.318000000000001</v>
      </c>
      <c r="F303" s="83">
        <v>13830.09</v>
      </c>
      <c r="G303" s="83" t="s">
        <v>23</v>
      </c>
    </row>
    <row r="304" spans="2:7">
      <c r="B304" s="78">
        <v>43129</v>
      </c>
      <c r="C304" s="82">
        <v>0.3840277777777778</v>
      </c>
      <c r="D304" s="83">
        <v>71</v>
      </c>
      <c r="E304" s="83">
        <v>18.318000000000001</v>
      </c>
      <c r="F304" s="83">
        <v>1300.5780000000002</v>
      </c>
      <c r="G304" s="83" t="s">
        <v>23</v>
      </c>
    </row>
    <row r="305" spans="2:7">
      <c r="B305" s="78">
        <v>43129</v>
      </c>
      <c r="C305" s="82">
        <v>0.3840277777777778</v>
      </c>
      <c r="D305" s="83">
        <v>492</v>
      </c>
      <c r="E305" s="83">
        <v>18.315999999999999</v>
      </c>
      <c r="F305" s="83">
        <v>9011.4719999999998</v>
      </c>
      <c r="G305" s="83" t="s">
        <v>23</v>
      </c>
    </row>
    <row r="306" spans="2:7">
      <c r="B306" s="78">
        <v>43129</v>
      </c>
      <c r="C306" s="82">
        <v>0.38423611111111117</v>
      </c>
      <c r="D306" s="83">
        <v>111</v>
      </c>
      <c r="E306" s="83">
        <v>18.312000000000001</v>
      </c>
      <c r="F306" s="83">
        <v>2032.6320000000001</v>
      </c>
      <c r="G306" s="83" t="s">
        <v>23</v>
      </c>
    </row>
    <row r="307" spans="2:7">
      <c r="B307" s="78">
        <v>43129</v>
      </c>
      <c r="C307" s="82">
        <v>0.38534722222222223</v>
      </c>
      <c r="D307" s="83">
        <v>733</v>
      </c>
      <c r="E307" s="83">
        <v>18.312000000000001</v>
      </c>
      <c r="F307" s="83">
        <v>13422.696000000002</v>
      </c>
      <c r="G307" s="83" t="s">
        <v>23</v>
      </c>
    </row>
    <row r="308" spans="2:7">
      <c r="B308" s="78">
        <v>43129</v>
      </c>
      <c r="C308" s="82">
        <v>0.38534722222222223</v>
      </c>
      <c r="D308" s="83">
        <v>121</v>
      </c>
      <c r="E308" s="83">
        <v>18.312000000000001</v>
      </c>
      <c r="F308" s="83">
        <v>2215.752</v>
      </c>
      <c r="G308" s="83" t="s">
        <v>23</v>
      </c>
    </row>
    <row r="309" spans="2:7">
      <c r="B309" s="78">
        <v>43129</v>
      </c>
      <c r="C309" s="82">
        <v>0.38557870370370373</v>
      </c>
      <c r="D309" s="83">
        <v>566</v>
      </c>
      <c r="E309" s="83">
        <v>18.312000000000001</v>
      </c>
      <c r="F309" s="83">
        <v>10364.592000000001</v>
      </c>
      <c r="G309" s="83" t="s">
        <v>23</v>
      </c>
    </row>
    <row r="310" spans="2:7">
      <c r="B310" s="78">
        <v>43129</v>
      </c>
      <c r="C310" s="82">
        <v>0.38633101851851853</v>
      </c>
      <c r="D310" s="83">
        <v>953</v>
      </c>
      <c r="E310" s="83">
        <v>18.312000000000001</v>
      </c>
      <c r="F310" s="83">
        <v>17451.335999999999</v>
      </c>
      <c r="G310" s="83" t="s">
        <v>23</v>
      </c>
    </row>
    <row r="311" spans="2:7">
      <c r="B311" s="78">
        <v>43129</v>
      </c>
      <c r="C311" s="82">
        <v>0.38633101851851853</v>
      </c>
      <c r="D311" s="83">
        <v>204</v>
      </c>
      <c r="E311" s="83">
        <v>18.312000000000001</v>
      </c>
      <c r="F311" s="83">
        <v>3735.6480000000001</v>
      </c>
      <c r="G311" s="83" t="s">
        <v>23</v>
      </c>
    </row>
    <row r="312" spans="2:7">
      <c r="B312" s="78">
        <v>43129</v>
      </c>
      <c r="C312" s="82">
        <v>0.38633101851851853</v>
      </c>
      <c r="D312" s="83">
        <v>550</v>
      </c>
      <c r="E312" s="83">
        <v>18.312000000000001</v>
      </c>
      <c r="F312" s="83">
        <v>10071.6</v>
      </c>
      <c r="G312" s="83" t="s">
        <v>23</v>
      </c>
    </row>
    <row r="313" spans="2:7">
      <c r="B313" s="78">
        <v>43129</v>
      </c>
      <c r="C313" s="82">
        <v>0.38633101851851853</v>
      </c>
      <c r="D313" s="83">
        <v>500</v>
      </c>
      <c r="E313" s="83">
        <v>18.312000000000001</v>
      </c>
      <c r="F313" s="83">
        <v>9156</v>
      </c>
      <c r="G313" s="83" t="s">
        <v>23</v>
      </c>
    </row>
    <row r="314" spans="2:7">
      <c r="B314" s="78">
        <v>43129</v>
      </c>
      <c r="C314" s="82">
        <v>0.38633101851851853</v>
      </c>
      <c r="D314" s="83">
        <v>185</v>
      </c>
      <c r="E314" s="83">
        <v>18.312000000000001</v>
      </c>
      <c r="F314" s="83">
        <v>3387.7200000000003</v>
      </c>
      <c r="G314" s="83" t="s">
        <v>23</v>
      </c>
    </row>
    <row r="315" spans="2:7">
      <c r="B315" s="78">
        <v>43129</v>
      </c>
      <c r="C315" s="82">
        <v>0.38839120370370367</v>
      </c>
      <c r="D315" s="83">
        <v>1425</v>
      </c>
      <c r="E315" s="83">
        <v>18.32</v>
      </c>
      <c r="F315" s="83">
        <v>26106</v>
      </c>
      <c r="G315" s="83" t="s">
        <v>23</v>
      </c>
    </row>
    <row r="316" spans="2:7">
      <c r="B316" s="78">
        <v>43129</v>
      </c>
      <c r="C316" s="82">
        <v>0.38842592592592595</v>
      </c>
      <c r="D316" s="83">
        <v>151</v>
      </c>
      <c r="E316" s="83">
        <v>18.315999999999999</v>
      </c>
      <c r="F316" s="83">
        <v>2765.7159999999999</v>
      </c>
      <c r="G316" s="83" t="s">
        <v>23</v>
      </c>
    </row>
    <row r="317" spans="2:7">
      <c r="B317" s="78">
        <v>43129</v>
      </c>
      <c r="C317" s="82">
        <v>0.38842592592592595</v>
      </c>
      <c r="D317" s="83">
        <v>1485</v>
      </c>
      <c r="E317" s="83">
        <v>18.315999999999999</v>
      </c>
      <c r="F317" s="83">
        <v>27199.26</v>
      </c>
      <c r="G317" s="83" t="s">
        <v>23</v>
      </c>
    </row>
    <row r="318" spans="2:7">
      <c r="B318" s="78">
        <v>43129</v>
      </c>
      <c r="C318" s="82">
        <v>0.38918981481481479</v>
      </c>
      <c r="D318" s="83">
        <v>799</v>
      </c>
      <c r="E318" s="83">
        <v>18.32</v>
      </c>
      <c r="F318" s="83">
        <v>14637.68</v>
      </c>
      <c r="G318" s="83" t="s">
        <v>23</v>
      </c>
    </row>
    <row r="319" spans="2:7">
      <c r="B319" s="78">
        <v>43129</v>
      </c>
      <c r="C319" s="82">
        <v>0.38918981481481479</v>
      </c>
      <c r="D319" s="83">
        <v>500</v>
      </c>
      <c r="E319" s="83">
        <v>18.32</v>
      </c>
      <c r="F319" s="83">
        <v>9160</v>
      </c>
      <c r="G319" s="83" t="s">
        <v>23</v>
      </c>
    </row>
    <row r="320" spans="2:7">
      <c r="B320" s="78">
        <v>43129</v>
      </c>
      <c r="C320" s="82">
        <v>0.38918981481481479</v>
      </c>
      <c r="D320" s="83">
        <v>500</v>
      </c>
      <c r="E320" s="83">
        <v>18.32</v>
      </c>
      <c r="F320" s="83">
        <v>9160</v>
      </c>
      <c r="G320" s="83" t="s">
        <v>23</v>
      </c>
    </row>
    <row r="321" spans="2:7">
      <c r="B321" s="78">
        <v>43129</v>
      </c>
      <c r="C321" s="82">
        <v>0.38918981481481479</v>
      </c>
      <c r="D321" s="83">
        <v>364</v>
      </c>
      <c r="E321" s="83">
        <v>18.32</v>
      </c>
      <c r="F321" s="83">
        <v>6668.4800000000005</v>
      </c>
      <c r="G321" s="83" t="s">
        <v>23</v>
      </c>
    </row>
    <row r="322" spans="2:7">
      <c r="B322" s="78">
        <v>43129</v>
      </c>
      <c r="C322" s="82">
        <v>0.38928240740740744</v>
      </c>
      <c r="D322" s="83">
        <v>318</v>
      </c>
      <c r="E322" s="83">
        <v>18.318000000000001</v>
      </c>
      <c r="F322" s="83">
        <v>5825.1240000000007</v>
      </c>
      <c r="G322" s="83" t="s">
        <v>23</v>
      </c>
    </row>
    <row r="323" spans="2:7">
      <c r="B323" s="78">
        <v>43129</v>
      </c>
      <c r="C323" s="82">
        <v>0.38928240740740744</v>
      </c>
      <c r="D323" s="83">
        <v>262</v>
      </c>
      <c r="E323" s="83">
        <v>18.318000000000001</v>
      </c>
      <c r="F323" s="83">
        <v>4799.3160000000007</v>
      </c>
      <c r="G323" s="83" t="s">
        <v>23</v>
      </c>
    </row>
    <row r="324" spans="2:7">
      <c r="B324" s="78">
        <v>43129</v>
      </c>
      <c r="C324" s="82">
        <v>0.38943287037037039</v>
      </c>
      <c r="D324" s="83">
        <v>104</v>
      </c>
      <c r="E324" s="83">
        <v>18.315999999999999</v>
      </c>
      <c r="F324" s="83">
        <v>1904.8639999999998</v>
      </c>
      <c r="G324" s="83" t="s">
        <v>23</v>
      </c>
    </row>
    <row r="325" spans="2:7">
      <c r="B325" s="78">
        <v>43129</v>
      </c>
      <c r="C325" s="82">
        <v>0.38943287037037039</v>
      </c>
      <c r="D325" s="83">
        <v>18</v>
      </c>
      <c r="E325" s="83">
        <v>18.315999999999999</v>
      </c>
      <c r="F325" s="83">
        <v>329.68799999999999</v>
      </c>
      <c r="G325" s="83" t="s">
        <v>23</v>
      </c>
    </row>
    <row r="326" spans="2:7">
      <c r="B326" s="78">
        <v>43129</v>
      </c>
      <c r="C326" s="82">
        <v>0.38946759259259256</v>
      </c>
      <c r="D326" s="83">
        <v>139</v>
      </c>
      <c r="E326" s="83">
        <v>18.314</v>
      </c>
      <c r="F326" s="83">
        <v>2545.6460000000002</v>
      </c>
      <c r="G326" s="83" t="s">
        <v>23</v>
      </c>
    </row>
    <row r="327" spans="2:7">
      <c r="B327" s="78">
        <v>43129</v>
      </c>
      <c r="C327" s="82">
        <v>0.39006944444444441</v>
      </c>
      <c r="D327" s="83">
        <v>506</v>
      </c>
      <c r="E327" s="83">
        <v>18.315999999999999</v>
      </c>
      <c r="F327" s="83">
        <v>9267.8959999999988</v>
      </c>
      <c r="G327" s="83" t="s">
        <v>23</v>
      </c>
    </row>
    <row r="328" spans="2:7">
      <c r="B328" s="78">
        <v>43129</v>
      </c>
      <c r="C328" s="82">
        <v>0.39006944444444441</v>
      </c>
      <c r="D328" s="83">
        <v>280</v>
      </c>
      <c r="E328" s="83">
        <v>18.315999999999999</v>
      </c>
      <c r="F328" s="83">
        <v>5128.4799999999996</v>
      </c>
      <c r="G328" s="83" t="s">
        <v>23</v>
      </c>
    </row>
    <row r="329" spans="2:7">
      <c r="B329" s="78">
        <v>43129</v>
      </c>
      <c r="C329" s="82">
        <v>0.39064814814814813</v>
      </c>
      <c r="D329" s="83">
        <v>890</v>
      </c>
      <c r="E329" s="83">
        <v>18.315999999999999</v>
      </c>
      <c r="F329" s="83">
        <v>16301.24</v>
      </c>
      <c r="G329" s="83" t="s">
        <v>23</v>
      </c>
    </row>
    <row r="330" spans="2:7">
      <c r="B330" s="78">
        <v>43129</v>
      </c>
      <c r="C330" s="82">
        <v>0.39174768518518516</v>
      </c>
      <c r="D330" s="83">
        <v>299</v>
      </c>
      <c r="E330" s="83">
        <v>18.318000000000001</v>
      </c>
      <c r="F330" s="83">
        <v>5477.0820000000003</v>
      </c>
      <c r="G330" s="83" t="s">
        <v>23</v>
      </c>
    </row>
    <row r="331" spans="2:7">
      <c r="B331" s="78">
        <v>43129</v>
      </c>
      <c r="C331" s="82">
        <v>0.39174768518518516</v>
      </c>
      <c r="D331" s="83">
        <v>660</v>
      </c>
      <c r="E331" s="83">
        <v>18.318000000000001</v>
      </c>
      <c r="F331" s="83">
        <v>12089.880000000001</v>
      </c>
      <c r="G331" s="83" t="s">
        <v>23</v>
      </c>
    </row>
    <row r="332" spans="2:7">
      <c r="B332" s="78">
        <v>43129</v>
      </c>
      <c r="C332" s="82">
        <v>0.39174768518518516</v>
      </c>
      <c r="D332" s="83">
        <v>500</v>
      </c>
      <c r="E332" s="83">
        <v>18.318000000000001</v>
      </c>
      <c r="F332" s="83">
        <v>9159</v>
      </c>
      <c r="G332" s="83" t="s">
        <v>23</v>
      </c>
    </row>
    <row r="333" spans="2:7">
      <c r="B333" s="78">
        <v>43129</v>
      </c>
      <c r="C333" s="82">
        <v>0.39174768518518516</v>
      </c>
      <c r="D333" s="83">
        <v>234</v>
      </c>
      <c r="E333" s="83">
        <v>18.318000000000001</v>
      </c>
      <c r="F333" s="83">
        <v>4286.4120000000003</v>
      </c>
      <c r="G333" s="83" t="s">
        <v>23</v>
      </c>
    </row>
    <row r="334" spans="2:7">
      <c r="B334" s="78">
        <v>43129</v>
      </c>
      <c r="C334" s="82">
        <v>0.39200231481481485</v>
      </c>
      <c r="D334" s="83">
        <v>253</v>
      </c>
      <c r="E334" s="83">
        <v>18.315999999999999</v>
      </c>
      <c r="F334" s="83">
        <v>4633.9479999999994</v>
      </c>
      <c r="G334" s="83" t="s">
        <v>23</v>
      </c>
    </row>
    <row r="335" spans="2:7">
      <c r="B335" s="78">
        <v>43129</v>
      </c>
      <c r="C335" s="82">
        <v>0.39201388888888888</v>
      </c>
      <c r="D335" s="83">
        <v>131</v>
      </c>
      <c r="E335" s="83">
        <v>18.315999999999999</v>
      </c>
      <c r="F335" s="83">
        <v>2399.3959999999997</v>
      </c>
      <c r="G335" s="83" t="s">
        <v>23</v>
      </c>
    </row>
    <row r="336" spans="2:7">
      <c r="B336" s="78">
        <v>43129</v>
      </c>
      <c r="C336" s="82">
        <v>0.39285879629629633</v>
      </c>
      <c r="D336" s="83">
        <v>339</v>
      </c>
      <c r="E336" s="83">
        <v>18.315999999999999</v>
      </c>
      <c r="F336" s="83">
        <v>6209.1239999999998</v>
      </c>
      <c r="G336" s="83" t="s">
        <v>23</v>
      </c>
    </row>
    <row r="337" spans="2:7">
      <c r="B337" s="78">
        <v>43129</v>
      </c>
      <c r="C337" s="82">
        <v>0.39299768518518513</v>
      </c>
      <c r="D337" s="83">
        <v>920</v>
      </c>
      <c r="E337" s="83">
        <v>18.314</v>
      </c>
      <c r="F337" s="83">
        <v>16848.88</v>
      </c>
      <c r="G337" s="83" t="s">
        <v>23</v>
      </c>
    </row>
    <row r="338" spans="2:7">
      <c r="B338" s="78">
        <v>43129</v>
      </c>
      <c r="C338" s="82">
        <v>0.39304398148148145</v>
      </c>
      <c r="D338" s="83">
        <v>214</v>
      </c>
      <c r="E338" s="83">
        <v>18.309999999999999</v>
      </c>
      <c r="F338" s="83">
        <v>3918.3399999999997</v>
      </c>
      <c r="G338" s="83" t="s">
        <v>23</v>
      </c>
    </row>
    <row r="339" spans="2:7">
      <c r="B339" s="78">
        <v>43129</v>
      </c>
      <c r="C339" s="82">
        <v>0.39430555555555552</v>
      </c>
      <c r="D339" s="83">
        <v>365</v>
      </c>
      <c r="E339" s="83">
        <v>18.314</v>
      </c>
      <c r="F339" s="83">
        <v>6684.61</v>
      </c>
      <c r="G339" s="83" t="s">
        <v>23</v>
      </c>
    </row>
    <row r="340" spans="2:7">
      <c r="B340" s="78">
        <v>43129</v>
      </c>
      <c r="C340" s="82">
        <v>0.39504629629629634</v>
      </c>
      <c r="D340" s="83">
        <v>449</v>
      </c>
      <c r="E340" s="83">
        <v>18.315999999999999</v>
      </c>
      <c r="F340" s="83">
        <v>8223.884</v>
      </c>
      <c r="G340" s="83" t="s">
        <v>23</v>
      </c>
    </row>
    <row r="341" spans="2:7">
      <c r="B341" s="78">
        <v>43129</v>
      </c>
      <c r="C341" s="82">
        <v>0.39504629629629634</v>
      </c>
      <c r="D341" s="83">
        <v>500</v>
      </c>
      <c r="E341" s="83">
        <v>18.315999999999999</v>
      </c>
      <c r="F341" s="83">
        <v>9158</v>
      </c>
      <c r="G341" s="83" t="s">
        <v>23</v>
      </c>
    </row>
    <row r="342" spans="2:7">
      <c r="B342" s="78">
        <v>43129</v>
      </c>
      <c r="C342" s="82">
        <v>0.39504629629629634</v>
      </c>
      <c r="D342" s="83">
        <v>500</v>
      </c>
      <c r="E342" s="83">
        <v>18.315999999999999</v>
      </c>
      <c r="F342" s="83">
        <v>9158</v>
      </c>
      <c r="G342" s="83" t="s">
        <v>23</v>
      </c>
    </row>
    <row r="343" spans="2:7">
      <c r="B343" s="78">
        <v>43129</v>
      </c>
      <c r="C343" s="82">
        <v>0.39504629629629634</v>
      </c>
      <c r="D343" s="83">
        <v>858</v>
      </c>
      <c r="E343" s="83">
        <v>18.315999999999999</v>
      </c>
      <c r="F343" s="83">
        <v>15715.127999999999</v>
      </c>
      <c r="G343" s="83" t="s">
        <v>23</v>
      </c>
    </row>
    <row r="344" spans="2:7">
      <c r="B344" s="78">
        <v>43129</v>
      </c>
      <c r="C344" s="82">
        <v>0.39530092592592592</v>
      </c>
      <c r="D344" s="83">
        <v>82</v>
      </c>
      <c r="E344" s="83">
        <v>18.314</v>
      </c>
      <c r="F344" s="83">
        <v>1501.748</v>
      </c>
      <c r="G344" s="83" t="s">
        <v>23</v>
      </c>
    </row>
    <row r="345" spans="2:7">
      <c r="B345" s="78">
        <v>43129</v>
      </c>
      <c r="C345" s="82">
        <v>0.39530092592592592</v>
      </c>
      <c r="D345" s="83">
        <v>168</v>
      </c>
      <c r="E345" s="83">
        <v>18.314</v>
      </c>
      <c r="F345" s="83">
        <v>3076.752</v>
      </c>
      <c r="G345" s="83" t="s">
        <v>23</v>
      </c>
    </row>
    <row r="346" spans="2:7">
      <c r="B346" s="78">
        <v>43129</v>
      </c>
      <c r="C346" s="82">
        <v>0.39534722222222224</v>
      </c>
      <c r="D346" s="83">
        <v>147</v>
      </c>
      <c r="E346" s="83">
        <v>18.312000000000001</v>
      </c>
      <c r="F346" s="83">
        <v>2691.864</v>
      </c>
      <c r="G346" s="83" t="s">
        <v>23</v>
      </c>
    </row>
    <row r="347" spans="2:7">
      <c r="B347" s="78">
        <v>43129</v>
      </c>
      <c r="C347" s="82">
        <v>0.39549768518518519</v>
      </c>
      <c r="D347" s="83">
        <v>122</v>
      </c>
      <c r="E347" s="83">
        <v>18.309999999999999</v>
      </c>
      <c r="F347" s="83">
        <v>2233.8199999999997</v>
      </c>
      <c r="G347" s="83" t="s">
        <v>23</v>
      </c>
    </row>
    <row r="348" spans="2:7">
      <c r="B348" s="78">
        <v>43129</v>
      </c>
      <c r="C348" s="82">
        <v>0.39549768518518519</v>
      </c>
      <c r="D348" s="83">
        <v>123</v>
      </c>
      <c r="E348" s="83">
        <v>18.309999999999999</v>
      </c>
      <c r="F348" s="83">
        <v>2252.1299999999997</v>
      </c>
      <c r="G348" s="83" t="s">
        <v>23</v>
      </c>
    </row>
    <row r="349" spans="2:7">
      <c r="B349" s="78">
        <v>43129</v>
      </c>
      <c r="C349" s="82">
        <v>0.39699074074074076</v>
      </c>
      <c r="D349" s="83">
        <v>542</v>
      </c>
      <c r="E349" s="83">
        <v>18.309999999999999</v>
      </c>
      <c r="F349" s="83">
        <v>9924.0199999999986</v>
      </c>
      <c r="G349" s="83" t="s">
        <v>23</v>
      </c>
    </row>
    <row r="350" spans="2:7">
      <c r="B350" s="78">
        <v>43129</v>
      </c>
      <c r="C350" s="82">
        <v>0.39699074074074076</v>
      </c>
      <c r="D350" s="83">
        <v>922</v>
      </c>
      <c r="E350" s="83">
        <v>18.309999999999999</v>
      </c>
      <c r="F350" s="83">
        <v>16881.82</v>
      </c>
      <c r="G350" s="83" t="s">
        <v>23</v>
      </c>
    </row>
    <row r="351" spans="2:7">
      <c r="B351" s="78">
        <v>43129</v>
      </c>
      <c r="C351" s="82">
        <v>0.39699074074074076</v>
      </c>
      <c r="D351" s="83">
        <v>490</v>
      </c>
      <c r="E351" s="83">
        <v>18.308</v>
      </c>
      <c r="F351" s="83">
        <v>8970.92</v>
      </c>
      <c r="G351" s="83" t="s">
        <v>23</v>
      </c>
    </row>
    <row r="352" spans="2:7">
      <c r="B352" s="78">
        <v>43129</v>
      </c>
      <c r="C352" s="82">
        <v>0.39699074074074076</v>
      </c>
      <c r="D352" s="83">
        <v>11</v>
      </c>
      <c r="E352" s="83">
        <v>18.308</v>
      </c>
      <c r="F352" s="83">
        <v>201.38800000000001</v>
      </c>
      <c r="G352" s="83" t="s">
        <v>23</v>
      </c>
    </row>
    <row r="353" spans="2:7">
      <c r="B353" s="78">
        <v>43129</v>
      </c>
      <c r="C353" s="82">
        <v>0.39715277777777774</v>
      </c>
      <c r="D353" s="83">
        <v>111</v>
      </c>
      <c r="E353" s="83">
        <v>18.306000000000001</v>
      </c>
      <c r="F353" s="83">
        <v>2031.9660000000001</v>
      </c>
      <c r="G353" s="83" t="s">
        <v>23</v>
      </c>
    </row>
    <row r="354" spans="2:7">
      <c r="B354" s="78">
        <v>43129</v>
      </c>
      <c r="C354" s="82">
        <v>0.39777777777777779</v>
      </c>
      <c r="D354" s="83">
        <v>794</v>
      </c>
      <c r="E354" s="83">
        <v>18.303999999999998</v>
      </c>
      <c r="F354" s="83">
        <v>14533.375999999998</v>
      </c>
      <c r="G354" s="83" t="s">
        <v>23</v>
      </c>
    </row>
    <row r="355" spans="2:7">
      <c r="B355" s="78">
        <v>43129</v>
      </c>
      <c r="C355" s="82">
        <v>0.39878472222222222</v>
      </c>
      <c r="D355" s="83">
        <v>1042</v>
      </c>
      <c r="E355" s="83">
        <v>18.312000000000001</v>
      </c>
      <c r="F355" s="83">
        <v>19081.104000000003</v>
      </c>
      <c r="G355" s="83" t="s">
        <v>23</v>
      </c>
    </row>
    <row r="356" spans="2:7">
      <c r="B356" s="78">
        <v>43129</v>
      </c>
      <c r="C356" s="82">
        <v>0.39916666666666667</v>
      </c>
      <c r="D356" s="83">
        <v>1004</v>
      </c>
      <c r="E356" s="83">
        <v>18.309999999999999</v>
      </c>
      <c r="F356" s="83">
        <v>18383.239999999998</v>
      </c>
      <c r="G356" s="83" t="s">
        <v>23</v>
      </c>
    </row>
    <row r="357" spans="2:7">
      <c r="B357" s="78">
        <v>43129</v>
      </c>
      <c r="C357" s="82">
        <v>0.39916666666666667</v>
      </c>
      <c r="D357" s="83">
        <v>2</v>
      </c>
      <c r="E357" s="83">
        <v>18.306000000000001</v>
      </c>
      <c r="F357" s="83">
        <v>36.612000000000002</v>
      </c>
      <c r="G357" s="83" t="s">
        <v>23</v>
      </c>
    </row>
    <row r="358" spans="2:7">
      <c r="B358" s="78">
        <v>43129</v>
      </c>
      <c r="C358" s="82">
        <v>0.39930555555555558</v>
      </c>
      <c r="D358" s="83">
        <v>109</v>
      </c>
      <c r="E358" s="83">
        <v>18.306000000000001</v>
      </c>
      <c r="F358" s="83">
        <v>1995.354</v>
      </c>
      <c r="G358" s="83" t="s">
        <v>23</v>
      </c>
    </row>
    <row r="359" spans="2:7">
      <c r="B359" s="78">
        <v>43129</v>
      </c>
      <c r="C359" s="82">
        <v>0.3993518518518519</v>
      </c>
      <c r="D359" s="83">
        <v>191</v>
      </c>
      <c r="E359" s="83">
        <v>18.303999999999998</v>
      </c>
      <c r="F359" s="83">
        <v>3496.0639999999999</v>
      </c>
      <c r="G359" s="83" t="s">
        <v>23</v>
      </c>
    </row>
    <row r="360" spans="2:7">
      <c r="B360" s="78">
        <v>43129</v>
      </c>
      <c r="C360" s="82">
        <v>0.39939814814814811</v>
      </c>
      <c r="D360" s="83">
        <v>620</v>
      </c>
      <c r="E360" s="83">
        <v>18.302</v>
      </c>
      <c r="F360" s="83">
        <v>11347.24</v>
      </c>
      <c r="G360" s="83" t="s">
        <v>23</v>
      </c>
    </row>
    <row r="361" spans="2:7">
      <c r="B361" s="78">
        <v>43129</v>
      </c>
      <c r="C361" s="82">
        <v>0.39939814814814811</v>
      </c>
      <c r="D361" s="83">
        <v>120</v>
      </c>
      <c r="E361" s="83">
        <v>18.302</v>
      </c>
      <c r="F361" s="83">
        <v>2196.2399999999998</v>
      </c>
      <c r="G361" s="83" t="s">
        <v>23</v>
      </c>
    </row>
    <row r="362" spans="2:7">
      <c r="B362" s="78">
        <v>43129</v>
      </c>
      <c r="C362" s="82">
        <v>0.40050925925925923</v>
      </c>
      <c r="D362" s="83">
        <v>217</v>
      </c>
      <c r="E362" s="83">
        <v>18.308</v>
      </c>
      <c r="F362" s="83">
        <v>3972.8359999999998</v>
      </c>
      <c r="G362" s="83" t="s">
        <v>23</v>
      </c>
    </row>
    <row r="363" spans="2:7">
      <c r="B363" s="78">
        <v>43129</v>
      </c>
      <c r="C363" s="82">
        <v>0.40050925925925923</v>
      </c>
      <c r="D363" s="83">
        <v>1019</v>
      </c>
      <c r="E363" s="83">
        <v>18.308</v>
      </c>
      <c r="F363" s="83">
        <v>18655.851999999999</v>
      </c>
      <c r="G363" s="83" t="s">
        <v>23</v>
      </c>
    </row>
    <row r="364" spans="2:7">
      <c r="B364" s="78">
        <v>43129</v>
      </c>
      <c r="C364" s="82">
        <v>0.40052083333333338</v>
      </c>
      <c r="D364" s="83">
        <v>136</v>
      </c>
      <c r="E364" s="83">
        <v>18.308</v>
      </c>
      <c r="F364" s="83">
        <v>2489.8879999999999</v>
      </c>
      <c r="G364" s="83" t="s">
        <v>23</v>
      </c>
    </row>
    <row r="365" spans="2:7">
      <c r="B365" s="78">
        <v>43129</v>
      </c>
      <c r="C365" s="82">
        <v>0.40055555555555555</v>
      </c>
      <c r="D365" s="83">
        <v>121</v>
      </c>
      <c r="E365" s="83">
        <v>18.306000000000001</v>
      </c>
      <c r="F365" s="83">
        <v>2215.0260000000003</v>
      </c>
      <c r="G365" s="83" t="s">
        <v>23</v>
      </c>
    </row>
    <row r="366" spans="2:7">
      <c r="B366" s="78">
        <v>43129</v>
      </c>
      <c r="C366" s="82">
        <v>0.40149305555555559</v>
      </c>
      <c r="D366" s="83">
        <v>706</v>
      </c>
      <c r="E366" s="83">
        <v>18.306000000000001</v>
      </c>
      <c r="F366" s="83">
        <v>12924.036</v>
      </c>
      <c r="G366" s="83" t="s">
        <v>23</v>
      </c>
    </row>
    <row r="367" spans="2:7">
      <c r="B367" s="78">
        <v>43129</v>
      </c>
      <c r="C367" s="82">
        <v>0.40149305555555559</v>
      </c>
      <c r="D367" s="83">
        <v>258</v>
      </c>
      <c r="E367" s="83">
        <v>18.306000000000001</v>
      </c>
      <c r="F367" s="83">
        <v>4722.9480000000003</v>
      </c>
      <c r="G367" s="83" t="s">
        <v>23</v>
      </c>
    </row>
    <row r="368" spans="2:7">
      <c r="B368" s="78">
        <v>43129</v>
      </c>
      <c r="C368" s="82">
        <v>0.40149305555555559</v>
      </c>
      <c r="D368" s="83">
        <v>227</v>
      </c>
      <c r="E368" s="83">
        <v>18.306000000000001</v>
      </c>
      <c r="F368" s="83">
        <v>4155.4620000000004</v>
      </c>
      <c r="G368" s="83" t="s">
        <v>23</v>
      </c>
    </row>
    <row r="369" spans="2:7">
      <c r="B369" s="78">
        <v>43129</v>
      </c>
      <c r="C369" s="82">
        <v>0.40149305555555559</v>
      </c>
      <c r="D369" s="83">
        <v>382</v>
      </c>
      <c r="E369" s="83">
        <v>18.302</v>
      </c>
      <c r="F369" s="83">
        <v>6991.3639999999996</v>
      </c>
      <c r="G369" s="83" t="s">
        <v>23</v>
      </c>
    </row>
    <row r="370" spans="2:7">
      <c r="B370" s="78">
        <v>43129</v>
      </c>
      <c r="C370" s="82">
        <v>0.4015393518518518</v>
      </c>
      <c r="D370" s="83">
        <v>424</v>
      </c>
      <c r="E370" s="83">
        <v>18.302</v>
      </c>
      <c r="F370" s="83">
        <v>7760.0479999999998</v>
      </c>
      <c r="G370" s="83" t="s">
        <v>23</v>
      </c>
    </row>
    <row r="371" spans="2:7">
      <c r="B371" s="78">
        <v>43129</v>
      </c>
      <c r="C371" s="82">
        <v>0.40228009259259262</v>
      </c>
      <c r="D371" s="83">
        <v>196</v>
      </c>
      <c r="E371" s="83">
        <v>18.306000000000001</v>
      </c>
      <c r="F371" s="83">
        <v>3587.9760000000001</v>
      </c>
      <c r="G371" s="83" t="s">
        <v>23</v>
      </c>
    </row>
    <row r="372" spans="2:7">
      <c r="B372" s="78">
        <v>43129</v>
      </c>
      <c r="C372" s="82">
        <v>0.40228009259259262</v>
      </c>
      <c r="D372" s="83">
        <v>470</v>
      </c>
      <c r="E372" s="83">
        <v>18.306000000000001</v>
      </c>
      <c r="F372" s="83">
        <v>8603.82</v>
      </c>
      <c r="G372" s="83" t="s">
        <v>23</v>
      </c>
    </row>
    <row r="373" spans="2:7">
      <c r="B373" s="78">
        <v>43129</v>
      </c>
      <c r="C373" s="82">
        <v>0.4033680555555556</v>
      </c>
      <c r="D373" s="83">
        <v>1459</v>
      </c>
      <c r="E373" s="83">
        <v>18.303999999999998</v>
      </c>
      <c r="F373" s="83">
        <v>26705.535999999996</v>
      </c>
      <c r="G373" s="83" t="s">
        <v>23</v>
      </c>
    </row>
    <row r="374" spans="2:7">
      <c r="B374" s="78">
        <v>43129</v>
      </c>
      <c r="C374" s="82">
        <v>0.4033680555555556</v>
      </c>
      <c r="D374" s="83">
        <v>104</v>
      </c>
      <c r="E374" s="83">
        <v>18.303999999999998</v>
      </c>
      <c r="F374" s="83">
        <v>1903.6159999999998</v>
      </c>
      <c r="G374" s="83" t="s">
        <v>23</v>
      </c>
    </row>
    <row r="375" spans="2:7">
      <c r="B375" s="78">
        <v>43129</v>
      </c>
      <c r="C375" s="82">
        <v>0.40353009259259259</v>
      </c>
      <c r="D375" s="83">
        <v>56</v>
      </c>
      <c r="E375" s="83">
        <v>18.302</v>
      </c>
      <c r="F375" s="83">
        <v>1024.912</v>
      </c>
      <c r="G375" s="83" t="s">
        <v>23</v>
      </c>
    </row>
    <row r="376" spans="2:7">
      <c r="B376" s="78">
        <v>43129</v>
      </c>
      <c r="C376" s="82">
        <v>0.40355324074074073</v>
      </c>
      <c r="D376" s="83">
        <v>100</v>
      </c>
      <c r="E376" s="83">
        <v>18.302</v>
      </c>
      <c r="F376" s="83">
        <v>1830.2</v>
      </c>
      <c r="G376" s="83" t="s">
        <v>23</v>
      </c>
    </row>
    <row r="377" spans="2:7">
      <c r="B377" s="78">
        <v>43129</v>
      </c>
      <c r="C377" s="82">
        <v>0.40384259259259259</v>
      </c>
      <c r="D377" s="83">
        <v>235</v>
      </c>
      <c r="E377" s="83">
        <v>18.303999999999998</v>
      </c>
      <c r="F377" s="83">
        <v>4301.4399999999996</v>
      </c>
      <c r="G377" s="83" t="s">
        <v>23</v>
      </c>
    </row>
    <row r="378" spans="2:7">
      <c r="B378" s="78">
        <v>43129</v>
      </c>
      <c r="C378" s="82">
        <v>0.40384259259259259</v>
      </c>
      <c r="D378" s="83">
        <v>289</v>
      </c>
      <c r="E378" s="83">
        <v>18.303999999999998</v>
      </c>
      <c r="F378" s="83">
        <v>5289.8559999999998</v>
      </c>
      <c r="G378" s="83" t="s">
        <v>23</v>
      </c>
    </row>
    <row r="379" spans="2:7">
      <c r="B379" s="78">
        <v>43129</v>
      </c>
      <c r="C379" s="82">
        <v>0.40415509259259258</v>
      </c>
      <c r="D379" s="83">
        <v>301</v>
      </c>
      <c r="E379" s="83">
        <v>18.3</v>
      </c>
      <c r="F379" s="83">
        <v>5508.3</v>
      </c>
      <c r="G379" s="83" t="s">
        <v>23</v>
      </c>
    </row>
    <row r="380" spans="2:7">
      <c r="B380" s="78">
        <v>43129</v>
      </c>
      <c r="C380" s="82">
        <v>0.40423611111111107</v>
      </c>
      <c r="D380" s="83">
        <v>118</v>
      </c>
      <c r="E380" s="83">
        <v>18.292000000000002</v>
      </c>
      <c r="F380" s="83">
        <v>2158.4560000000001</v>
      </c>
      <c r="G380" s="83" t="s">
        <v>23</v>
      </c>
    </row>
    <row r="381" spans="2:7">
      <c r="B381" s="78">
        <v>43129</v>
      </c>
      <c r="C381" s="82">
        <v>0.40432870370370372</v>
      </c>
      <c r="D381" s="83">
        <v>131</v>
      </c>
      <c r="E381" s="83">
        <v>18.286000000000001</v>
      </c>
      <c r="F381" s="83">
        <v>2395.4660000000003</v>
      </c>
      <c r="G381" s="83" t="s">
        <v>23</v>
      </c>
    </row>
    <row r="382" spans="2:7">
      <c r="B382" s="78">
        <v>43129</v>
      </c>
      <c r="C382" s="82">
        <v>0.40479166666666666</v>
      </c>
      <c r="D382" s="83">
        <v>222</v>
      </c>
      <c r="E382" s="83">
        <v>18.286000000000001</v>
      </c>
      <c r="F382" s="83">
        <v>4059.4920000000002</v>
      </c>
      <c r="G382" s="83" t="s">
        <v>23</v>
      </c>
    </row>
    <row r="383" spans="2:7">
      <c r="B383" s="78">
        <v>43129</v>
      </c>
      <c r="C383" s="82">
        <v>0.40521990740740743</v>
      </c>
      <c r="D383" s="83">
        <v>183</v>
      </c>
      <c r="E383" s="83">
        <v>18.283999999999999</v>
      </c>
      <c r="F383" s="83">
        <v>3345.9719999999998</v>
      </c>
      <c r="G383" s="83" t="s">
        <v>23</v>
      </c>
    </row>
    <row r="384" spans="2:7">
      <c r="B384" s="78">
        <v>43129</v>
      </c>
      <c r="C384" s="82">
        <v>0.40521990740740743</v>
      </c>
      <c r="D384" s="83">
        <v>500</v>
      </c>
      <c r="E384" s="83">
        <v>18.283999999999999</v>
      </c>
      <c r="F384" s="83">
        <v>9142</v>
      </c>
      <c r="G384" s="83" t="s">
        <v>23</v>
      </c>
    </row>
    <row r="385" spans="2:7">
      <c r="B385" s="78">
        <v>43129</v>
      </c>
      <c r="C385" s="82">
        <v>0.40521990740740743</v>
      </c>
      <c r="D385" s="83">
        <v>50</v>
      </c>
      <c r="E385" s="83">
        <v>18.283999999999999</v>
      </c>
      <c r="F385" s="83">
        <v>914.19999999999993</v>
      </c>
      <c r="G385" s="83" t="s">
        <v>23</v>
      </c>
    </row>
    <row r="386" spans="2:7">
      <c r="B386" s="78">
        <v>43129</v>
      </c>
      <c r="C386" s="82">
        <v>0.4054166666666667</v>
      </c>
      <c r="D386" s="83">
        <v>118</v>
      </c>
      <c r="E386" s="83">
        <v>18.277999999999999</v>
      </c>
      <c r="F386" s="83">
        <v>2156.8039999999996</v>
      </c>
      <c r="G386" s="83" t="s">
        <v>23</v>
      </c>
    </row>
    <row r="387" spans="2:7">
      <c r="B387" s="78">
        <v>43129</v>
      </c>
      <c r="C387" s="82">
        <v>0.4057986111111111</v>
      </c>
      <c r="D387" s="83">
        <v>250</v>
      </c>
      <c r="E387" s="83">
        <v>18.28</v>
      </c>
      <c r="F387" s="83">
        <v>4570</v>
      </c>
      <c r="G387" s="83" t="s">
        <v>23</v>
      </c>
    </row>
    <row r="388" spans="2:7">
      <c r="B388" s="78">
        <v>43129</v>
      </c>
      <c r="C388" s="82">
        <v>0.4057986111111111</v>
      </c>
      <c r="D388" s="83">
        <v>300</v>
      </c>
      <c r="E388" s="83">
        <v>18.28</v>
      </c>
      <c r="F388" s="83">
        <v>5484</v>
      </c>
      <c r="G388" s="83" t="s">
        <v>23</v>
      </c>
    </row>
    <row r="389" spans="2:7">
      <c r="B389" s="78">
        <v>43129</v>
      </c>
      <c r="C389" s="82">
        <v>0.40707175925925926</v>
      </c>
      <c r="D389" s="83">
        <v>1452</v>
      </c>
      <c r="E389" s="83">
        <v>18.28</v>
      </c>
      <c r="F389" s="83">
        <v>26542.560000000001</v>
      </c>
      <c r="G389" s="83" t="s">
        <v>23</v>
      </c>
    </row>
    <row r="390" spans="2:7">
      <c r="B390" s="78">
        <v>43129</v>
      </c>
      <c r="C390" s="82">
        <v>0.40707175925925926</v>
      </c>
      <c r="D390" s="83">
        <v>151</v>
      </c>
      <c r="E390" s="83">
        <v>18.277999999999999</v>
      </c>
      <c r="F390" s="83">
        <v>2759.9779999999996</v>
      </c>
      <c r="G390" s="83" t="s">
        <v>23</v>
      </c>
    </row>
    <row r="391" spans="2:7">
      <c r="B391" s="78">
        <v>43129</v>
      </c>
      <c r="C391" s="82">
        <v>0.40784722222222225</v>
      </c>
      <c r="D391" s="83">
        <v>441</v>
      </c>
      <c r="E391" s="83">
        <v>18.288</v>
      </c>
      <c r="F391" s="83">
        <v>8065.0079999999998</v>
      </c>
      <c r="G391" s="83" t="s">
        <v>23</v>
      </c>
    </row>
    <row r="392" spans="2:7">
      <c r="B392" s="78">
        <v>43129</v>
      </c>
      <c r="C392" s="82">
        <v>0.40800925925925924</v>
      </c>
      <c r="D392" s="83">
        <v>109</v>
      </c>
      <c r="E392" s="83">
        <v>18.286000000000001</v>
      </c>
      <c r="F392" s="83">
        <v>1993.1740000000002</v>
      </c>
      <c r="G392" s="83" t="s">
        <v>23</v>
      </c>
    </row>
    <row r="393" spans="2:7">
      <c r="B393" s="78">
        <v>43129</v>
      </c>
      <c r="C393" s="82">
        <v>0.40880787037037036</v>
      </c>
      <c r="D393" s="83">
        <v>1049</v>
      </c>
      <c r="E393" s="83">
        <v>18.283999999999999</v>
      </c>
      <c r="F393" s="83">
        <v>19179.915999999997</v>
      </c>
      <c r="G393" s="83" t="s">
        <v>23</v>
      </c>
    </row>
    <row r="394" spans="2:7">
      <c r="B394" s="78">
        <v>43129</v>
      </c>
      <c r="C394" s="82">
        <v>0.40880787037037036</v>
      </c>
      <c r="D394" s="83">
        <v>550</v>
      </c>
      <c r="E394" s="83">
        <v>18.283999999999999</v>
      </c>
      <c r="F394" s="83">
        <v>10056.199999999999</v>
      </c>
      <c r="G394" s="83" t="s">
        <v>23</v>
      </c>
    </row>
    <row r="395" spans="2:7">
      <c r="B395" s="78">
        <v>43129</v>
      </c>
      <c r="C395" s="82">
        <v>0.40880787037037036</v>
      </c>
      <c r="D395" s="83">
        <v>194</v>
      </c>
      <c r="E395" s="83">
        <v>18.283999999999999</v>
      </c>
      <c r="F395" s="83">
        <v>3547.096</v>
      </c>
      <c r="G395" s="83" t="s">
        <v>23</v>
      </c>
    </row>
    <row r="396" spans="2:7">
      <c r="B396" s="78">
        <v>43129</v>
      </c>
      <c r="C396" s="82">
        <v>0.40918981481481481</v>
      </c>
      <c r="D396" s="83">
        <v>213</v>
      </c>
      <c r="E396" s="83">
        <v>18.282</v>
      </c>
      <c r="F396" s="83">
        <v>3894.0659999999998</v>
      </c>
      <c r="G396" s="83" t="s">
        <v>23</v>
      </c>
    </row>
    <row r="397" spans="2:7">
      <c r="B397" s="78">
        <v>43129</v>
      </c>
      <c r="C397" s="82">
        <v>0.40936342592592595</v>
      </c>
      <c r="D397" s="83">
        <v>172</v>
      </c>
      <c r="E397" s="83">
        <v>18.282</v>
      </c>
      <c r="F397" s="83">
        <v>3144.5039999999999</v>
      </c>
      <c r="G397" s="83" t="s">
        <v>23</v>
      </c>
    </row>
    <row r="398" spans="2:7">
      <c r="B398" s="78">
        <v>43129</v>
      </c>
      <c r="C398" s="82">
        <v>0.40936342592592595</v>
      </c>
      <c r="D398" s="83">
        <v>370</v>
      </c>
      <c r="E398" s="83">
        <v>18.282</v>
      </c>
      <c r="F398" s="83">
        <v>6764.34</v>
      </c>
      <c r="G398" s="83" t="s">
        <v>23</v>
      </c>
    </row>
    <row r="399" spans="2:7">
      <c r="B399" s="78">
        <v>43129</v>
      </c>
      <c r="C399" s="82">
        <v>0.40936342592592595</v>
      </c>
      <c r="D399" s="83">
        <v>632</v>
      </c>
      <c r="E399" s="83">
        <v>18.282</v>
      </c>
      <c r="F399" s="83">
        <v>11554.224</v>
      </c>
      <c r="G399" s="83" t="s">
        <v>23</v>
      </c>
    </row>
    <row r="400" spans="2:7">
      <c r="B400" s="78">
        <v>43129</v>
      </c>
      <c r="C400" s="82">
        <v>0.40936342592592595</v>
      </c>
      <c r="D400" s="83">
        <v>98</v>
      </c>
      <c r="E400" s="83">
        <v>18.282</v>
      </c>
      <c r="F400" s="83">
        <v>1791.636</v>
      </c>
      <c r="G400" s="83" t="s">
        <v>23</v>
      </c>
    </row>
    <row r="401" spans="2:7">
      <c r="B401" s="78">
        <v>43129</v>
      </c>
      <c r="C401" s="82">
        <v>0.40959490740740739</v>
      </c>
      <c r="D401" s="83">
        <v>565</v>
      </c>
      <c r="E401" s="83">
        <v>18.282</v>
      </c>
      <c r="F401" s="83">
        <v>10329.33</v>
      </c>
      <c r="G401" s="83" t="s">
        <v>23</v>
      </c>
    </row>
    <row r="402" spans="2:7">
      <c r="B402" s="78">
        <v>43129</v>
      </c>
      <c r="C402" s="82">
        <v>0.40959490740740739</v>
      </c>
      <c r="D402" s="83">
        <v>119</v>
      </c>
      <c r="E402" s="83">
        <v>18.28</v>
      </c>
      <c r="F402" s="83">
        <v>2175.3200000000002</v>
      </c>
      <c r="G402" s="83" t="s">
        <v>23</v>
      </c>
    </row>
    <row r="403" spans="2:7">
      <c r="B403" s="78">
        <v>43129</v>
      </c>
      <c r="C403" s="82">
        <v>0.40967592592592594</v>
      </c>
      <c r="D403" s="83">
        <v>118</v>
      </c>
      <c r="E403" s="83">
        <v>18.276</v>
      </c>
      <c r="F403" s="83">
        <v>2156.5679999999998</v>
      </c>
      <c r="G403" s="83" t="s">
        <v>23</v>
      </c>
    </row>
    <row r="404" spans="2:7">
      <c r="B404" s="78">
        <v>43129</v>
      </c>
      <c r="C404" s="82">
        <v>0.40980324074074076</v>
      </c>
      <c r="D404" s="83">
        <v>135</v>
      </c>
      <c r="E404" s="83">
        <v>18.277999999999999</v>
      </c>
      <c r="F404" s="83">
        <v>2467.5299999999997</v>
      </c>
      <c r="G404" s="83" t="s">
        <v>23</v>
      </c>
    </row>
    <row r="405" spans="2:7">
      <c r="B405" s="78">
        <v>43129</v>
      </c>
      <c r="C405" s="82">
        <v>0.41040509259259261</v>
      </c>
      <c r="D405" s="83">
        <v>93</v>
      </c>
      <c r="E405" s="83">
        <v>18.282</v>
      </c>
      <c r="F405" s="83">
        <v>1700.2260000000001</v>
      </c>
      <c r="G405" s="83" t="s">
        <v>23</v>
      </c>
    </row>
    <row r="406" spans="2:7">
      <c r="B406" s="78">
        <v>43129</v>
      </c>
      <c r="C406" s="82">
        <v>0.41048611111111111</v>
      </c>
      <c r="D406" s="83">
        <v>930</v>
      </c>
      <c r="E406" s="83">
        <v>18.282</v>
      </c>
      <c r="F406" s="83">
        <v>17002.259999999998</v>
      </c>
      <c r="G406" s="83" t="s">
        <v>23</v>
      </c>
    </row>
    <row r="407" spans="2:7">
      <c r="B407" s="78">
        <v>43129</v>
      </c>
      <c r="C407" s="82">
        <v>0.41048611111111111</v>
      </c>
      <c r="D407" s="83">
        <v>194</v>
      </c>
      <c r="E407" s="83">
        <v>18.282</v>
      </c>
      <c r="F407" s="83">
        <v>3546.7080000000001</v>
      </c>
      <c r="G407" s="83" t="s">
        <v>23</v>
      </c>
    </row>
    <row r="408" spans="2:7">
      <c r="B408" s="78">
        <v>43129</v>
      </c>
      <c r="C408" s="82">
        <v>0.41048611111111111</v>
      </c>
      <c r="D408" s="83">
        <v>440</v>
      </c>
      <c r="E408" s="83">
        <v>18.282</v>
      </c>
      <c r="F408" s="83">
        <v>8044.08</v>
      </c>
      <c r="G408" s="83" t="s">
        <v>23</v>
      </c>
    </row>
    <row r="409" spans="2:7">
      <c r="B409" s="78">
        <v>43129</v>
      </c>
      <c r="C409" s="82">
        <v>0.41048611111111111</v>
      </c>
      <c r="D409" s="83">
        <v>172</v>
      </c>
      <c r="E409" s="83">
        <v>18.282</v>
      </c>
      <c r="F409" s="83">
        <v>3144.5039999999999</v>
      </c>
      <c r="G409" s="83" t="s">
        <v>23</v>
      </c>
    </row>
    <row r="410" spans="2:7">
      <c r="B410" s="78">
        <v>43129</v>
      </c>
      <c r="C410" s="82">
        <v>0.4105671296296296</v>
      </c>
      <c r="D410" s="83">
        <v>133</v>
      </c>
      <c r="E410" s="83">
        <v>18.277999999999999</v>
      </c>
      <c r="F410" s="83">
        <v>2430.9739999999997</v>
      </c>
      <c r="G410" s="83" t="s">
        <v>23</v>
      </c>
    </row>
    <row r="411" spans="2:7">
      <c r="B411" s="78">
        <v>43129</v>
      </c>
      <c r="C411" s="82">
        <v>0.41065972222222219</v>
      </c>
      <c r="D411" s="83">
        <v>132</v>
      </c>
      <c r="E411" s="83">
        <v>18.271999999999998</v>
      </c>
      <c r="F411" s="83">
        <v>2411.904</v>
      </c>
      <c r="G411" s="83" t="s">
        <v>23</v>
      </c>
    </row>
    <row r="412" spans="2:7">
      <c r="B412" s="78">
        <v>43129</v>
      </c>
      <c r="C412" s="82">
        <v>0.41065972222222219</v>
      </c>
      <c r="D412" s="83">
        <v>134</v>
      </c>
      <c r="E412" s="83">
        <v>18.27</v>
      </c>
      <c r="F412" s="83">
        <v>2448.1799999999998</v>
      </c>
      <c r="G412" s="83" t="s">
        <v>23</v>
      </c>
    </row>
    <row r="413" spans="2:7">
      <c r="B413" s="78">
        <v>43129</v>
      </c>
      <c r="C413" s="82">
        <v>0.4112615740740741</v>
      </c>
      <c r="D413" s="83">
        <v>817</v>
      </c>
      <c r="E413" s="83">
        <v>18.28</v>
      </c>
      <c r="F413" s="83">
        <v>14934.76</v>
      </c>
      <c r="G413" s="83" t="s">
        <v>23</v>
      </c>
    </row>
    <row r="414" spans="2:7">
      <c r="B414" s="78">
        <v>43129</v>
      </c>
      <c r="C414" s="82">
        <v>0.4112615740740741</v>
      </c>
      <c r="D414" s="83">
        <v>500</v>
      </c>
      <c r="E414" s="83">
        <v>18.282</v>
      </c>
      <c r="F414" s="83">
        <v>9141</v>
      </c>
      <c r="G414" s="83" t="s">
        <v>23</v>
      </c>
    </row>
    <row r="415" spans="2:7">
      <c r="B415" s="78">
        <v>43129</v>
      </c>
      <c r="C415" s="82">
        <v>0.4112615740740741</v>
      </c>
      <c r="D415" s="83">
        <v>66</v>
      </c>
      <c r="E415" s="83">
        <v>18.282</v>
      </c>
      <c r="F415" s="83">
        <v>1206.6120000000001</v>
      </c>
      <c r="G415" s="83" t="s">
        <v>23</v>
      </c>
    </row>
    <row r="416" spans="2:7">
      <c r="B416" s="78">
        <v>43129</v>
      </c>
      <c r="C416" s="82">
        <v>0.41134259259259259</v>
      </c>
      <c r="D416" s="83">
        <v>132</v>
      </c>
      <c r="E416" s="83">
        <v>18.276</v>
      </c>
      <c r="F416" s="83">
        <v>2412.4319999999998</v>
      </c>
      <c r="G416" s="83" t="s">
        <v>23</v>
      </c>
    </row>
    <row r="417" spans="2:7">
      <c r="B417" s="78">
        <v>43129</v>
      </c>
      <c r="C417" s="82">
        <v>0.41144675925925928</v>
      </c>
      <c r="D417" s="83">
        <v>133</v>
      </c>
      <c r="E417" s="83">
        <v>18.276</v>
      </c>
      <c r="F417" s="83">
        <v>2430.7080000000001</v>
      </c>
      <c r="G417" s="83" t="s">
        <v>23</v>
      </c>
    </row>
    <row r="418" spans="2:7">
      <c r="B418" s="78">
        <v>43129</v>
      </c>
      <c r="C418" s="82">
        <v>0.4120138888888889</v>
      </c>
      <c r="D418" s="83">
        <v>396</v>
      </c>
      <c r="E418" s="83">
        <v>18.276</v>
      </c>
      <c r="F418" s="83">
        <v>7237.2960000000003</v>
      </c>
      <c r="G418" s="83" t="s">
        <v>23</v>
      </c>
    </row>
    <row r="419" spans="2:7">
      <c r="B419" s="78">
        <v>43129</v>
      </c>
      <c r="C419" s="82">
        <v>0.4120138888888889</v>
      </c>
      <c r="D419" s="83">
        <v>142</v>
      </c>
      <c r="E419" s="83">
        <v>18.276</v>
      </c>
      <c r="F419" s="83">
        <v>2595.192</v>
      </c>
      <c r="G419" s="83" t="s">
        <v>23</v>
      </c>
    </row>
    <row r="420" spans="2:7">
      <c r="B420" s="78">
        <v>43129</v>
      </c>
      <c r="C420" s="82">
        <v>0.41273148148148148</v>
      </c>
      <c r="D420" s="83">
        <v>274</v>
      </c>
      <c r="E420" s="83">
        <v>18.277999999999999</v>
      </c>
      <c r="F420" s="83">
        <v>5008.1719999999996</v>
      </c>
      <c r="G420" s="83" t="s">
        <v>23</v>
      </c>
    </row>
    <row r="421" spans="2:7">
      <c r="B421" s="78">
        <v>43129</v>
      </c>
      <c r="C421" s="82">
        <v>0.41273148148148148</v>
      </c>
      <c r="D421" s="83">
        <v>274</v>
      </c>
      <c r="E421" s="83">
        <v>18.277999999999999</v>
      </c>
      <c r="F421" s="83">
        <v>5008.1719999999996</v>
      </c>
      <c r="G421" s="83" t="s">
        <v>23</v>
      </c>
    </row>
    <row r="422" spans="2:7">
      <c r="B422" s="78">
        <v>43129</v>
      </c>
      <c r="C422" s="82">
        <v>0.41273148148148148</v>
      </c>
      <c r="D422" s="83">
        <v>1782</v>
      </c>
      <c r="E422" s="83">
        <v>18.277999999999999</v>
      </c>
      <c r="F422" s="83">
        <v>32571.395999999997</v>
      </c>
      <c r="G422" s="83" t="s">
        <v>23</v>
      </c>
    </row>
    <row r="423" spans="2:7">
      <c r="B423" s="78">
        <v>43129</v>
      </c>
      <c r="C423" s="82">
        <v>0.41302083333333334</v>
      </c>
      <c r="D423" s="83">
        <v>617</v>
      </c>
      <c r="E423" s="83">
        <v>18.276</v>
      </c>
      <c r="F423" s="83">
        <v>11276.291999999999</v>
      </c>
      <c r="G423" s="83" t="s">
        <v>23</v>
      </c>
    </row>
    <row r="424" spans="2:7">
      <c r="B424" s="78">
        <v>43129</v>
      </c>
      <c r="C424" s="82">
        <v>0.41387731481481477</v>
      </c>
      <c r="D424" s="83">
        <v>466</v>
      </c>
      <c r="E424" s="83">
        <v>18.282</v>
      </c>
      <c r="F424" s="83">
        <v>8519.4120000000003</v>
      </c>
      <c r="G424" s="83" t="s">
        <v>23</v>
      </c>
    </row>
    <row r="425" spans="2:7">
      <c r="B425" s="78">
        <v>43129</v>
      </c>
      <c r="C425" s="82">
        <v>0.4140625</v>
      </c>
      <c r="D425" s="83">
        <v>1845</v>
      </c>
      <c r="E425" s="83">
        <v>18.28</v>
      </c>
      <c r="F425" s="83">
        <v>33726.6</v>
      </c>
      <c r="G425" s="83" t="s">
        <v>23</v>
      </c>
    </row>
    <row r="426" spans="2:7">
      <c r="B426" s="78">
        <v>43129</v>
      </c>
      <c r="C426" s="82">
        <v>0.4140625</v>
      </c>
      <c r="D426" s="83">
        <v>185</v>
      </c>
      <c r="E426" s="83">
        <v>18.28</v>
      </c>
      <c r="F426" s="83">
        <v>3381.8</v>
      </c>
      <c r="G426" s="83" t="s">
        <v>23</v>
      </c>
    </row>
    <row r="427" spans="2:7">
      <c r="B427" s="78">
        <v>43129</v>
      </c>
      <c r="C427" s="82">
        <v>0.41548611111111106</v>
      </c>
      <c r="D427" s="83">
        <v>1075</v>
      </c>
      <c r="E427" s="83">
        <v>18.28</v>
      </c>
      <c r="F427" s="83">
        <v>19651</v>
      </c>
      <c r="G427" s="83" t="s">
        <v>23</v>
      </c>
    </row>
    <row r="428" spans="2:7">
      <c r="B428" s="78">
        <v>43129</v>
      </c>
      <c r="C428" s="82">
        <v>0.41604166666666664</v>
      </c>
      <c r="D428" s="83">
        <v>112</v>
      </c>
      <c r="E428" s="83">
        <v>18.277999999999999</v>
      </c>
      <c r="F428" s="83">
        <v>2047.136</v>
      </c>
      <c r="G428" s="83" t="s">
        <v>23</v>
      </c>
    </row>
    <row r="429" spans="2:7">
      <c r="B429" s="78">
        <v>43129</v>
      </c>
      <c r="C429" s="82">
        <v>0.41604166666666664</v>
      </c>
      <c r="D429" s="83">
        <v>273</v>
      </c>
      <c r="E429" s="83">
        <v>18.277999999999999</v>
      </c>
      <c r="F429" s="83">
        <v>4989.8939999999993</v>
      </c>
      <c r="G429" s="83" t="s">
        <v>23</v>
      </c>
    </row>
    <row r="430" spans="2:7">
      <c r="B430" s="78">
        <v>43129</v>
      </c>
      <c r="C430" s="82">
        <v>0.41666666666666669</v>
      </c>
      <c r="D430" s="83">
        <v>240</v>
      </c>
      <c r="E430" s="83">
        <v>18.277999999999999</v>
      </c>
      <c r="F430" s="83">
        <v>4386.7199999999993</v>
      </c>
      <c r="G430" s="83" t="s">
        <v>23</v>
      </c>
    </row>
    <row r="431" spans="2:7">
      <c r="B431" s="78">
        <v>43129</v>
      </c>
      <c r="C431" s="82">
        <v>0.41666666666666669</v>
      </c>
      <c r="D431" s="83">
        <v>431</v>
      </c>
      <c r="E431" s="83">
        <v>18.277999999999999</v>
      </c>
      <c r="F431" s="83">
        <v>7877.8179999999993</v>
      </c>
      <c r="G431" s="83" t="s">
        <v>23</v>
      </c>
    </row>
    <row r="432" spans="2:7">
      <c r="B432" s="78">
        <v>43129</v>
      </c>
      <c r="C432" s="82">
        <v>0.41666666666666669</v>
      </c>
      <c r="D432" s="83">
        <v>489</v>
      </c>
      <c r="E432" s="83">
        <v>18.277999999999999</v>
      </c>
      <c r="F432" s="83">
        <v>8937.9419999999991</v>
      </c>
      <c r="G432" s="83" t="s">
        <v>23</v>
      </c>
    </row>
    <row r="433" spans="2:7">
      <c r="B433" s="78">
        <v>43129</v>
      </c>
      <c r="C433" s="82">
        <v>0.41695601851851855</v>
      </c>
      <c r="D433" s="83">
        <v>281</v>
      </c>
      <c r="E433" s="83">
        <v>18.277999999999999</v>
      </c>
      <c r="F433" s="83">
        <v>5136.1179999999995</v>
      </c>
      <c r="G433" s="83" t="s">
        <v>23</v>
      </c>
    </row>
    <row r="434" spans="2:7">
      <c r="B434" s="78">
        <v>43129</v>
      </c>
      <c r="C434" s="82">
        <v>0.41695601851851855</v>
      </c>
      <c r="D434" s="83">
        <v>112</v>
      </c>
      <c r="E434" s="83">
        <v>18.276</v>
      </c>
      <c r="F434" s="83">
        <v>2046.912</v>
      </c>
      <c r="G434" s="83" t="s">
        <v>23</v>
      </c>
    </row>
    <row r="435" spans="2:7">
      <c r="B435" s="78">
        <v>43129</v>
      </c>
      <c r="C435" s="82">
        <v>0.41695601851851855</v>
      </c>
      <c r="D435" s="83">
        <v>135</v>
      </c>
      <c r="E435" s="83">
        <v>18.277999999999999</v>
      </c>
      <c r="F435" s="83">
        <v>2467.5299999999997</v>
      </c>
      <c r="G435" s="83" t="s">
        <v>23</v>
      </c>
    </row>
    <row r="436" spans="2:7">
      <c r="B436" s="78">
        <v>43129</v>
      </c>
      <c r="C436" s="82">
        <v>0.417025462962963</v>
      </c>
      <c r="D436" s="83">
        <v>120</v>
      </c>
      <c r="E436" s="83">
        <v>18.276</v>
      </c>
      <c r="F436" s="83">
        <v>2193.12</v>
      </c>
      <c r="G436" s="83" t="s">
        <v>23</v>
      </c>
    </row>
    <row r="437" spans="2:7">
      <c r="B437" s="78">
        <v>43129</v>
      </c>
      <c r="C437" s="82">
        <v>0.41728009259259258</v>
      </c>
      <c r="D437" s="83">
        <v>252</v>
      </c>
      <c r="E437" s="83">
        <v>18.28</v>
      </c>
      <c r="F437" s="83">
        <v>4606.5600000000004</v>
      </c>
      <c r="G437" s="83" t="s">
        <v>23</v>
      </c>
    </row>
    <row r="438" spans="2:7">
      <c r="B438" s="78">
        <v>43129</v>
      </c>
      <c r="C438" s="82">
        <v>0.41736111111111113</v>
      </c>
      <c r="D438" s="83">
        <v>48</v>
      </c>
      <c r="E438" s="83">
        <v>18.28</v>
      </c>
      <c r="F438" s="83">
        <v>877.44</v>
      </c>
      <c r="G438" s="83" t="s">
        <v>23</v>
      </c>
    </row>
    <row r="439" spans="2:7">
      <c r="B439" s="78">
        <v>43129</v>
      </c>
      <c r="C439" s="82">
        <v>0.41749999999999998</v>
      </c>
      <c r="D439" s="83">
        <v>298</v>
      </c>
      <c r="E439" s="83">
        <v>18.277999999999999</v>
      </c>
      <c r="F439" s="83">
        <v>5446.8440000000001</v>
      </c>
      <c r="G439" s="83" t="s">
        <v>23</v>
      </c>
    </row>
    <row r="440" spans="2:7">
      <c r="B440" s="78">
        <v>43129</v>
      </c>
      <c r="C440" s="82">
        <v>0.41749999999999998</v>
      </c>
      <c r="D440" s="83">
        <v>240</v>
      </c>
      <c r="E440" s="83">
        <v>18.277999999999999</v>
      </c>
      <c r="F440" s="83">
        <v>4386.7199999999993</v>
      </c>
      <c r="G440" s="83" t="s">
        <v>23</v>
      </c>
    </row>
    <row r="441" spans="2:7">
      <c r="B441" s="78">
        <v>43129</v>
      </c>
      <c r="C441" s="82">
        <v>0.41813657407407406</v>
      </c>
      <c r="D441" s="83">
        <v>490</v>
      </c>
      <c r="E441" s="83">
        <v>18.283999999999999</v>
      </c>
      <c r="F441" s="83">
        <v>8959.16</v>
      </c>
      <c r="G441" s="83" t="s">
        <v>23</v>
      </c>
    </row>
    <row r="442" spans="2:7">
      <c r="B442" s="78">
        <v>43129</v>
      </c>
      <c r="C442" s="82">
        <v>0.41813657407407406</v>
      </c>
      <c r="D442" s="83">
        <v>500</v>
      </c>
      <c r="E442" s="83">
        <v>18.283999999999999</v>
      </c>
      <c r="F442" s="83">
        <v>9142</v>
      </c>
      <c r="G442" s="83" t="s">
        <v>23</v>
      </c>
    </row>
    <row r="443" spans="2:7">
      <c r="B443" s="78">
        <v>43129</v>
      </c>
      <c r="C443" s="82">
        <v>0.41813657407407406</v>
      </c>
      <c r="D443" s="83">
        <v>68</v>
      </c>
      <c r="E443" s="83">
        <v>18.283999999999999</v>
      </c>
      <c r="F443" s="83">
        <v>1243.3119999999999</v>
      </c>
      <c r="G443" s="83" t="s">
        <v>23</v>
      </c>
    </row>
    <row r="444" spans="2:7">
      <c r="B444" s="78">
        <v>43129</v>
      </c>
      <c r="C444" s="82">
        <v>0.41832175925925924</v>
      </c>
      <c r="D444" s="83">
        <v>120</v>
      </c>
      <c r="E444" s="83">
        <v>18.28</v>
      </c>
      <c r="F444" s="83">
        <v>2193.6000000000004</v>
      </c>
      <c r="G444" s="83" t="s">
        <v>23</v>
      </c>
    </row>
    <row r="445" spans="2:7">
      <c r="B445" s="78">
        <v>43129</v>
      </c>
      <c r="C445" s="82">
        <v>0.41849537037037038</v>
      </c>
      <c r="D445" s="83">
        <v>259</v>
      </c>
      <c r="E445" s="83">
        <v>18.28</v>
      </c>
      <c r="F445" s="83">
        <v>4734.5200000000004</v>
      </c>
      <c r="G445" s="83" t="s">
        <v>23</v>
      </c>
    </row>
    <row r="446" spans="2:7">
      <c r="B446" s="78">
        <v>43129</v>
      </c>
      <c r="C446" s="82">
        <v>0.41987268518518522</v>
      </c>
      <c r="D446" s="83">
        <v>627</v>
      </c>
      <c r="E446" s="83">
        <v>18.29</v>
      </c>
      <c r="F446" s="83">
        <v>11467.83</v>
      </c>
      <c r="G446" s="83" t="s">
        <v>23</v>
      </c>
    </row>
    <row r="447" spans="2:7">
      <c r="B447" s="78">
        <v>43129</v>
      </c>
      <c r="C447" s="82">
        <v>0.41987268518518522</v>
      </c>
      <c r="D447" s="83">
        <v>383</v>
      </c>
      <c r="E447" s="83">
        <v>18.29</v>
      </c>
      <c r="F447" s="83">
        <v>7005.07</v>
      </c>
      <c r="G447" s="83" t="s">
        <v>23</v>
      </c>
    </row>
    <row r="448" spans="2:7">
      <c r="B448" s="78">
        <v>43129</v>
      </c>
      <c r="C448" s="82">
        <v>0.42047453703703702</v>
      </c>
      <c r="D448" s="83">
        <v>1549</v>
      </c>
      <c r="E448" s="83">
        <v>18.288</v>
      </c>
      <c r="F448" s="83">
        <v>28328.112000000001</v>
      </c>
      <c r="G448" s="83" t="s">
        <v>23</v>
      </c>
    </row>
    <row r="449" spans="2:7">
      <c r="B449" s="78">
        <v>43129</v>
      </c>
      <c r="C449" s="82">
        <v>0.42047453703703702</v>
      </c>
      <c r="D449" s="83">
        <v>550</v>
      </c>
      <c r="E449" s="83">
        <v>18.288</v>
      </c>
      <c r="F449" s="83">
        <v>10058.4</v>
      </c>
      <c r="G449" s="83" t="s">
        <v>23</v>
      </c>
    </row>
    <row r="450" spans="2:7">
      <c r="B450" s="78">
        <v>43129</v>
      </c>
      <c r="C450" s="82">
        <v>0.42047453703703702</v>
      </c>
      <c r="D450" s="83">
        <v>476</v>
      </c>
      <c r="E450" s="83">
        <v>18.288</v>
      </c>
      <c r="F450" s="83">
        <v>8705.0879999999997</v>
      </c>
      <c r="G450" s="83" t="s">
        <v>23</v>
      </c>
    </row>
    <row r="451" spans="2:7">
      <c r="B451" s="78">
        <v>43129</v>
      </c>
      <c r="C451" s="82">
        <v>0.42048611111111112</v>
      </c>
      <c r="D451" s="83">
        <v>237</v>
      </c>
      <c r="E451" s="83">
        <v>18.286000000000001</v>
      </c>
      <c r="F451" s="83">
        <v>4333.7820000000002</v>
      </c>
      <c r="G451" s="83" t="s">
        <v>23</v>
      </c>
    </row>
    <row r="452" spans="2:7">
      <c r="B452" s="78">
        <v>43129</v>
      </c>
      <c r="C452" s="82">
        <v>0.42055555555555557</v>
      </c>
      <c r="D452" s="83">
        <v>117</v>
      </c>
      <c r="E452" s="83">
        <v>18.283999999999999</v>
      </c>
      <c r="F452" s="83">
        <v>2139.2280000000001</v>
      </c>
      <c r="G452" s="83" t="s">
        <v>23</v>
      </c>
    </row>
    <row r="453" spans="2:7">
      <c r="B453" s="78">
        <v>43129</v>
      </c>
      <c r="C453" s="82">
        <v>0.42089120370370375</v>
      </c>
      <c r="D453" s="83">
        <v>244</v>
      </c>
      <c r="E453" s="83">
        <v>18.286000000000001</v>
      </c>
      <c r="F453" s="83">
        <v>4461.7840000000006</v>
      </c>
      <c r="G453" s="83" t="s">
        <v>23</v>
      </c>
    </row>
    <row r="454" spans="2:7">
      <c r="B454" s="78">
        <v>43129</v>
      </c>
      <c r="C454" s="82">
        <v>0.42153935185185182</v>
      </c>
      <c r="D454" s="83">
        <v>1158</v>
      </c>
      <c r="E454" s="83">
        <v>18.288</v>
      </c>
      <c r="F454" s="83">
        <v>21177.504000000001</v>
      </c>
      <c r="G454" s="83" t="s">
        <v>23</v>
      </c>
    </row>
    <row r="455" spans="2:7">
      <c r="B455" s="78">
        <v>43129</v>
      </c>
      <c r="C455" s="82">
        <v>0.42153935185185182</v>
      </c>
      <c r="D455" s="83">
        <v>539</v>
      </c>
      <c r="E455" s="83">
        <v>18.288</v>
      </c>
      <c r="F455" s="83">
        <v>9857.232</v>
      </c>
      <c r="G455" s="83" t="s">
        <v>23</v>
      </c>
    </row>
    <row r="456" spans="2:7">
      <c r="B456" s="78">
        <v>43129</v>
      </c>
      <c r="C456" s="82">
        <v>0.42156250000000001</v>
      </c>
      <c r="D456" s="83">
        <v>77</v>
      </c>
      <c r="E456" s="83">
        <v>18.283999999999999</v>
      </c>
      <c r="F456" s="83">
        <v>1407.8679999999999</v>
      </c>
      <c r="G456" s="83" t="s">
        <v>23</v>
      </c>
    </row>
    <row r="457" spans="2:7">
      <c r="B457" s="78">
        <v>43129</v>
      </c>
      <c r="C457" s="82">
        <v>0.42202546296296295</v>
      </c>
      <c r="D457" s="83">
        <v>372</v>
      </c>
      <c r="E457" s="83">
        <v>18.283999999999999</v>
      </c>
      <c r="F457" s="83">
        <v>6801.6479999999992</v>
      </c>
      <c r="G457" s="83" t="s">
        <v>23</v>
      </c>
    </row>
    <row r="458" spans="2:7">
      <c r="B458" s="78">
        <v>43129</v>
      </c>
      <c r="C458" s="82">
        <v>0.42223379629629632</v>
      </c>
      <c r="D458" s="83">
        <v>622</v>
      </c>
      <c r="E458" s="83">
        <v>18.282</v>
      </c>
      <c r="F458" s="83">
        <v>11371.404</v>
      </c>
      <c r="G458" s="83" t="s">
        <v>23</v>
      </c>
    </row>
    <row r="459" spans="2:7">
      <c r="B459" s="78">
        <v>43129</v>
      </c>
      <c r="C459" s="82">
        <v>0.42228009259259264</v>
      </c>
      <c r="D459" s="83">
        <v>110</v>
      </c>
      <c r="E459" s="83">
        <v>18.277999999999999</v>
      </c>
      <c r="F459" s="83">
        <v>2010.58</v>
      </c>
      <c r="G459" s="83" t="s">
        <v>23</v>
      </c>
    </row>
    <row r="460" spans="2:7">
      <c r="B460" s="78">
        <v>43129</v>
      </c>
      <c r="C460" s="82">
        <v>0.42233796296296294</v>
      </c>
      <c r="D460" s="83">
        <v>110</v>
      </c>
      <c r="E460" s="83">
        <v>18.271999999999998</v>
      </c>
      <c r="F460" s="83">
        <v>2009.9199999999998</v>
      </c>
      <c r="G460" s="83" t="s">
        <v>23</v>
      </c>
    </row>
    <row r="461" spans="2:7">
      <c r="B461" s="78">
        <v>43129</v>
      </c>
      <c r="C461" s="82">
        <v>0.42304398148148148</v>
      </c>
      <c r="D461" s="83">
        <v>633</v>
      </c>
      <c r="E461" s="83">
        <v>18.276</v>
      </c>
      <c r="F461" s="83">
        <v>11568.708000000001</v>
      </c>
      <c r="G461" s="83" t="s">
        <v>23</v>
      </c>
    </row>
    <row r="462" spans="2:7">
      <c r="B462" s="78">
        <v>43129</v>
      </c>
      <c r="C462" s="82">
        <v>0.42364583333333333</v>
      </c>
      <c r="D462" s="83">
        <v>706</v>
      </c>
      <c r="E462" s="83">
        <v>18.276</v>
      </c>
      <c r="F462" s="83">
        <v>12902.856</v>
      </c>
      <c r="G462" s="83" t="s">
        <v>23</v>
      </c>
    </row>
    <row r="463" spans="2:7">
      <c r="B463" s="78">
        <v>43129</v>
      </c>
      <c r="C463" s="82">
        <v>0.42409722222222218</v>
      </c>
      <c r="D463" s="83">
        <v>839</v>
      </c>
      <c r="E463" s="83">
        <v>18.274000000000001</v>
      </c>
      <c r="F463" s="83">
        <v>15331.886</v>
      </c>
      <c r="G463" s="83" t="s">
        <v>23</v>
      </c>
    </row>
    <row r="464" spans="2:7">
      <c r="B464" s="78">
        <v>43129</v>
      </c>
      <c r="C464" s="82">
        <v>0.42410879629629633</v>
      </c>
      <c r="D464" s="83">
        <v>177</v>
      </c>
      <c r="E464" s="83">
        <v>18.271999999999998</v>
      </c>
      <c r="F464" s="83">
        <v>3234.1439999999998</v>
      </c>
      <c r="G464" s="83" t="s">
        <v>23</v>
      </c>
    </row>
    <row r="465" spans="2:7">
      <c r="B465" s="78">
        <v>43129</v>
      </c>
      <c r="C465" s="82">
        <v>0.42422453703703705</v>
      </c>
      <c r="D465" s="83">
        <v>118</v>
      </c>
      <c r="E465" s="83">
        <v>18.265999999999998</v>
      </c>
      <c r="F465" s="83">
        <v>2155.3879999999999</v>
      </c>
      <c r="G465" s="83" t="s">
        <v>23</v>
      </c>
    </row>
    <row r="466" spans="2:7">
      <c r="B466" s="78">
        <v>43129</v>
      </c>
      <c r="C466" s="82">
        <v>0.42436342592592591</v>
      </c>
      <c r="D466" s="83">
        <v>169</v>
      </c>
      <c r="E466" s="83">
        <v>18.262</v>
      </c>
      <c r="F466" s="83">
        <v>3086.2780000000002</v>
      </c>
      <c r="G466" s="83" t="s">
        <v>23</v>
      </c>
    </row>
    <row r="467" spans="2:7">
      <c r="B467" s="78">
        <v>43129</v>
      </c>
      <c r="C467" s="82">
        <v>0.42499999999999999</v>
      </c>
      <c r="D467" s="83">
        <v>766</v>
      </c>
      <c r="E467" s="83">
        <v>18.265999999999998</v>
      </c>
      <c r="F467" s="83">
        <v>13991.755999999999</v>
      </c>
      <c r="G467" s="83" t="s">
        <v>23</v>
      </c>
    </row>
    <row r="468" spans="2:7">
      <c r="B468" s="78">
        <v>43129</v>
      </c>
      <c r="C468" s="82">
        <v>0.42499999999999999</v>
      </c>
      <c r="D468" s="83">
        <v>177</v>
      </c>
      <c r="E468" s="83">
        <v>18.265999999999998</v>
      </c>
      <c r="F468" s="83">
        <v>3233.0819999999999</v>
      </c>
      <c r="G468" s="83" t="s">
        <v>23</v>
      </c>
    </row>
    <row r="469" spans="2:7">
      <c r="B469" s="78">
        <v>43129</v>
      </c>
      <c r="C469" s="82">
        <v>0.42504629629629626</v>
      </c>
      <c r="D469" s="83">
        <v>118</v>
      </c>
      <c r="E469" s="83">
        <v>18.263999999999999</v>
      </c>
      <c r="F469" s="83">
        <v>2155.152</v>
      </c>
      <c r="G469" s="83" t="s">
        <v>23</v>
      </c>
    </row>
    <row r="470" spans="2:7">
      <c r="B470" s="78">
        <v>43129</v>
      </c>
      <c r="C470" s="82">
        <v>0.42520833333333335</v>
      </c>
      <c r="D470" s="83">
        <v>264</v>
      </c>
      <c r="E470" s="83">
        <v>18.262</v>
      </c>
      <c r="F470" s="83">
        <v>4821.1679999999997</v>
      </c>
      <c r="G470" s="83" t="s">
        <v>23</v>
      </c>
    </row>
    <row r="471" spans="2:7">
      <c r="B471" s="78">
        <v>43129</v>
      </c>
      <c r="C471" s="82">
        <v>0.42520833333333335</v>
      </c>
      <c r="D471" s="83">
        <v>961</v>
      </c>
      <c r="E471" s="83">
        <v>18.262</v>
      </c>
      <c r="F471" s="83">
        <v>17549.781999999999</v>
      </c>
      <c r="G471" s="83" t="s">
        <v>23</v>
      </c>
    </row>
    <row r="472" spans="2:7">
      <c r="B472" s="78">
        <v>43129</v>
      </c>
      <c r="C472" s="82">
        <v>0.42520833333333335</v>
      </c>
      <c r="D472" s="83">
        <v>118</v>
      </c>
      <c r="E472" s="83">
        <v>18.262</v>
      </c>
      <c r="F472" s="83">
        <v>2154.9160000000002</v>
      </c>
      <c r="G472" s="83" t="s">
        <v>23</v>
      </c>
    </row>
    <row r="473" spans="2:7">
      <c r="B473" s="78">
        <v>43129</v>
      </c>
      <c r="C473" s="82">
        <v>0.42520833333333335</v>
      </c>
      <c r="D473" s="83">
        <v>1394</v>
      </c>
      <c r="E473" s="83">
        <v>18.262</v>
      </c>
      <c r="F473" s="83">
        <v>25457.227999999999</v>
      </c>
      <c r="G473" s="83" t="s">
        <v>23</v>
      </c>
    </row>
    <row r="474" spans="2:7">
      <c r="B474" s="78">
        <v>43129</v>
      </c>
      <c r="C474" s="82">
        <v>0.42520833333333335</v>
      </c>
      <c r="D474" s="83">
        <v>1394</v>
      </c>
      <c r="E474" s="83">
        <v>18.262</v>
      </c>
      <c r="F474" s="83">
        <v>25457.227999999999</v>
      </c>
      <c r="G474" s="83" t="s">
        <v>23</v>
      </c>
    </row>
    <row r="475" spans="2:7">
      <c r="B475" s="78">
        <v>43129</v>
      </c>
      <c r="C475" s="82">
        <v>0.42520833333333335</v>
      </c>
      <c r="D475" s="83">
        <v>226</v>
      </c>
      <c r="E475" s="83">
        <v>18.262</v>
      </c>
      <c r="F475" s="83">
        <v>4127.2120000000004</v>
      </c>
      <c r="G475" s="83" t="s">
        <v>23</v>
      </c>
    </row>
    <row r="476" spans="2:7">
      <c r="B476" s="78">
        <v>43129</v>
      </c>
      <c r="C476" s="82">
        <v>0.42524305555555553</v>
      </c>
      <c r="D476" s="83">
        <v>581</v>
      </c>
      <c r="E476" s="83">
        <v>18.262</v>
      </c>
      <c r="F476" s="83">
        <v>10610.222</v>
      </c>
      <c r="G476" s="83" t="s">
        <v>23</v>
      </c>
    </row>
    <row r="477" spans="2:7">
      <c r="B477" s="78">
        <v>43129</v>
      </c>
      <c r="C477" s="82">
        <v>0.42533564814814812</v>
      </c>
      <c r="D477" s="83">
        <v>11</v>
      </c>
      <c r="E477" s="83">
        <v>18.262</v>
      </c>
      <c r="F477" s="83">
        <v>200.88200000000001</v>
      </c>
      <c r="G477" s="83" t="s">
        <v>23</v>
      </c>
    </row>
    <row r="478" spans="2:7">
      <c r="B478" s="78">
        <v>43129</v>
      </c>
      <c r="C478" s="82">
        <v>0.42533564814814812</v>
      </c>
      <c r="D478" s="83">
        <v>118</v>
      </c>
      <c r="E478" s="83">
        <v>18.262</v>
      </c>
      <c r="F478" s="83">
        <v>2154.9160000000002</v>
      </c>
      <c r="G478" s="83" t="s">
        <v>23</v>
      </c>
    </row>
    <row r="479" spans="2:7">
      <c r="B479" s="78">
        <v>43129</v>
      </c>
      <c r="C479" s="82">
        <v>0.4253587962962963</v>
      </c>
      <c r="D479" s="83">
        <v>109</v>
      </c>
      <c r="E479" s="83">
        <v>18.262</v>
      </c>
      <c r="F479" s="83">
        <v>1990.558</v>
      </c>
      <c r="G479" s="83" t="s">
        <v>23</v>
      </c>
    </row>
    <row r="480" spans="2:7">
      <c r="B480" s="78">
        <v>43129</v>
      </c>
      <c r="C480" s="82">
        <v>0.42541666666666672</v>
      </c>
      <c r="D480" s="83">
        <v>112</v>
      </c>
      <c r="E480" s="83">
        <v>18.260000000000002</v>
      </c>
      <c r="F480" s="83">
        <v>2045.1200000000001</v>
      </c>
      <c r="G480" s="83" t="s">
        <v>23</v>
      </c>
    </row>
    <row r="481" spans="2:7">
      <c r="B481" s="78">
        <v>43129</v>
      </c>
      <c r="C481" s="82">
        <v>0.4256597222222222</v>
      </c>
      <c r="D481" s="83">
        <v>192</v>
      </c>
      <c r="E481" s="83">
        <v>18.254000000000001</v>
      </c>
      <c r="F481" s="83">
        <v>3504.768</v>
      </c>
      <c r="G481" s="83" t="s">
        <v>23</v>
      </c>
    </row>
    <row r="482" spans="2:7">
      <c r="B482" s="78">
        <v>43129</v>
      </c>
      <c r="C482" s="82">
        <v>0.42583333333333334</v>
      </c>
      <c r="D482" s="83">
        <v>162</v>
      </c>
      <c r="E482" s="83">
        <v>18.251999999999999</v>
      </c>
      <c r="F482" s="83">
        <v>2956.8239999999996</v>
      </c>
      <c r="G482" s="83" t="s">
        <v>23</v>
      </c>
    </row>
    <row r="483" spans="2:7">
      <c r="B483" s="78">
        <v>43129</v>
      </c>
      <c r="C483" s="82">
        <v>0.42626157407407406</v>
      </c>
      <c r="D483" s="83">
        <v>693</v>
      </c>
      <c r="E483" s="83">
        <v>18.25</v>
      </c>
      <c r="F483" s="83">
        <v>12647.25</v>
      </c>
      <c r="G483" s="83" t="s">
        <v>23</v>
      </c>
    </row>
    <row r="484" spans="2:7">
      <c r="B484" s="78">
        <v>43129</v>
      </c>
      <c r="C484" s="82">
        <v>0.42675925925925928</v>
      </c>
      <c r="D484" s="83">
        <v>425</v>
      </c>
      <c r="E484" s="83">
        <v>18.239999999999998</v>
      </c>
      <c r="F484" s="83">
        <v>7751.9999999999991</v>
      </c>
      <c r="G484" s="83" t="s">
        <v>23</v>
      </c>
    </row>
    <row r="485" spans="2:7">
      <c r="B485" s="78">
        <v>43129</v>
      </c>
      <c r="C485" s="82">
        <v>0.42679398148148145</v>
      </c>
      <c r="D485" s="83">
        <v>209</v>
      </c>
      <c r="E485" s="83">
        <v>18.238</v>
      </c>
      <c r="F485" s="83">
        <v>3811.7419999999997</v>
      </c>
      <c r="G485" s="83" t="s">
        <v>23</v>
      </c>
    </row>
    <row r="486" spans="2:7">
      <c r="B486" s="78">
        <v>43129</v>
      </c>
      <c r="C486" s="82">
        <v>0.42725694444444445</v>
      </c>
      <c r="D486" s="83">
        <v>253</v>
      </c>
      <c r="E486" s="83">
        <v>18.236000000000001</v>
      </c>
      <c r="F486" s="83">
        <v>4613.7080000000005</v>
      </c>
      <c r="G486" s="83" t="s">
        <v>23</v>
      </c>
    </row>
    <row r="487" spans="2:7">
      <c r="B487" s="78">
        <v>43129</v>
      </c>
      <c r="C487" s="82">
        <v>0.4274074074074074</v>
      </c>
      <c r="D487" s="83">
        <v>446</v>
      </c>
      <c r="E487" s="83">
        <v>18.234000000000002</v>
      </c>
      <c r="F487" s="83">
        <v>8132.3640000000005</v>
      </c>
      <c r="G487" s="83" t="s">
        <v>23</v>
      </c>
    </row>
    <row r="488" spans="2:7">
      <c r="B488" s="78">
        <v>43129</v>
      </c>
      <c r="C488" s="82">
        <v>0.4274189814814815</v>
      </c>
      <c r="D488" s="83">
        <v>167</v>
      </c>
      <c r="E488" s="83">
        <v>18.234000000000002</v>
      </c>
      <c r="F488" s="83">
        <v>3045.0780000000004</v>
      </c>
      <c r="G488" s="83" t="s">
        <v>23</v>
      </c>
    </row>
    <row r="489" spans="2:7">
      <c r="B489" s="78">
        <v>43129</v>
      </c>
      <c r="C489" s="82">
        <v>0.4276388888888889</v>
      </c>
      <c r="D489" s="83">
        <v>318</v>
      </c>
      <c r="E489" s="83">
        <v>18.231999999999999</v>
      </c>
      <c r="F489" s="83">
        <v>5797.7759999999998</v>
      </c>
      <c r="G489" s="83" t="s">
        <v>23</v>
      </c>
    </row>
    <row r="490" spans="2:7">
      <c r="B490" s="78">
        <v>43129</v>
      </c>
      <c r="C490" s="82">
        <v>0.42807870370370371</v>
      </c>
      <c r="D490" s="83">
        <v>574</v>
      </c>
      <c r="E490" s="83">
        <v>18.228000000000002</v>
      </c>
      <c r="F490" s="83">
        <v>10462.872000000001</v>
      </c>
      <c r="G490" s="83" t="s">
        <v>23</v>
      </c>
    </row>
    <row r="491" spans="2:7">
      <c r="B491" s="78">
        <v>43129</v>
      </c>
      <c r="C491" s="82">
        <v>0.42814814814814817</v>
      </c>
      <c r="D491" s="83">
        <v>123</v>
      </c>
      <c r="E491" s="83">
        <v>18.224</v>
      </c>
      <c r="F491" s="83">
        <v>2241.5520000000001</v>
      </c>
      <c r="G491" s="83" t="s">
        <v>23</v>
      </c>
    </row>
    <row r="492" spans="2:7">
      <c r="B492" s="78">
        <v>43129</v>
      </c>
      <c r="C492" s="82">
        <v>0.42837962962962961</v>
      </c>
      <c r="D492" s="83">
        <v>29</v>
      </c>
      <c r="E492" s="83">
        <v>18.225999999999999</v>
      </c>
      <c r="F492" s="83">
        <v>528.55399999999997</v>
      </c>
      <c r="G492" s="83" t="s">
        <v>23</v>
      </c>
    </row>
    <row r="493" spans="2:7">
      <c r="B493" s="78">
        <v>43129</v>
      </c>
      <c r="C493" s="82">
        <v>0.42837962962962961</v>
      </c>
      <c r="D493" s="83">
        <v>244</v>
      </c>
      <c r="E493" s="83">
        <v>18.225999999999999</v>
      </c>
      <c r="F493" s="83">
        <v>4447.1440000000002</v>
      </c>
      <c r="G493" s="83" t="s">
        <v>23</v>
      </c>
    </row>
    <row r="494" spans="2:7">
      <c r="B494" s="78">
        <v>43129</v>
      </c>
      <c r="C494" s="82">
        <v>0.42871527777777779</v>
      </c>
      <c r="D494" s="83">
        <v>424</v>
      </c>
      <c r="E494" s="83">
        <v>18.231999999999999</v>
      </c>
      <c r="F494" s="83">
        <v>7730.3679999999995</v>
      </c>
      <c r="G494" s="83" t="s">
        <v>23</v>
      </c>
    </row>
    <row r="495" spans="2:7">
      <c r="B495" s="78">
        <v>43129</v>
      </c>
      <c r="C495" s="82">
        <v>0.4288541666666667</v>
      </c>
      <c r="D495" s="83">
        <v>122</v>
      </c>
      <c r="E495" s="83">
        <v>18.224</v>
      </c>
      <c r="F495" s="83">
        <v>2223.328</v>
      </c>
      <c r="G495" s="83" t="s">
        <v>23</v>
      </c>
    </row>
    <row r="496" spans="2:7">
      <c r="B496" s="78">
        <v>43129</v>
      </c>
      <c r="C496" s="82">
        <v>0.4294675925925926</v>
      </c>
      <c r="D496" s="83">
        <v>410</v>
      </c>
      <c r="E496" s="83">
        <v>18.23</v>
      </c>
      <c r="F496" s="83">
        <v>7474.3</v>
      </c>
      <c r="G496" s="83" t="s">
        <v>23</v>
      </c>
    </row>
    <row r="497" spans="2:7">
      <c r="B497" s="78">
        <v>43129</v>
      </c>
      <c r="C497" s="82">
        <v>0.4294675925925926</v>
      </c>
      <c r="D497" s="83">
        <v>390</v>
      </c>
      <c r="E497" s="83">
        <v>18.23</v>
      </c>
      <c r="F497" s="83">
        <v>7109.7</v>
      </c>
      <c r="G497" s="83" t="s">
        <v>23</v>
      </c>
    </row>
    <row r="498" spans="2:7">
      <c r="B498" s="78">
        <v>43129</v>
      </c>
      <c r="C498" s="82">
        <v>0.4294675925925926</v>
      </c>
      <c r="D498" s="83">
        <v>109</v>
      </c>
      <c r="E498" s="83">
        <v>18.23</v>
      </c>
      <c r="F498" s="83">
        <v>1987.07</v>
      </c>
      <c r="G498" s="83" t="s">
        <v>23</v>
      </c>
    </row>
    <row r="499" spans="2:7">
      <c r="B499" s="78">
        <v>43129</v>
      </c>
      <c r="C499" s="82">
        <v>0.42959490740740741</v>
      </c>
      <c r="D499" s="83">
        <v>120</v>
      </c>
      <c r="E499" s="83">
        <v>18.231999999999999</v>
      </c>
      <c r="F499" s="83">
        <v>2187.84</v>
      </c>
      <c r="G499" s="83" t="s">
        <v>23</v>
      </c>
    </row>
    <row r="500" spans="2:7">
      <c r="B500" s="78">
        <v>43129</v>
      </c>
      <c r="C500" s="82">
        <v>0.42959490740740741</v>
      </c>
      <c r="D500" s="83">
        <v>32</v>
      </c>
      <c r="E500" s="83">
        <v>18.231999999999999</v>
      </c>
      <c r="F500" s="83">
        <v>583.42399999999998</v>
      </c>
      <c r="G500" s="83" t="s">
        <v>23</v>
      </c>
    </row>
    <row r="501" spans="2:7">
      <c r="B501" s="78">
        <v>43129</v>
      </c>
      <c r="C501" s="82">
        <v>0.42980324074074078</v>
      </c>
      <c r="D501" s="83">
        <v>121</v>
      </c>
      <c r="E501" s="83">
        <v>18.225999999999999</v>
      </c>
      <c r="F501" s="83">
        <v>2205.346</v>
      </c>
      <c r="G501" s="83" t="s">
        <v>23</v>
      </c>
    </row>
    <row r="502" spans="2:7">
      <c r="B502" s="78">
        <v>43129</v>
      </c>
      <c r="C502" s="82">
        <v>0.42980324074074078</v>
      </c>
      <c r="D502" s="83">
        <v>151</v>
      </c>
      <c r="E502" s="83">
        <v>18.225999999999999</v>
      </c>
      <c r="F502" s="83">
        <v>2752.1259999999997</v>
      </c>
      <c r="G502" s="83" t="s">
        <v>23</v>
      </c>
    </row>
    <row r="503" spans="2:7">
      <c r="B503" s="78">
        <v>43129</v>
      </c>
      <c r="C503" s="82">
        <v>0.4305208333333333</v>
      </c>
      <c r="D503" s="83">
        <v>804</v>
      </c>
      <c r="E503" s="83">
        <v>18.228000000000002</v>
      </c>
      <c r="F503" s="83">
        <v>14655.312000000002</v>
      </c>
      <c r="G503" s="83" t="s">
        <v>23</v>
      </c>
    </row>
    <row r="504" spans="2:7">
      <c r="B504" s="78">
        <v>43129</v>
      </c>
      <c r="C504" s="82">
        <v>0.43085648148148148</v>
      </c>
      <c r="D504" s="83">
        <v>383</v>
      </c>
      <c r="E504" s="83">
        <v>18.224</v>
      </c>
      <c r="F504" s="83">
        <v>6979.7920000000004</v>
      </c>
      <c r="G504" s="83" t="s">
        <v>23</v>
      </c>
    </row>
    <row r="505" spans="2:7">
      <c r="B505" s="78">
        <v>43129</v>
      </c>
      <c r="C505" s="82">
        <v>0.43085648148148148</v>
      </c>
      <c r="D505" s="83">
        <v>218</v>
      </c>
      <c r="E505" s="83">
        <v>18.224</v>
      </c>
      <c r="F505" s="83">
        <v>3972.8319999999999</v>
      </c>
      <c r="G505" s="83" t="s">
        <v>23</v>
      </c>
    </row>
    <row r="506" spans="2:7">
      <c r="B506" s="78">
        <v>43129</v>
      </c>
      <c r="C506" s="82">
        <v>0.43112268518518521</v>
      </c>
      <c r="D506" s="83">
        <v>218</v>
      </c>
      <c r="E506" s="83">
        <v>18.224</v>
      </c>
      <c r="F506" s="83">
        <v>3972.8319999999999</v>
      </c>
      <c r="G506" s="83" t="s">
        <v>23</v>
      </c>
    </row>
    <row r="507" spans="2:7">
      <c r="B507" s="78">
        <v>43129</v>
      </c>
      <c r="C507" s="82">
        <v>0.43156250000000002</v>
      </c>
      <c r="D507" s="83">
        <v>374</v>
      </c>
      <c r="E507" s="83">
        <v>18.228000000000002</v>
      </c>
      <c r="F507" s="83">
        <v>6817.2720000000008</v>
      </c>
      <c r="G507" s="83" t="s">
        <v>23</v>
      </c>
    </row>
    <row r="508" spans="2:7">
      <c r="B508" s="78">
        <v>43129</v>
      </c>
      <c r="C508" s="82">
        <v>0.43156250000000002</v>
      </c>
      <c r="D508" s="83">
        <v>327</v>
      </c>
      <c r="E508" s="83">
        <v>18.225999999999999</v>
      </c>
      <c r="F508" s="83">
        <v>5959.902</v>
      </c>
      <c r="G508" s="83" t="s">
        <v>23</v>
      </c>
    </row>
    <row r="509" spans="2:7">
      <c r="B509" s="78">
        <v>43129</v>
      </c>
      <c r="C509" s="82">
        <v>0.43182870370370369</v>
      </c>
      <c r="D509" s="83">
        <v>39</v>
      </c>
      <c r="E509" s="83">
        <v>18.23</v>
      </c>
      <c r="F509" s="83">
        <v>710.97</v>
      </c>
      <c r="G509" s="83" t="s">
        <v>23</v>
      </c>
    </row>
    <row r="510" spans="2:7">
      <c r="B510" s="78">
        <v>43129</v>
      </c>
      <c r="C510" s="82">
        <v>0.43184027777777773</v>
      </c>
      <c r="D510" s="83">
        <v>72</v>
      </c>
      <c r="E510" s="83">
        <v>18.23</v>
      </c>
      <c r="F510" s="83">
        <v>1312.56</v>
      </c>
      <c r="G510" s="83" t="s">
        <v>23</v>
      </c>
    </row>
    <row r="511" spans="2:7">
      <c r="B511" s="78">
        <v>43129</v>
      </c>
      <c r="C511" s="82">
        <v>0.43192129629629633</v>
      </c>
      <c r="D511" s="83">
        <v>183</v>
      </c>
      <c r="E511" s="83">
        <v>18.231999999999999</v>
      </c>
      <c r="F511" s="83">
        <v>3336.4559999999997</v>
      </c>
      <c r="G511" s="83" t="s">
        <v>23</v>
      </c>
    </row>
    <row r="512" spans="2:7">
      <c r="B512" s="78">
        <v>43129</v>
      </c>
      <c r="C512" s="82">
        <v>0.43237268518518518</v>
      </c>
      <c r="D512" s="83">
        <v>656</v>
      </c>
      <c r="E512" s="83">
        <v>18.231999999999999</v>
      </c>
      <c r="F512" s="83">
        <v>11960.191999999999</v>
      </c>
      <c r="G512" s="83" t="s">
        <v>23</v>
      </c>
    </row>
    <row r="513" spans="2:7">
      <c r="B513" s="78">
        <v>43129</v>
      </c>
      <c r="C513" s="82">
        <v>0.43281249999999999</v>
      </c>
      <c r="D513" s="83">
        <v>404</v>
      </c>
      <c r="E513" s="83">
        <v>18.231999999999999</v>
      </c>
      <c r="F513" s="83">
        <v>7365.7280000000001</v>
      </c>
      <c r="G513" s="83" t="s">
        <v>23</v>
      </c>
    </row>
    <row r="514" spans="2:7">
      <c r="B514" s="78">
        <v>43129</v>
      </c>
      <c r="C514" s="82">
        <v>0.43292824074074071</v>
      </c>
      <c r="D514" s="83">
        <v>129</v>
      </c>
      <c r="E514" s="83">
        <v>18.234000000000002</v>
      </c>
      <c r="F514" s="83">
        <v>2352.1860000000001</v>
      </c>
      <c r="G514" s="83" t="s">
        <v>23</v>
      </c>
    </row>
    <row r="515" spans="2:7">
      <c r="B515" s="78">
        <v>43129</v>
      </c>
      <c r="C515" s="82">
        <v>0.43292824074074071</v>
      </c>
      <c r="D515" s="83">
        <v>26</v>
      </c>
      <c r="E515" s="83">
        <v>18.234000000000002</v>
      </c>
      <c r="F515" s="83">
        <v>474.08400000000006</v>
      </c>
      <c r="G515" s="83" t="s">
        <v>23</v>
      </c>
    </row>
    <row r="516" spans="2:7">
      <c r="B516" s="78">
        <v>43129</v>
      </c>
      <c r="C516" s="82">
        <v>0.43315972222222227</v>
      </c>
      <c r="D516" s="83">
        <v>349</v>
      </c>
      <c r="E516" s="83">
        <v>18.231999999999999</v>
      </c>
      <c r="F516" s="83">
        <v>6362.9679999999998</v>
      </c>
      <c r="G516" s="83" t="s">
        <v>23</v>
      </c>
    </row>
    <row r="517" spans="2:7">
      <c r="B517" s="78">
        <v>43129</v>
      </c>
      <c r="C517" s="82">
        <v>0.43329861111111106</v>
      </c>
      <c r="D517" s="83">
        <v>268</v>
      </c>
      <c r="E517" s="83">
        <v>18.231999999999999</v>
      </c>
      <c r="F517" s="83">
        <v>4886.1759999999995</v>
      </c>
      <c r="G517" s="83" t="s">
        <v>23</v>
      </c>
    </row>
    <row r="518" spans="2:7">
      <c r="B518" s="78">
        <v>43129</v>
      </c>
      <c r="C518" s="82">
        <v>0.43329861111111106</v>
      </c>
      <c r="D518" s="83">
        <v>650</v>
      </c>
      <c r="E518" s="83">
        <v>18.231999999999999</v>
      </c>
      <c r="F518" s="83">
        <v>11850.8</v>
      </c>
      <c r="G518" s="83" t="s">
        <v>23</v>
      </c>
    </row>
    <row r="519" spans="2:7">
      <c r="B519" s="78">
        <v>43129</v>
      </c>
      <c r="C519" s="82">
        <v>0.43329861111111106</v>
      </c>
      <c r="D519" s="83">
        <v>555</v>
      </c>
      <c r="E519" s="83">
        <v>18.231999999999999</v>
      </c>
      <c r="F519" s="83">
        <v>10118.76</v>
      </c>
      <c r="G519" s="83" t="s">
        <v>23</v>
      </c>
    </row>
    <row r="520" spans="2:7">
      <c r="B520" s="78">
        <v>43129</v>
      </c>
      <c r="C520" s="82">
        <v>0.43331018518518521</v>
      </c>
      <c r="D520" s="83">
        <v>369</v>
      </c>
      <c r="E520" s="83">
        <v>18.231999999999999</v>
      </c>
      <c r="F520" s="83">
        <v>6727.6080000000002</v>
      </c>
      <c r="G520" s="83" t="s">
        <v>23</v>
      </c>
    </row>
    <row r="521" spans="2:7">
      <c r="B521" s="78">
        <v>43129</v>
      </c>
      <c r="C521" s="82">
        <v>0.43349537037037034</v>
      </c>
      <c r="D521" s="83">
        <v>126</v>
      </c>
      <c r="E521" s="83">
        <v>18.23</v>
      </c>
      <c r="F521" s="83">
        <v>2296.98</v>
      </c>
      <c r="G521" s="83" t="s">
        <v>23</v>
      </c>
    </row>
    <row r="522" spans="2:7">
      <c r="B522" s="78">
        <v>43129</v>
      </c>
      <c r="C522" s="82">
        <v>0.43349537037037034</v>
      </c>
      <c r="D522" s="83">
        <v>303</v>
      </c>
      <c r="E522" s="83">
        <v>18.23</v>
      </c>
      <c r="F522" s="83">
        <v>5523.6900000000005</v>
      </c>
      <c r="G522" s="83" t="s">
        <v>23</v>
      </c>
    </row>
    <row r="523" spans="2:7">
      <c r="B523" s="78">
        <v>43129</v>
      </c>
      <c r="C523" s="82">
        <v>0.43383101851851852</v>
      </c>
      <c r="D523" s="83">
        <v>504</v>
      </c>
      <c r="E523" s="83">
        <v>18.225999999999999</v>
      </c>
      <c r="F523" s="83">
        <v>9185.9039999999986</v>
      </c>
      <c r="G523" s="83" t="s">
        <v>23</v>
      </c>
    </row>
    <row r="524" spans="2:7">
      <c r="B524" s="78">
        <v>43129</v>
      </c>
      <c r="C524" s="82">
        <v>0.43385416666666665</v>
      </c>
      <c r="D524" s="83">
        <v>994</v>
      </c>
      <c r="E524" s="83">
        <v>18.224</v>
      </c>
      <c r="F524" s="83">
        <v>18114.655999999999</v>
      </c>
      <c r="G524" s="83" t="s">
        <v>23</v>
      </c>
    </row>
    <row r="525" spans="2:7">
      <c r="B525" s="78">
        <v>43129</v>
      </c>
      <c r="C525" s="82">
        <v>0.43385416666666665</v>
      </c>
      <c r="D525" s="83">
        <v>227</v>
      </c>
      <c r="E525" s="83">
        <v>18.224</v>
      </c>
      <c r="F525" s="83">
        <v>4136.848</v>
      </c>
      <c r="G525" s="83" t="s">
        <v>23</v>
      </c>
    </row>
    <row r="526" spans="2:7">
      <c r="B526" s="78">
        <v>43129</v>
      </c>
      <c r="C526" s="82">
        <v>0.43385416666666665</v>
      </c>
      <c r="D526" s="83">
        <v>759</v>
      </c>
      <c r="E526" s="83">
        <v>18.224</v>
      </c>
      <c r="F526" s="83">
        <v>13832.016</v>
      </c>
      <c r="G526" s="83" t="s">
        <v>23</v>
      </c>
    </row>
    <row r="527" spans="2:7">
      <c r="B527" s="78">
        <v>43129</v>
      </c>
      <c r="C527" s="82">
        <v>0.43385416666666665</v>
      </c>
      <c r="D527" s="83">
        <v>235</v>
      </c>
      <c r="E527" s="83">
        <v>18.224</v>
      </c>
      <c r="F527" s="83">
        <v>4282.6400000000003</v>
      </c>
      <c r="G527" s="83" t="s">
        <v>23</v>
      </c>
    </row>
    <row r="528" spans="2:7">
      <c r="B528" s="78">
        <v>43129</v>
      </c>
      <c r="C528" s="82">
        <v>0.43385416666666665</v>
      </c>
      <c r="D528" s="83">
        <v>676</v>
      </c>
      <c r="E528" s="83">
        <v>18.224</v>
      </c>
      <c r="F528" s="83">
        <v>12319.424000000001</v>
      </c>
      <c r="G528" s="83" t="s">
        <v>23</v>
      </c>
    </row>
    <row r="529" spans="2:7">
      <c r="B529" s="78">
        <v>43129</v>
      </c>
      <c r="C529" s="82">
        <v>0.43385416666666665</v>
      </c>
      <c r="D529" s="83">
        <v>503</v>
      </c>
      <c r="E529" s="83">
        <v>18.224</v>
      </c>
      <c r="F529" s="83">
        <v>9166.6720000000005</v>
      </c>
      <c r="G529" s="83" t="s">
        <v>23</v>
      </c>
    </row>
    <row r="530" spans="2:7">
      <c r="B530" s="78">
        <v>43129</v>
      </c>
      <c r="C530" s="82">
        <v>0.43385416666666665</v>
      </c>
      <c r="D530" s="83">
        <v>390</v>
      </c>
      <c r="E530" s="83">
        <v>18.224</v>
      </c>
      <c r="F530" s="83">
        <v>7107.36</v>
      </c>
      <c r="G530" s="83" t="s">
        <v>23</v>
      </c>
    </row>
    <row r="531" spans="2:7">
      <c r="B531" s="78">
        <v>43129</v>
      </c>
      <c r="C531" s="82">
        <v>0.43385416666666665</v>
      </c>
      <c r="D531" s="83">
        <v>101</v>
      </c>
      <c r="E531" s="83">
        <v>18.224</v>
      </c>
      <c r="F531" s="83">
        <v>1840.624</v>
      </c>
      <c r="G531" s="83" t="s">
        <v>23</v>
      </c>
    </row>
    <row r="532" spans="2:7">
      <c r="B532" s="78">
        <v>43129</v>
      </c>
      <c r="C532" s="82">
        <v>0.43385416666666665</v>
      </c>
      <c r="D532" s="83">
        <v>496</v>
      </c>
      <c r="E532" s="83">
        <v>18.224</v>
      </c>
      <c r="F532" s="83">
        <v>9039.1039999999994</v>
      </c>
      <c r="G532" s="83" t="s">
        <v>23</v>
      </c>
    </row>
    <row r="533" spans="2:7">
      <c r="B533" s="78">
        <v>43129</v>
      </c>
      <c r="C533" s="82">
        <v>0.43386574074074075</v>
      </c>
      <c r="D533" s="83">
        <v>498</v>
      </c>
      <c r="E533" s="83">
        <v>18.224</v>
      </c>
      <c r="F533" s="83">
        <v>9075.5519999999997</v>
      </c>
      <c r="G533" s="83" t="s">
        <v>23</v>
      </c>
    </row>
    <row r="534" spans="2:7">
      <c r="B534" s="78">
        <v>43129</v>
      </c>
      <c r="C534" s="82">
        <v>0.43386574074074075</v>
      </c>
      <c r="D534" s="83">
        <v>500</v>
      </c>
      <c r="E534" s="83">
        <v>18.224</v>
      </c>
      <c r="F534" s="83">
        <v>9112</v>
      </c>
      <c r="G534" s="83" t="s">
        <v>23</v>
      </c>
    </row>
    <row r="535" spans="2:7">
      <c r="B535" s="78">
        <v>43129</v>
      </c>
      <c r="C535" s="82">
        <v>0.43387731481481479</v>
      </c>
      <c r="D535" s="83">
        <v>392</v>
      </c>
      <c r="E535" s="83">
        <v>18.224</v>
      </c>
      <c r="F535" s="83">
        <v>7143.808</v>
      </c>
      <c r="G535" s="83" t="s">
        <v>23</v>
      </c>
    </row>
    <row r="536" spans="2:7">
      <c r="B536" s="78">
        <v>43129</v>
      </c>
      <c r="C536" s="82">
        <v>0.43388888888888894</v>
      </c>
      <c r="D536" s="83">
        <v>102</v>
      </c>
      <c r="E536" s="83">
        <v>18.224</v>
      </c>
      <c r="F536" s="83">
        <v>1858.848</v>
      </c>
      <c r="G536" s="83" t="s">
        <v>23</v>
      </c>
    </row>
    <row r="537" spans="2:7">
      <c r="B537" s="78">
        <v>43129</v>
      </c>
      <c r="C537" s="82">
        <v>0.43388888888888894</v>
      </c>
      <c r="D537" s="83">
        <v>125</v>
      </c>
      <c r="E537" s="83">
        <v>18.224</v>
      </c>
      <c r="F537" s="83">
        <v>2278</v>
      </c>
      <c r="G537" s="83" t="s">
        <v>23</v>
      </c>
    </row>
    <row r="538" spans="2:7">
      <c r="B538" s="78">
        <v>43129</v>
      </c>
      <c r="C538" s="82">
        <v>0.43388888888888894</v>
      </c>
      <c r="D538" s="83">
        <v>479</v>
      </c>
      <c r="E538" s="83">
        <v>18.224</v>
      </c>
      <c r="F538" s="83">
        <v>8729.2960000000003</v>
      </c>
      <c r="G538" s="83" t="s">
        <v>23</v>
      </c>
    </row>
    <row r="539" spans="2:7">
      <c r="B539" s="78">
        <v>43129</v>
      </c>
      <c r="C539" s="82">
        <v>0.43390046296296297</v>
      </c>
      <c r="D539" s="83">
        <v>994</v>
      </c>
      <c r="E539" s="83">
        <v>18.224</v>
      </c>
      <c r="F539" s="83">
        <v>18114.655999999999</v>
      </c>
      <c r="G539" s="83" t="s">
        <v>23</v>
      </c>
    </row>
    <row r="540" spans="2:7">
      <c r="B540" s="78">
        <v>43129</v>
      </c>
      <c r="C540" s="82">
        <v>0.43390046296296297</v>
      </c>
      <c r="D540" s="83">
        <v>810</v>
      </c>
      <c r="E540" s="83">
        <v>18.224</v>
      </c>
      <c r="F540" s="83">
        <v>14761.44</v>
      </c>
      <c r="G540" s="83" t="s">
        <v>23</v>
      </c>
    </row>
    <row r="541" spans="2:7">
      <c r="B541" s="78">
        <v>43129</v>
      </c>
      <c r="C541" s="82">
        <v>0.43390046296296297</v>
      </c>
      <c r="D541" s="83">
        <v>184</v>
      </c>
      <c r="E541" s="83">
        <v>18.224</v>
      </c>
      <c r="F541" s="83">
        <v>3353.2159999999999</v>
      </c>
      <c r="G541" s="83" t="s">
        <v>23</v>
      </c>
    </row>
    <row r="542" spans="2:7">
      <c r="B542" s="78">
        <v>43129</v>
      </c>
      <c r="C542" s="82">
        <v>0.43390046296296297</v>
      </c>
      <c r="D542" s="83">
        <v>316</v>
      </c>
      <c r="E542" s="83">
        <v>18.224</v>
      </c>
      <c r="F542" s="83">
        <v>5758.7839999999997</v>
      </c>
      <c r="G542" s="83" t="s">
        <v>23</v>
      </c>
    </row>
    <row r="543" spans="2:7">
      <c r="B543" s="78">
        <v>43129</v>
      </c>
      <c r="C543" s="82">
        <v>0.43390046296296297</v>
      </c>
      <c r="D543" s="83">
        <v>994</v>
      </c>
      <c r="E543" s="83">
        <v>18.224</v>
      </c>
      <c r="F543" s="83">
        <v>18114.655999999999</v>
      </c>
      <c r="G543" s="83" t="s">
        <v>23</v>
      </c>
    </row>
    <row r="544" spans="2:7">
      <c r="B544" s="78">
        <v>43129</v>
      </c>
      <c r="C544" s="82">
        <v>0.43398148148148147</v>
      </c>
      <c r="D544" s="83">
        <v>402</v>
      </c>
      <c r="E544" s="83">
        <v>18.224</v>
      </c>
      <c r="F544" s="83">
        <v>7326.0479999999998</v>
      </c>
      <c r="G544" s="83" t="s">
        <v>23</v>
      </c>
    </row>
    <row r="545" spans="2:7">
      <c r="B545" s="78">
        <v>43129</v>
      </c>
      <c r="C545" s="82">
        <v>0.43398148148148147</v>
      </c>
      <c r="D545" s="83">
        <v>175</v>
      </c>
      <c r="E545" s="83">
        <v>18.224</v>
      </c>
      <c r="F545" s="83">
        <v>3189.2</v>
      </c>
      <c r="G545" s="83" t="s">
        <v>23</v>
      </c>
    </row>
    <row r="546" spans="2:7">
      <c r="B546" s="78">
        <v>43129</v>
      </c>
      <c r="C546" s="82">
        <v>0.43398148148148147</v>
      </c>
      <c r="D546" s="83">
        <v>125</v>
      </c>
      <c r="E546" s="83">
        <v>18.224</v>
      </c>
      <c r="F546" s="83">
        <v>2278</v>
      </c>
      <c r="G546" s="83" t="s">
        <v>23</v>
      </c>
    </row>
    <row r="547" spans="2:7">
      <c r="B547" s="78">
        <v>43129</v>
      </c>
      <c r="C547" s="82">
        <v>0.43478009259259259</v>
      </c>
      <c r="D547" s="83">
        <v>522</v>
      </c>
      <c r="E547" s="83">
        <v>18.228000000000002</v>
      </c>
      <c r="F547" s="83">
        <v>9515.0160000000014</v>
      </c>
      <c r="G547" s="83" t="s">
        <v>23</v>
      </c>
    </row>
    <row r="548" spans="2:7">
      <c r="B548" s="78">
        <v>43129</v>
      </c>
      <c r="C548" s="82">
        <v>0.43478009259259259</v>
      </c>
      <c r="D548" s="83">
        <v>161</v>
      </c>
      <c r="E548" s="83">
        <v>18.228000000000002</v>
      </c>
      <c r="F548" s="83">
        <v>2934.7080000000001</v>
      </c>
      <c r="G548" s="83" t="s">
        <v>23</v>
      </c>
    </row>
    <row r="549" spans="2:7">
      <c r="B549" s="78">
        <v>43129</v>
      </c>
      <c r="C549" s="82">
        <v>0.43478009259259259</v>
      </c>
      <c r="D549" s="83">
        <v>450</v>
      </c>
      <c r="E549" s="83">
        <v>18.228000000000002</v>
      </c>
      <c r="F549" s="83">
        <v>8202.6</v>
      </c>
      <c r="G549" s="83" t="s">
        <v>23</v>
      </c>
    </row>
    <row r="550" spans="2:7">
      <c r="B550" s="78">
        <v>43129</v>
      </c>
      <c r="C550" s="82">
        <v>0.43478009259259259</v>
      </c>
      <c r="D550" s="83">
        <v>500</v>
      </c>
      <c r="E550" s="83">
        <v>18.228000000000002</v>
      </c>
      <c r="F550" s="83">
        <v>9114</v>
      </c>
      <c r="G550" s="83" t="s">
        <v>23</v>
      </c>
    </row>
    <row r="551" spans="2:7">
      <c r="B551" s="78">
        <v>43129</v>
      </c>
      <c r="C551" s="82">
        <v>0.43478009259259259</v>
      </c>
      <c r="D551" s="83">
        <v>92</v>
      </c>
      <c r="E551" s="83">
        <v>18.228000000000002</v>
      </c>
      <c r="F551" s="83">
        <v>1676.9760000000001</v>
      </c>
      <c r="G551" s="83" t="s">
        <v>23</v>
      </c>
    </row>
    <row r="552" spans="2:7">
      <c r="B552" s="78">
        <v>43129</v>
      </c>
      <c r="C552" s="82">
        <v>0.43511574074074072</v>
      </c>
      <c r="D552" s="83">
        <v>485</v>
      </c>
      <c r="E552" s="83">
        <v>18.224</v>
      </c>
      <c r="F552" s="83">
        <v>8838.64</v>
      </c>
      <c r="G552" s="83" t="s">
        <v>23</v>
      </c>
    </row>
    <row r="553" spans="2:7">
      <c r="B553" s="78">
        <v>43129</v>
      </c>
      <c r="C553" s="82">
        <v>0.43511574074074072</v>
      </c>
      <c r="D553" s="83">
        <v>217</v>
      </c>
      <c r="E553" s="83">
        <v>18.224</v>
      </c>
      <c r="F553" s="83">
        <v>3954.6080000000002</v>
      </c>
      <c r="G553" s="83" t="s">
        <v>23</v>
      </c>
    </row>
    <row r="554" spans="2:7">
      <c r="B554" s="78">
        <v>43129</v>
      </c>
      <c r="C554" s="82">
        <v>0.43589120370370371</v>
      </c>
      <c r="D554" s="83">
        <v>857</v>
      </c>
      <c r="E554" s="83">
        <v>18.224</v>
      </c>
      <c r="F554" s="83">
        <v>15617.968000000001</v>
      </c>
      <c r="G554" s="83" t="s">
        <v>23</v>
      </c>
    </row>
    <row r="555" spans="2:7">
      <c r="B555" s="78">
        <v>43129</v>
      </c>
      <c r="C555" s="82">
        <v>0.43641203703703701</v>
      </c>
      <c r="D555" s="83">
        <v>463</v>
      </c>
      <c r="E555" s="83">
        <v>18.225999999999999</v>
      </c>
      <c r="F555" s="83">
        <v>8438.637999999999</v>
      </c>
      <c r="G555" s="83" t="s">
        <v>23</v>
      </c>
    </row>
    <row r="556" spans="2:7">
      <c r="B556" s="78">
        <v>43129</v>
      </c>
      <c r="C556" s="82">
        <v>0.43688657407407411</v>
      </c>
      <c r="D556" s="83">
        <v>865</v>
      </c>
      <c r="E556" s="83">
        <v>18.228000000000002</v>
      </c>
      <c r="F556" s="83">
        <v>15767.220000000001</v>
      </c>
      <c r="G556" s="83" t="s">
        <v>23</v>
      </c>
    </row>
    <row r="557" spans="2:7">
      <c r="B557" s="78">
        <v>43129</v>
      </c>
      <c r="C557" s="82">
        <v>0.43688657407407411</v>
      </c>
      <c r="D557" s="83">
        <v>480</v>
      </c>
      <c r="E557" s="83">
        <v>18.228000000000002</v>
      </c>
      <c r="F557" s="83">
        <v>8749.44</v>
      </c>
      <c r="G557" s="83" t="s">
        <v>23</v>
      </c>
    </row>
    <row r="558" spans="2:7">
      <c r="B558" s="78">
        <v>43129</v>
      </c>
      <c r="C558" s="82">
        <v>0.43688657407407411</v>
      </c>
      <c r="D558" s="83">
        <v>500</v>
      </c>
      <c r="E558" s="83">
        <v>18.228000000000002</v>
      </c>
      <c r="F558" s="83">
        <v>9114</v>
      </c>
      <c r="G558" s="83" t="s">
        <v>23</v>
      </c>
    </row>
    <row r="559" spans="2:7">
      <c r="B559" s="78">
        <v>43129</v>
      </c>
      <c r="C559" s="82">
        <v>0.43798611111111113</v>
      </c>
      <c r="D559" s="83">
        <v>118</v>
      </c>
      <c r="E559" s="83">
        <v>18.238</v>
      </c>
      <c r="F559" s="83">
        <v>2152.0839999999998</v>
      </c>
      <c r="G559" s="83" t="s">
        <v>23</v>
      </c>
    </row>
    <row r="560" spans="2:7">
      <c r="B560" s="78">
        <v>43129</v>
      </c>
      <c r="C560" s="82">
        <v>0.43804398148148144</v>
      </c>
      <c r="D560" s="83">
        <v>119</v>
      </c>
      <c r="E560" s="83">
        <v>18.236000000000001</v>
      </c>
      <c r="F560" s="83">
        <v>2170.0840000000003</v>
      </c>
      <c r="G560" s="83" t="s">
        <v>23</v>
      </c>
    </row>
    <row r="561" spans="2:7">
      <c r="B561" s="78">
        <v>43129</v>
      </c>
      <c r="C561" s="82">
        <v>0.43807870370370372</v>
      </c>
      <c r="D561" s="83">
        <v>120</v>
      </c>
      <c r="E561" s="83">
        <v>18.234000000000002</v>
      </c>
      <c r="F561" s="83">
        <v>2188.0800000000004</v>
      </c>
      <c r="G561" s="83" t="s">
        <v>23</v>
      </c>
    </row>
    <row r="562" spans="2:7">
      <c r="B562" s="78">
        <v>43129</v>
      </c>
      <c r="C562" s="82">
        <v>0.43839120370370371</v>
      </c>
      <c r="D562" s="83">
        <v>51</v>
      </c>
      <c r="E562" s="83">
        <v>18.234000000000002</v>
      </c>
      <c r="F562" s="83">
        <v>929.93400000000008</v>
      </c>
      <c r="G562" s="83" t="s">
        <v>23</v>
      </c>
    </row>
    <row r="563" spans="2:7">
      <c r="B563" s="78">
        <v>43129</v>
      </c>
      <c r="C563" s="82">
        <v>0.43840277777777775</v>
      </c>
      <c r="D563" s="83">
        <v>62</v>
      </c>
      <c r="E563" s="83">
        <v>18.234000000000002</v>
      </c>
      <c r="F563" s="83">
        <v>1130.508</v>
      </c>
      <c r="G563" s="83" t="s">
        <v>23</v>
      </c>
    </row>
    <row r="564" spans="2:7">
      <c r="B564" s="78">
        <v>43129</v>
      </c>
      <c r="C564" s="82">
        <v>0.43864583333333335</v>
      </c>
      <c r="D564" s="83">
        <v>548</v>
      </c>
      <c r="E564" s="83">
        <v>18.23</v>
      </c>
      <c r="F564" s="83">
        <v>9990.0400000000009</v>
      </c>
      <c r="G564" s="83" t="s">
        <v>23</v>
      </c>
    </row>
    <row r="565" spans="2:7">
      <c r="B565" s="78">
        <v>43129</v>
      </c>
      <c r="C565" s="82">
        <v>0.43864583333333335</v>
      </c>
      <c r="D565" s="83">
        <v>33</v>
      </c>
      <c r="E565" s="83">
        <v>18.23</v>
      </c>
      <c r="F565" s="83">
        <v>601.59</v>
      </c>
      <c r="G565" s="83" t="s">
        <v>23</v>
      </c>
    </row>
    <row r="566" spans="2:7">
      <c r="B566" s="78">
        <v>43129</v>
      </c>
      <c r="C566" s="82">
        <v>0.43864583333333335</v>
      </c>
      <c r="D566" s="83">
        <v>169</v>
      </c>
      <c r="E566" s="83">
        <v>18.23</v>
      </c>
      <c r="F566" s="83">
        <v>3080.87</v>
      </c>
      <c r="G566" s="83" t="s">
        <v>23</v>
      </c>
    </row>
    <row r="567" spans="2:7">
      <c r="B567" s="78">
        <v>43129</v>
      </c>
      <c r="C567" s="82">
        <v>0.43864583333333335</v>
      </c>
      <c r="D567" s="83">
        <v>149</v>
      </c>
      <c r="E567" s="83">
        <v>18.23</v>
      </c>
      <c r="F567" s="83">
        <v>2716.27</v>
      </c>
      <c r="G567" s="83" t="s">
        <v>23</v>
      </c>
    </row>
    <row r="568" spans="2:7">
      <c r="B568" s="78">
        <v>43129</v>
      </c>
      <c r="C568" s="82">
        <v>0.43902777777777779</v>
      </c>
      <c r="D568" s="83">
        <v>298</v>
      </c>
      <c r="E568" s="83">
        <v>18.228000000000002</v>
      </c>
      <c r="F568" s="83">
        <v>5431.9440000000004</v>
      </c>
      <c r="G568" s="83" t="s">
        <v>23</v>
      </c>
    </row>
    <row r="569" spans="2:7">
      <c r="B569" s="78">
        <v>43129</v>
      </c>
      <c r="C569" s="82">
        <v>0.43902777777777779</v>
      </c>
      <c r="D569" s="83">
        <v>358</v>
      </c>
      <c r="E569" s="83">
        <v>18.228000000000002</v>
      </c>
      <c r="F569" s="83">
        <v>6525.6240000000007</v>
      </c>
      <c r="G569" s="83" t="s">
        <v>23</v>
      </c>
    </row>
    <row r="570" spans="2:7">
      <c r="B570" s="78">
        <v>43129</v>
      </c>
      <c r="C570" s="82">
        <v>0.43964120370370369</v>
      </c>
      <c r="D570" s="83">
        <v>376</v>
      </c>
      <c r="E570" s="83">
        <v>18.23</v>
      </c>
      <c r="F570" s="83">
        <v>6854.4800000000005</v>
      </c>
      <c r="G570" s="83" t="s">
        <v>23</v>
      </c>
    </row>
    <row r="571" spans="2:7">
      <c r="B571" s="78">
        <v>43129</v>
      </c>
      <c r="C571" s="82">
        <v>0.43964120370370369</v>
      </c>
      <c r="D571" s="83">
        <v>304</v>
      </c>
      <c r="E571" s="83">
        <v>18.23</v>
      </c>
      <c r="F571" s="83">
        <v>5541.92</v>
      </c>
      <c r="G571" s="83" t="s">
        <v>23</v>
      </c>
    </row>
    <row r="572" spans="2:7">
      <c r="B572" s="78">
        <v>43129</v>
      </c>
      <c r="C572" s="82">
        <v>0.44005787037037036</v>
      </c>
      <c r="D572" s="83">
        <v>258</v>
      </c>
      <c r="E572" s="83">
        <v>18.23</v>
      </c>
      <c r="F572" s="83">
        <v>4703.34</v>
      </c>
      <c r="G572" s="83" t="s">
        <v>23</v>
      </c>
    </row>
    <row r="573" spans="2:7">
      <c r="B573" s="78">
        <v>43129</v>
      </c>
      <c r="C573" s="82">
        <v>0.44005787037037036</v>
      </c>
      <c r="D573" s="83">
        <v>692</v>
      </c>
      <c r="E573" s="83">
        <v>18.23</v>
      </c>
      <c r="F573" s="83">
        <v>12615.16</v>
      </c>
      <c r="G573" s="83" t="s">
        <v>23</v>
      </c>
    </row>
    <row r="574" spans="2:7">
      <c r="B574" s="78">
        <v>43129</v>
      </c>
      <c r="C574" s="82">
        <v>0.44005787037037036</v>
      </c>
      <c r="D574" s="83">
        <v>77</v>
      </c>
      <c r="E574" s="83">
        <v>18.23</v>
      </c>
      <c r="F574" s="83">
        <v>1403.71</v>
      </c>
      <c r="G574" s="83" t="s">
        <v>23</v>
      </c>
    </row>
    <row r="575" spans="2:7">
      <c r="B575" s="78">
        <v>43129</v>
      </c>
      <c r="C575" s="82">
        <v>0.44070601851851854</v>
      </c>
      <c r="D575" s="83">
        <v>456</v>
      </c>
      <c r="E575" s="83">
        <v>18.23</v>
      </c>
      <c r="F575" s="83">
        <v>8312.880000000001</v>
      </c>
      <c r="G575" s="83" t="s">
        <v>23</v>
      </c>
    </row>
    <row r="576" spans="2:7">
      <c r="B576" s="78">
        <v>43129</v>
      </c>
      <c r="C576" s="82">
        <v>0.44101851851851853</v>
      </c>
      <c r="D576" s="83">
        <v>278</v>
      </c>
      <c r="E576" s="83">
        <v>18.23</v>
      </c>
      <c r="F576" s="83">
        <v>5067.9400000000005</v>
      </c>
      <c r="G576" s="83" t="s">
        <v>23</v>
      </c>
    </row>
    <row r="577" spans="2:7">
      <c r="B577" s="78">
        <v>43129</v>
      </c>
      <c r="C577" s="82">
        <v>0.44145833333333334</v>
      </c>
      <c r="D577" s="83">
        <v>80</v>
      </c>
      <c r="E577" s="83">
        <v>18.231999999999999</v>
      </c>
      <c r="F577" s="83">
        <v>1458.56</v>
      </c>
      <c r="G577" s="83" t="s">
        <v>23</v>
      </c>
    </row>
    <row r="578" spans="2:7">
      <c r="B578" s="78">
        <v>43129</v>
      </c>
      <c r="C578" s="82">
        <v>0.44148148148148153</v>
      </c>
      <c r="D578" s="83">
        <v>470</v>
      </c>
      <c r="E578" s="83">
        <v>18.231999999999999</v>
      </c>
      <c r="F578" s="83">
        <v>8569.0399999999991</v>
      </c>
      <c r="G578" s="83" t="s">
        <v>23</v>
      </c>
    </row>
    <row r="579" spans="2:7">
      <c r="B579" s="78">
        <v>43129</v>
      </c>
      <c r="C579" s="82">
        <v>0.44148148148148153</v>
      </c>
      <c r="D579" s="83">
        <v>500</v>
      </c>
      <c r="E579" s="83">
        <v>18.231999999999999</v>
      </c>
      <c r="F579" s="83">
        <v>9116</v>
      </c>
      <c r="G579" s="83" t="s">
        <v>23</v>
      </c>
    </row>
    <row r="580" spans="2:7">
      <c r="B580" s="78">
        <v>43129</v>
      </c>
      <c r="C580" s="82">
        <v>0.44148148148148153</v>
      </c>
      <c r="D580" s="83">
        <v>500</v>
      </c>
      <c r="E580" s="83">
        <v>18.231999999999999</v>
      </c>
      <c r="F580" s="83">
        <v>9116</v>
      </c>
      <c r="G580" s="83" t="s">
        <v>23</v>
      </c>
    </row>
    <row r="581" spans="2:7">
      <c r="B581" s="78">
        <v>43129</v>
      </c>
      <c r="C581" s="82">
        <v>0.44148148148148153</v>
      </c>
      <c r="D581" s="83">
        <v>183</v>
      </c>
      <c r="E581" s="83">
        <v>18.231999999999999</v>
      </c>
      <c r="F581" s="83">
        <v>3336.4559999999997</v>
      </c>
      <c r="G581" s="83" t="s">
        <v>23</v>
      </c>
    </row>
    <row r="582" spans="2:7">
      <c r="B582" s="78">
        <v>43129</v>
      </c>
      <c r="C582" s="82">
        <v>0.44160879629629629</v>
      </c>
      <c r="D582" s="83">
        <v>117</v>
      </c>
      <c r="E582" s="83">
        <v>18.228000000000002</v>
      </c>
      <c r="F582" s="83">
        <v>2132.6760000000004</v>
      </c>
      <c r="G582" s="83" t="s">
        <v>23</v>
      </c>
    </row>
    <row r="583" spans="2:7">
      <c r="B583" s="78">
        <v>43129</v>
      </c>
      <c r="C583" s="82">
        <v>0.44160879629629629</v>
      </c>
      <c r="D583" s="83">
        <v>117</v>
      </c>
      <c r="E583" s="83">
        <v>18.228000000000002</v>
      </c>
      <c r="F583" s="83">
        <v>2132.6760000000004</v>
      </c>
      <c r="G583" s="83" t="s">
        <v>23</v>
      </c>
    </row>
    <row r="584" spans="2:7">
      <c r="B584" s="78">
        <v>43129</v>
      </c>
      <c r="C584" s="82">
        <v>0.4417476851851852</v>
      </c>
      <c r="D584" s="83">
        <v>117</v>
      </c>
      <c r="E584" s="83">
        <v>18.224</v>
      </c>
      <c r="F584" s="83">
        <v>2132.2080000000001</v>
      </c>
      <c r="G584" s="83" t="s">
        <v>23</v>
      </c>
    </row>
    <row r="585" spans="2:7">
      <c r="B585" s="78">
        <v>43129</v>
      </c>
      <c r="C585" s="82">
        <v>0.44178240740740743</v>
      </c>
      <c r="D585" s="83">
        <v>119</v>
      </c>
      <c r="E585" s="83">
        <v>18.222000000000001</v>
      </c>
      <c r="F585" s="83">
        <v>2168.4180000000001</v>
      </c>
      <c r="G585" s="83" t="s">
        <v>23</v>
      </c>
    </row>
    <row r="586" spans="2:7">
      <c r="B586" s="78">
        <v>43129</v>
      </c>
      <c r="C586" s="82">
        <v>0.44184027777777773</v>
      </c>
      <c r="D586" s="83">
        <v>117</v>
      </c>
      <c r="E586" s="83">
        <v>18.222000000000001</v>
      </c>
      <c r="F586" s="83">
        <v>2131.9740000000002</v>
      </c>
      <c r="G586" s="83" t="s">
        <v>23</v>
      </c>
    </row>
    <row r="587" spans="2:7">
      <c r="B587" s="78">
        <v>43129</v>
      </c>
      <c r="C587" s="82">
        <v>0.44238425925925928</v>
      </c>
      <c r="D587" s="83">
        <v>702</v>
      </c>
      <c r="E587" s="83">
        <v>18.22</v>
      </c>
      <c r="F587" s="83">
        <v>12790.439999999999</v>
      </c>
      <c r="G587" s="83" t="s">
        <v>23</v>
      </c>
    </row>
    <row r="588" spans="2:7">
      <c r="B588" s="78">
        <v>43129</v>
      </c>
      <c r="C588" s="82">
        <v>0.44238425925925928</v>
      </c>
      <c r="D588" s="83">
        <v>177</v>
      </c>
      <c r="E588" s="83">
        <v>18.22</v>
      </c>
      <c r="F588" s="83">
        <v>3224.9399999999996</v>
      </c>
      <c r="G588" s="83" t="s">
        <v>23</v>
      </c>
    </row>
    <row r="589" spans="2:7">
      <c r="B589" s="78">
        <v>43129</v>
      </c>
      <c r="C589" s="82">
        <v>0.44240740740740742</v>
      </c>
      <c r="D589" s="83">
        <v>117</v>
      </c>
      <c r="E589" s="83">
        <v>18.216000000000001</v>
      </c>
      <c r="F589" s="83">
        <v>2131.2719999999999</v>
      </c>
      <c r="G589" s="83" t="s">
        <v>23</v>
      </c>
    </row>
    <row r="590" spans="2:7">
      <c r="B590" s="78">
        <v>43129</v>
      </c>
      <c r="C590" s="82">
        <v>0.44259259259259259</v>
      </c>
      <c r="D590" s="83">
        <v>117</v>
      </c>
      <c r="E590" s="83">
        <v>18.213999999999999</v>
      </c>
      <c r="F590" s="83">
        <v>2131.038</v>
      </c>
      <c r="G590" s="83" t="s">
        <v>23</v>
      </c>
    </row>
    <row r="591" spans="2:7">
      <c r="B591" s="78">
        <v>43129</v>
      </c>
      <c r="C591" s="82">
        <v>0.44282407407407409</v>
      </c>
      <c r="D591" s="83">
        <v>274</v>
      </c>
      <c r="E591" s="83">
        <v>18.216000000000001</v>
      </c>
      <c r="F591" s="83">
        <v>4991.1840000000002</v>
      </c>
      <c r="G591" s="83" t="s">
        <v>23</v>
      </c>
    </row>
    <row r="592" spans="2:7">
      <c r="B592" s="78">
        <v>43129</v>
      </c>
      <c r="C592" s="82">
        <v>0.44290509259259259</v>
      </c>
      <c r="D592" s="83">
        <v>312</v>
      </c>
      <c r="E592" s="83">
        <v>18.213999999999999</v>
      </c>
      <c r="F592" s="83">
        <v>5682.768</v>
      </c>
      <c r="G592" s="83" t="s">
        <v>23</v>
      </c>
    </row>
    <row r="593" spans="2:7">
      <c r="B593" s="78">
        <v>43129</v>
      </c>
      <c r="C593" s="82">
        <v>0.44292824074074072</v>
      </c>
      <c r="D593" s="83">
        <v>137</v>
      </c>
      <c r="E593" s="83">
        <v>18.212</v>
      </c>
      <c r="F593" s="83">
        <v>2495.0439999999999</v>
      </c>
      <c r="G593" s="83" t="s">
        <v>23</v>
      </c>
    </row>
    <row r="594" spans="2:7">
      <c r="B594" s="78">
        <v>43129</v>
      </c>
      <c r="C594" s="82">
        <v>0.44322916666666662</v>
      </c>
      <c r="D594" s="83">
        <v>273</v>
      </c>
      <c r="E594" s="83">
        <v>18.212</v>
      </c>
      <c r="F594" s="83">
        <v>4971.8760000000002</v>
      </c>
      <c r="G594" s="83" t="s">
        <v>23</v>
      </c>
    </row>
    <row r="595" spans="2:7">
      <c r="B595" s="78">
        <v>43129</v>
      </c>
      <c r="C595" s="82">
        <v>0.44322916666666662</v>
      </c>
      <c r="D595" s="83">
        <v>234</v>
      </c>
      <c r="E595" s="83">
        <v>18.21</v>
      </c>
      <c r="F595" s="83">
        <v>4261.1400000000003</v>
      </c>
      <c r="G595" s="83" t="s">
        <v>23</v>
      </c>
    </row>
    <row r="596" spans="2:7">
      <c r="B596" s="78">
        <v>43129</v>
      </c>
      <c r="C596" s="82">
        <v>0.44350694444444444</v>
      </c>
      <c r="D596" s="83">
        <v>294</v>
      </c>
      <c r="E596" s="83">
        <v>18.21</v>
      </c>
      <c r="F596" s="83">
        <v>5353.7400000000007</v>
      </c>
      <c r="G596" s="83" t="s">
        <v>23</v>
      </c>
    </row>
    <row r="597" spans="2:7">
      <c r="B597" s="78">
        <v>43129</v>
      </c>
      <c r="C597" s="82">
        <v>0.44398148148148148</v>
      </c>
      <c r="D597" s="83">
        <v>820</v>
      </c>
      <c r="E597" s="83">
        <v>18.207999999999998</v>
      </c>
      <c r="F597" s="83">
        <v>14930.56</v>
      </c>
      <c r="G597" s="83" t="s">
        <v>23</v>
      </c>
    </row>
    <row r="598" spans="2:7">
      <c r="B598" s="78">
        <v>43129</v>
      </c>
      <c r="C598" s="82">
        <v>0.44491898148148151</v>
      </c>
      <c r="D598" s="83">
        <v>275</v>
      </c>
      <c r="E598" s="83">
        <v>18.213999999999999</v>
      </c>
      <c r="F598" s="83">
        <v>5008.8499999999995</v>
      </c>
      <c r="G598" s="83" t="s">
        <v>23</v>
      </c>
    </row>
    <row r="599" spans="2:7">
      <c r="B599" s="78">
        <v>43129</v>
      </c>
      <c r="C599" s="82">
        <v>0.44491898148148151</v>
      </c>
      <c r="D599" s="83">
        <v>275</v>
      </c>
      <c r="E599" s="83">
        <v>18.213999999999999</v>
      </c>
      <c r="F599" s="83">
        <v>5008.8499999999995</v>
      </c>
      <c r="G599" s="83" t="s">
        <v>23</v>
      </c>
    </row>
    <row r="600" spans="2:7">
      <c r="B600" s="78">
        <v>43129</v>
      </c>
      <c r="C600" s="82">
        <v>0.44491898148148151</v>
      </c>
      <c r="D600" s="83">
        <v>22</v>
      </c>
      <c r="E600" s="83">
        <v>18.213999999999999</v>
      </c>
      <c r="F600" s="83">
        <v>400.70799999999997</v>
      </c>
      <c r="G600" s="83" t="s">
        <v>23</v>
      </c>
    </row>
    <row r="601" spans="2:7">
      <c r="B601" s="78">
        <v>43129</v>
      </c>
      <c r="C601" s="82">
        <v>0.44601851851851854</v>
      </c>
      <c r="D601" s="83">
        <v>981</v>
      </c>
      <c r="E601" s="83">
        <v>18.216000000000001</v>
      </c>
      <c r="F601" s="83">
        <v>17869.896000000001</v>
      </c>
      <c r="G601" s="83" t="s">
        <v>23</v>
      </c>
    </row>
    <row r="602" spans="2:7">
      <c r="B602" s="78">
        <v>43129</v>
      </c>
      <c r="C602" s="82">
        <v>0.44601851851851854</v>
      </c>
      <c r="D602" s="83">
        <v>470</v>
      </c>
      <c r="E602" s="83">
        <v>18.216000000000001</v>
      </c>
      <c r="F602" s="83">
        <v>8561.52</v>
      </c>
      <c r="G602" s="83" t="s">
        <v>23</v>
      </c>
    </row>
    <row r="603" spans="2:7">
      <c r="B603" s="78">
        <v>43129</v>
      </c>
      <c r="C603" s="82">
        <v>0.44677083333333334</v>
      </c>
      <c r="D603" s="83">
        <v>188</v>
      </c>
      <c r="E603" s="83">
        <v>18.23</v>
      </c>
      <c r="F603" s="83">
        <v>3427.2400000000002</v>
      </c>
      <c r="G603" s="83" t="s">
        <v>23</v>
      </c>
    </row>
    <row r="604" spans="2:7">
      <c r="B604" s="78">
        <v>43129</v>
      </c>
      <c r="C604" s="82">
        <v>0.4468287037037037</v>
      </c>
      <c r="D604" s="83">
        <v>65</v>
      </c>
      <c r="E604" s="83">
        <v>18.23</v>
      </c>
      <c r="F604" s="83">
        <v>1184.95</v>
      </c>
      <c r="G604" s="83" t="s">
        <v>23</v>
      </c>
    </row>
    <row r="605" spans="2:7">
      <c r="B605" s="78">
        <v>43129</v>
      </c>
      <c r="C605" s="82">
        <v>0.4470486111111111</v>
      </c>
      <c r="D605" s="83">
        <v>712</v>
      </c>
      <c r="E605" s="83">
        <v>18.228000000000002</v>
      </c>
      <c r="F605" s="83">
        <v>12978.336000000001</v>
      </c>
      <c r="G605" s="83" t="s">
        <v>23</v>
      </c>
    </row>
    <row r="606" spans="2:7">
      <c r="B606" s="78">
        <v>43129</v>
      </c>
      <c r="C606" s="82">
        <v>0.4470486111111111</v>
      </c>
      <c r="D606" s="83">
        <v>476</v>
      </c>
      <c r="E606" s="83">
        <v>18.228000000000002</v>
      </c>
      <c r="F606" s="83">
        <v>8676.5280000000002</v>
      </c>
      <c r="G606" s="83" t="s">
        <v>23</v>
      </c>
    </row>
    <row r="607" spans="2:7">
      <c r="B607" s="78">
        <v>43129</v>
      </c>
      <c r="C607" s="82">
        <v>0.4470601851851852</v>
      </c>
      <c r="D607" s="83">
        <v>250</v>
      </c>
      <c r="E607" s="83">
        <v>18.225999999999999</v>
      </c>
      <c r="F607" s="83">
        <v>4556.5</v>
      </c>
      <c r="G607" s="83" t="s">
        <v>23</v>
      </c>
    </row>
    <row r="608" spans="2:7">
      <c r="B608" s="78">
        <v>43129</v>
      </c>
      <c r="C608" s="82">
        <v>0.4470601851851852</v>
      </c>
      <c r="D608" s="83">
        <v>500</v>
      </c>
      <c r="E608" s="83">
        <v>18.225999999999999</v>
      </c>
      <c r="F608" s="83">
        <v>9113</v>
      </c>
      <c r="G608" s="83" t="s">
        <v>23</v>
      </c>
    </row>
    <row r="609" spans="2:7">
      <c r="B609" s="78">
        <v>43129</v>
      </c>
      <c r="C609" s="82">
        <v>0.4470601851851852</v>
      </c>
      <c r="D609" s="83">
        <v>250</v>
      </c>
      <c r="E609" s="83">
        <v>18.228000000000002</v>
      </c>
      <c r="F609" s="83">
        <v>4557</v>
      </c>
      <c r="G609" s="83" t="s">
        <v>23</v>
      </c>
    </row>
    <row r="610" spans="2:7">
      <c r="B610" s="78">
        <v>43129</v>
      </c>
      <c r="C610" s="82">
        <v>0.4470601851851852</v>
      </c>
      <c r="D610" s="83">
        <v>22</v>
      </c>
      <c r="E610" s="83">
        <v>18.228000000000002</v>
      </c>
      <c r="F610" s="83">
        <v>401.01600000000002</v>
      </c>
      <c r="G610" s="83" t="s">
        <v>23</v>
      </c>
    </row>
    <row r="611" spans="2:7">
      <c r="B611" s="78">
        <v>43129</v>
      </c>
      <c r="C611" s="82">
        <v>0.44719907407407411</v>
      </c>
      <c r="D611" s="83">
        <v>114</v>
      </c>
      <c r="E611" s="83">
        <v>18.222000000000001</v>
      </c>
      <c r="F611" s="83">
        <v>2077.308</v>
      </c>
      <c r="G611" s="83" t="s">
        <v>23</v>
      </c>
    </row>
    <row r="612" spans="2:7">
      <c r="B612" s="78">
        <v>43129</v>
      </c>
      <c r="C612" s="82">
        <v>0.44721064814814815</v>
      </c>
      <c r="D612" s="83">
        <v>132</v>
      </c>
      <c r="E612" s="83">
        <v>18.22</v>
      </c>
      <c r="F612" s="83">
        <v>2405.04</v>
      </c>
      <c r="G612" s="83" t="s">
        <v>23</v>
      </c>
    </row>
    <row r="613" spans="2:7">
      <c r="B613" s="78">
        <v>43129</v>
      </c>
      <c r="C613" s="82">
        <v>0.44851851851851854</v>
      </c>
      <c r="D613" s="83">
        <v>1139</v>
      </c>
      <c r="E613" s="83">
        <v>18.213999999999999</v>
      </c>
      <c r="F613" s="83">
        <v>20745.745999999999</v>
      </c>
      <c r="G613" s="83" t="s">
        <v>23</v>
      </c>
    </row>
    <row r="614" spans="2:7">
      <c r="B614" s="78">
        <v>43129</v>
      </c>
      <c r="C614" s="82">
        <v>0.44895833333333335</v>
      </c>
      <c r="D614" s="83">
        <v>355</v>
      </c>
      <c r="E614" s="83">
        <v>18.213999999999999</v>
      </c>
      <c r="F614" s="83">
        <v>6465.9699999999993</v>
      </c>
      <c r="G614" s="83" t="s">
        <v>23</v>
      </c>
    </row>
    <row r="615" spans="2:7">
      <c r="B615" s="78">
        <v>43129</v>
      </c>
      <c r="C615" s="82">
        <v>0.44951388888888894</v>
      </c>
      <c r="D615" s="83">
        <v>1700</v>
      </c>
      <c r="E615" s="83">
        <v>18.21</v>
      </c>
      <c r="F615" s="83">
        <v>30957</v>
      </c>
      <c r="G615" s="83" t="s">
        <v>23</v>
      </c>
    </row>
    <row r="616" spans="2:7">
      <c r="B616" s="78">
        <v>43129</v>
      </c>
      <c r="C616" s="82">
        <v>0.45031249999999995</v>
      </c>
      <c r="D616" s="83">
        <v>994</v>
      </c>
      <c r="E616" s="83">
        <v>18.213999999999999</v>
      </c>
      <c r="F616" s="83">
        <v>18104.716</v>
      </c>
      <c r="G616" s="83" t="s">
        <v>23</v>
      </c>
    </row>
    <row r="617" spans="2:7">
      <c r="B617" s="78">
        <v>43129</v>
      </c>
      <c r="C617" s="82">
        <v>0.45031249999999995</v>
      </c>
      <c r="D617" s="83">
        <v>262</v>
      </c>
      <c r="E617" s="83">
        <v>18.213999999999999</v>
      </c>
      <c r="F617" s="83">
        <v>4772.0679999999993</v>
      </c>
      <c r="G617" s="83" t="s">
        <v>23</v>
      </c>
    </row>
    <row r="618" spans="2:7">
      <c r="B618" s="78">
        <v>43129</v>
      </c>
      <c r="C618" s="82">
        <v>0.4508564814814815</v>
      </c>
      <c r="D618" s="83">
        <v>831</v>
      </c>
      <c r="E618" s="83">
        <v>18.213999999999999</v>
      </c>
      <c r="F618" s="83">
        <v>15135.833999999999</v>
      </c>
      <c r="G618" s="83" t="s">
        <v>23</v>
      </c>
    </row>
    <row r="619" spans="2:7">
      <c r="B619" s="78">
        <v>43129</v>
      </c>
      <c r="C619" s="82">
        <v>0.45092592592592595</v>
      </c>
      <c r="D619" s="83">
        <v>1058</v>
      </c>
      <c r="E619" s="83">
        <v>18.212</v>
      </c>
      <c r="F619" s="83">
        <v>19268.295999999998</v>
      </c>
      <c r="G619" s="83" t="s">
        <v>23</v>
      </c>
    </row>
    <row r="620" spans="2:7">
      <c r="B620" s="78">
        <v>43129</v>
      </c>
      <c r="C620" s="82">
        <v>0.45332175925925927</v>
      </c>
      <c r="D620" s="83">
        <v>728</v>
      </c>
      <c r="E620" s="83">
        <v>18.213999999999999</v>
      </c>
      <c r="F620" s="83">
        <v>13259.791999999999</v>
      </c>
      <c r="G620" s="83" t="s">
        <v>23</v>
      </c>
    </row>
    <row r="621" spans="2:7">
      <c r="B621" s="78">
        <v>43129</v>
      </c>
      <c r="C621" s="82">
        <v>0.45332175925925927</v>
      </c>
      <c r="D621" s="83">
        <v>500</v>
      </c>
      <c r="E621" s="83">
        <v>18.212</v>
      </c>
      <c r="F621" s="83">
        <v>9106</v>
      </c>
      <c r="G621" s="83" t="s">
        <v>23</v>
      </c>
    </row>
    <row r="622" spans="2:7">
      <c r="B622" s="78">
        <v>43129</v>
      </c>
      <c r="C622" s="82">
        <v>0.45332175925925927</v>
      </c>
      <c r="D622" s="83">
        <v>1689</v>
      </c>
      <c r="E622" s="83">
        <v>18.212</v>
      </c>
      <c r="F622" s="83">
        <v>30760.067999999999</v>
      </c>
      <c r="G622" s="83" t="s">
        <v>23</v>
      </c>
    </row>
    <row r="623" spans="2:7">
      <c r="B623" s="78">
        <v>43129</v>
      </c>
      <c r="C623" s="82">
        <v>0.45344907407407403</v>
      </c>
      <c r="D623" s="83">
        <v>460</v>
      </c>
      <c r="E623" s="83">
        <v>18.21</v>
      </c>
      <c r="F623" s="83">
        <v>8376.6</v>
      </c>
      <c r="G623" s="83" t="s">
        <v>23</v>
      </c>
    </row>
    <row r="624" spans="2:7">
      <c r="B624" s="78">
        <v>43129</v>
      </c>
      <c r="C624" s="82">
        <v>0.45344907407407403</v>
      </c>
      <c r="D624" s="83">
        <v>172</v>
      </c>
      <c r="E624" s="83">
        <v>18.21</v>
      </c>
      <c r="F624" s="83">
        <v>3132.1200000000003</v>
      </c>
      <c r="G624" s="83" t="s">
        <v>23</v>
      </c>
    </row>
    <row r="625" spans="2:7">
      <c r="B625" s="78">
        <v>43129</v>
      </c>
      <c r="C625" s="82">
        <v>0.45400462962962962</v>
      </c>
      <c r="D625" s="83">
        <v>271</v>
      </c>
      <c r="E625" s="83">
        <v>18.212</v>
      </c>
      <c r="F625" s="83">
        <v>4935.4520000000002</v>
      </c>
      <c r="G625" s="83" t="s">
        <v>23</v>
      </c>
    </row>
    <row r="626" spans="2:7">
      <c r="B626" s="78">
        <v>43129</v>
      </c>
      <c r="C626" s="82">
        <v>0.45400462962962962</v>
      </c>
      <c r="D626" s="83">
        <v>326</v>
      </c>
      <c r="E626" s="83">
        <v>18.212</v>
      </c>
      <c r="F626" s="83">
        <v>5937.1120000000001</v>
      </c>
      <c r="G626" s="83" t="s">
        <v>23</v>
      </c>
    </row>
    <row r="627" spans="2:7">
      <c r="B627" s="78">
        <v>43129</v>
      </c>
      <c r="C627" s="82">
        <v>0.45400462962962962</v>
      </c>
      <c r="D627" s="83">
        <v>141</v>
      </c>
      <c r="E627" s="83">
        <v>18.212</v>
      </c>
      <c r="F627" s="83">
        <v>2567.8919999999998</v>
      </c>
      <c r="G627" s="83" t="s">
        <v>23</v>
      </c>
    </row>
    <row r="628" spans="2:7">
      <c r="B628" s="78">
        <v>43129</v>
      </c>
      <c r="C628" s="82">
        <v>0.45439814814814811</v>
      </c>
      <c r="D628" s="83">
        <v>361</v>
      </c>
      <c r="E628" s="83">
        <v>18.21</v>
      </c>
      <c r="F628" s="83">
        <v>6573.81</v>
      </c>
      <c r="G628" s="83" t="s">
        <v>23</v>
      </c>
    </row>
    <row r="629" spans="2:7">
      <c r="B629" s="78">
        <v>43129</v>
      </c>
      <c r="C629" s="82">
        <v>0.45439814814814811</v>
      </c>
      <c r="D629" s="83">
        <v>141</v>
      </c>
      <c r="E629" s="83">
        <v>18.21</v>
      </c>
      <c r="F629" s="83">
        <v>2567.61</v>
      </c>
      <c r="G629" s="83" t="s">
        <v>23</v>
      </c>
    </row>
    <row r="630" spans="2:7">
      <c r="B630" s="78">
        <v>43129</v>
      </c>
      <c r="C630" s="82">
        <v>0.45446759259259256</v>
      </c>
      <c r="D630" s="83">
        <v>110</v>
      </c>
      <c r="E630" s="83">
        <v>18.207999999999998</v>
      </c>
      <c r="F630" s="83">
        <v>2002.8799999999999</v>
      </c>
      <c r="G630" s="83" t="s">
        <v>23</v>
      </c>
    </row>
    <row r="631" spans="2:7">
      <c r="B631" s="78">
        <v>43129</v>
      </c>
      <c r="C631" s="82">
        <v>0.45452546296296298</v>
      </c>
      <c r="D631" s="83">
        <v>110</v>
      </c>
      <c r="E631" s="83">
        <v>18.206</v>
      </c>
      <c r="F631" s="83">
        <v>2002.6599999999999</v>
      </c>
      <c r="G631" s="83" t="s">
        <v>23</v>
      </c>
    </row>
    <row r="632" spans="2:7">
      <c r="B632" s="78">
        <v>43129</v>
      </c>
      <c r="C632" s="82">
        <v>0.45515046296296297</v>
      </c>
      <c r="D632" s="83">
        <v>209</v>
      </c>
      <c r="E632" s="83">
        <v>18.204000000000001</v>
      </c>
      <c r="F632" s="83">
        <v>3804.636</v>
      </c>
      <c r="G632" s="83" t="s">
        <v>23</v>
      </c>
    </row>
    <row r="633" spans="2:7">
      <c r="B633" s="78">
        <v>43129</v>
      </c>
      <c r="C633" s="82">
        <v>0.45515046296296297</v>
      </c>
      <c r="D633" s="83">
        <v>373</v>
      </c>
      <c r="E633" s="83">
        <v>18.204000000000001</v>
      </c>
      <c r="F633" s="83">
        <v>6790.0920000000006</v>
      </c>
      <c r="G633" s="83" t="s">
        <v>23</v>
      </c>
    </row>
    <row r="634" spans="2:7">
      <c r="B634" s="78">
        <v>43129</v>
      </c>
      <c r="C634" s="82">
        <v>0.45515046296296297</v>
      </c>
      <c r="D634" s="83">
        <v>204</v>
      </c>
      <c r="E634" s="83">
        <v>18.204000000000001</v>
      </c>
      <c r="F634" s="83">
        <v>3713.616</v>
      </c>
      <c r="G634" s="83" t="s">
        <v>23</v>
      </c>
    </row>
    <row r="635" spans="2:7">
      <c r="B635" s="78">
        <v>43129</v>
      </c>
      <c r="C635" s="82">
        <v>0.45565972222222223</v>
      </c>
      <c r="D635" s="83">
        <v>561</v>
      </c>
      <c r="E635" s="83">
        <v>18.2</v>
      </c>
      <c r="F635" s="83">
        <v>10210.199999999999</v>
      </c>
      <c r="G635" s="83" t="s">
        <v>23</v>
      </c>
    </row>
    <row r="636" spans="2:7">
      <c r="B636" s="78">
        <v>43129</v>
      </c>
      <c r="C636" s="82">
        <v>0.45567129629629632</v>
      </c>
      <c r="D636" s="83">
        <v>115</v>
      </c>
      <c r="E636" s="83">
        <v>18.190000000000001</v>
      </c>
      <c r="F636" s="83">
        <v>2091.8500000000004</v>
      </c>
      <c r="G636" s="83" t="s">
        <v>23</v>
      </c>
    </row>
    <row r="637" spans="2:7">
      <c r="B637" s="78">
        <v>43129</v>
      </c>
      <c r="C637" s="82">
        <v>0.45619212962962963</v>
      </c>
      <c r="D637" s="83">
        <v>230</v>
      </c>
      <c r="E637" s="83">
        <v>18.186</v>
      </c>
      <c r="F637" s="83">
        <v>4182.78</v>
      </c>
      <c r="G637" s="83" t="s">
        <v>23</v>
      </c>
    </row>
    <row r="638" spans="2:7">
      <c r="B638" s="78">
        <v>43129</v>
      </c>
      <c r="C638" s="82">
        <v>0.45688657407407413</v>
      </c>
      <c r="D638" s="83">
        <v>494</v>
      </c>
      <c r="E638" s="83">
        <v>18.204000000000001</v>
      </c>
      <c r="F638" s="83">
        <v>8992.7759999999998</v>
      </c>
      <c r="G638" s="83" t="s">
        <v>23</v>
      </c>
    </row>
    <row r="639" spans="2:7">
      <c r="B639" s="78">
        <v>43129</v>
      </c>
      <c r="C639" s="82">
        <v>0.45699074074074075</v>
      </c>
      <c r="D639" s="83">
        <v>542</v>
      </c>
      <c r="E639" s="83">
        <v>18.204000000000001</v>
      </c>
      <c r="F639" s="83">
        <v>9866.5680000000011</v>
      </c>
      <c r="G639" s="83" t="s">
        <v>23</v>
      </c>
    </row>
    <row r="640" spans="2:7">
      <c r="B640" s="78">
        <v>43129</v>
      </c>
      <c r="C640" s="82">
        <v>0.45701388888888889</v>
      </c>
      <c r="D640" s="83">
        <v>96</v>
      </c>
      <c r="E640" s="83">
        <v>18.202000000000002</v>
      </c>
      <c r="F640" s="83">
        <v>1747.3920000000003</v>
      </c>
      <c r="G640" s="83" t="s">
        <v>23</v>
      </c>
    </row>
    <row r="641" spans="2:7">
      <c r="B641" s="78">
        <v>43129</v>
      </c>
      <c r="C641" s="82">
        <v>0.45701388888888889</v>
      </c>
      <c r="D641" s="83">
        <v>235</v>
      </c>
      <c r="E641" s="83">
        <v>18.202000000000002</v>
      </c>
      <c r="F641" s="83">
        <v>4277.47</v>
      </c>
      <c r="G641" s="83" t="s">
        <v>23</v>
      </c>
    </row>
    <row r="642" spans="2:7">
      <c r="B642" s="78">
        <v>43129</v>
      </c>
      <c r="C642" s="82">
        <v>0.45725694444444448</v>
      </c>
      <c r="D642" s="83">
        <v>104</v>
      </c>
      <c r="E642" s="83">
        <v>18.2</v>
      </c>
      <c r="F642" s="83">
        <v>1892.8</v>
      </c>
      <c r="G642" s="83" t="s">
        <v>23</v>
      </c>
    </row>
    <row r="643" spans="2:7">
      <c r="B643" s="78">
        <v>43129</v>
      </c>
      <c r="C643" s="82">
        <v>0.45847222222222223</v>
      </c>
      <c r="D643" s="83">
        <v>1183</v>
      </c>
      <c r="E643" s="83">
        <v>18.22</v>
      </c>
      <c r="F643" s="83">
        <v>21554.26</v>
      </c>
      <c r="G643" s="83" t="s">
        <v>23</v>
      </c>
    </row>
    <row r="644" spans="2:7">
      <c r="B644" s="78">
        <v>43129</v>
      </c>
      <c r="C644" s="82">
        <v>0.45956018518518515</v>
      </c>
      <c r="D644" s="83">
        <v>605</v>
      </c>
      <c r="E644" s="83">
        <v>18.228000000000002</v>
      </c>
      <c r="F644" s="83">
        <v>11027.94</v>
      </c>
      <c r="G644" s="83" t="s">
        <v>23</v>
      </c>
    </row>
    <row r="645" spans="2:7">
      <c r="B645" s="78">
        <v>43129</v>
      </c>
      <c r="C645" s="82">
        <v>0.46055555555555555</v>
      </c>
      <c r="D645" s="83">
        <v>1062</v>
      </c>
      <c r="E645" s="83">
        <v>18.231999999999999</v>
      </c>
      <c r="F645" s="83">
        <v>19362.383999999998</v>
      </c>
      <c r="G645" s="83" t="s">
        <v>23</v>
      </c>
    </row>
    <row r="646" spans="2:7">
      <c r="B646" s="78">
        <v>43129</v>
      </c>
      <c r="C646" s="82">
        <v>0.46055555555555555</v>
      </c>
      <c r="D646" s="83">
        <v>653</v>
      </c>
      <c r="E646" s="83">
        <v>18.231999999999999</v>
      </c>
      <c r="F646" s="83">
        <v>11905.495999999999</v>
      </c>
      <c r="G646" s="83" t="s">
        <v>23</v>
      </c>
    </row>
    <row r="647" spans="2:7">
      <c r="B647" s="78">
        <v>43129</v>
      </c>
      <c r="C647" s="82">
        <v>0.46069444444444446</v>
      </c>
      <c r="D647" s="83">
        <v>176</v>
      </c>
      <c r="E647" s="83">
        <v>18.23</v>
      </c>
      <c r="F647" s="83">
        <v>3208.48</v>
      </c>
      <c r="G647" s="83" t="s">
        <v>23</v>
      </c>
    </row>
    <row r="648" spans="2:7">
      <c r="B648" s="78">
        <v>43129</v>
      </c>
      <c r="C648" s="82">
        <v>0.46069444444444446</v>
      </c>
      <c r="D648" s="83">
        <v>330</v>
      </c>
      <c r="E648" s="83">
        <v>18.23</v>
      </c>
      <c r="F648" s="83">
        <v>6015.9000000000005</v>
      </c>
      <c r="G648" s="83" t="s">
        <v>23</v>
      </c>
    </row>
    <row r="649" spans="2:7">
      <c r="B649" s="78">
        <v>43129</v>
      </c>
      <c r="C649" s="82">
        <v>0.46137731481481481</v>
      </c>
      <c r="D649" s="83">
        <v>163</v>
      </c>
      <c r="E649" s="83">
        <v>18.231999999999999</v>
      </c>
      <c r="F649" s="83">
        <v>2971.8159999999998</v>
      </c>
      <c r="G649" s="83" t="s">
        <v>23</v>
      </c>
    </row>
    <row r="650" spans="2:7">
      <c r="B650" s="78">
        <v>43129</v>
      </c>
      <c r="C650" s="82">
        <v>0.46137731481481481</v>
      </c>
      <c r="D650" s="83">
        <v>131</v>
      </c>
      <c r="E650" s="83">
        <v>18.231999999999999</v>
      </c>
      <c r="F650" s="83">
        <v>2388.3919999999998</v>
      </c>
      <c r="G650" s="83" t="s">
        <v>23</v>
      </c>
    </row>
    <row r="651" spans="2:7">
      <c r="B651" s="78">
        <v>43129</v>
      </c>
      <c r="C651" s="82">
        <v>0.46236111111111106</v>
      </c>
      <c r="D651" s="83">
        <v>126</v>
      </c>
      <c r="E651" s="83">
        <v>18.236000000000001</v>
      </c>
      <c r="F651" s="83">
        <v>2297.7359999999999</v>
      </c>
      <c r="G651" s="83" t="s">
        <v>23</v>
      </c>
    </row>
    <row r="652" spans="2:7">
      <c r="B652" s="78">
        <v>43129</v>
      </c>
      <c r="C652" s="82">
        <v>0.46236111111111106</v>
      </c>
      <c r="D652" s="83">
        <v>233</v>
      </c>
      <c r="E652" s="83">
        <v>18.236000000000001</v>
      </c>
      <c r="F652" s="83">
        <v>4248.9880000000003</v>
      </c>
      <c r="G652" s="83" t="s">
        <v>23</v>
      </c>
    </row>
    <row r="653" spans="2:7">
      <c r="B653" s="78">
        <v>43129</v>
      </c>
      <c r="C653" s="82">
        <v>0.46236111111111106</v>
      </c>
      <c r="D653" s="83">
        <v>92</v>
      </c>
      <c r="E653" s="83">
        <v>18.236000000000001</v>
      </c>
      <c r="F653" s="83">
        <v>1677.712</v>
      </c>
      <c r="G653" s="83" t="s">
        <v>23</v>
      </c>
    </row>
    <row r="654" spans="2:7">
      <c r="B654" s="78">
        <v>43129</v>
      </c>
      <c r="C654" s="82">
        <v>0.46281250000000002</v>
      </c>
      <c r="D654" s="83">
        <v>753</v>
      </c>
      <c r="E654" s="83">
        <v>18.236000000000001</v>
      </c>
      <c r="F654" s="83">
        <v>13731.708000000001</v>
      </c>
      <c r="G654" s="83" t="s">
        <v>23</v>
      </c>
    </row>
    <row r="655" spans="2:7">
      <c r="B655" s="78">
        <v>43129</v>
      </c>
      <c r="C655" s="82">
        <v>0.46281250000000002</v>
      </c>
      <c r="D655" s="83">
        <v>618</v>
      </c>
      <c r="E655" s="83">
        <v>18.236000000000001</v>
      </c>
      <c r="F655" s="83">
        <v>11269.848</v>
      </c>
      <c r="G655" s="83" t="s">
        <v>23</v>
      </c>
    </row>
    <row r="656" spans="2:7">
      <c r="B656" s="78">
        <v>43129</v>
      </c>
      <c r="C656" s="82">
        <v>0.46317129629629633</v>
      </c>
      <c r="D656" s="83">
        <v>329</v>
      </c>
      <c r="E656" s="83">
        <v>18.234000000000002</v>
      </c>
      <c r="F656" s="83">
        <v>5998.9860000000008</v>
      </c>
      <c r="G656" s="83" t="s">
        <v>23</v>
      </c>
    </row>
    <row r="657" spans="2:7">
      <c r="B657" s="78">
        <v>43129</v>
      </c>
      <c r="C657" s="82">
        <v>0.46317129629629633</v>
      </c>
      <c r="D657" s="83">
        <v>177</v>
      </c>
      <c r="E657" s="83">
        <v>18.231999999999999</v>
      </c>
      <c r="F657" s="83">
        <v>3227.0639999999999</v>
      </c>
      <c r="G657" s="83" t="s">
        <v>23</v>
      </c>
    </row>
    <row r="658" spans="2:7">
      <c r="B658" s="78">
        <v>43129</v>
      </c>
      <c r="C658" s="82">
        <v>0.46444444444444444</v>
      </c>
      <c r="D658" s="83">
        <v>127</v>
      </c>
      <c r="E658" s="83">
        <v>18.238</v>
      </c>
      <c r="F658" s="83">
        <v>2316.2260000000001</v>
      </c>
      <c r="G658" s="83" t="s">
        <v>23</v>
      </c>
    </row>
    <row r="659" spans="2:7">
      <c r="B659" s="78">
        <v>43129</v>
      </c>
      <c r="C659" s="82">
        <v>0.46457175925925925</v>
      </c>
      <c r="D659" s="83">
        <v>237</v>
      </c>
      <c r="E659" s="83">
        <v>18.236000000000001</v>
      </c>
      <c r="F659" s="83">
        <v>4321.9319999999998</v>
      </c>
      <c r="G659" s="83" t="s">
        <v>23</v>
      </c>
    </row>
    <row r="660" spans="2:7">
      <c r="B660" s="78">
        <v>43129</v>
      </c>
      <c r="C660" s="82">
        <v>0.46457175925925925</v>
      </c>
      <c r="D660" s="83">
        <v>200</v>
      </c>
      <c r="E660" s="83">
        <v>18.234000000000002</v>
      </c>
      <c r="F660" s="83">
        <v>3646.8</v>
      </c>
      <c r="G660" s="83" t="s">
        <v>23</v>
      </c>
    </row>
    <row r="661" spans="2:7">
      <c r="B661" s="78">
        <v>43129</v>
      </c>
      <c r="C661" s="82">
        <v>0.46590277777777778</v>
      </c>
      <c r="D661" s="83">
        <v>1703</v>
      </c>
      <c r="E661" s="83">
        <v>18.23</v>
      </c>
      <c r="F661" s="83">
        <v>31045.690000000002</v>
      </c>
      <c r="G661" s="83" t="s">
        <v>23</v>
      </c>
    </row>
    <row r="662" spans="2:7">
      <c r="B662" s="78">
        <v>43129</v>
      </c>
      <c r="C662" s="82">
        <v>0.46690972222222221</v>
      </c>
      <c r="D662" s="83">
        <v>1062</v>
      </c>
      <c r="E662" s="83">
        <v>18.231999999999999</v>
      </c>
      <c r="F662" s="83">
        <v>19362.383999999998</v>
      </c>
      <c r="G662" s="83" t="s">
        <v>23</v>
      </c>
    </row>
    <row r="663" spans="2:7">
      <c r="B663" s="78">
        <v>43129</v>
      </c>
      <c r="C663" s="82">
        <v>0.46704861111111112</v>
      </c>
      <c r="D663" s="83">
        <v>830</v>
      </c>
      <c r="E663" s="83">
        <v>18.23</v>
      </c>
      <c r="F663" s="83">
        <v>15130.9</v>
      </c>
      <c r="G663" s="83" t="s">
        <v>23</v>
      </c>
    </row>
    <row r="664" spans="2:7">
      <c r="B664" s="78">
        <v>43129</v>
      </c>
      <c r="C664" s="82">
        <v>0.46835648148148151</v>
      </c>
      <c r="D664" s="83">
        <v>334</v>
      </c>
      <c r="E664" s="83">
        <v>18.231999999999999</v>
      </c>
      <c r="F664" s="83">
        <v>6089.4879999999994</v>
      </c>
      <c r="G664" s="83" t="s">
        <v>23</v>
      </c>
    </row>
    <row r="665" spans="2:7">
      <c r="B665" s="78">
        <v>43129</v>
      </c>
      <c r="C665" s="82">
        <v>0.46835648148148151</v>
      </c>
      <c r="D665" s="83">
        <v>390</v>
      </c>
      <c r="E665" s="83">
        <v>18.231999999999999</v>
      </c>
      <c r="F665" s="83">
        <v>7110.48</v>
      </c>
      <c r="G665" s="83" t="s">
        <v>23</v>
      </c>
    </row>
    <row r="666" spans="2:7">
      <c r="B666" s="78">
        <v>43129</v>
      </c>
      <c r="C666" s="82">
        <v>0.46835648148148151</v>
      </c>
      <c r="D666" s="83">
        <v>390</v>
      </c>
      <c r="E666" s="83">
        <v>18.231999999999999</v>
      </c>
      <c r="F666" s="83">
        <v>7110.48</v>
      </c>
      <c r="G666" s="83" t="s">
        <v>23</v>
      </c>
    </row>
    <row r="667" spans="2:7">
      <c r="B667" s="78">
        <v>43129</v>
      </c>
      <c r="C667" s="82">
        <v>0.46835648148148151</v>
      </c>
      <c r="D667" s="83">
        <v>500</v>
      </c>
      <c r="E667" s="83">
        <v>18.231999999999999</v>
      </c>
      <c r="F667" s="83">
        <v>9116</v>
      </c>
      <c r="G667" s="83" t="s">
        <v>23</v>
      </c>
    </row>
    <row r="668" spans="2:7">
      <c r="B668" s="78">
        <v>43129</v>
      </c>
      <c r="C668" s="82">
        <v>0.46835648148148151</v>
      </c>
      <c r="D668" s="83">
        <v>117</v>
      </c>
      <c r="E668" s="83">
        <v>18.231999999999999</v>
      </c>
      <c r="F668" s="83">
        <v>2133.1439999999998</v>
      </c>
      <c r="G668" s="83" t="s">
        <v>23</v>
      </c>
    </row>
    <row r="669" spans="2:7">
      <c r="B669" s="78">
        <v>43129</v>
      </c>
      <c r="C669" s="82">
        <v>0.46880787037037036</v>
      </c>
      <c r="D669" s="83">
        <v>250</v>
      </c>
      <c r="E669" s="83">
        <v>18.242000000000001</v>
      </c>
      <c r="F669" s="83">
        <v>4560.5</v>
      </c>
      <c r="G669" s="83" t="s">
        <v>23</v>
      </c>
    </row>
    <row r="670" spans="2:7">
      <c r="B670" s="78">
        <v>43129</v>
      </c>
      <c r="C670" s="82">
        <v>0.46906249999999999</v>
      </c>
      <c r="D670" s="83">
        <v>938</v>
      </c>
      <c r="E670" s="83">
        <v>18.242000000000001</v>
      </c>
      <c r="F670" s="83">
        <v>17110.995999999999</v>
      </c>
      <c r="G670" s="83" t="s">
        <v>23</v>
      </c>
    </row>
    <row r="671" spans="2:7">
      <c r="B671" s="78">
        <v>43129</v>
      </c>
      <c r="C671" s="82">
        <v>0.46969907407407407</v>
      </c>
      <c r="D671" s="83">
        <v>428</v>
      </c>
      <c r="E671" s="83">
        <v>18.245999999999999</v>
      </c>
      <c r="F671" s="83">
        <v>7809.2879999999996</v>
      </c>
      <c r="G671" s="83" t="s">
        <v>23</v>
      </c>
    </row>
    <row r="672" spans="2:7">
      <c r="B672" s="78">
        <v>43129</v>
      </c>
      <c r="C672" s="82">
        <v>0.46969907407407407</v>
      </c>
      <c r="D672" s="83">
        <v>988</v>
      </c>
      <c r="E672" s="83">
        <v>18.245999999999999</v>
      </c>
      <c r="F672" s="83">
        <v>18027.047999999999</v>
      </c>
      <c r="G672" s="83" t="s">
        <v>23</v>
      </c>
    </row>
    <row r="673" spans="2:7">
      <c r="B673" s="78">
        <v>43129</v>
      </c>
      <c r="C673" s="82">
        <v>0.4697453703703704</v>
      </c>
      <c r="D673" s="83">
        <v>117</v>
      </c>
      <c r="E673" s="83">
        <v>18.244</v>
      </c>
      <c r="F673" s="83">
        <v>2134.5479999999998</v>
      </c>
      <c r="G673" s="83" t="s">
        <v>23</v>
      </c>
    </row>
    <row r="674" spans="2:7">
      <c r="B674" s="78">
        <v>43129</v>
      </c>
      <c r="C674" s="82">
        <v>0.46991898148148148</v>
      </c>
      <c r="D674" s="83">
        <v>117</v>
      </c>
      <c r="E674" s="83">
        <v>18.239999999999998</v>
      </c>
      <c r="F674" s="83">
        <v>2134.08</v>
      </c>
      <c r="G674" s="83" t="s">
        <v>23</v>
      </c>
    </row>
    <row r="675" spans="2:7">
      <c r="B675" s="78">
        <v>43129</v>
      </c>
      <c r="C675" s="82">
        <v>0.4710300925925926</v>
      </c>
      <c r="D675" s="83">
        <v>550</v>
      </c>
      <c r="E675" s="83">
        <v>18.245999999999999</v>
      </c>
      <c r="F675" s="83">
        <v>10035.299999999999</v>
      </c>
      <c r="G675" s="83" t="s">
        <v>23</v>
      </c>
    </row>
    <row r="676" spans="2:7">
      <c r="B676" s="78">
        <v>43129</v>
      </c>
      <c r="C676" s="82">
        <v>0.47160879629629626</v>
      </c>
      <c r="D676" s="83">
        <v>944</v>
      </c>
      <c r="E676" s="83">
        <v>18.245999999999999</v>
      </c>
      <c r="F676" s="83">
        <v>17224.223999999998</v>
      </c>
      <c r="G676" s="83" t="s">
        <v>23</v>
      </c>
    </row>
    <row r="677" spans="2:7">
      <c r="B677" s="78">
        <v>43129</v>
      </c>
      <c r="C677" s="82">
        <v>0.47160879629629626</v>
      </c>
      <c r="D677" s="83">
        <v>480</v>
      </c>
      <c r="E677" s="83">
        <v>18.245999999999999</v>
      </c>
      <c r="F677" s="83">
        <v>8758.08</v>
      </c>
      <c r="G677" s="83" t="s">
        <v>23</v>
      </c>
    </row>
    <row r="678" spans="2:7">
      <c r="B678" s="78">
        <v>43129</v>
      </c>
      <c r="C678" s="82">
        <v>0.47160879629629626</v>
      </c>
      <c r="D678" s="83">
        <v>123</v>
      </c>
      <c r="E678" s="83">
        <v>18.245999999999999</v>
      </c>
      <c r="F678" s="83">
        <v>2244.2579999999998</v>
      </c>
      <c r="G678" s="83" t="s">
        <v>23</v>
      </c>
    </row>
    <row r="679" spans="2:7">
      <c r="B679" s="78">
        <v>43129</v>
      </c>
      <c r="C679" s="82">
        <v>0.47202546296296299</v>
      </c>
      <c r="D679" s="83">
        <v>520</v>
      </c>
      <c r="E679" s="83">
        <v>18.239999999999998</v>
      </c>
      <c r="F679" s="83">
        <v>9484.7999999999993</v>
      </c>
      <c r="G679" s="83" t="s">
        <v>23</v>
      </c>
    </row>
    <row r="680" spans="2:7">
      <c r="B680" s="78">
        <v>43129</v>
      </c>
      <c r="C680" s="82">
        <v>0.47260416666666666</v>
      </c>
      <c r="D680" s="83">
        <v>183</v>
      </c>
      <c r="E680" s="83">
        <v>18.239999999999998</v>
      </c>
      <c r="F680" s="83">
        <v>3337.9199999999996</v>
      </c>
      <c r="G680" s="83" t="s">
        <v>23</v>
      </c>
    </row>
    <row r="681" spans="2:7">
      <c r="B681" s="78">
        <v>43129</v>
      </c>
      <c r="C681" s="82">
        <v>0.47260416666666666</v>
      </c>
      <c r="D681" s="83">
        <v>455</v>
      </c>
      <c r="E681" s="83">
        <v>18.239999999999998</v>
      </c>
      <c r="F681" s="83">
        <v>8299.1999999999989</v>
      </c>
      <c r="G681" s="83" t="s">
        <v>23</v>
      </c>
    </row>
    <row r="682" spans="2:7">
      <c r="B682" s="78">
        <v>43129</v>
      </c>
      <c r="C682" s="82">
        <v>0.47374999999999995</v>
      </c>
      <c r="D682" s="83">
        <v>693</v>
      </c>
      <c r="E682" s="83">
        <v>18.238</v>
      </c>
      <c r="F682" s="83">
        <v>12638.933999999999</v>
      </c>
      <c r="G682" s="83" t="s">
        <v>23</v>
      </c>
    </row>
    <row r="683" spans="2:7">
      <c r="B683" s="78">
        <v>43129</v>
      </c>
      <c r="C683" s="82">
        <v>0.47374999999999995</v>
      </c>
      <c r="D683" s="83">
        <v>499</v>
      </c>
      <c r="E683" s="83">
        <v>18.238</v>
      </c>
      <c r="F683" s="83">
        <v>9100.7620000000006</v>
      </c>
      <c r="G683" s="83" t="s">
        <v>23</v>
      </c>
    </row>
    <row r="684" spans="2:7">
      <c r="B684" s="78">
        <v>43129</v>
      </c>
      <c r="C684" s="82">
        <v>0.47439814814814812</v>
      </c>
      <c r="D684" s="83">
        <v>455</v>
      </c>
      <c r="E684" s="83">
        <v>18.238</v>
      </c>
      <c r="F684" s="83">
        <v>8298.2899999999991</v>
      </c>
      <c r="G684" s="83" t="s">
        <v>23</v>
      </c>
    </row>
    <row r="685" spans="2:7">
      <c r="B685" s="78">
        <v>43129</v>
      </c>
      <c r="C685" s="82">
        <v>0.47439814814814812</v>
      </c>
      <c r="D685" s="83">
        <v>225</v>
      </c>
      <c r="E685" s="83">
        <v>18.238</v>
      </c>
      <c r="F685" s="83">
        <v>4103.55</v>
      </c>
      <c r="G685" s="83" t="s">
        <v>23</v>
      </c>
    </row>
    <row r="686" spans="2:7">
      <c r="B686" s="78">
        <v>43129</v>
      </c>
      <c r="C686" s="82">
        <v>0.47557870370370375</v>
      </c>
      <c r="D686" s="83">
        <v>314</v>
      </c>
      <c r="E686" s="83">
        <v>18.242000000000001</v>
      </c>
      <c r="F686" s="83">
        <v>5727.9880000000003</v>
      </c>
      <c r="G686" s="83" t="s">
        <v>23</v>
      </c>
    </row>
    <row r="687" spans="2:7">
      <c r="B687" s="78">
        <v>43129</v>
      </c>
      <c r="C687" s="82">
        <v>0.47557870370370375</v>
      </c>
      <c r="D687" s="83">
        <v>243</v>
      </c>
      <c r="E687" s="83">
        <v>18.242000000000001</v>
      </c>
      <c r="F687" s="83">
        <v>4432.8060000000005</v>
      </c>
      <c r="G687" s="83" t="s">
        <v>23</v>
      </c>
    </row>
    <row r="688" spans="2:7">
      <c r="B688" s="78">
        <v>43129</v>
      </c>
      <c r="C688" s="82">
        <v>0.47557870370370375</v>
      </c>
      <c r="D688" s="83">
        <v>365</v>
      </c>
      <c r="E688" s="83">
        <v>18.242000000000001</v>
      </c>
      <c r="F688" s="83">
        <v>6658.33</v>
      </c>
      <c r="G688" s="83" t="s">
        <v>23</v>
      </c>
    </row>
    <row r="689" spans="2:7">
      <c r="B689" s="78">
        <v>43129</v>
      </c>
      <c r="C689" s="82">
        <v>0.47565972222222225</v>
      </c>
      <c r="D689" s="83">
        <v>379</v>
      </c>
      <c r="E689" s="83">
        <v>18.239999999999998</v>
      </c>
      <c r="F689" s="83">
        <v>6912.9599999999991</v>
      </c>
      <c r="G689" s="83" t="s">
        <v>23</v>
      </c>
    </row>
    <row r="690" spans="2:7">
      <c r="B690" s="78">
        <v>43129</v>
      </c>
      <c r="C690" s="82">
        <v>0.47609953703703706</v>
      </c>
      <c r="D690" s="83">
        <v>138</v>
      </c>
      <c r="E690" s="83">
        <v>18.238</v>
      </c>
      <c r="F690" s="83">
        <v>2516.8440000000001</v>
      </c>
      <c r="G690" s="83" t="s">
        <v>23</v>
      </c>
    </row>
    <row r="691" spans="2:7">
      <c r="B691" s="78">
        <v>43129</v>
      </c>
      <c r="C691" s="82">
        <v>0.47609953703703706</v>
      </c>
      <c r="D691" s="83">
        <v>317</v>
      </c>
      <c r="E691" s="83">
        <v>18.238</v>
      </c>
      <c r="F691" s="83">
        <v>5781.4459999999999</v>
      </c>
      <c r="G691" s="83" t="s">
        <v>23</v>
      </c>
    </row>
    <row r="692" spans="2:7">
      <c r="B692" s="78">
        <v>43129</v>
      </c>
      <c r="C692" s="82">
        <v>0.47635416666666663</v>
      </c>
      <c r="D692" s="83">
        <v>111</v>
      </c>
      <c r="E692" s="83">
        <v>18.236000000000001</v>
      </c>
      <c r="F692" s="83">
        <v>2024.1960000000001</v>
      </c>
      <c r="G692" s="83" t="s">
        <v>23</v>
      </c>
    </row>
    <row r="693" spans="2:7">
      <c r="B693" s="78">
        <v>43129</v>
      </c>
      <c r="C693" s="82">
        <v>0.47640046296296296</v>
      </c>
      <c r="D693" s="83">
        <v>177</v>
      </c>
      <c r="E693" s="83">
        <v>18.234000000000002</v>
      </c>
      <c r="F693" s="83">
        <v>3227.4180000000001</v>
      </c>
      <c r="G693" s="83" t="s">
        <v>23</v>
      </c>
    </row>
    <row r="694" spans="2:7">
      <c r="B694" s="78">
        <v>43129</v>
      </c>
      <c r="C694" s="82">
        <v>0.4767939814814815</v>
      </c>
      <c r="D694" s="83">
        <v>300</v>
      </c>
      <c r="E694" s="83">
        <v>18.23</v>
      </c>
      <c r="F694" s="83">
        <v>5469</v>
      </c>
      <c r="G694" s="83" t="s">
        <v>23</v>
      </c>
    </row>
    <row r="695" spans="2:7">
      <c r="B695" s="78">
        <v>43129</v>
      </c>
      <c r="C695" s="82">
        <v>0.47685185185185186</v>
      </c>
      <c r="D695" s="83">
        <v>122</v>
      </c>
      <c r="E695" s="83">
        <v>18.225999999999999</v>
      </c>
      <c r="F695" s="83">
        <v>2223.5720000000001</v>
      </c>
      <c r="G695" s="83" t="s">
        <v>23</v>
      </c>
    </row>
    <row r="696" spans="2:7">
      <c r="B696" s="78">
        <v>43129</v>
      </c>
      <c r="C696" s="82">
        <v>0.47694444444444445</v>
      </c>
      <c r="D696" s="83">
        <v>112</v>
      </c>
      <c r="E696" s="83">
        <v>18.224</v>
      </c>
      <c r="F696" s="83">
        <v>2041.088</v>
      </c>
      <c r="G696" s="83" t="s">
        <v>23</v>
      </c>
    </row>
    <row r="697" spans="2:7">
      <c r="B697" s="78">
        <v>43129</v>
      </c>
      <c r="C697" s="82">
        <v>0.47741898148148149</v>
      </c>
      <c r="D697" s="83">
        <v>263</v>
      </c>
      <c r="E697" s="83">
        <v>18.222000000000001</v>
      </c>
      <c r="F697" s="83">
        <v>4792.3860000000004</v>
      </c>
      <c r="G697" s="83" t="s">
        <v>23</v>
      </c>
    </row>
    <row r="698" spans="2:7">
      <c r="B698" s="78">
        <v>43129</v>
      </c>
      <c r="C698" s="82">
        <v>0.47741898148148149</v>
      </c>
      <c r="D698" s="83">
        <v>24</v>
      </c>
      <c r="E698" s="83">
        <v>18.222000000000001</v>
      </c>
      <c r="F698" s="83">
        <v>437.32800000000003</v>
      </c>
      <c r="G698" s="83" t="s">
        <v>23</v>
      </c>
    </row>
    <row r="699" spans="2:7">
      <c r="B699" s="78">
        <v>43129</v>
      </c>
      <c r="C699" s="82">
        <v>0.47741898148148149</v>
      </c>
      <c r="D699" s="83">
        <v>157</v>
      </c>
      <c r="E699" s="83">
        <v>18.222000000000001</v>
      </c>
      <c r="F699" s="83">
        <v>2860.8540000000003</v>
      </c>
      <c r="G699" s="83" t="s">
        <v>23</v>
      </c>
    </row>
    <row r="700" spans="2:7">
      <c r="B700" s="78">
        <v>43129</v>
      </c>
      <c r="C700" s="82">
        <v>0.47819444444444442</v>
      </c>
      <c r="D700" s="83">
        <v>733</v>
      </c>
      <c r="E700" s="83">
        <v>18.228000000000002</v>
      </c>
      <c r="F700" s="83">
        <v>13361.124000000002</v>
      </c>
      <c r="G700" s="83" t="s">
        <v>23</v>
      </c>
    </row>
    <row r="701" spans="2:7">
      <c r="B701" s="78">
        <v>43129</v>
      </c>
      <c r="C701" s="82">
        <v>0.47956018518518517</v>
      </c>
      <c r="D701" s="83">
        <v>961</v>
      </c>
      <c r="E701" s="83">
        <v>18.225999999999999</v>
      </c>
      <c r="F701" s="83">
        <v>17515.185999999998</v>
      </c>
      <c r="G701" s="83" t="s">
        <v>23</v>
      </c>
    </row>
    <row r="702" spans="2:7">
      <c r="B702" s="78">
        <v>43129</v>
      </c>
      <c r="C702" s="82">
        <v>0.48041666666666666</v>
      </c>
      <c r="D702" s="83">
        <v>199</v>
      </c>
      <c r="E702" s="83">
        <v>18.225999999999999</v>
      </c>
      <c r="F702" s="83">
        <v>3626.9739999999997</v>
      </c>
      <c r="G702" s="83" t="s">
        <v>23</v>
      </c>
    </row>
    <row r="703" spans="2:7">
      <c r="B703" s="78">
        <v>43129</v>
      </c>
      <c r="C703" s="82">
        <v>0.48041666666666666</v>
      </c>
      <c r="D703" s="83">
        <v>360</v>
      </c>
      <c r="E703" s="83">
        <v>18.225999999999999</v>
      </c>
      <c r="F703" s="83">
        <v>6561.36</v>
      </c>
      <c r="G703" s="83" t="s">
        <v>23</v>
      </c>
    </row>
    <row r="704" spans="2:7">
      <c r="B704" s="78">
        <v>43129</v>
      </c>
      <c r="C704" s="82">
        <v>0.48041666666666666</v>
      </c>
      <c r="D704" s="83">
        <v>500</v>
      </c>
      <c r="E704" s="83">
        <v>18.225999999999999</v>
      </c>
      <c r="F704" s="83">
        <v>9113</v>
      </c>
      <c r="G704" s="83" t="s">
        <v>23</v>
      </c>
    </row>
    <row r="705" spans="2:7">
      <c r="B705" s="78">
        <v>43129</v>
      </c>
      <c r="C705" s="82">
        <v>0.48041666666666666</v>
      </c>
      <c r="D705" s="83">
        <v>61</v>
      </c>
      <c r="E705" s="83">
        <v>18.225999999999999</v>
      </c>
      <c r="F705" s="83">
        <v>1111.7860000000001</v>
      </c>
      <c r="G705" s="83" t="s">
        <v>23</v>
      </c>
    </row>
    <row r="706" spans="2:7">
      <c r="B706" s="78">
        <v>43129</v>
      </c>
      <c r="C706" s="82">
        <v>0.48041666666666666</v>
      </c>
      <c r="D706" s="83">
        <v>116</v>
      </c>
      <c r="E706" s="83">
        <v>18.225999999999999</v>
      </c>
      <c r="F706" s="83">
        <v>2114.2159999999999</v>
      </c>
      <c r="G706" s="83" t="s">
        <v>23</v>
      </c>
    </row>
    <row r="707" spans="2:7">
      <c r="B707" s="78">
        <v>43129</v>
      </c>
      <c r="C707" s="82">
        <v>0.48156249999999995</v>
      </c>
      <c r="D707" s="83">
        <v>188</v>
      </c>
      <c r="E707" s="83">
        <v>18.242000000000001</v>
      </c>
      <c r="F707" s="83">
        <v>3429.4960000000001</v>
      </c>
      <c r="G707" s="83" t="s">
        <v>23</v>
      </c>
    </row>
    <row r="708" spans="2:7">
      <c r="B708" s="78">
        <v>43129</v>
      </c>
      <c r="C708" s="82">
        <v>0.4816319444444444</v>
      </c>
      <c r="D708" s="83">
        <v>421</v>
      </c>
      <c r="E708" s="83">
        <v>18.239999999999998</v>
      </c>
      <c r="F708" s="83">
        <v>7679.0399999999991</v>
      </c>
      <c r="G708" s="83" t="s">
        <v>23</v>
      </c>
    </row>
    <row r="709" spans="2:7">
      <c r="B709" s="78">
        <v>43129</v>
      </c>
      <c r="C709" s="82">
        <v>0.48174768518518518</v>
      </c>
      <c r="D709" s="83">
        <v>8</v>
      </c>
      <c r="E709" s="83">
        <v>18.238</v>
      </c>
      <c r="F709" s="83">
        <v>145.904</v>
      </c>
      <c r="G709" s="83" t="s">
        <v>23</v>
      </c>
    </row>
    <row r="710" spans="2:7">
      <c r="B710" s="78">
        <v>43129</v>
      </c>
      <c r="C710" s="82">
        <v>0.48256944444444444</v>
      </c>
      <c r="D710" s="83">
        <v>500</v>
      </c>
      <c r="E710" s="83">
        <v>18.239999999999998</v>
      </c>
      <c r="F710" s="83">
        <v>9120</v>
      </c>
      <c r="G710" s="83" t="s">
        <v>23</v>
      </c>
    </row>
    <row r="711" spans="2:7">
      <c r="B711" s="78">
        <v>43129</v>
      </c>
      <c r="C711" s="82">
        <v>0.48256944444444444</v>
      </c>
      <c r="D711" s="83">
        <v>80</v>
      </c>
      <c r="E711" s="83">
        <v>18.239999999999998</v>
      </c>
      <c r="F711" s="83">
        <v>1459.1999999999998</v>
      </c>
      <c r="G711" s="83" t="s">
        <v>23</v>
      </c>
    </row>
    <row r="712" spans="2:7">
      <c r="B712" s="78">
        <v>43129</v>
      </c>
      <c r="C712" s="82">
        <v>0.48295138888888894</v>
      </c>
      <c r="D712" s="83">
        <v>913</v>
      </c>
      <c r="E712" s="83">
        <v>18.238</v>
      </c>
      <c r="F712" s="83">
        <v>16651.293999999998</v>
      </c>
      <c r="G712" s="83" t="s">
        <v>23</v>
      </c>
    </row>
    <row r="713" spans="2:7">
      <c r="B713" s="78">
        <v>43129</v>
      </c>
      <c r="C713" s="82">
        <v>0.48295138888888894</v>
      </c>
      <c r="D713" s="83">
        <v>3</v>
      </c>
      <c r="E713" s="83">
        <v>18.236000000000001</v>
      </c>
      <c r="F713" s="83">
        <v>54.707999999999998</v>
      </c>
      <c r="G713" s="83" t="s">
        <v>23</v>
      </c>
    </row>
    <row r="714" spans="2:7">
      <c r="B714" s="78">
        <v>43129</v>
      </c>
      <c r="C714" s="82">
        <v>0.48295138888888894</v>
      </c>
      <c r="D714" s="83">
        <v>236</v>
      </c>
      <c r="E714" s="83">
        <v>18.236000000000001</v>
      </c>
      <c r="F714" s="83">
        <v>4303.6959999999999</v>
      </c>
      <c r="G714" s="83" t="s">
        <v>23</v>
      </c>
    </row>
    <row r="715" spans="2:7">
      <c r="B715" s="78">
        <v>43129</v>
      </c>
      <c r="C715" s="82">
        <v>0.48295138888888894</v>
      </c>
      <c r="D715" s="83">
        <v>271</v>
      </c>
      <c r="E715" s="83">
        <v>18.236000000000001</v>
      </c>
      <c r="F715" s="83">
        <v>4941.9560000000001</v>
      </c>
      <c r="G715" s="83" t="s">
        <v>23</v>
      </c>
    </row>
    <row r="716" spans="2:7">
      <c r="B716" s="78">
        <v>43129</v>
      </c>
      <c r="C716" s="82">
        <v>0.48376157407407411</v>
      </c>
      <c r="D716" s="83">
        <v>173</v>
      </c>
      <c r="E716" s="83">
        <v>18.239999999999998</v>
      </c>
      <c r="F716" s="83">
        <v>3155.5199999999995</v>
      </c>
      <c r="G716" s="83" t="s">
        <v>23</v>
      </c>
    </row>
    <row r="717" spans="2:7">
      <c r="B717" s="78">
        <v>43129</v>
      </c>
      <c r="C717" s="82">
        <v>0.48403935185185182</v>
      </c>
      <c r="D717" s="83">
        <v>878</v>
      </c>
      <c r="E717" s="83">
        <v>18.239999999999998</v>
      </c>
      <c r="F717" s="83">
        <v>16014.72</v>
      </c>
      <c r="G717" s="83" t="s">
        <v>23</v>
      </c>
    </row>
    <row r="718" spans="2:7">
      <c r="B718" s="78">
        <v>43129</v>
      </c>
      <c r="C718" s="82">
        <v>0.48447916666666663</v>
      </c>
      <c r="D718" s="83">
        <v>186</v>
      </c>
      <c r="E718" s="83">
        <v>18.238</v>
      </c>
      <c r="F718" s="83">
        <v>3392.268</v>
      </c>
      <c r="G718" s="83" t="s">
        <v>23</v>
      </c>
    </row>
    <row r="719" spans="2:7">
      <c r="B719" s="78">
        <v>43129</v>
      </c>
      <c r="C719" s="82">
        <v>0.48498842592592589</v>
      </c>
      <c r="D719" s="83">
        <v>148</v>
      </c>
      <c r="E719" s="83">
        <v>18.239999999999998</v>
      </c>
      <c r="F719" s="83">
        <v>2699.52</v>
      </c>
      <c r="G719" s="83" t="s">
        <v>23</v>
      </c>
    </row>
    <row r="720" spans="2:7">
      <c r="B720" s="78">
        <v>43129</v>
      </c>
      <c r="C720" s="82">
        <v>0.48527777777777775</v>
      </c>
      <c r="D720" s="83">
        <v>55</v>
      </c>
      <c r="E720" s="83">
        <v>18.236000000000001</v>
      </c>
      <c r="F720" s="83">
        <v>1002.98</v>
      </c>
      <c r="G720" s="83" t="s">
        <v>23</v>
      </c>
    </row>
    <row r="721" spans="2:7">
      <c r="B721" s="78">
        <v>43129</v>
      </c>
      <c r="C721" s="82">
        <v>0.48527777777777775</v>
      </c>
      <c r="D721" s="83">
        <v>813</v>
      </c>
      <c r="E721" s="83">
        <v>18.236000000000001</v>
      </c>
      <c r="F721" s="83">
        <v>14825.868</v>
      </c>
      <c r="G721" s="83" t="s">
        <v>23</v>
      </c>
    </row>
    <row r="722" spans="2:7">
      <c r="B722" s="78">
        <v>43129</v>
      </c>
      <c r="C722" s="82">
        <v>0.48576388888888888</v>
      </c>
      <c r="D722" s="83">
        <v>283</v>
      </c>
      <c r="E722" s="83">
        <v>18.234000000000002</v>
      </c>
      <c r="F722" s="83">
        <v>5160.2220000000007</v>
      </c>
      <c r="G722" s="83" t="s">
        <v>23</v>
      </c>
    </row>
    <row r="723" spans="2:7">
      <c r="B723" s="78">
        <v>43129</v>
      </c>
      <c r="C723" s="82">
        <v>0.48576388888888888</v>
      </c>
      <c r="D723" s="83">
        <v>261</v>
      </c>
      <c r="E723" s="83">
        <v>18.234000000000002</v>
      </c>
      <c r="F723" s="83">
        <v>4759.0740000000005</v>
      </c>
      <c r="G723" s="83" t="s">
        <v>23</v>
      </c>
    </row>
    <row r="724" spans="2:7">
      <c r="B724" s="78">
        <v>43129</v>
      </c>
      <c r="C724" s="82">
        <v>0.48576388888888888</v>
      </c>
      <c r="D724" s="83">
        <v>109</v>
      </c>
      <c r="E724" s="83">
        <v>18.234000000000002</v>
      </c>
      <c r="F724" s="83">
        <v>1987.5060000000001</v>
      </c>
      <c r="G724" s="83" t="s">
        <v>23</v>
      </c>
    </row>
    <row r="725" spans="2:7">
      <c r="B725" s="78">
        <v>43129</v>
      </c>
      <c r="C725" s="82">
        <v>0.4858912037037037</v>
      </c>
      <c r="D725" s="83">
        <v>136</v>
      </c>
      <c r="E725" s="83">
        <v>18.23</v>
      </c>
      <c r="F725" s="83">
        <v>2479.2800000000002</v>
      </c>
      <c r="G725" s="83" t="s">
        <v>23</v>
      </c>
    </row>
    <row r="726" spans="2:7">
      <c r="B726" s="78">
        <v>43129</v>
      </c>
      <c r="C726" s="82">
        <v>0.48592592592592593</v>
      </c>
      <c r="D726" s="83">
        <v>123</v>
      </c>
      <c r="E726" s="83">
        <v>18.225999999999999</v>
      </c>
      <c r="F726" s="83">
        <v>2241.7979999999998</v>
      </c>
      <c r="G726" s="83" t="s">
        <v>23</v>
      </c>
    </row>
    <row r="727" spans="2:7">
      <c r="B727" s="78">
        <v>43129</v>
      </c>
      <c r="C727" s="82">
        <v>0.48670138888888892</v>
      </c>
      <c r="D727" s="83">
        <v>390</v>
      </c>
      <c r="E727" s="83">
        <v>18.231999999999999</v>
      </c>
      <c r="F727" s="83">
        <v>7110.48</v>
      </c>
      <c r="G727" s="83" t="s">
        <v>23</v>
      </c>
    </row>
    <row r="728" spans="2:7">
      <c r="B728" s="78">
        <v>43129</v>
      </c>
      <c r="C728" s="82">
        <v>0.48670138888888892</v>
      </c>
      <c r="D728" s="83">
        <v>350</v>
      </c>
      <c r="E728" s="83">
        <v>18.23</v>
      </c>
      <c r="F728" s="83">
        <v>6380.5</v>
      </c>
      <c r="G728" s="83" t="s">
        <v>23</v>
      </c>
    </row>
    <row r="729" spans="2:7">
      <c r="B729" s="78">
        <v>43129</v>
      </c>
      <c r="C729" s="82">
        <v>0.48721064814814818</v>
      </c>
      <c r="D729" s="83">
        <v>315</v>
      </c>
      <c r="E729" s="83">
        <v>18.228000000000002</v>
      </c>
      <c r="F729" s="83">
        <v>5741.8200000000006</v>
      </c>
      <c r="G729" s="83" t="s">
        <v>23</v>
      </c>
    </row>
    <row r="730" spans="2:7">
      <c r="B730" s="78">
        <v>43129</v>
      </c>
      <c r="C730" s="82">
        <v>0.48730324074074072</v>
      </c>
      <c r="D730" s="83">
        <v>178</v>
      </c>
      <c r="E730" s="83">
        <v>18.228000000000002</v>
      </c>
      <c r="F730" s="83">
        <v>3244.5840000000003</v>
      </c>
      <c r="G730" s="83" t="s">
        <v>23</v>
      </c>
    </row>
    <row r="731" spans="2:7">
      <c r="B731" s="78">
        <v>43129</v>
      </c>
      <c r="C731" s="82">
        <v>0.48760416666666667</v>
      </c>
      <c r="D731" s="83">
        <v>314</v>
      </c>
      <c r="E731" s="83">
        <v>18.224</v>
      </c>
      <c r="F731" s="83">
        <v>5722.3360000000002</v>
      </c>
      <c r="G731" s="83" t="s">
        <v>23</v>
      </c>
    </row>
    <row r="732" spans="2:7">
      <c r="B732" s="78">
        <v>43129</v>
      </c>
      <c r="C732" s="82">
        <v>0.48780092592592594</v>
      </c>
      <c r="D732" s="83">
        <v>115</v>
      </c>
      <c r="E732" s="83">
        <v>18.216000000000001</v>
      </c>
      <c r="F732" s="83">
        <v>2094.84</v>
      </c>
      <c r="G732" s="83" t="s">
        <v>23</v>
      </c>
    </row>
    <row r="733" spans="2:7">
      <c r="B733" s="78">
        <v>43129</v>
      </c>
      <c r="C733" s="82">
        <v>0.48807870370370371</v>
      </c>
      <c r="D733" s="83">
        <v>315</v>
      </c>
      <c r="E733" s="83">
        <v>18.216000000000001</v>
      </c>
      <c r="F733" s="83">
        <v>5738.04</v>
      </c>
      <c r="G733" s="83" t="s">
        <v>23</v>
      </c>
    </row>
    <row r="734" spans="2:7">
      <c r="B734" s="78">
        <v>43129</v>
      </c>
      <c r="C734" s="82">
        <v>0.4881712962962963</v>
      </c>
      <c r="D734" s="83">
        <v>115</v>
      </c>
      <c r="E734" s="83">
        <v>18.207999999999998</v>
      </c>
      <c r="F734" s="83">
        <v>2093.9199999999996</v>
      </c>
      <c r="G734" s="83" t="s">
        <v>23</v>
      </c>
    </row>
    <row r="735" spans="2:7">
      <c r="B735" s="78">
        <v>43129</v>
      </c>
      <c r="C735" s="82">
        <v>0.48909722222222224</v>
      </c>
      <c r="D735" s="83">
        <v>275</v>
      </c>
      <c r="E735" s="83">
        <v>18.21</v>
      </c>
      <c r="F735" s="83">
        <v>5007.75</v>
      </c>
      <c r="G735" s="83" t="s">
        <v>23</v>
      </c>
    </row>
    <row r="736" spans="2:7">
      <c r="B736" s="78">
        <v>43129</v>
      </c>
      <c r="C736" s="82">
        <v>0.48910879629629633</v>
      </c>
      <c r="D736" s="83">
        <v>337</v>
      </c>
      <c r="E736" s="83">
        <v>18.207999999999998</v>
      </c>
      <c r="F736" s="83">
        <v>6136.0959999999995</v>
      </c>
      <c r="G736" s="83" t="s">
        <v>23</v>
      </c>
    </row>
    <row r="737" spans="2:7">
      <c r="B737" s="78">
        <v>43129</v>
      </c>
      <c r="C737" s="82">
        <v>0.49017361111111107</v>
      </c>
      <c r="D737" s="83">
        <v>1118</v>
      </c>
      <c r="E737" s="83">
        <v>18.207999999999998</v>
      </c>
      <c r="F737" s="83">
        <v>20356.543999999998</v>
      </c>
      <c r="G737" s="83" t="s">
        <v>23</v>
      </c>
    </row>
    <row r="738" spans="2:7">
      <c r="B738" s="78">
        <v>43129</v>
      </c>
      <c r="C738" s="82">
        <v>0.49017361111111107</v>
      </c>
      <c r="D738" s="83">
        <v>306</v>
      </c>
      <c r="E738" s="83">
        <v>18.206</v>
      </c>
      <c r="F738" s="83">
        <v>5571.0360000000001</v>
      </c>
      <c r="G738" s="83" t="s">
        <v>23</v>
      </c>
    </row>
    <row r="739" spans="2:7">
      <c r="B739" s="78">
        <v>43129</v>
      </c>
      <c r="C739" s="82">
        <v>0.49019675925925926</v>
      </c>
      <c r="D739" s="83">
        <v>158</v>
      </c>
      <c r="E739" s="83">
        <v>18.2</v>
      </c>
      <c r="F739" s="83">
        <v>2875.6</v>
      </c>
      <c r="G739" s="83" t="s">
        <v>23</v>
      </c>
    </row>
    <row r="740" spans="2:7">
      <c r="B740" s="78">
        <v>43129</v>
      </c>
      <c r="C740" s="82">
        <v>0.49035879629629631</v>
      </c>
      <c r="D740" s="83">
        <v>209</v>
      </c>
      <c r="E740" s="83">
        <v>18.198</v>
      </c>
      <c r="F740" s="83">
        <v>3803.3820000000001</v>
      </c>
      <c r="G740" s="83" t="s">
        <v>23</v>
      </c>
    </row>
    <row r="741" spans="2:7">
      <c r="B741" s="78">
        <v>43129</v>
      </c>
      <c r="C741" s="82">
        <v>0.49087962962962961</v>
      </c>
      <c r="D741" s="83">
        <v>90</v>
      </c>
      <c r="E741" s="83">
        <v>18.204000000000001</v>
      </c>
      <c r="F741" s="83">
        <v>1638.3600000000001</v>
      </c>
      <c r="G741" s="83" t="s">
        <v>23</v>
      </c>
    </row>
    <row r="742" spans="2:7">
      <c r="B742" s="78">
        <v>43129</v>
      </c>
      <c r="C742" s="82">
        <v>0.49087962962962961</v>
      </c>
      <c r="D742" s="83">
        <v>2</v>
      </c>
      <c r="E742" s="83">
        <v>18.204000000000001</v>
      </c>
      <c r="F742" s="83">
        <v>36.408000000000001</v>
      </c>
      <c r="G742" s="83" t="s">
        <v>23</v>
      </c>
    </row>
    <row r="743" spans="2:7">
      <c r="B743" s="78">
        <v>43129</v>
      </c>
      <c r="C743" s="82">
        <v>0.49087962962962961</v>
      </c>
      <c r="D743" s="83">
        <v>91</v>
      </c>
      <c r="E743" s="83">
        <v>18.204000000000001</v>
      </c>
      <c r="F743" s="83">
        <v>1656.5640000000001</v>
      </c>
      <c r="G743" s="83" t="s">
        <v>23</v>
      </c>
    </row>
    <row r="744" spans="2:7">
      <c r="B744" s="78">
        <v>43129</v>
      </c>
      <c r="C744" s="82">
        <v>0.49096064814814816</v>
      </c>
      <c r="D744" s="83">
        <v>109</v>
      </c>
      <c r="E744" s="83">
        <v>18.193999999999999</v>
      </c>
      <c r="F744" s="83">
        <v>1983.146</v>
      </c>
      <c r="G744" s="83" t="s">
        <v>23</v>
      </c>
    </row>
    <row r="745" spans="2:7">
      <c r="B745" s="78">
        <v>43129</v>
      </c>
      <c r="C745" s="82">
        <v>0.49145833333333333</v>
      </c>
      <c r="D745" s="83">
        <v>328</v>
      </c>
      <c r="E745" s="83">
        <v>18.190000000000001</v>
      </c>
      <c r="F745" s="83">
        <v>5966.3200000000006</v>
      </c>
      <c r="G745" s="83" t="s">
        <v>23</v>
      </c>
    </row>
    <row r="746" spans="2:7">
      <c r="B746" s="78">
        <v>43129</v>
      </c>
      <c r="C746" s="82">
        <v>0.49184027777777778</v>
      </c>
      <c r="D746" s="83">
        <v>186</v>
      </c>
      <c r="E746" s="83">
        <v>18.187999999999999</v>
      </c>
      <c r="F746" s="83">
        <v>3382.9679999999998</v>
      </c>
      <c r="G746" s="83" t="s">
        <v>23</v>
      </c>
    </row>
    <row r="747" spans="2:7">
      <c r="B747" s="78">
        <v>43129</v>
      </c>
      <c r="C747" s="82">
        <v>0.49208333333333337</v>
      </c>
      <c r="D747" s="83">
        <v>180</v>
      </c>
      <c r="E747" s="83">
        <v>18.187999999999999</v>
      </c>
      <c r="F747" s="83">
        <v>3273.8399999999997</v>
      </c>
      <c r="G747" s="83" t="s">
        <v>23</v>
      </c>
    </row>
    <row r="748" spans="2:7">
      <c r="B748" s="78">
        <v>43129</v>
      </c>
      <c r="C748" s="82">
        <v>0.49211805555555554</v>
      </c>
      <c r="D748" s="83">
        <v>416</v>
      </c>
      <c r="E748" s="83">
        <v>18.186</v>
      </c>
      <c r="F748" s="83">
        <v>7565.3760000000002</v>
      </c>
      <c r="G748" s="83" t="s">
        <v>23</v>
      </c>
    </row>
    <row r="749" spans="2:7">
      <c r="B749" s="78">
        <v>43129</v>
      </c>
      <c r="C749" s="82">
        <v>0.49211805555555554</v>
      </c>
      <c r="D749" s="83">
        <v>647</v>
      </c>
      <c r="E749" s="83">
        <v>18.186</v>
      </c>
      <c r="F749" s="83">
        <v>11766.342000000001</v>
      </c>
      <c r="G749" s="83" t="s">
        <v>23</v>
      </c>
    </row>
    <row r="750" spans="2:7">
      <c r="B750" s="78">
        <v>43129</v>
      </c>
      <c r="C750" s="82">
        <v>0.49215277777777783</v>
      </c>
      <c r="D750" s="83">
        <v>111</v>
      </c>
      <c r="E750" s="83">
        <v>18.181999999999999</v>
      </c>
      <c r="F750" s="83">
        <v>2018.2019999999998</v>
      </c>
      <c r="G750" s="83" t="s">
        <v>23</v>
      </c>
    </row>
    <row r="751" spans="2:7">
      <c r="B751" s="78">
        <v>43129</v>
      </c>
      <c r="C751" s="82">
        <v>0.49245370370370373</v>
      </c>
      <c r="D751" s="83">
        <v>292</v>
      </c>
      <c r="E751" s="83">
        <v>18.175999999999998</v>
      </c>
      <c r="F751" s="83">
        <v>5307.3919999999998</v>
      </c>
      <c r="G751" s="83" t="s">
        <v>23</v>
      </c>
    </row>
    <row r="752" spans="2:7">
      <c r="B752" s="78">
        <v>43129</v>
      </c>
      <c r="C752" s="82">
        <v>0.49427083333333338</v>
      </c>
      <c r="D752" s="83">
        <v>182</v>
      </c>
      <c r="E752" s="83">
        <v>18.190000000000001</v>
      </c>
      <c r="F752" s="83">
        <v>3310.5800000000004</v>
      </c>
      <c r="G752" s="83" t="s">
        <v>23</v>
      </c>
    </row>
    <row r="753" spans="2:7">
      <c r="B753" s="78">
        <v>43129</v>
      </c>
      <c r="C753" s="82">
        <v>0.49443287037037037</v>
      </c>
      <c r="D753" s="83">
        <v>22</v>
      </c>
      <c r="E753" s="83">
        <v>18.187999999999999</v>
      </c>
      <c r="F753" s="83">
        <v>400.13599999999997</v>
      </c>
      <c r="G753" s="83" t="s">
        <v>23</v>
      </c>
    </row>
    <row r="754" spans="2:7">
      <c r="B754" s="78">
        <v>43129</v>
      </c>
      <c r="C754" s="82">
        <v>0.49443287037037037</v>
      </c>
      <c r="D754" s="83">
        <v>143</v>
      </c>
      <c r="E754" s="83">
        <v>18.187999999999999</v>
      </c>
      <c r="F754" s="83">
        <v>2600.884</v>
      </c>
      <c r="G754" s="83" t="s">
        <v>23</v>
      </c>
    </row>
    <row r="755" spans="2:7">
      <c r="B755" s="78">
        <v>43129</v>
      </c>
      <c r="C755" s="82">
        <v>0.49449074074074079</v>
      </c>
      <c r="D755" s="83">
        <v>4</v>
      </c>
      <c r="E755" s="83">
        <v>18.187999999999999</v>
      </c>
      <c r="F755" s="83">
        <v>72.751999999999995</v>
      </c>
      <c r="G755" s="83" t="s">
        <v>23</v>
      </c>
    </row>
    <row r="756" spans="2:7">
      <c r="B756" s="78">
        <v>43129</v>
      </c>
      <c r="C756" s="82">
        <v>0.49449074074074079</v>
      </c>
      <c r="D756" s="83">
        <v>152</v>
      </c>
      <c r="E756" s="83">
        <v>18.187999999999999</v>
      </c>
      <c r="F756" s="83">
        <v>2764.576</v>
      </c>
      <c r="G756" s="83" t="s">
        <v>23</v>
      </c>
    </row>
    <row r="757" spans="2:7">
      <c r="B757" s="78">
        <v>43129</v>
      </c>
      <c r="C757" s="82">
        <v>0.49450231481481483</v>
      </c>
      <c r="D757" s="83">
        <v>3</v>
      </c>
      <c r="E757" s="83">
        <v>18.187999999999999</v>
      </c>
      <c r="F757" s="83">
        <v>54.563999999999993</v>
      </c>
      <c r="G757" s="83" t="s">
        <v>23</v>
      </c>
    </row>
    <row r="758" spans="2:7">
      <c r="B758" s="78">
        <v>43129</v>
      </c>
      <c r="C758" s="82">
        <v>0.49450231481481483</v>
      </c>
      <c r="D758" s="83">
        <v>154</v>
      </c>
      <c r="E758" s="83">
        <v>18.187999999999999</v>
      </c>
      <c r="F758" s="83">
        <v>2800.9519999999998</v>
      </c>
      <c r="G758" s="83" t="s">
        <v>23</v>
      </c>
    </row>
    <row r="759" spans="2:7">
      <c r="B759" s="78">
        <v>43129</v>
      </c>
      <c r="C759" s="82">
        <v>0.49456018518518513</v>
      </c>
      <c r="D759" s="83">
        <v>1431</v>
      </c>
      <c r="E759" s="83">
        <v>18.186</v>
      </c>
      <c r="F759" s="83">
        <v>26024.166000000001</v>
      </c>
      <c r="G759" s="83" t="s">
        <v>23</v>
      </c>
    </row>
    <row r="760" spans="2:7">
      <c r="B760" s="78">
        <v>43129</v>
      </c>
      <c r="C760" s="82">
        <v>0.49456018518518513</v>
      </c>
      <c r="D760" s="83">
        <v>500</v>
      </c>
      <c r="E760" s="83">
        <v>18.186</v>
      </c>
      <c r="F760" s="83">
        <v>9093</v>
      </c>
      <c r="G760" s="83" t="s">
        <v>23</v>
      </c>
    </row>
    <row r="761" spans="2:7">
      <c r="B761" s="78">
        <v>43129</v>
      </c>
      <c r="C761" s="82">
        <v>0.49456018518518513</v>
      </c>
      <c r="D761" s="83">
        <v>446</v>
      </c>
      <c r="E761" s="83">
        <v>18.186</v>
      </c>
      <c r="F761" s="83">
        <v>8110.9560000000001</v>
      </c>
      <c r="G761" s="83" t="s">
        <v>23</v>
      </c>
    </row>
    <row r="762" spans="2:7">
      <c r="B762" s="78">
        <v>43129</v>
      </c>
      <c r="C762" s="82">
        <v>0.49457175925925928</v>
      </c>
      <c r="D762" s="83">
        <v>117</v>
      </c>
      <c r="E762" s="83">
        <v>18.184000000000001</v>
      </c>
      <c r="F762" s="83">
        <v>2127.5280000000002</v>
      </c>
      <c r="G762" s="83" t="s">
        <v>23</v>
      </c>
    </row>
    <row r="763" spans="2:7">
      <c r="B763" s="78">
        <v>43129</v>
      </c>
      <c r="C763" s="82">
        <v>0.49583333333333335</v>
      </c>
      <c r="D763" s="83">
        <v>124</v>
      </c>
      <c r="E763" s="83">
        <v>18.202000000000002</v>
      </c>
      <c r="F763" s="83">
        <v>2257.0480000000002</v>
      </c>
      <c r="G763" s="83" t="s">
        <v>23</v>
      </c>
    </row>
    <row r="764" spans="2:7">
      <c r="B764" s="78">
        <v>43129</v>
      </c>
      <c r="C764" s="82">
        <v>0.49583333333333335</v>
      </c>
      <c r="D764" s="83">
        <v>306</v>
      </c>
      <c r="E764" s="83">
        <v>18.2</v>
      </c>
      <c r="F764" s="83">
        <v>5569.2</v>
      </c>
      <c r="G764" s="83" t="s">
        <v>23</v>
      </c>
    </row>
    <row r="765" spans="2:7">
      <c r="B765" s="78">
        <v>43129</v>
      </c>
      <c r="C765" s="82">
        <v>0.49641203703703707</v>
      </c>
      <c r="D765" s="83">
        <v>450</v>
      </c>
      <c r="E765" s="83">
        <v>18.198</v>
      </c>
      <c r="F765" s="83">
        <v>8189.1</v>
      </c>
      <c r="G765" s="83" t="s">
        <v>23</v>
      </c>
    </row>
    <row r="766" spans="2:7">
      <c r="B766" s="78">
        <v>43129</v>
      </c>
      <c r="C766" s="82">
        <v>0.49642361111111111</v>
      </c>
      <c r="D766" s="83">
        <v>69</v>
      </c>
      <c r="E766" s="83">
        <v>18.193999999999999</v>
      </c>
      <c r="F766" s="83">
        <v>1255.386</v>
      </c>
      <c r="G766" s="83" t="s">
        <v>23</v>
      </c>
    </row>
    <row r="767" spans="2:7">
      <c r="B767" s="78">
        <v>43129</v>
      </c>
      <c r="C767" s="82">
        <v>0.49644675925925924</v>
      </c>
      <c r="D767" s="83">
        <v>344</v>
      </c>
      <c r="E767" s="83">
        <v>18.193999999999999</v>
      </c>
      <c r="F767" s="83">
        <v>6258.7359999999999</v>
      </c>
      <c r="G767" s="83" t="s">
        <v>23</v>
      </c>
    </row>
    <row r="768" spans="2:7">
      <c r="B768" s="78">
        <v>43129</v>
      </c>
      <c r="C768" s="82">
        <v>0.49645833333333328</v>
      </c>
      <c r="D768" s="83">
        <v>126</v>
      </c>
      <c r="E768" s="83">
        <v>18.192</v>
      </c>
      <c r="F768" s="83">
        <v>2292.192</v>
      </c>
      <c r="G768" s="83" t="s">
        <v>23</v>
      </c>
    </row>
    <row r="769" spans="2:7">
      <c r="B769" s="78">
        <v>43129</v>
      </c>
      <c r="C769" s="82">
        <v>0.49678240740740742</v>
      </c>
      <c r="D769" s="83">
        <v>44</v>
      </c>
      <c r="E769" s="83">
        <v>18.196000000000002</v>
      </c>
      <c r="F769" s="83">
        <v>800.62400000000002</v>
      </c>
      <c r="G769" s="83" t="s">
        <v>23</v>
      </c>
    </row>
    <row r="770" spans="2:7">
      <c r="B770" s="78">
        <v>43129</v>
      </c>
      <c r="C770" s="82">
        <v>0.49909722222222225</v>
      </c>
      <c r="D770" s="83">
        <v>292</v>
      </c>
      <c r="E770" s="83">
        <v>18.204000000000001</v>
      </c>
      <c r="F770" s="83">
        <v>5315.5680000000002</v>
      </c>
      <c r="G770" s="83" t="s">
        <v>23</v>
      </c>
    </row>
    <row r="771" spans="2:7">
      <c r="B771" s="78">
        <v>43129</v>
      </c>
      <c r="C771" s="82">
        <v>0.49909722222222225</v>
      </c>
      <c r="D771" s="83">
        <v>434</v>
      </c>
      <c r="E771" s="83">
        <v>18.204000000000001</v>
      </c>
      <c r="F771" s="83">
        <v>7900.5360000000001</v>
      </c>
      <c r="G771" s="83" t="s">
        <v>23</v>
      </c>
    </row>
    <row r="772" spans="2:7">
      <c r="B772" s="78">
        <v>43129</v>
      </c>
      <c r="C772" s="82">
        <v>0.49909722222222225</v>
      </c>
      <c r="D772" s="83">
        <v>848</v>
      </c>
      <c r="E772" s="83">
        <v>18.204000000000001</v>
      </c>
      <c r="F772" s="83">
        <v>15436.992</v>
      </c>
      <c r="G772" s="83" t="s">
        <v>23</v>
      </c>
    </row>
    <row r="773" spans="2:7">
      <c r="B773" s="78">
        <v>43129</v>
      </c>
      <c r="C773" s="82">
        <v>0.49909722222222225</v>
      </c>
      <c r="D773" s="83">
        <v>219</v>
      </c>
      <c r="E773" s="83">
        <v>18.206</v>
      </c>
      <c r="F773" s="83">
        <v>3987.114</v>
      </c>
      <c r="G773" s="83" t="s">
        <v>23</v>
      </c>
    </row>
    <row r="774" spans="2:7">
      <c r="B774" s="78">
        <v>43129</v>
      </c>
      <c r="C774" s="82">
        <v>0.49909722222222225</v>
      </c>
      <c r="D774" s="83">
        <v>9</v>
      </c>
      <c r="E774" s="83">
        <v>18.206</v>
      </c>
      <c r="F774" s="83">
        <v>163.85399999999998</v>
      </c>
      <c r="G774" s="83" t="s">
        <v>23</v>
      </c>
    </row>
    <row r="775" spans="2:7">
      <c r="B775" s="78">
        <v>43129</v>
      </c>
      <c r="C775" s="82">
        <v>0.49909722222222225</v>
      </c>
      <c r="D775" s="83">
        <v>296</v>
      </c>
      <c r="E775" s="83">
        <v>18.202000000000002</v>
      </c>
      <c r="F775" s="83">
        <v>5387.7920000000004</v>
      </c>
      <c r="G775" s="83" t="s">
        <v>23</v>
      </c>
    </row>
    <row r="776" spans="2:7">
      <c r="B776" s="78">
        <v>43129</v>
      </c>
      <c r="C776" s="82">
        <v>0.49909722222222225</v>
      </c>
      <c r="D776" s="83">
        <v>299</v>
      </c>
      <c r="E776" s="83">
        <v>18.202000000000002</v>
      </c>
      <c r="F776" s="83">
        <v>5442.3980000000001</v>
      </c>
      <c r="G776" s="83" t="s">
        <v>23</v>
      </c>
    </row>
    <row r="777" spans="2:7">
      <c r="B777" s="78">
        <v>43129</v>
      </c>
      <c r="C777" s="82">
        <v>0.49909722222222225</v>
      </c>
      <c r="D777" s="83">
        <v>24</v>
      </c>
      <c r="E777" s="83">
        <v>18.202000000000002</v>
      </c>
      <c r="F777" s="83">
        <v>436.84800000000007</v>
      </c>
      <c r="G777" s="83" t="s">
        <v>23</v>
      </c>
    </row>
    <row r="778" spans="2:7">
      <c r="B778" s="78">
        <v>43129</v>
      </c>
      <c r="C778" s="82">
        <v>0.49921296296296297</v>
      </c>
      <c r="D778" s="83">
        <v>916</v>
      </c>
      <c r="E778" s="83">
        <v>18.2</v>
      </c>
      <c r="F778" s="83">
        <v>16671.2</v>
      </c>
      <c r="G778" s="83" t="s">
        <v>23</v>
      </c>
    </row>
    <row r="779" spans="2:7">
      <c r="B779" s="78">
        <v>43129</v>
      </c>
      <c r="C779" s="82">
        <v>0.49921296296296297</v>
      </c>
      <c r="D779" s="83">
        <v>549</v>
      </c>
      <c r="E779" s="83">
        <v>18.2</v>
      </c>
      <c r="F779" s="83">
        <v>9991.7999999999993</v>
      </c>
      <c r="G779" s="83" t="s">
        <v>23</v>
      </c>
    </row>
    <row r="780" spans="2:7">
      <c r="B780" s="78">
        <v>43129</v>
      </c>
      <c r="C780" s="82">
        <v>0.49922453703703701</v>
      </c>
      <c r="D780" s="83">
        <v>156</v>
      </c>
      <c r="E780" s="83">
        <v>18.2</v>
      </c>
      <c r="F780" s="83">
        <v>2839.2</v>
      </c>
      <c r="G780" s="83" t="s">
        <v>23</v>
      </c>
    </row>
    <row r="781" spans="2:7">
      <c r="B781" s="78">
        <v>43129</v>
      </c>
      <c r="C781" s="82">
        <v>0.49945601851851856</v>
      </c>
      <c r="D781" s="83">
        <v>121</v>
      </c>
      <c r="E781" s="83">
        <v>18.198</v>
      </c>
      <c r="F781" s="83">
        <v>2201.9580000000001</v>
      </c>
      <c r="G781" s="83" t="s">
        <v>23</v>
      </c>
    </row>
    <row r="782" spans="2:7">
      <c r="B782" s="78">
        <v>43129</v>
      </c>
      <c r="C782" s="82">
        <v>0.50023148148148155</v>
      </c>
      <c r="D782" s="83">
        <v>964</v>
      </c>
      <c r="E782" s="83">
        <v>18.207999999999998</v>
      </c>
      <c r="F782" s="83">
        <v>17552.511999999999</v>
      </c>
      <c r="G782" s="83" t="s">
        <v>23</v>
      </c>
    </row>
    <row r="783" spans="2:7">
      <c r="B783" s="78">
        <v>43129</v>
      </c>
      <c r="C783" s="82">
        <v>0.50028935185185186</v>
      </c>
      <c r="D783" s="83">
        <v>472</v>
      </c>
      <c r="E783" s="83">
        <v>18.218</v>
      </c>
      <c r="F783" s="83">
        <v>8598.8960000000006</v>
      </c>
      <c r="G783" s="83" t="s">
        <v>23</v>
      </c>
    </row>
    <row r="784" spans="2:7">
      <c r="B784" s="78">
        <v>43129</v>
      </c>
      <c r="C784" s="82">
        <v>0.50032407407407409</v>
      </c>
      <c r="D784" s="83">
        <v>121</v>
      </c>
      <c r="E784" s="83">
        <v>18.213999999999999</v>
      </c>
      <c r="F784" s="83">
        <v>2203.8939999999998</v>
      </c>
      <c r="G784" s="83" t="s">
        <v>23</v>
      </c>
    </row>
    <row r="785" spans="2:7">
      <c r="B785" s="78">
        <v>43129</v>
      </c>
      <c r="C785" s="82">
        <v>0.50133101851851858</v>
      </c>
      <c r="D785" s="83">
        <v>770</v>
      </c>
      <c r="E785" s="83">
        <v>18.224</v>
      </c>
      <c r="F785" s="83">
        <v>14032.48</v>
      </c>
      <c r="G785" s="83" t="s">
        <v>23</v>
      </c>
    </row>
    <row r="786" spans="2:7">
      <c r="B786" s="78">
        <v>43129</v>
      </c>
      <c r="C786" s="82">
        <v>0.50134259259259262</v>
      </c>
      <c r="D786" s="83">
        <v>455</v>
      </c>
      <c r="E786" s="83">
        <v>18.222000000000001</v>
      </c>
      <c r="F786" s="83">
        <v>8291.01</v>
      </c>
      <c r="G786" s="83" t="s">
        <v>23</v>
      </c>
    </row>
    <row r="787" spans="2:7">
      <c r="B787" s="78">
        <v>43129</v>
      </c>
      <c r="C787" s="82">
        <v>0.50134259259259262</v>
      </c>
      <c r="D787" s="83">
        <v>280</v>
      </c>
      <c r="E787" s="83">
        <v>18.222000000000001</v>
      </c>
      <c r="F787" s="83">
        <v>5102.1600000000008</v>
      </c>
      <c r="G787" s="83" t="s">
        <v>23</v>
      </c>
    </row>
    <row r="788" spans="2:7">
      <c r="B788" s="78">
        <v>43129</v>
      </c>
      <c r="C788" s="82">
        <v>0.50199074074074079</v>
      </c>
      <c r="D788" s="83">
        <v>294</v>
      </c>
      <c r="E788" s="83">
        <v>18.224</v>
      </c>
      <c r="F788" s="83">
        <v>5357.8559999999998</v>
      </c>
      <c r="G788" s="83" t="s">
        <v>23</v>
      </c>
    </row>
    <row r="789" spans="2:7">
      <c r="B789" s="78">
        <v>43129</v>
      </c>
      <c r="C789" s="82">
        <v>0.50252314814814814</v>
      </c>
      <c r="D789" s="83">
        <v>219</v>
      </c>
      <c r="E789" s="83">
        <v>18.222000000000001</v>
      </c>
      <c r="F789" s="83">
        <v>3990.6180000000004</v>
      </c>
      <c r="G789" s="83" t="s">
        <v>23</v>
      </c>
    </row>
    <row r="790" spans="2:7">
      <c r="B790" s="78">
        <v>43129</v>
      </c>
      <c r="C790" s="82">
        <v>0.50268518518518512</v>
      </c>
      <c r="D790" s="83">
        <v>479</v>
      </c>
      <c r="E790" s="83">
        <v>18.22</v>
      </c>
      <c r="F790" s="83">
        <v>8727.3799999999992</v>
      </c>
      <c r="G790" s="83" t="s">
        <v>23</v>
      </c>
    </row>
    <row r="791" spans="2:7">
      <c r="B791" s="78">
        <v>43129</v>
      </c>
      <c r="C791" s="82">
        <v>0.50277777777777777</v>
      </c>
      <c r="D791" s="83">
        <v>386</v>
      </c>
      <c r="E791" s="83">
        <v>18.216000000000001</v>
      </c>
      <c r="F791" s="83">
        <v>7031.3760000000002</v>
      </c>
      <c r="G791" s="83" t="s">
        <v>23</v>
      </c>
    </row>
    <row r="792" spans="2:7">
      <c r="B792" s="78">
        <v>43129</v>
      </c>
      <c r="C792" s="82">
        <v>0.50375000000000003</v>
      </c>
      <c r="D792" s="83">
        <v>32</v>
      </c>
      <c r="E792" s="83">
        <v>18.22</v>
      </c>
      <c r="F792" s="83">
        <v>583.04</v>
      </c>
      <c r="G792" s="83" t="s">
        <v>23</v>
      </c>
    </row>
    <row r="793" spans="2:7">
      <c r="B793" s="78">
        <v>43129</v>
      </c>
      <c r="C793" s="82">
        <v>0.50390046296296298</v>
      </c>
      <c r="D793" s="83">
        <v>387</v>
      </c>
      <c r="E793" s="83">
        <v>18.22</v>
      </c>
      <c r="F793" s="83">
        <v>7051.1399999999994</v>
      </c>
      <c r="G793" s="83" t="s">
        <v>23</v>
      </c>
    </row>
    <row r="794" spans="2:7">
      <c r="B794" s="78">
        <v>43129</v>
      </c>
      <c r="C794" s="82">
        <v>0.50390046296296298</v>
      </c>
      <c r="D794" s="83">
        <v>173</v>
      </c>
      <c r="E794" s="83">
        <v>18.218</v>
      </c>
      <c r="F794" s="83">
        <v>3151.7139999999999</v>
      </c>
      <c r="G794" s="83" t="s">
        <v>23</v>
      </c>
    </row>
    <row r="795" spans="2:7">
      <c r="B795" s="78">
        <v>43129</v>
      </c>
      <c r="C795" s="82">
        <v>0.50390046296296298</v>
      </c>
      <c r="D795" s="83">
        <v>631</v>
      </c>
      <c r="E795" s="83">
        <v>18.218</v>
      </c>
      <c r="F795" s="83">
        <v>11495.557999999999</v>
      </c>
      <c r="G795" s="83" t="s">
        <v>23</v>
      </c>
    </row>
    <row r="796" spans="2:7">
      <c r="B796" s="78">
        <v>43129</v>
      </c>
      <c r="C796" s="82">
        <v>0.50501157407407404</v>
      </c>
      <c r="D796" s="83">
        <v>653</v>
      </c>
      <c r="E796" s="83">
        <v>18.21</v>
      </c>
      <c r="F796" s="83">
        <v>11891.130000000001</v>
      </c>
      <c r="G796" s="83" t="s">
        <v>23</v>
      </c>
    </row>
    <row r="797" spans="2:7">
      <c r="B797" s="78">
        <v>43129</v>
      </c>
      <c r="C797" s="82">
        <v>0.50567129629629626</v>
      </c>
      <c r="D797" s="83">
        <v>153</v>
      </c>
      <c r="E797" s="83">
        <v>18.23</v>
      </c>
      <c r="F797" s="83">
        <v>2789.19</v>
      </c>
      <c r="G797" s="83" t="s">
        <v>23</v>
      </c>
    </row>
    <row r="798" spans="2:7">
      <c r="B798" s="78">
        <v>43129</v>
      </c>
      <c r="C798" s="82">
        <v>0.50594907407407408</v>
      </c>
      <c r="D798" s="83">
        <v>459</v>
      </c>
      <c r="E798" s="83">
        <v>18.224</v>
      </c>
      <c r="F798" s="83">
        <v>8364.8160000000007</v>
      </c>
      <c r="G798" s="83" t="s">
        <v>23</v>
      </c>
    </row>
    <row r="799" spans="2:7">
      <c r="B799" s="78">
        <v>43129</v>
      </c>
      <c r="C799" s="82">
        <v>0.50643518518518515</v>
      </c>
      <c r="D799" s="83">
        <v>339</v>
      </c>
      <c r="E799" s="83">
        <v>18.22</v>
      </c>
      <c r="F799" s="83">
        <v>6176.58</v>
      </c>
      <c r="G799" s="83" t="s">
        <v>23</v>
      </c>
    </row>
    <row r="800" spans="2:7">
      <c r="B800" s="78">
        <v>43129</v>
      </c>
      <c r="C800" s="82">
        <v>0.50643518518518515</v>
      </c>
      <c r="D800" s="83">
        <v>120</v>
      </c>
      <c r="E800" s="83">
        <v>18.22</v>
      </c>
      <c r="F800" s="83">
        <v>2186.3999999999996</v>
      </c>
      <c r="G800" s="83" t="s">
        <v>23</v>
      </c>
    </row>
    <row r="801" spans="2:7">
      <c r="B801" s="78">
        <v>43129</v>
      </c>
      <c r="C801" s="82">
        <v>0.50673611111111116</v>
      </c>
      <c r="D801" s="83">
        <v>559</v>
      </c>
      <c r="E801" s="83">
        <v>18.222000000000001</v>
      </c>
      <c r="F801" s="83">
        <v>10186.098</v>
      </c>
      <c r="G801" s="83" t="s">
        <v>23</v>
      </c>
    </row>
    <row r="802" spans="2:7">
      <c r="B802" s="78">
        <v>43129</v>
      </c>
      <c r="C802" s="82">
        <v>0.50673611111111116</v>
      </c>
      <c r="D802" s="83">
        <v>50</v>
      </c>
      <c r="E802" s="83">
        <v>18.218</v>
      </c>
      <c r="F802" s="83">
        <v>910.9</v>
      </c>
      <c r="G802" s="83" t="s">
        <v>23</v>
      </c>
    </row>
    <row r="803" spans="2:7">
      <c r="B803" s="78">
        <v>43129</v>
      </c>
      <c r="C803" s="82">
        <v>0.50673611111111116</v>
      </c>
      <c r="D803" s="83">
        <v>213</v>
      </c>
      <c r="E803" s="83">
        <v>18.218</v>
      </c>
      <c r="F803" s="83">
        <v>3880.4340000000002</v>
      </c>
      <c r="G803" s="83" t="s">
        <v>23</v>
      </c>
    </row>
    <row r="804" spans="2:7">
      <c r="B804" s="78">
        <v>43129</v>
      </c>
      <c r="C804" s="82">
        <v>0.50678240740740743</v>
      </c>
      <c r="D804" s="83">
        <v>115</v>
      </c>
      <c r="E804" s="83">
        <v>18.218</v>
      </c>
      <c r="F804" s="83">
        <v>2095.0700000000002</v>
      </c>
      <c r="G804" s="83" t="s">
        <v>23</v>
      </c>
    </row>
    <row r="805" spans="2:7">
      <c r="B805" s="78">
        <v>43129</v>
      </c>
      <c r="C805" s="82">
        <v>0.50891203703703702</v>
      </c>
      <c r="D805" s="83">
        <v>1233</v>
      </c>
      <c r="E805" s="83">
        <v>18.234000000000002</v>
      </c>
      <c r="F805" s="83">
        <v>22482.522000000001</v>
      </c>
      <c r="G805" s="83" t="s">
        <v>23</v>
      </c>
    </row>
    <row r="806" spans="2:7">
      <c r="B806" s="78">
        <v>43129</v>
      </c>
      <c r="C806" s="82">
        <v>0.50891203703703702</v>
      </c>
      <c r="D806" s="83">
        <v>500</v>
      </c>
      <c r="E806" s="83">
        <v>18.23</v>
      </c>
      <c r="F806" s="83">
        <v>9115</v>
      </c>
      <c r="G806" s="83" t="s">
        <v>23</v>
      </c>
    </row>
    <row r="807" spans="2:7">
      <c r="B807" s="78">
        <v>43129</v>
      </c>
      <c r="C807" s="82">
        <v>0.50891203703703702</v>
      </c>
      <c r="D807" s="83">
        <v>164</v>
      </c>
      <c r="E807" s="83">
        <v>18.231999999999999</v>
      </c>
      <c r="F807" s="83">
        <v>2990.0479999999998</v>
      </c>
      <c r="G807" s="83" t="s">
        <v>23</v>
      </c>
    </row>
    <row r="808" spans="2:7">
      <c r="B808" s="78">
        <v>43129</v>
      </c>
      <c r="C808" s="82">
        <v>0.50891203703703702</v>
      </c>
      <c r="D808" s="83">
        <v>500</v>
      </c>
      <c r="E808" s="83">
        <v>18.234000000000002</v>
      </c>
      <c r="F808" s="83">
        <v>9117</v>
      </c>
      <c r="G808" s="83" t="s">
        <v>23</v>
      </c>
    </row>
    <row r="809" spans="2:7">
      <c r="B809" s="78">
        <v>43129</v>
      </c>
      <c r="C809" s="82">
        <v>0.50891203703703702</v>
      </c>
      <c r="D809" s="83">
        <v>250</v>
      </c>
      <c r="E809" s="83">
        <v>18.234000000000002</v>
      </c>
      <c r="F809" s="83">
        <v>4558.5</v>
      </c>
      <c r="G809" s="83" t="s">
        <v>23</v>
      </c>
    </row>
    <row r="810" spans="2:7">
      <c r="B810" s="78">
        <v>43129</v>
      </c>
      <c r="C810" s="82">
        <v>0.50891203703703702</v>
      </c>
      <c r="D810" s="83">
        <v>160</v>
      </c>
      <c r="E810" s="83">
        <v>18.234000000000002</v>
      </c>
      <c r="F810" s="83">
        <v>2917.4400000000005</v>
      </c>
      <c r="G810" s="83" t="s">
        <v>23</v>
      </c>
    </row>
    <row r="811" spans="2:7">
      <c r="B811" s="78">
        <v>43129</v>
      </c>
      <c r="C811" s="82">
        <v>0.50891203703703702</v>
      </c>
      <c r="D811" s="83">
        <v>192</v>
      </c>
      <c r="E811" s="83">
        <v>18.234000000000002</v>
      </c>
      <c r="F811" s="83">
        <v>3500.9280000000003</v>
      </c>
      <c r="G811" s="83" t="s">
        <v>23</v>
      </c>
    </row>
    <row r="812" spans="2:7">
      <c r="B812" s="78">
        <v>43129</v>
      </c>
      <c r="C812" s="82">
        <v>0.50971064814814815</v>
      </c>
      <c r="D812" s="83">
        <v>660</v>
      </c>
      <c r="E812" s="83">
        <v>18.238</v>
      </c>
      <c r="F812" s="83">
        <v>12037.08</v>
      </c>
      <c r="G812" s="83" t="s">
        <v>23</v>
      </c>
    </row>
    <row r="813" spans="2:7">
      <c r="B813" s="78">
        <v>43129</v>
      </c>
      <c r="C813" s="82">
        <v>0.50971064814814815</v>
      </c>
      <c r="D813" s="83">
        <v>343</v>
      </c>
      <c r="E813" s="83">
        <v>18.238</v>
      </c>
      <c r="F813" s="83">
        <v>6255.634</v>
      </c>
      <c r="G813" s="83" t="s">
        <v>23</v>
      </c>
    </row>
    <row r="814" spans="2:7">
      <c r="B814" s="78">
        <v>43129</v>
      </c>
      <c r="C814" s="82">
        <v>0.50973379629629634</v>
      </c>
      <c r="D814" s="83">
        <v>113</v>
      </c>
      <c r="E814" s="83">
        <v>18.236000000000001</v>
      </c>
      <c r="F814" s="83">
        <v>2060.6680000000001</v>
      </c>
      <c r="G814" s="83" t="s">
        <v>23</v>
      </c>
    </row>
    <row r="815" spans="2:7">
      <c r="B815" s="78">
        <v>43129</v>
      </c>
      <c r="C815" s="82">
        <v>0.51010416666666669</v>
      </c>
      <c r="D815" s="83">
        <v>478</v>
      </c>
      <c r="E815" s="83">
        <v>18.239999999999998</v>
      </c>
      <c r="F815" s="83">
        <v>8718.7199999999993</v>
      </c>
      <c r="G815" s="83" t="s">
        <v>23</v>
      </c>
    </row>
    <row r="816" spans="2:7">
      <c r="B816" s="78">
        <v>43129</v>
      </c>
      <c r="C816" s="82">
        <v>0.51067129629629626</v>
      </c>
      <c r="D816" s="83">
        <v>148</v>
      </c>
      <c r="E816" s="83">
        <v>18.236000000000001</v>
      </c>
      <c r="F816" s="83">
        <v>2698.9279999999999</v>
      </c>
      <c r="G816" s="83" t="s">
        <v>23</v>
      </c>
    </row>
    <row r="817" spans="2:7">
      <c r="B817" s="78">
        <v>43129</v>
      </c>
      <c r="C817" s="82">
        <v>0.51067129629629626</v>
      </c>
      <c r="D817" s="83">
        <v>252</v>
      </c>
      <c r="E817" s="83">
        <v>18.236000000000001</v>
      </c>
      <c r="F817" s="83">
        <v>4595.4719999999998</v>
      </c>
      <c r="G817" s="83" t="s">
        <v>23</v>
      </c>
    </row>
    <row r="818" spans="2:7">
      <c r="B818" s="78">
        <v>43129</v>
      </c>
      <c r="C818" s="82">
        <v>0.51067129629629626</v>
      </c>
      <c r="D818" s="83">
        <v>164</v>
      </c>
      <c r="E818" s="83">
        <v>18.234000000000002</v>
      </c>
      <c r="F818" s="83">
        <v>2990.3760000000002</v>
      </c>
      <c r="G818" s="83" t="s">
        <v>23</v>
      </c>
    </row>
    <row r="819" spans="2:7">
      <c r="B819" s="78">
        <v>43129</v>
      </c>
      <c r="C819" s="82">
        <v>0.5108449074074074</v>
      </c>
      <c r="D819" s="83">
        <v>115</v>
      </c>
      <c r="E819" s="83">
        <v>18.23</v>
      </c>
      <c r="F819" s="83">
        <v>2096.4500000000003</v>
      </c>
      <c r="G819" s="83" t="s">
        <v>23</v>
      </c>
    </row>
    <row r="820" spans="2:7">
      <c r="B820" s="78">
        <v>43129</v>
      </c>
      <c r="C820" s="82">
        <v>0.51108796296296299</v>
      </c>
      <c r="D820" s="83">
        <v>228</v>
      </c>
      <c r="E820" s="83">
        <v>18.234000000000002</v>
      </c>
      <c r="F820" s="83">
        <v>4157.3520000000008</v>
      </c>
      <c r="G820" s="83" t="s">
        <v>23</v>
      </c>
    </row>
    <row r="821" spans="2:7">
      <c r="B821" s="78">
        <v>43129</v>
      </c>
      <c r="C821" s="82">
        <v>0.51137731481481474</v>
      </c>
      <c r="D821" s="83">
        <v>118</v>
      </c>
      <c r="E821" s="83">
        <v>18.234000000000002</v>
      </c>
      <c r="F821" s="83">
        <v>2151.6120000000001</v>
      </c>
      <c r="G821" s="83" t="s">
        <v>23</v>
      </c>
    </row>
    <row r="822" spans="2:7">
      <c r="B822" s="78">
        <v>43129</v>
      </c>
      <c r="C822" s="82">
        <v>0.51145833333333335</v>
      </c>
      <c r="D822" s="83">
        <v>171</v>
      </c>
      <c r="E822" s="83">
        <v>18.231999999999999</v>
      </c>
      <c r="F822" s="83">
        <v>3117.672</v>
      </c>
      <c r="G822" s="83" t="s">
        <v>23</v>
      </c>
    </row>
    <row r="823" spans="2:7">
      <c r="B823" s="78">
        <v>43129</v>
      </c>
      <c r="C823" s="82">
        <v>0.51145833333333335</v>
      </c>
      <c r="D823" s="83">
        <v>119</v>
      </c>
      <c r="E823" s="83">
        <v>18.228000000000002</v>
      </c>
      <c r="F823" s="83">
        <v>2169.1320000000001</v>
      </c>
      <c r="G823" s="83" t="s">
        <v>23</v>
      </c>
    </row>
    <row r="824" spans="2:7">
      <c r="B824" s="78">
        <v>43129</v>
      </c>
      <c r="C824" s="82">
        <v>0.5118287037037037</v>
      </c>
      <c r="D824" s="83">
        <v>444</v>
      </c>
      <c r="E824" s="83">
        <v>18.224</v>
      </c>
      <c r="F824" s="83">
        <v>8091.4560000000001</v>
      </c>
      <c r="G824" s="83" t="s">
        <v>23</v>
      </c>
    </row>
    <row r="825" spans="2:7">
      <c r="B825" s="78">
        <v>43129</v>
      </c>
      <c r="C825" s="82">
        <v>0.51210648148148141</v>
      </c>
      <c r="D825" s="83">
        <v>409</v>
      </c>
      <c r="E825" s="83">
        <v>18.222000000000001</v>
      </c>
      <c r="F825" s="83">
        <v>7452.7980000000007</v>
      </c>
      <c r="G825" s="83" t="s">
        <v>23</v>
      </c>
    </row>
    <row r="826" spans="2:7">
      <c r="B826" s="78">
        <v>43129</v>
      </c>
      <c r="C826" s="82">
        <v>0.51211805555555556</v>
      </c>
      <c r="D826" s="83">
        <v>119</v>
      </c>
      <c r="E826" s="83">
        <v>18.218</v>
      </c>
      <c r="F826" s="83">
        <v>2167.942</v>
      </c>
      <c r="G826" s="83" t="s">
        <v>23</v>
      </c>
    </row>
    <row r="827" spans="2:7">
      <c r="B827" s="78">
        <v>43129</v>
      </c>
      <c r="C827" s="82">
        <v>0.51321759259259259</v>
      </c>
      <c r="D827" s="83">
        <v>536</v>
      </c>
      <c r="E827" s="83">
        <v>18.231999999999999</v>
      </c>
      <c r="F827" s="83">
        <v>9772.351999999999</v>
      </c>
      <c r="G827" s="83" t="s">
        <v>23</v>
      </c>
    </row>
    <row r="828" spans="2:7">
      <c r="B828" s="78">
        <v>43129</v>
      </c>
      <c r="C828" s="82">
        <v>0.51364583333333336</v>
      </c>
      <c r="D828" s="83">
        <v>375</v>
      </c>
      <c r="E828" s="83">
        <v>18.23</v>
      </c>
      <c r="F828" s="83">
        <v>6836.25</v>
      </c>
      <c r="G828" s="83" t="s">
        <v>23</v>
      </c>
    </row>
    <row r="829" spans="2:7">
      <c r="B829" s="78">
        <v>43129</v>
      </c>
      <c r="C829" s="82">
        <v>0.51364583333333336</v>
      </c>
      <c r="D829" s="83">
        <v>219</v>
      </c>
      <c r="E829" s="83">
        <v>18.23</v>
      </c>
      <c r="F829" s="83">
        <v>3992.37</v>
      </c>
      <c r="G829" s="83" t="s">
        <v>23</v>
      </c>
    </row>
    <row r="830" spans="2:7">
      <c r="B830" s="78">
        <v>43129</v>
      </c>
      <c r="C830" s="82">
        <v>0.51364583333333336</v>
      </c>
      <c r="D830" s="83">
        <v>500</v>
      </c>
      <c r="E830" s="83">
        <v>18.23</v>
      </c>
      <c r="F830" s="83">
        <v>9115</v>
      </c>
      <c r="G830" s="83" t="s">
        <v>23</v>
      </c>
    </row>
    <row r="831" spans="2:7">
      <c r="B831" s="78">
        <v>43129</v>
      </c>
      <c r="C831" s="82">
        <v>0.51364583333333336</v>
      </c>
      <c r="D831" s="83">
        <v>500</v>
      </c>
      <c r="E831" s="83">
        <v>18.231999999999999</v>
      </c>
      <c r="F831" s="83">
        <v>9116</v>
      </c>
      <c r="G831" s="83" t="s">
        <v>23</v>
      </c>
    </row>
    <row r="832" spans="2:7">
      <c r="B832" s="78">
        <v>43129</v>
      </c>
      <c r="C832" s="82">
        <v>0.51364583333333336</v>
      </c>
      <c r="D832" s="83">
        <v>36</v>
      </c>
      <c r="E832" s="83">
        <v>18.231999999999999</v>
      </c>
      <c r="F832" s="83">
        <v>656.35199999999998</v>
      </c>
      <c r="G832" s="83" t="s">
        <v>23</v>
      </c>
    </row>
    <row r="833" spans="2:7">
      <c r="B833" s="78">
        <v>43129</v>
      </c>
      <c r="C833" s="82">
        <v>0.51368055555555558</v>
      </c>
      <c r="D833" s="83">
        <v>118</v>
      </c>
      <c r="E833" s="83">
        <v>18.231999999999999</v>
      </c>
      <c r="F833" s="83">
        <v>2151.3759999999997</v>
      </c>
      <c r="G833" s="83" t="s">
        <v>23</v>
      </c>
    </row>
    <row r="834" spans="2:7">
      <c r="B834" s="78">
        <v>43129</v>
      </c>
      <c r="C834" s="82">
        <v>0.51431712962962961</v>
      </c>
      <c r="D834" s="83">
        <v>228</v>
      </c>
      <c r="E834" s="83">
        <v>18.228000000000002</v>
      </c>
      <c r="F834" s="83">
        <v>4155.9840000000004</v>
      </c>
      <c r="G834" s="83" t="s">
        <v>23</v>
      </c>
    </row>
    <row r="835" spans="2:7">
      <c r="B835" s="78">
        <v>43129</v>
      </c>
      <c r="C835" s="82">
        <v>0.51531249999999995</v>
      </c>
      <c r="D835" s="83">
        <v>1649</v>
      </c>
      <c r="E835" s="83">
        <v>18.231999999999999</v>
      </c>
      <c r="F835" s="83">
        <v>30064.567999999999</v>
      </c>
      <c r="G835" s="83" t="s">
        <v>23</v>
      </c>
    </row>
    <row r="836" spans="2:7">
      <c r="B836" s="78">
        <v>43129</v>
      </c>
      <c r="C836" s="82">
        <v>0.51531249999999995</v>
      </c>
      <c r="D836" s="83">
        <v>121</v>
      </c>
      <c r="E836" s="83">
        <v>18.231999999999999</v>
      </c>
      <c r="F836" s="83">
        <v>2206.0720000000001</v>
      </c>
      <c r="G836" s="83" t="s">
        <v>23</v>
      </c>
    </row>
    <row r="837" spans="2:7">
      <c r="B837" s="78">
        <v>43129</v>
      </c>
      <c r="C837" s="82">
        <v>0.51531249999999995</v>
      </c>
      <c r="D837" s="83">
        <v>47</v>
      </c>
      <c r="E837" s="83">
        <v>18.234000000000002</v>
      </c>
      <c r="F837" s="83">
        <v>856.99800000000005</v>
      </c>
      <c r="G837" s="83" t="s">
        <v>23</v>
      </c>
    </row>
    <row r="838" spans="2:7">
      <c r="B838" s="78">
        <v>43129</v>
      </c>
      <c r="C838" s="82">
        <v>0.5153240740740741</v>
      </c>
      <c r="D838" s="83">
        <v>88</v>
      </c>
      <c r="E838" s="83">
        <v>18.23</v>
      </c>
      <c r="F838" s="83">
        <v>1604.24</v>
      </c>
      <c r="G838" s="83" t="s">
        <v>23</v>
      </c>
    </row>
    <row r="839" spans="2:7">
      <c r="B839" s="78">
        <v>43129</v>
      </c>
      <c r="C839" s="82">
        <v>0.5153240740740741</v>
      </c>
      <c r="D839" s="83">
        <v>52</v>
      </c>
      <c r="E839" s="83">
        <v>18.23</v>
      </c>
      <c r="F839" s="83">
        <v>947.96</v>
      </c>
      <c r="G839" s="83" t="s">
        <v>23</v>
      </c>
    </row>
    <row r="840" spans="2:7">
      <c r="B840" s="78">
        <v>43129</v>
      </c>
      <c r="C840" s="82">
        <v>0.5153240740740741</v>
      </c>
      <c r="D840" s="83">
        <v>11</v>
      </c>
      <c r="E840" s="83">
        <v>18.23</v>
      </c>
      <c r="F840" s="83">
        <v>200.53</v>
      </c>
      <c r="G840" s="83" t="s">
        <v>23</v>
      </c>
    </row>
    <row r="841" spans="2:7">
      <c r="B841" s="78">
        <v>43129</v>
      </c>
      <c r="C841" s="82">
        <v>0.51572916666666668</v>
      </c>
      <c r="D841" s="83">
        <v>275</v>
      </c>
      <c r="E841" s="83">
        <v>18.23</v>
      </c>
      <c r="F841" s="83">
        <v>5013.25</v>
      </c>
      <c r="G841" s="83" t="s">
        <v>23</v>
      </c>
    </row>
    <row r="842" spans="2:7">
      <c r="B842" s="78">
        <v>43129</v>
      </c>
      <c r="C842" s="82">
        <v>0.51572916666666668</v>
      </c>
      <c r="D842" s="83">
        <v>273</v>
      </c>
      <c r="E842" s="83">
        <v>18.222000000000001</v>
      </c>
      <c r="F842" s="83">
        <v>4974.6060000000007</v>
      </c>
      <c r="G842" s="83" t="s">
        <v>23</v>
      </c>
    </row>
    <row r="843" spans="2:7">
      <c r="B843" s="78">
        <v>43129</v>
      </c>
      <c r="C843" s="82">
        <v>0.51798611111111115</v>
      </c>
      <c r="D843" s="83">
        <v>612</v>
      </c>
      <c r="E843" s="83">
        <v>18.238</v>
      </c>
      <c r="F843" s="83">
        <v>11161.655999999999</v>
      </c>
      <c r="G843" s="83" t="s">
        <v>23</v>
      </c>
    </row>
    <row r="844" spans="2:7">
      <c r="B844" s="78">
        <v>43129</v>
      </c>
      <c r="C844" s="82">
        <v>0.51834490740740746</v>
      </c>
      <c r="D844" s="83">
        <v>116</v>
      </c>
      <c r="E844" s="83">
        <v>18.236000000000001</v>
      </c>
      <c r="F844" s="83">
        <v>2115.3760000000002</v>
      </c>
      <c r="G844" s="83" t="s">
        <v>23</v>
      </c>
    </row>
    <row r="845" spans="2:7">
      <c r="B845" s="78">
        <v>43129</v>
      </c>
      <c r="C845" s="82">
        <v>0.51834490740740746</v>
      </c>
      <c r="D845" s="83">
        <v>227</v>
      </c>
      <c r="E845" s="83">
        <v>18.236000000000001</v>
      </c>
      <c r="F845" s="83">
        <v>4139.5720000000001</v>
      </c>
      <c r="G845" s="83" t="s">
        <v>23</v>
      </c>
    </row>
    <row r="846" spans="2:7">
      <c r="B846" s="78">
        <v>43129</v>
      </c>
      <c r="C846" s="82">
        <v>0.51929398148148154</v>
      </c>
      <c r="D846" s="83">
        <v>646</v>
      </c>
      <c r="E846" s="83">
        <v>18.234000000000002</v>
      </c>
      <c r="F846" s="83">
        <v>11779.164000000001</v>
      </c>
      <c r="G846" s="83" t="s">
        <v>23</v>
      </c>
    </row>
    <row r="847" spans="2:7">
      <c r="B847" s="78">
        <v>43129</v>
      </c>
      <c r="C847" s="82">
        <v>0.51976851851851846</v>
      </c>
      <c r="D847" s="83">
        <v>1534</v>
      </c>
      <c r="E847" s="83">
        <v>18.234000000000002</v>
      </c>
      <c r="F847" s="83">
        <v>27970.956000000002</v>
      </c>
      <c r="G847" s="83" t="s">
        <v>23</v>
      </c>
    </row>
    <row r="848" spans="2:7">
      <c r="B848" s="78">
        <v>43129</v>
      </c>
      <c r="C848" s="82">
        <v>0.51979166666666665</v>
      </c>
      <c r="D848" s="83">
        <v>529</v>
      </c>
      <c r="E848" s="83">
        <v>18.231999999999999</v>
      </c>
      <c r="F848" s="83">
        <v>9644.7279999999992</v>
      </c>
      <c r="G848" s="83" t="s">
        <v>23</v>
      </c>
    </row>
    <row r="849" spans="2:7">
      <c r="B849" s="78">
        <v>43129</v>
      </c>
      <c r="C849" s="82">
        <v>0.51981481481481484</v>
      </c>
      <c r="D849" s="83">
        <v>133</v>
      </c>
      <c r="E849" s="83">
        <v>18.228000000000002</v>
      </c>
      <c r="F849" s="83">
        <v>2424.3240000000001</v>
      </c>
      <c r="G849" s="83" t="s">
        <v>23</v>
      </c>
    </row>
    <row r="850" spans="2:7">
      <c r="B850" s="78">
        <v>43129</v>
      </c>
      <c r="C850" s="82">
        <v>0.51997685185185183</v>
      </c>
      <c r="D850" s="83">
        <v>97</v>
      </c>
      <c r="E850" s="83">
        <v>18.222000000000001</v>
      </c>
      <c r="F850" s="83">
        <v>1767.5340000000001</v>
      </c>
      <c r="G850" s="83" t="s">
        <v>23</v>
      </c>
    </row>
    <row r="851" spans="2:7">
      <c r="B851" s="78">
        <v>43129</v>
      </c>
      <c r="C851" s="82">
        <v>0.52072916666666669</v>
      </c>
      <c r="D851" s="83">
        <v>514</v>
      </c>
      <c r="E851" s="83">
        <v>18.231999999999999</v>
      </c>
      <c r="F851" s="83">
        <v>9371.2479999999996</v>
      </c>
      <c r="G851" s="83" t="s">
        <v>23</v>
      </c>
    </row>
    <row r="852" spans="2:7">
      <c r="B852" s="78">
        <v>43129</v>
      </c>
      <c r="C852" s="82">
        <v>0.52072916666666669</v>
      </c>
      <c r="D852" s="83">
        <v>124</v>
      </c>
      <c r="E852" s="83">
        <v>18.23</v>
      </c>
      <c r="F852" s="83">
        <v>2260.52</v>
      </c>
      <c r="G852" s="83" t="s">
        <v>23</v>
      </c>
    </row>
    <row r="853" spans="2:7">
      <c r="B853" s="78">
        <v>43129</v>
      </c>
      <c r="C853" s="82">
        <v>0.52097222222222228</v>
      </c>
      <c r="D853" s="83">
        <v>114</v>
      </c>
      <c r="E853" s="83">
        <v>18.228000000000002</v>
      </c>
      <c r="F853" s="83">
        <v>2077.9920000000002</v>
      </c>
      <c r="G853" s="83" t="s">
        <v>23</v>
      </c>
    </row>
    <row r="854" spans="2:7">
      <c r="B854" s="78">
        <v>43129</v>
      </c>
      <c r="C854" s="82">
        <v>0.52101851851851855</v>
      </c>
      <c r="D854" s="83">
        <v>143</v>
      </c>
      <c r="E854" s="83">
        <v>18.216000000000001</v>
      </c>
      <c r="F854" s="83">
        <v>2604.8880000000004</v>
      </c>
      <c r="G854" s="83" t="s">
        <v>23</v>
      </c>
    </row>
    <row r="855" spans="2:7">
      <c r="B855" s="78">
        <v>43129</v>
      </c>
      <c r="C855" s="82">
        <v>0.52165509259259257</v>
      </c>
      <c r="D855" s="83">
        <v>659</v>
      </c>
      <c r="E855" s="83">
        <v>18.206</v>
      </c>
      <c r="F855" s="83">
        <v>11997.753999999999</v>
      </c>
      <c r="G855" s="83" t="s">
        <v>23</v>
      </c>
    </row>
    <row r="856" spans="2:7">
      <c r="B856" s="78">
        <v>43129</v>
      </c>
      <c r="C856" s="82">
        <v>0.52252314814814815</v>
      </c>
      <c r="D856" s="83">
        <v>500</v>
      </c>
      <c r="E856" s="83">
        <v>18.213999999999999</v>
      </c>
      <c r="F856" s="83">
        <v>9107</v>
      </c>
      <c r="G856" s="83" t="s">
        <v>23</v>
      </c>
    </row>
    <row r="857" spans="2:7">
      <c r="B857" s="78">
        <v>43129</v>
      </c>
      <c r="C857" s="82">
        <v>0.52363425925925922</v>
      </c>
      <c r="D857" s="83">
        <v>892</v>
      </c>
      <c r="E857" s="83">
        <v>18.218</v>
      </c>
      <c r="F857" s="83">
        <v>16250.456</v>
      </c>
      <c r="G857" s="83" t="s">
        <v>23</v>
      </c>
    </row>
    <row r="858" spans="2:7">
      <c r="B858" s="78">
        <v>43129</v>
      </c>
      <c r="C858" s="82">
        <v>0.52363425925925922</v>
      </c>
      <c r="D858" s="83">
        <v>500</v>
      </c>
      <c r="E858" s="83">
        <v>18.218</v>
      </c>
      <c r="F858" s="83">
        <v>9109</v>
      </c>
      <c r="G858" s="83" t="s">
        <v>23</v>
      </c>
    </row>
    <row r="859" spans="2:7">
      <c r="B859" s="78">
        <v>43129</v>
      </c>
      <c r="C859" s="82">
        <v>0.52363425925925922</v>
      </c>
      <c r="D859" s="83">
        <v>74</v>
      </c>
      <c r="E859" s="83">
        <v>18.218</v>
      </c>
      <c r="F859" s="83">
        <v>1348.1320000000001</v>
      </c>
      <c r="G859" s="83" t="s">
        <v>23</v>
      </c>
    </row>
    <row r="860" spans="2:7">
      <c r="B860" s="78">
        <v>43129</v>
      </c>
      <c r="C860" s="82">
        <v>0.52473379629629624</v>
      </c>
      <c r="D860" s="83">
        <v>407</v>
      </c>
      <c r="E860" s="83">
        <v>18.222000000000001</v>
      </c>
      <c r="F860" s="83">
        <v>7416.3540000000003</v>
      </c>
      <c r="G860" s="83" t="s">
        <v>23</v>
      </c>
    </row>
    <row r="861" spans="2:7">
      <c r="B861" s="78">
        <v>43129</v>
      </c>
      <c r="C861" s="82">
        <v>0.52473379629629624</v>
      </c>
      <c r="D861" s="83">
        <v>500</v>
      </c>
      <c r="E861" s="83">
        <v>18.218</v>
      </c>
      <c r="F861" s="83">
        <v>9109</v>
      </c>
      <c r="G861" s="83" t="s">
        <v>23</v>
      </c>
    </row>
    <row r="862" spans="2:7">
      <c r="B862" s="78">
        <v>43129</v>
      </c>
      <c r="C862" s="82">
        <v>0.52473379629629624</v>
      </c>
      <c r="D862" s="83">
        <v>5</v>
      </c>
      <c r="E862" s="83">
        <v>18.22</v>
      </c>
      <c r="F862" s="83">
        <v>91.1</v>
      </c>
      <c r="G862" s="83" t="s">
        <v>23</v>
      </c>
    </row>
    <row r="863" spans="2:7">
      <c r="B863" s="78">
        <v>43129</v>
      </c>
      <c r="C863" s="82">
        <v>0.52473379629629624</v>
      </c>
      <c r="D863" s="83">
        <v>92</v>
      </c>
      <c r="E863" s="83">
        <v>18.22</v>
      </c>
      <c r="F863" s="83">
        <v>1676.2399999999998</v>
      </c>
      <c r="G863" s="83" t="s">
        <v>23</v>
      </c>
    </row>
    <row r="864" spans="2:7">
      <c r="B864" s="78">
        <v>43129</v>
      </c>
      <c r="C864" s="82">
        <v>0.52684027777777775</v>
      </c>
      <c r="D864" s="83">
        <v>870</v>
      </c>
      <c r="E864" s="83">
        <v>18.23</v>
      </c>
      <c r="F864" s="83">
        <v>15860.1</v>
      </c>
      <c r="G864" s="83" t="s">
        <v>23</v>
      </c>
    </row>
    <row r="865" spans="2:7">
      <c r="B865" s="78">
        <v>43129</v>
      </c>
      <c r="C865" s="82">
        <v>0.52684027777777775</v>
      </c>
      <c r="D865" s="83">
        <v>107</v>
      </c>
      <c r="E865" s="83">
        <v>18.225999999999999</v>
      </c>
      <c r="F865" s="83">
        <v>1950.1819999999998</v>
      </c>
      <c r="G865" s="83" t="s">
        <v>23</v>
      </c>
    </row>
    <row r="866" spans="2:7">
      <c r="B866" s="78">
        <v>43129</v>
      </c>
      <c r="C866" s="82">
        <v>0.52684027777777775</v>
      </c>
      <c r="D866" s="83">
        <v>460</v>
      </c>
      <c r="E866" s="83">
        <v>18.228000000000002</v>
      </c>
      <c r="F866" s="83">
        <v>8384.880000000001</v>
      </c>
      <c r="G866" s="83" t="s">
        <v>23</v>
      </c>
    </row>
    <row r="867" spans="2:7">
      <c r="B867" s="78">
        <v>43129</v>
      </c>
      <c r="C867" s="82">
        <v>0.52684027777777775</v>
      </c>
      <c r="D867" s="83">
        <v>300</v>
      </c>
      <c r="E867" s="83">
        <v>18.228000000000002</v>
      </c>
      <c r="F867" s="83">
        <v>5468.4000000000005</v>
      </c>
      <c r="G867" s="83" t="s">
        <v>23</v>
      </c>
    </row>
    <row r="868" spans="2:7">
      <c r="B868" s="78">
        <v>43129</v>
      </c>
      <c r="C868" s="82">
        <v>0.52684027777777775</v>
      </c>
      <c r="D868" s="83">
        <v>124</v>
      </c>
      <c r="E868" s="83">
        <v>18.228000000000002</v>
      </c>
      <c r="F868" s="83">
        <v>2260.2720000000004</v>
      </c>
      <c r="G868" s="83" t="s">
        <v>23</v>
      </c>
    </row>
    <row r="869" spans="2:7">
      <c r="B869" s="78">
        <v>43129</v>
      </c>
      <c r="C869" s="82">
        <v>0.52686342592592594</v>
      </c>
      <c r="D869" s="83">
        <v>151</v>
      </c>
      <c r="E869" s="83">
        <v>18.225999999999999</v>
      </c>
      <c r="F869" s="83">
        <v>2752.1259999999997</v>
      </c>
      <c r="G869" s="83" t="s">
        <v>23</v>
      </c>
    </row>
    <row r="870" spans="2:7">
      <c r="B870" s="78">
        <v>43129</v>
      </c>
      <c r="C870" s="82">
        <v>0.52703703703703708</v>
      </c>
      <c r="D870" s="83">
        <v>118</v>
      </c>
      <c r="E870" s="83">
        <v>18.224</v>
      </c>
      <c r="F870" s="83">
        <v>2150.4320000000002</v>
      </c>
      <c r="G870" s="83" t="s">
        <v>23</v>
      </c>
    </row>
    <row r="871" spans="2:7">
      <c r="B871" s="78">
        <v>43129</v>
      </c>
      <c r="C871" s="82">
        <v>0.52758101851851846</v>
      </c>
      <c r="D871" s="83">
        <v>323</v>
      </c>
      <c r="E871" s="83">
        <v>18.224</v>
      </c>
      <c r="F871" s="83">
        <v>5886.3519999999999</v>
      </c>
      <c r="G871" s="83" t="s">
        <v>23</v>
      </c>
    </row>
    <row r="872" spans="2:7">
      <c r="B872" s="78">
        <v>43129</v>
      </c>
      <c r="C872" s="82">
        <v>0.5276157407407408</v>
      </c>
      <c r="D872" s="83">
        <v>236</v>
      </c>
      <c r="E872" s="83">
        <v>18.22</v>
      </c>
      <c r="F872" s="83">
        <v>4299.92</v>
      </c>
      <c r="G872" s="83" t="s">
        <v>23</v>
      </c>
    </row>
    <row r="873" spans="2:7">
      <c r="B873" s="78">
        <v>43129</v>
      </c>
      <c r="C873" s="82">
        <v>0.52768518518518526</v>
      </c>
      <c r="D873" s="83">
        <v>119</v>
      </c>
      <c r="E873" s="83">
        <v>18.216000000000001</v>
      </c>
      <c r="F873" s="83">
        <v>2167.7040000000002</v>
      </c>
      <c r="G873" s="83" t="s">
        <v>23</v>
      </c>
    </row>
    <row r="874" spans="2:7">
      <c r="B874" s="78">
        <v>43129</v>
      </c>
      <c r="C874" s="82">
        <v>0.53052083333333333</v>
      </c>
      <c r="D874" s="83">
        <v>666</v>
      </c>
      <c r="E874" s="83">
        <v>18.228000000000002</v>
      </c>
      <c r="F874" s="83">
        <v>12139.848000000002</v>
      </c>
      <c r="G874" s="83" t="s">
        <v>23</v>
      </c>
    </row>
    <row r="875" spans="2:7">
      <c r="B875" s="78">
        <v>43129</v>
      </c>
      <c r="C875" s="82">
        <v>0.53063657407407405</v>
      </c>
      <c r="D875" s="83">
        <v>924</v>
      </c>
      <c r="E875" s="83">
        <v>18.225999999999999</v>
      </c>
      <c r="F875" s="83">
        <v>16840.824000000001</v>
      </c>
      <c r="G875" s="83" t="s">
        <v>23</v>
      </c>
    </row>
    <row r="876" spans="2:7">
      <c r="B876" s="78">
        <v>43129</v>
      </c>
      <c r="C876" s="82">
        <v>0.53063657407407405</v>
      </c>
      <c r="D876" s="83">
        <v>500</v>
      </c>
      <c r="E876" s="83">
        <v>18.224</v>
      </c>
      <c r="F876" s="83">
        <v>9112</v>
      </c>
      <c r="G876" s="83" t="s">
        <v>23</v>
      </c>
    </row>
    <row r="877" spans="2:7">
      <c r="B877" s="78">
        <v>43129</v>
      </c>
      <c r="C877" s="82">
        <v>0.53063657407407405</v>
      </c>
      <c r="D877" s="83">
        <v>235</v>
      </c>
      <c r="E877" s="83">
        <v>18.224</v>
      </c>
      <c r="F877" s="83">
        <v>4282.6400000000003</v>
      </c>
      <c r="G877" s="83" t="s">
        <v>23</v>
      </c>
    </row>
    <row r="878" spans="2:7">
      <c r="B878" s="78">
        <v>43129</v>
      </c>
      <c r="C878" s="82">
        <v>0.53063657407407405</v>
      </c>
      <c r="D878" s="83">
        <v>315</v>
      </c>
      <c r="E878" s="83">
        <v>18.224</v>
      </c>
      <c r="F878" s="83">
        <v>5740.56</v>
      </c>
      <c r="G878" s="83" t="s">
        <v>23</v>
      </c>
    </row>
    <row r="879" spans="2:7">
      <c r="B879" s="78">
        <v>43129</v>
      </c>
      <c r="C879" s="82">
        <v>0.53077546296296296</v>
      </c>
      <c r="D879" s="83">
        <v>116</v>
      </c>
      <c r="E879" s="83">
        <v>18.224</v>
      </c>
      <c r="F879" s="83">
        <v>2113.9839999999999</v>
      </c>
      <c r="G879" s="83" t="s">
        <v>23</v>
      </c>
    </row>
    <row r="880" spans="2:7">
      <c r="B880" s="78">
        <v>43129</v>
      </c>
      <c r="C880" s="82">
        <v>0.53180555555555553</v>
      </c>
      <c r="D880" s="83">
        <v>766</v>
      </c>
      <c r="E880" s="83">
        <v>18.22</v>
      </c>
      <c r="F880" s="83">
        <v>13956.519999999999</v>
      </c>
      <c r="G880" s="83" t="s">
        <v>23</v>
      </c>
    </row>
    <row r="881" spans="2:7">
      <c r="B881" s="78">
        <v>43129</v>
      </c>
      <c r="C881" s="82">
        <v>0.53180555555555553</v>
      </c>
      <c r="D881" s="83">
        <v>230</v>
      </c>
      <c r="E881" s="83">
        <v>18.218</v>
      </c>
      <c r="F881" s="83">
        <v>4190.1400000000003</v>
      </c>
      <c r="G881" s="83" t="s">
        <v>23</v>
      </c>
    </row>
    <row r="882" spans="2:7">
      <c r="B882" s="78">
        <v>43129</v>
      </c>
      <c r="C882" s="82">
        <v>0.53192129629629636</v>
      </c>
      <c r="D882" s="83">
        <v>113</v>
      </c>
      <c r="E882" s="83">
        <v>18.21</v>
      </c>
      <c r="F882" s="83">
        <v>2057.73</v>
      </c>
      <c r="G882" s="83" t="s">
        <v>23</v>
      </c>
    </row>
    <row r="883" spans="2:7">
      <c r="B883" s="78">
        <v>43129</v>
      </c>
      <c r="C883" s="82">
        <v>0.5332986111111111</v>
      </c>
      <c r="D883" s="83">
        <v>216</v>
      </c>
      <c r="E883" s="83">
        <v>18.213999999999999</v>
      </c>
      <c r="F883" s="83">
        <v>3934.2239999999997</v>
      </c>
      <c r="G883" s="83" t="s">
        <v>23</v>
      </c>
    </row>
    <row r="884" spans="2:7">
      <c r="B884" s="78">
        <v>43129</v>
      </c>
      <c r="C884" s="82">
        <v>0.53384259259259259</v>
      </c>
      <c r="D884" s="83">
        <v>1592</v>
      </c>
      <c r="E884" s="83">
        <v>18.212</v>
      </c>
      <c r="F884" s="83">
        <v>28993.504000000001</v>
      </c>
      <c r="G884" s="83" t="s">
        <v>23</v>
      </c>
    </row>
    <row r="885" spans="2:7">
      <c r="B885" s="78">
        <v>43129</v>
      </c>
      <c r="C885" s="82">
        <v>0.53392361111111108</v>
      </c>
      <c r="D885" s="83">
        <v>125</v>
      </c>
      <c r="E885" s="83">
        <v>18.21</v>
      </c>
      <c r="F885" s="83">
        <v>2276.25</v>
      </c>
      <c r="G885" s="83" t="s">
        <v>23</v>
      </c>
    </row>
    <row r="886" spans="2:7">
      <c r="B886" s="78">
        <v>43129</v>
      </c>
      <c r="C886" s="82">
        <v>0.53444444444444439</v>
      </c>
      <c r="D886" s="83">
        <v>250</v>
      </c>
      <c r="E886" s="83">
        <v>18.21</v>
      </c>
      <c r="F886" s="83">
        <v>4552.5</v>
      </c>
      <c r="G886" s="83" t="s">
        <v>23</v>
      </c>
    </row>
    <row r="887" spans="2:7">
      <c r="B887" s="78">
        <v>43129</v>
      </c>
      <c r="C887" s="82">
        <v>0.53444444444444439</v>
      </c>
      <c r="D887" s="83">
        <v>272</v>
      </c>
      <c r="E887" s="83">
        <v>18.21</v>
      </c>
      <c r="F887" s="83">
        <v>4953.12</v>
      </c>
      <c r="G887" s="83" t="s">
        <v>23</v>
      </c>
    </row>
    <row r="888" spans="2:7">
      <c r="B888" s="78">
        <v>43129</v>
      </c>
      <c r="C888" s="82">
        <v>0.53739583333333341</v>
      </c>
      <c r="D888" s="83">
        <v>2013</v>
      </c>
      <c r="E888" s="83">
        <v>18.22</v>
      </c>
      <c r="F888" s="83">
        <v>36676.86</v>
      </c>
      <c r="G888" s="83" t="s">
        <v>23</v>
      </c>
    </row>
    <row r="889" spans="2:7">
      <c r="B889" s="78">
        <v>43129</v>
      </c>
      <c r="C889" s="82">
        <v>0.53745370370370371</v>
      </c>
      <c r="D889" s="83">
        <v>454</v>
      </c>
      <c r="E889" s="83">
        <v>18.218</v>
      </c>
      <c r="F889" s="83">
        <v>8270.9719999999998</v>
      </c>
      <c r="G889" s="83" t="s">
        <v>23</v>
      </c>
    </row>
    <row r="890" spans="2:7">
      <c r="B890" s="78">
        <v>43129</v>
      </c>
      <c r="C890" s="82">
        <v>0.53745370370370371</v>
      </c>
      <c r="D890" s="83">
        <v>263</v>
      </c>
      <c r="E890" s="83">
        <v>18.218</v>
      </c>
      <c r="F890" s="83">
        <v>4791.3339999999998</v>
      </c>
      <c r="G890" s="83" t="s">
        <v>23</v>
      </c>
    </row>
    <row r="891" spans="2:7">
      <c r="B891" s="78">
        <v>43129</v>
      </c>
      <c r="C891" s="82">
        <v>0.53745370370370371</v>
      </c>
      <c r="D891" s="83">
        <v>284</v>
      </c>
      <c r="E891" s="83">
        <v>18.218</v>
      </c>
      <c r="F891" s="83">
        <v>5173.9120000000003</v>
      </c>
      <c r="G891" s="83" t="s">
        <v>23</v>
      </c>
    </row>
    <row r="892" spans="2:7">
      <c r="B892" s="78">
        <v>43129</v>
      </c>
      <c r="C892" s="82">
        <v>0.53751157407407402</v>
      </c>
      <c r="D892" s="83">
        <v>115</v>
      </c>
      <c r="E892" s="83">
        <v>18.213999999999999</v>
      </c>
      <c r="F892" s="83">
        <v>2094.6099999999997</v>
      </c>
      <c r="G892" s="83" t="s">
        <v>23</v>
      </c>
    </row>
    <row r="893" spans="2:7">
      <c r="B893" s="78">
        <v>43129</v>
      </c>
      <c r="C893" s="82">
        <v>0.53825231481481484</v>
      </c>
      <c r="D893" s="83">
        <v>532</v>
      </c>
      <c r="E893" s="83">
        <v>18.213999999999999</v>
      </c>
      <c r="F893" s="83">
        <v>9689.848</v>
      </c>
      <c r="G893" s="83" t="s">
        <v>23</v>
      </c>
    </row>
    <row r="894" spans="2:7">
      <c r="B894" s="78">
        <v>43129</v>
      </c>
      <c r="C894" s="82">
        <v>0.53825231481481484</v>
      </c>
      <c r="D894" s="83">
        <v>195</v>
      </c>
      <c r="E894" s="83">
        <v>18.213999999999999</v>
      </c>
      <c r="F894" s="83">
        <v>3551.7299999999996</v>
      </c>
      <c r="G894" s="83" t="s">
        <v>23</v>
      </c>
    </row>
    <row r="895" spans="2:7">
      <c r="B895" s="78">
        <v>43129</v>
      </c>
      <c r="C895" s="82">
        <v>0.53855324074074074</v>
      </c>
      <c r="D895" s="83">
        <v>109</v>
      </c>
      <c r="E895" s="83">
        <v>18.207999999999998</v>
      </c>
      <c r="F895" s="83">
        <v>1984.6719999999998</v>
      </c>
      <c r="G895" s="83" t="s">
        <v>23</v>
      </c>
    </row>
    <row r="896" spans="2:7">
      <c r="B896" s="78">
        <v>43129</v>
      </c>
      <c r="C896" s="82">
        <v>0.53888888888888886</v>
      </c>
      <c r="D896" s="83">
        <v>362</v>
      </c>
      <c r="E896" s="83">
        <v>18.212</v>
      </c>
      <c r="F896" s="83">
        <v>6592.7439999999997</v>
      </c>
      <c r="G896" s="83" t="s">
        <v>23</v>
      </c>
    </row>
    <row r="897" spans="2:7">
      <c r="B897" s="78">
        <v>43129</v>
      </c>
      <c r="C897" s="82">
        <v>0.5389004629629629</v>
      </c>
      <c r="D897" s="83">
        <v>142</v>
      </c>
      <c r="E897" s="83">
        <v>18.21</v>
      </c>
      <c r="F897" s="83">
        <v>2585.8200000000002</v>
      </c>
      <c r="G897" s="83" t="s">
        <v>23</v>
      </c>
    </row>
    <row r="898" spans="2:7">
      <c r="B898" s="78">
        <v>43129</v>
      </c>
      <c r="C898" s="82">
        <v>0.53920138888888891</v>
      </c>
      <c r="D898" s="83">
        <v>110</v>
      </c>
      <c r="E898" s="83">
        <v>18.21</v>
      </c>
      <c r="F898" s="83">
        <v>2003.1000000000001</v>
      </c>
      <c r="G898" s="83" t="s">
        <v>23</v>
      </c>
    </row>
    <row r="899" spans="2:7">
      <c r="B899" s="78">
        <v>43129</v>
      </c>
      <c r="C899" s="82">
        <v>0.5393634259259259</v>
      </c>
      <c r="D899" s="83">
        <v>175</v>
      </c>
      <c r="E899" s="83">
        <v>18.206</v>
      </c>
      <c r="F899" s="83">
        <v>3186.0499999999997</v>
      </c>
      <c r="G899" s="83" t="s">
        <v>23</v>
      </c>
    </row>
    <row r="900" spans="2:7">
      <c r="B900" s="78">
        <v>43129</v>
      </c>
      <c r="C900" s="82">
        <v>0.53971064814814818</v>
      </c>
      <c r="D900" s="83">
        <v>362</v>
      </c>
      <c r="E900" s="83">
        <v>18.186</v>
      </c>
      <c r="F900" s="83">
        <v>6583.3320000000003</v>
      </c>
      <c r="G900" s="83" t="s">
        <v>23</v>
      </c>
    </row>
    <row r="901" spans="2:7">
      <c r="B901" s="78">
        <v>43129</v>
      </c>
      <c r="C901" s="82">
        <v>0.53995370370370377</v>
      </c>
      <c r="D901" s="83">
        <v>340</v>
      </c>
      <c r="E901" s="83">
        <v>18.184000000000001</v>
      </c>
      <c r="F901" s="83">
        <v>6182.56</v>
      </c>
      <c r="G901" s="83" t="s">
        <v>23</v>
      </c>
    </row>
    <row r="902" spans="2:7">
      <c r="B902" s="78">
        <v>43129</v>
      </c>
      <c r="C902" s="82">
        <v>0.54010416666666672</v>
      </c>
      <c r="D902" s="83">
        <v>109</v>
      </c>
      <c r="E902" s="83">
        <v>18.184000000000001</v>
      </c>
      <c r="F902" s="83">
        <v>1982.056</v>
      </c>
      <c r="G902" s="83" t="s">
        <v>23</v>
      </c>
    </row>
    <row r="903" spans="2:7">
      <c r="B903" s="78">
        <v>43129</v>
      </c>
      <c r="C903" s="82">
        <v>0.54017361111111117</v>
      </c>
      <c r="D903" s="83">
        <v>110</v>
      </c>
      <c r="E903" s="83">
        <v>18.173999999999999</v>
      </c>
      <c r="F903" s="83">
        <v>1999.1399999999999</v>
      </c>
      <c r="G903" s="83" t="s">
        <v>23</v>
      </c>
    </row>
    <row r="904" spans="2:7">
      <c r="B904" s="78">
        <v>43129</v>
      </c>
      <c r="C904" s="82">
        <v>0.54074074074074074</v>
      </c>
      <c r="D904" s="83">
        <v>270</v>
      </c>
      <c r="E904" s="83">
        <v>18.173999999999999</v>
      </c>
      <c r="F904" s="83">
        <v>4906.9799999999996</v>
      </c>
      <c r="G904" s="83" t="s">
        <v>23</v>
      </c>
    </row>
    <row r="905" spans="2:7">
      <c r="B905" s="78">
        <v>43129</v>
      </c>
      <c r="C905" s="82">
        <v>0.54092592592592592</v>
      </c>
      <c r="D905" s="83">
        <v>256</v>
      </c>
      <c r="E905" s="83">
        <v>18.172000000000001</v>
      </c>
      <c r="F905" s="83">
        <v>4652.0320000000002</v>
      </c>
      <c r="G905" s="83" t="s">
        <v>23</v>
      </c>
    </row>
    <row r="906" spans="2:7">
      <c r="B906" s="78">
        <v>43129</v>
      </c>
      <c r="C906" s="82">
        <v>0.54093749999999996</v>
      </c>
      <c r="D906" s="83">
        <v>186</v>
      </c>
      <c r="E906" s="83">
        <v>18.170000000000002</v>
      </c>
      <c r="F906" s="83">
        <v>3379.6200000000003</v>
      </c>
      <c r="G906" s="83" t="s">
        <v>23</v>
      </c>
    </row>
    <row r="907" spans="2:7">
      <c r="B907" s="78">
        <v>43129</v>
      </c>
      <c r="C907" s="82">
        <v>0.54128472222222224</v>
      </c>
      <c r="D907" s="83">
        <v>100</v>
      </c>
      <c r="E907" s="83">
        <v>18.16</v>
      </c>
      <c r="F907" s="83">
        <v>1816</v>
      </c>
      <c r="G907" s="83" t="s">
        <v>23</v>
      </c>
    </row>
    <row r="908" spans="2:7">
      <c r="B908" s="78">
        <v>43129</v>
      </c>
      <c r="C908" s="82">
        <v>0.54223379629629631</v>
      </c>
      <c r="D908" s="83">
        <v>277</v>
      </c>
      <c r="E908" s="83">
        <v>18.186</v>
      </c>
      <c r="F908" s="83">
        <v>5037.5219999999999</v>
      </c>
      <c r="G908" s="83" t="s">
        <v>23</v>
      </c>
    </row>
    <row r="909" spans="2:7">
      <c r="B909" s="78">
        <v>43129</v>
      </c>
      <c r="C909" s="82">
        <v>0.54370370370370369</v>
      </c>
      <c r="D909" s="83">
        <v>987</v>
      </c>
      <c r="E909" s="83">
        <v>18.196000000000002</v>
      </c>
      <c r="F909" s="83">
        <v>17959.452000000001</v>
      </c>
      <c r="G909" s="83" t="s">
        <v>23</v>
      </c>
    </row>
    <row r="910" spans="2:7">
      <c r="B910" s="78">
        <v>43129</v>
      </c>
      <c r="C910" s="82">
        <v>0.54370370370370369</v>
      </c>
      <c r="D910" s="83">
        <v>500</v>
      </c>
      <c r="E910" s="83">
        <v>18.196000000000002</v>
      </c>
      <c r="F910" s="83">
        <v>9098</v>
      </c>
      <c r="G910" s="83" t="s">
        <v>23</v>
      </c>
    </row>
    <row r="911" spans="2:7">
      <c r="B911" s="78">
        <v>43129</v>
      </c>
      <c r="C911" s="82">
        <v>0.54370370370370369</v>
      </c>
      <c r="D911" s="83">
        <v>540</v>
      </c>
      <c r="E911" s="83">
        <v>18.196000000000002</v>
      </c>
      <c r="F911" s="83">
        <v>9825.84</v>
      </c>
      <c r="G911" s="83" t="s">
        <v>23</v>
      </c>
    </row>
    <row r="912" spans="2:7">
      <c r="B912" s="78">
        <v>43129</v>
      </c>
      <c r="C912" s="82">
        <v>0.54370370370370369</v>
      </c>
      <c r="D912" s="83">
        <v>171</v>
      </c>
      <c r="E912" s="83">
        <v>18.196000000000002</v>
      </c>
      <c r="F912" s="83">
        <v>3111.5160000000001</v>
      </c>
      <c r="G912" s="83" t="s">
        <v>23</v>
      </c>
    </row>
    <row r="913" spans="2:7">
      <c r="B913" s="78">
        <v>43129</v>
      </c>
      <c r="C913" s="82">
        <v>0.54371527777777773</v>
      </c>
      <c r="D913" s="83">
        <v>174</v>
      </c>
      <c r="E913" s="83">
        <v>18.193999999999999</v>
      </c>
      <c r="F913" s="83">
        <v>3165.7559999999999</v>
      </c>
      <c r="G913" s="83" t="s">
        <v>23</v>
      </c>
    </row>
    <row r="914" spans="2:7">
      <c r="B914" s="78">
        <v>43129</v>
      </c>
      <c r="C914" s="82">
        <v>0.54428240740740741</v>
      </c>
      <c r="D914" s="83">
        <v>393</v>
      </c>
      <c r="E914" s="83">
        <v>18.187999999999999</v>
      </c>
      <c r="F914" s="83">
        <v>7147.8839999999991</v>
      </c>
      <c r="G914" s="83" t="s">
        <v>23</v>
      </c>
    </row>
    <row r="915" spans="2:7">
      <c r="B915" s="78">
        <v>43129</v>
      </c>
      <c r="C915" s="82">
        <v>0.54428240740740741</v>
      </c>
      <c r="D915" s="83">
        <v>150</v>
      </c>
      <c r="E915" s="83">
        <v>18.186</v>
      </c>
      <c r="F915" s="83">
        <v>2727.9</v>
      </c>
      <c r="G915" s="83" t="s">
        <v>23</v>
      </c>
    </row>
    <row r="916" spans="2:7">
      <c r="B916" s="78">
        <v>43129</v>
      </c>
      <c r="C916" s="82">
        <v>0.54440972222222228</v>
      </c>
      <c r="D916" s="83">
        <v>116</v>
      </c>
      <c r="E916" s="83">
        <v>18.181999999999999</v>
      </c>
      <c r="F916" s="83">
        <v>2109.1119999999996</v>
      </c>
      <c r="G916" s="83" t="s">
        <v>23</v>
      </c>
    </row>
    <row r="917" spans="2:7">
      <c r="B917" s="78">
        <v>43129</v>
      </c>
      <c r="C917" s="82">
        <v>0.54543981481481485</v>
      </c>
      <c r="D917" s="83">
        <v>24</v>
      </c>
      <c r="E917" s="83">
        <v>18.186</v>
      </c>
      <c r="F917" s="83">
        <v>436.464</v>
      </c>
      <c r="G917" s="83" t="s">
        <v>23</v>
      </c>
    </row>
    <row r="918" spans="2:7">
      <c r="B918" s="78">
        <v>43129</v>
      </c>
      <c r="C918" s="82">
        <v>0.54543981481481485</v>
      </c>
      <c r="D918" s="83">
        <v>356</v>
      </c>
      <c r="E918" s="83">
        <v>18.186</v>
      </c>
      <c r="F918" s="83">
        <v>6474.2160000000003</v>
      </c>
      <c r="G918" s="83" t="s">
        <v>23</v>
      </c>
    </row>
    <row r="919" spans="2:7">
      <c r="B919" s="78">
        <v>43129</v>
      </c>
      <c r="C919" s="82">
        <v>0.54640046296296296</v>
      </c>
      <c r="D919" s="83">
        <v>137</v>
      </c>
      <c r="E919" s="83">
        <v>18.186</v>
      </c>
      <c r="F919" s="83">
        <v>2491.482</v>
      </c>
      <c r="G919" s="83" t="s">
        <v>23</v>
      </c>
    </row>
    <row r="920" spans="2:7">
      <c r="B920" s="78">
        <v>43129</v>
      </c>
      <c r="C920" s="82">
        <v>0.54741898148148149</v>
      </c>
      <c r="D920" s="83">
        <v>739</v>
      </c>
      <c r="E920" s="83">
        <v>18.193999999999999</v>
      </c>
      <c r="F920" s="83">
        <v>13445.366</v>
      </c>
      <c r="G920" s="83" t="s">
        <v>23</v>
      </c>
    </row>
    <row r="921" spans="2:7">
      <c r="B921" s="78">
        <v>43129</v>
      </c>
      <c r="C921" s="82">
        <v>0.54741898148148149</v>
      </c>
      <c r="D921" s="83">
        <v>625</v>
      </c>
      <c r="E921" s="83">
        <v>18.193999999999999</v>
      </c>
      <c r="F921" s="83">
        <v>11371.25</v>
      </c>
      <c r="G921" s="83" t="s">
        <v>23</v>
      </c>
    </row>
    <row r="922" spans="2:7">
      <c r="B922" s="78">
        <v>43129</v>
      </c>
      <c r="C922" s="82">
        <v>0.54749999999999999</v>
      </c>
      <c r="D922" s="83">
        <v>1008</v>
      </c>
      <c r="E922" s="83">
        <v>18.192</v>
      </c>
      <c r="F922" s="83">
        <v>18337.536</v>
      </c>
      <c r="G922" s="83" t="s">
        <v>23</v>
      </c>
    </row>
    <row r="923" spans="2:7">
      <c r="B923" s="78">
        <v>43129</v>
      </c>
      <c r="C923" s="82">
        <v>0.54749999999999999</v>
      </c>
      <c r="D923" s="83">
        <v>125</v>
      </c>
      <c r="E923" s="83">
        <v>18.190000000000001</v>
      </c>
      <c r="F923" s="83">
        <v>2273.75</v>
      </c>
      <c r="G923" s="83" t="s">
        <v>23</v>
      </c>
    </row>
    <row r="924" spans="2:7">
      <c r="B924" s="78">
        <v>43129</v>
      </c>
      <c r="C924" s="82">
        <v>0.54945601851851855</v>
      </c>
      <c r="D924" s="83">
        <v>837</v>
      </c>
      <c r="E924" s="83">
        <v>18.202000000000002</v>
      </c>
      <c r="F924" s="83">
        <v>15235.074000000002</v>
      </c>
      <c r="G924" s="83" t="s">
        <v>23</v>
      </c>
    </row>
    <row r="925" spans="2:7">
      <c r="B925" s="78">
        <v>43129</v>
      </c>
      <c r="C925" s="82">
        <v>0.55021990740740734</v>
      </c>
      <c r="D925" s="83">
        <v>1464</v>
      </c>
      <c r="E925" s="83">
        <v>18.202000000000002</v>
      </c>
      <c r="F925" s="83">
        <v>26647.728000000003</v>
      </c>
      <c r="G925" s="83" t="s">
        <v>23</v>
      </c>
    </row>
    <row r="926" spans="2:7">
      <c r="B926" s="78">
        <v>43129</v>
      </c>
      <c r="C926" s="82">
        <v>0.55021990740740734</v>
      </c>
      <c r="D926" s="83">
        <v>438</v>
      </c>
      <c r="E926" s="83">
        <v>18.202000000000002</v>
      </c>
      <c r="F926" s="83">
        <v>7972.4760000000006</v>
      </c>
      <c r="G926" s="83" t="s">
        <v>23</v>
      </c>
    </row>
    <row r="927" spans="2:7">
      <c r="B927" s="78">
        <v>43129</v>
      </c>
      <c r="C927" s="82">
        <v>0.55167824074074068</v>
      </c>
      <c r="D927" s="83">
        <v>693</v>
      </c>
      <c r="E927" s="83">
        <v>18.202000000000002</v>
      </c>
      <c r="F927" s="83">
        <v>12613.986000000001</v>
      </c>
      <c r="G927" s="83" t="s">
        <v>23</v>
      </c>
    </row>
    <row r="928" spans="2:7">
      <c r="B928" s="78">
        <v>43129</v>
      </c>
      <c r="C928" s="82">
        <v>0.55167824074074068</v>
      </c>
      <c r="D928" s="83">
        <v>490</v>
      </c>
      <c r="E928" s="83">
        <v>18.202000000000002</v>
      </c>
      <c r="F928" s="83">
        <v>8918.9800000000014</v>
      </c>
      <c r="G928" s="83" t="s">
        <v>23</v>
      </c>
    </row>
    <row r="929" spans="2:7">
      <c r="B929" s="78">
        <v>43129</v>
      </c>
      <c r="C929" s="82">
        <v>0.55167824074074068</v>
      </c>
      <c r="D929" s="83">
        <v>249</v>
      </c>
      <c r="E929" s="83">
        <v>18.202000000000002</v>
      </c>
      <c r="F929" s="83">
        <v>4532.2980000000007</v>
      </c>
      <c r="G929" s="83" t="s">
        <v>23</v>
      </c>
    </row>
    <row r="930" spans="2:7">
      <c r="B930" s="78">
        <v>43129</v>
      </c>
      <c r="C930" s="82">
        <v>0.55179398148148151</v>
      </c>
      <c r="D930" s="83">
        <v>114</v>
      </c>
      <c r="E930" s="83">
        <v>18.193999999999999</v>
      </c>
      <c r="F930" s="83">
        <v>2074.116</v>
      </c>
      <c r="G930" s="83" t="s">
        <v>23</v>
      </c>
    </row>
    <row r="931" spans="2:7">
      <c r="B931" s="78">
        <v>43129</v>
      </c>
      <c r="C931" s="82">
        <v>0.55307870370370371</v>
      </c>
      <c r="D931" s="83">
        <v>208</v>
      </c>
      <c r="E931" s="83">
        <v>18.193999999999999</v>
      </c>
      <c r="F931" s="83">
        <v>3784.3519999999999</v>
      </c>
      <c r="G931" s="83" t="s">
        <v>23</v>
      </c>
    </row>
    <row r="932" spans="2:7">
      <c r="B932" s="78">
        <v>43129</v>
      </c>
      <c r="C932" s="82">
        <v>0.55307870370370371</v>
      </c>
      <c r="D932" s="83">
        <v>490</v>
      </c>
      <c r="E932" s="83">
        <v>18.192</v>
      </c>
      <c r="F932" s="83">
        <v>8914.08</v>
      </c>
      <c r="G932" s="83" t="s">
        <v>23</v>
      </c>
    </row>
    <row r="933" spans="2:7">
      <c r="B933" s="78">
        <v>43129</v>
      </c>
      <c r="C933" s="82">
        <v>0.55307870370370371</v>
      </c>
      <c r="D933" s="83">
        <v>496</v>
      </c>
      <c r="E933" s="83">
        <v>18.192</v>
      </c>
      <c r="F933" s="83">
        <v>9023.232</v>
      </c>
      <c r="G933" s="83" t="s">
        <v>23</v>
      </c>
    </row>
    <row r="934" spans="2:7">
      <c r="B934" s="78">
        <v>43129</v>
      </c>
      <c r="C934" s="82">
        <v>0.55517361111111108</v>
      </c>
      <c r="D934" s="83">
        <v>1425</v>
      </c>
      <c r="E934" s="83">
        <v>18.192</v>
      </c>
      <c r="F934" s="83">
        <v>25923.599999999999</v>
      </c>
      <c r="G934" s="83" t="s">
        <v>23</v>
      </c>
    </row>
    <row r="935" spans="2:7">
      <c r="B935" s="78">
        <v>43129</v>
      </c>
      <c r="C935" s="82">
        <v>0.55517361111111108</v>
      </c>
      <c r="D935" s="83">
        <v>131</v>
      </c>
      <c r="E935" s="83">
        <v>18.190000000000001</v>
      </c>
      <c r="F935" s="83">
        <v>2382.8900000000003</v>
      </c>
      <c r="G935" s="83" t="s">
        <v>23</v>
      </c>
    </row>
    <row r="936" spans="2:7">
      <c r="B936" s="78">
        <v>43129</v>
      </c>
      <c r="C936" s="82">
        <v>0.55517361111111108</v>
      </c>
      <c r="D936" s="83">
        <v>362</v>
      </c>
      <c r="E936" s="83">
        <v>18.190000000000001</v>
      </c>
      <c r="F936" s="83">
        <v>6584.7800000000007</v>
      </c>
      <c r="G936" s="83" t="s">
        <v>23</v>
      </c>
    </row>
    <row r="937" spans="2:7">
      <c r="B937" s="78">
        <v>43129</v>
      </c>
      <c r="C937" s="82">
        <v>0.55535879629629636</v>
      </c>
      <c r="D937" s="83">
        <v>110</v>
      </c>
      <c r="E937" s="83">
        <v>18.186</v>
      </c>
      <c r="F937" s="83">
        <v>2000.46</v>
      </c>
      <c r="G937" s="83" t="s">
        <v>23</v>
      </c>
    </row>
    <row r="938" spans="2:7">
      <c r="B938" s="78">
        <v>43129</v>
      </c>
      <c r="C938" s="82">
        <v>0.55569444444444438</v>
      </c>
      <c r="D938" s="83">
        <v>605</v>
      </c>
      <c r="E938" s="83">
        <v>18.186</v>
      </c>
      <c r="F938" s="83">
        <v>11002.53</v>
      </c>
      <c r="G938" s="83" t="s">
        <v>23</v>
      </c>
    </row>
    <row r="939" spans="2:7">
      <c r="B939" s="78">
        <v>43129</v>
      </c>
      <c r="C939" s="82">
        <v>0.55571759259259257</v>
      </c>
      <c r="D939" s="83">
        <v>305</v>
      </c>
      <c r="E939" s="83">
        <v>18.186</v>
      </c>
      <c r="F939" s="83">
        <v>5546.73</v>
      </c>
      <c r="G939" s="83" t="s">
        <v>23</v>
      </c>
    </row>
    <row r="940" spans="2:7">
      <c r="B940" s="78">
        <v>43129</v>
      </c>
      <c r="C940" s="82">
        <v>0.55574074074074076</v>
      </c>
      <c r="D940" s="83">
        <v>704</v>
      </c>
      <c r="E940" s="83">
        <v>18.186</v>
      </c>
      <c r="F940" s="83">
        <v>12802.944</v>
      </c>
      <c r="G940" s="83" t="s">
        <v>23</v>
      </c>
    </row>
    <row r="941" spans="2:7">
      <c r="B941" s="78">
        <v>43129</v>
      </c>
      <c r="C941" s="82">
        <v>0.55574074074074076</v>
      </c>
      <c r="D941" s="83">
        <v>197</v>
      </c>
      <c r="E941" s="83">
        <v>18.186</v>
      </c>
      <c r="F941" s="83">
        <v>3582.6419999999998</v>
      </c>
      <c r="G941" s="83" t="s">
        <v>23</v>
      </c>
    </row>
    <row r="942" spans="2:7">
      <c r="B942" s="78">
        <v>43129</v>
      </c>
      <c r="C942" s="82">
        <v>0.55576388888888884</v>
      </c>
      <c r="D942" s="83">
        <v>333</v>
      </c>
      <c r="E942" s="83">
        <v>18.186</v>
      </c>
      <c r="F942" s="83">
        <v>6055.9380000000001</v>
      </c>
      <c r="G942" s="83" t="s">
        <v>23</v>
      </c>
    </row>
    <row r="943" spans="2:7">
      <c r="B943" s="78">
        <v>43129</v>
      </c>
      <c r="C943" s="82">
        <v>0.55576388888888884</v>
      </c>
      <c r="D943" s="83">
        <v>1281</v>
      </c>
      <c r="E943" s="83">
        <v>18.186</v>
      </c>
      <c r="F943" s="83">
        <v>23296.266</v>
      </c>
      <c r="G943" s="83" t="s">
        <v>23</v>
      </c>
    </row>
    <row r="944" spans="2:7">
      <c r="B944" s="78">
        <v>43129</v>
      </c>
      <c r="C944" s="82">
        <v>0.55576388888888884</v>
      </c>
      <c r="D944" s="83">
        <v>303</v>
      </c>
      <c r="E944" s="83">
        <v>18.186</v>
      </c>
      <c r="F944" s="83">
        <v>5510.3580000000002</v>
      </c>
      <c r="G944" s="83" t="s">
        <v>23</v>
      </c>
    </row>
    <row r="945" spans="2:7">
      <c r="B945" s="78">
        <v>43129</v>
      </c>
      <c r="C945" s="82">
        <v>0.55576388888888884</v>
      </c>
      <c r="D945" s="83">
        <v>1614</v>
      </c>
      <c r="E945" s="83">
        <v>18.186</v>
      </c>
      <c r="F945" s="83">
        <v>29352.204000000002</v>
      </c>
      <c r="G945" s="83" t="s">
        <v>23</v>
      </c>
    </row>
    <row r="946" spans="2:7">
      <c r="B946" s="78">
        <v>43129</v>
      </c>
      <c r="C946" s="82">
        <v>0.55576388888888884</v>
      </c>
      <c r="D946" s="83">
        <v>1387</v>
      </c>
      <c r="E946" s="83">
        <v>18.186</v>
      </c>
      <c r="F946" s="83">
        <v>25223.982</v>
      </c>
      <c r="G946" s="83" t="s">
        <v>23</v>
      </c>
    </row>
    <row r="947" spans="2:7">
      <c r="B947" s="78">
        <v>43129</v>
      </c>
      <c r="C947" s="82">
        <v>0.55576388888888884</v>
      </c>
      <c r="D947" s="83">
        <v>318</v>
      </c>
      <c r="E947" s="83">
        <v>18.186</v>
      </c>
      <c r="F947" s="83">
        <v>5783.1480000000001</v>
      </c>
      <c r="G947" s="83" t="s">
        <v>23</v>
      </c>
    </row>
    <row r="948" spans="2:7">
      <c r="B948" s="78">
        <v>43129</v>
      </c>
      <c r="C948" s="82">
        <v>0.55577546296296299</v>
      </c>
      <c r="D948" s="83">
        <v>308</v>
      </c>
      <c r="E948" s="83">
        <v>18.186</v>
      </c>
      <c r="F948" s="83">
        <v>5601.2879999999996</v>
      </c>
      <c r="G948" s="83" t="s">
        <v>23</v>
      </c>
    </row>
    <row r="949" spans="2:7">
      <c r="B949" s="78">
        <v>43129</v>
      </c>
      <c r="C949" s="82">
        <v>0.55579861111111117</v>
      </c>
      <c r="D949" s="83">
        <v>395</v>
      </c>
      <c r="E949" s="83">
        <v>18.186</v>
      </c>
      <c r="F949" s="83">
        <v>7183.47</v>
      </c>
      <c r="G949" s="83" t="s">
        <v>23</v>
      </c>
    </row>
    <row r="950" spans="2:7">
      <c r="B950" s="78">
        <v>43129</v>
      </c>
      <c r="C950" s="82">
        <v>0.55581018518518521</v>
      </c>
      <c r="D950" s="83">
        <v>593</v>
      </c>
      <c r="E950" s="83">
        <v>18.186</v>
      </c>
      <c r="F950" s="83">
        <v>10784.298000000001</v>
      </c>
      <c r="G950" s="83" t="s">
        <v>23</v>
      </c>
    </row>
    <row r="951" spans="2:7">
      <c r="B951" s="78">
        <v>43129</v>
      </c>
      <c r="C951" s="82">
        <v>0.55581018518518521</v>
      </c>
      <c r="D951" s="83">
        <v>116</v>
      </c>
      <c r="E951" s="83">
        <v>18.186</v>
      </c>
      <c r="F951" s="83">
        <v>2109.576</v>
      </c>
      <c r="G951" s="83" t="s">
        <v>23</v>
      </c>
    </row>
    <row r="952" spans="2:7">
      <c r="B952" s="78">
        <v>43129</v>
      </c>
      <c r="C952" s="82">
        <v>0.55582175925925925</v>
      </c>
      <c r="D952" s="83">
        <v>290</v>
      </c>
      <c r="E952" s="83">
        <v>18.186</v>
      </c>
      <c r="F952" s="83">
        <v>5273.94</v>
      </c>
      <c r="G952" s="83" t="s">
        <v>23</v>
      </c>
    </row>
    <row r="953" spans="2:7">
      <c r="B953" s="78">
        <v>43129</v>
      </c>
      <c r="C953" s="82">
        <v>0.55585648148148148</v>
      </c>
      <c r="D953" s="83">
        <v>493</v>
      </c>
      <c r="E953" s="83">
        <v>18.186</v>
      </c>
      <c r="F953" s="83">
        <v>8965.6980000000003</v>
      </c>
      <c r="G953" s="83" t="s">
        <v>23</v>
      </c>
    </row>
    <row r="954" spans="2:7">
      <c r="B954" s="78">
        <v>43129</v>
      </c>
      <c r="C954" s="82">
        <v>0.55585648148148148</v>
      </c>
      <c r="D954" s="83">
        <v>831</v>
      </c>
      <c r="E954" s="83">
        <v>18.186</v>
      </c>
      <c r="F954" s="83">
        <v>15112.566000000001</v>
      </c>
      <c r="G954" s="83" t="s">
        <v>23</v>
      </c>
    </row>
    <row r="955" spans="2:7">
      <c r="B955" s="78">
        <v>43129</v>
      </c>
      <c r="C955" s="82">
        <v>0.55585648148148148</v>
      </c>
      <c r="D955" s="83">
        <v>303</v>
      </c>
      <c r="E955" s="83">
        <v>18.186</v>
      </c>
      <c r="F955" s="83">
        <v>5510.3580000000002</v>
      </c>
      <c r="G955" s="83" t="s">
        <v>23</v>
      </c>
    </row>
    <row r="956" spans="2:7">
      <c r="B956" s="78">
        <v>43129</v>
      </c>
      <c r="C956" s="82">
        <v>0.55589120370370371</v>
      </c>
      <c r="D956" s="83">
        <v>240</v>
      </c>
      <c r="E956" s="83">
        <v>18.186</v>
      </c>
      <c r="F956" s="83">
        <v>4364.6400000000003</v>
      </c>
      <c r="G956" s="83" t="s">
        <v>23</v>
      </c>
    </row>
    <row r="957" spans="2:7">
      <c r="B957" s="78">
        <v>43129</v>
      </c>
      <c r="C957" s="82">
        <v>0.55593749999999997</v>
      </c>
      <c r="D957" s="83">
        <v>89</v>
      </c>
      <c r="E957" s="83">
        <v>18.184000000000001</v>
      </c>
      <c r="F957" s="83">
        <v>1618.3760000000002</v>
      </c>
      <c r="G957" s="83" t="s">
        <v>23</v>
      </c>
    </row>
    <row r="958" spans="2:7">
      <c r="B958" s="78">
        <v>43129</v>
      </c>
      <c r="C958" s="82">
        <v>0.55604166666666666</v>
      </c>
      <c r="D958" s="83">
        <v>119</v>
      </c>
      <c r="E958" s="83">
        <v>18.18</v>
      </c>
      <c r="F958" s="83">
        <v>2163.42</v>
      </c>
      <c r="G958" s="83" t="s">
        <v>23</v>
      </c>
    </row>
    <row r="959" spans="2:7">
      <c r="B959" s="78">
        <v>43129</v>
      </c>
      <c r="C959" s="82">
        <v>0.55622685185185183</v>
      </c>
      <c r="D959" s="83">
        <v>185</v>
      </c>
      <c r="E959" s="83">
        <v>18.178000000000001</v>
      </c>
      <c r="F959" s="83">
        <v>3362.9300000000003</v>
      </c>
      <c r="G959" s="83" t="s">
        <v>23</v>
      </c>
    </row>
    <row r="960" spans="2:7">
      <c r="B960" s="78">
        <v>43129</v>
      </c>
      <c r="C960" s="82">
        <v>0.55656249999999996</v>
      </c>
      <c r="D960" s="83">
        <v>336</v>
      </c>
      <c r="E960" s="83">
        <v>18.178000000000001</v>
      </c>
      <c r="F960" s="83">
        <v>6107.808</v>
      </c>
      <c r="G960" s="83" t="s">
        <v>23</v>
      </c>
    </row>
    <row r="961" spans="2:7">
      <c r="B961" s="78">
        <v>43129</v>
      </c>
      <c r="C961" s="82">
        <v>0.55690972222222224</v>
      </c>
      <c r="D961" s="83">
        <v>112</v>
      </c>
      <c r="E961" s="83">
        <v>18.172000000000001</v>
      </c>
      <c r="F961" s="83">
        <v>2035.2640000000001</v>
      </c>
      <c r="G961" s="83" t="s">
        <v>23</v>
      </c>
    </row>
    <row r="962" spans="2:7">
      <c r="B962" s="78">
        <v>43129</v>
      </c>
      <c r="C962" s="82">
        <v>0.55706018518518519</v>
      </c>
      <c r="D962" s="83">
        <v>170</v>
      </c>
      <c r="E962" s="83">
        <v>18.170000000000002</v>
      </c>
      <c r="F962" s="83">
        <v>3088.9</v>
      </c>
      <c r="G962" s="83" t="s">
        <v>23</v>
      </c>
    </row>
    <row r="963" spans="2:7">
      <c r="B963" s="78">
        <v>43129</v>
      </c>
      <c r="C963" s="82">
        <v>0.55731481481481482</v>
      </c>
      <c r="D963" s="83">
        <v>358</v>
      </c>
      <c r="E963" s="83">
        <v>18.167999999999999</v>
      </c>
      <c r="F963" s="83">
        <v>6504.1439999999993</v>
      </c>
      <c r="G963" s="83" t="s">
        <v>23</v>
      </c>
    </row>
    <row r="964" spans="2:7">
      <c r="B964" s="78">
        <v>43129</v>
      </c>
      <c r="C964" s="82">
        <v>0.55731481481481482</v>
      </c>
      <c r="D964" s="83">
        <v>300</v>
      </c>
      <c r="E964" s="83">
        <v>18.167999999999999</v>
      </c>
      <c r="F964" s="83">
        <v>5450.4</v>
      </c>
      <c r="G964" s="83" t="s">
        <v>23</v>
      </c>
    </row>
    <row r="965" spans="2:7">
      <c r="B965" s="78">
        <v>43129</v>
      </c>
      <c r="C965" s="82">
        <v>0.55745370370370373</v>
      </c>
      <c r="D965" s="83">
        <v>113</v>
      </c>
      <c r="E965" s="83">
        <v>18.164000000000001</v>
      </c>
      <c r="F965" s="83">
        <v>2052.5320000000002</v>
      </c>
      <c r="G965" s="83" t="s">
        <v>23</v>
      </c>
    </row>
    <row r="966" spans="2:7">
      <c r="B966" s="78">
        <v>43129</v>
      </c>
      <c r="C966" s="82">
        <v>0.55745370370370373</v>
      </c>
      <c r="D966" s="83">
        <v>132</v>
      </c>
      <c r="E966" s="83">
        <v>18.164000000000001</v>
      </c>
      <c r="F966" s="83">
        <v>2397.6480000000001</v>
      </c>
      <c r="G966" s="83" t="s">
        <v>23</v>
      </c>
    </row>
    <row r="967" spans="2:7">
      <c r="B967" s="78">
        <v>43129</v>
      </c>
      <c r="C967" s="82">
        <v>0.55908564814814821</v>
      </c>
      <c r="D967" s="83">
        <v>348</v>
      </c>
      <c r="E967" s="83">
        <v>18.175999999999998</v>
      </c>
      <c r="F967" s="83">
        <v>6325.2479999999996</v>
      </c>
      <c r="G967" s="83" t="s">
        <v>23</v>
      </c>
    </row>
    <row r="968" spans="2:7">
      <c r="B968" s="78">
        <v>43129</v>
      </c>
      <c r="C968" s="82">
        <v>0.55908564814814821</v>
      </c>
      <c r="D968" s="83">
        <v>96</v>
      </c>
      <c r="E968" s="83">
        <v>18.175999999999998</v>
      </c>
      <c r="F968" s="83">
        <v>1744.8959999999997</v>
      </c>
      <c r="G968" s="83" t="s">
        <v>23</v>
      </c>
    </row>
    <row r="969" spans="2:7">
      <c r="B969" s="78">
        <v>43129</v>
      </c>
      <c r="C969" s="82">
        <v>0.55908564814814821</v>
      </c>
      <c r="D969" s="83">
        <v>200</v>
      </c>
      <c r="E969" s="83">
        <v>18.175999999999998</v>
      </c>
      <c r="F969" s="83">
        <v>3635.2</v>
      </c>
      <c r="G969" s="83" t="s">
        <v>23</v>
      </c>
    </row>
    <row r="970" spans="2:7">
      <c r="B970" s="78">
        <v>43129</v>
      </c>
      <c r="C970" s="82">
        <v>0.55908564814814821</v>
      </c>
      <c r="D970" s="83">
        <v>386</v>
      </c>
      <c r="E970" s="83">
        <v>18.175999999999998</v>
      </c>
      <c r="F970" s="83">
        <v>7015.9359999999997</v>
      </c>
      <c r="G970" s="83" t="s">
        <v>23</v>
      </c>
    </row>
    <row r="971" spans="2:7">
      <c r="B971" s="78">
        <v>43129</v>
      </c>
      <c r="C971" s="82">
        <v>0.55967592592592597</v>
      </c>
      <c r="D971" s="83">
        <v>141</v>
      </c>
      <c r="E971" s="83">
        <v>18.18</v>
      </c>
      <c r="F971" s="83">
        <v>2563.38</v>
      </c>
      <c r="G971" s="83" t="s">
        <v>23</v>
      </c>
    </row>
    <row r="972" spans="2:7">
      <c r="B972" s="78">
        <v>43129</v>
      </c>
      <c r="C972" s="82">
        <v>0.56046296296296294</v>
      </c>
      <c r="D972" s="83">
        <v>1420</v>
      </c>
      <c r="E972" s="83">
        <v>18.18</v>
      </c>
      <c r="F972" s="83">
        <v>25815.599999999999</v>
      </c>
      <c r="G972" s="83" t="s">
        <v>23</v>
      </c>
    </row>
    <row r="973" spans="2:7">
      <c r="B973" s="78">
        <v>43129</v>
      </c>
      <c r="C973" s="82">
        <v>0.56046296296296294</v>
      </c>
      <c r="D973" s="83">
        <v>230</v>
      </c>
      <c r="E973" s="83">
        <v>18.178000000000001</v>
      </c>
      <c r="F973" s="83">
        <v>4180.9400000000005</v>
      </c>
      <c r="G973" s="83" t="s">
        <v>23</v>
      </c>
    </row>
    <row r="974" spans="2:7">
      <c r="B974" s="78">
        <v>43129</v>
      </c>
      <c r="C974" s="82">
        <v>0.56046296296296294</v>
      </c>
      <c r="D974" s="83">
        <v>500</v>
      </c>
      <c r="E974" s="83">
        <v>18.178000000000001</v>
      </c>
      <c r="F974" s="83">
        <v>9089</v>
      </c>
      <c r="G974" s="83" t="s">
        <v>23</v>
      </c>
    </row>
    <row r="975" spans="2:7">
      <c r="B975" s="78">
        <v>43129</v>
      </c>
      <c r="C975" s="82">
        <v>0.56046296296296294</v>
      </c>
      <c r="D975" s="83">
        <v>82</v>
      </c>
      <c r="E975" s="83">
        <v>18.178000000000001</v>
      </c>
      <c r="F975" s="83">
        <v>1490.596</v>
      </c>
      <c r="G975" s="83" t="s">
        <v>23</v>
      </c>
    </row>
    <row r="976" spans="2:7">
      <c r="B976" s="78">
        <v>43129</v>
      </c>
      <c r="C976" s="82">
        <v>0.56064814814814812</v>
      </c>
      <c r="D976" s="83">
        <v>126</v>
      </c>
      <c r="E976" s="83">
        <v>18.175999999999998</v>
      </c>
      <c r="F976" s="83">
        <v>2290.1759999999999</v>
      </c>
      <c r="G976" s="83" t="s">
        <v>23</v>
      </c>
    </row>
    <row r="977" spans="2:7">
      <c r="B977" s="78">
        <v>43129</v>
      </c>
      <c r="C977" s="82">
        <v>0.56064814814814812</v>
      </c>
      <c r="D977" s="83">
        <v>294</v>
      </c>
      <c r="E977" s="83">
        <v>18.175999999999998</v>
      </c>
      <c r="F977" s="83">
        <v>5343.7439999999997</v>
      </c>
      <c r="G977" s="83" t="s">
        <v>23</v>
      </c>
    </row>
    <row r="978" spans="2:7">
      <c r="B978" s="78">
        <v>43129</v>
      </c>
      <c r="C978" s="82">
        <v>0.56230324074074078</v>
      </c>
      <c r="D978" s="83">
        <v>575</v>
      </c>
      <c r="E978" s="83">
        <v>18.181999999999999</v>
      </c>
      <c r="F978" s="83">
        <v>10454.65</v>
      </c>
      <c r="G978" s="83" t="s">
        <v>23</v>
      </c>
    </row>
    <row r="979" spans="2:7">
      <c r="B979" s="78">
        <v>43129</v>
      </c>
      <c r="C979" s="82">
        <v>0.56232638888888886</v>
      </c>
      <c r="D979" s="83">
        <v>406</v>
      </c>
      <c r="E979" s="83">
        <v>18.178000000000001</v>
      </c>
      <c r="F979" s="83">
        <v>7380.268</v>
      </c>
      <c r="G979" s="83" t="s">
        <v>23</v>
      </c>
    </row>
    <row r="980" spans="2:7">
      <c r="B980" s="78">
        <v>43129</v>
      </c>
      <c r="C980" s="82">
        <v>0.56232638888888886</v>
      </c>
      <c r="D980" s="83">
        <v>245</v>
      </c>
      <c r="E980" s="83">
        <v>18.178000000000001</v>
      </c>
      <c r="F980" s="83">
        <v>4453.6100000000006</v>
      </c>
      <c r="G980" s="83" t="s">
        <v>23</v>
      </c>
    </row>
    <row r="981" spans="2:7">
      <c r="B981" s="78">
        <v>43129</v>
      </c>
      <c r="C981" s="82">
        <v>0.56232638888888886</v>
      </c>
      <c r="D981" s="83">
        <v>671</v>
      </c>
      <c r="E981" s="83">
        <v>18.178000000000001</v>
      </c>
      <c r="F981" s="83">
        <v>12197.438</v>
      </c>
      <c r="G981" s="83" t="s">
        <v>23</v>
      </c>
    </row>
    <row r="982" spans="2:7">
      <c r="B982" s="78">
        <v>43129</v>
      </c>
      <c r="C982" s="82">
        <v>0.56237268518518524</v>
      </c>
      <c r="D982" s="83">
        <v>120</v>
      </c>
      <c r="E982" s="83">
        <v>18.175999999999998</v>
      </c>
      <c r="F982" s="83">
        <v>2181.12</v>
      </c>
      <c r="G982" s="83" t="s">
        <v>23</v>
      </c>
    </row>
    <row r="983" spans="2:7">
      <c r="B983" s="78">
        <v>43129</v>
      </c>
      <c r="C983" s="82">
        <v>0.56237268518518524</v>
      </c>
      <c r="D983" s="83">
        <v>1027</v>
      </c>
      <c r="E983" s="83">
        <v>18.175999999999998</v>
      </c>
      <c r="F983" s="83">
        <v>18666.751999999997</v>
      </c>
      <c r="G983" s="83" t="s">
        <v>23</v>
      </c>
    </row>
    <row r="984" spans="2:7">
      <c r="B984" s="78">
        <v>43129</v>
      </c>
      <c r="C984" s="82">
        <v>0.56244212962962969</v>
      </c>
      <c r="D984" s="83">
        <v>123</v>
      </c>
      <c r="E984" s="83">
        <v>18.170000000000002</v>
      </c>
      <c r="F984" s="83">
        <v>2234.9100000000003</v>
      </c>
      <c r="G984" s="83" t="s">
        <v>23</v>
      </c>
    </row>
    <row r="985" spans="2:7">
      <c r="B985" s="78">
        <v>43129</v>
      </c>
      <c r="C985" s="82">
        <v>0.56267361111111114</v>
      </c>
      <c r="D985" s="83">
        <v>308</v>
      </c>
      <c r="E985" s="83">
        <v>18.170000000000002</v>
      </c>
      <c r="F985" s="83">
        <v>5596.3600000000006</v>
      </c>
      <c r="G985" s="83" t="s">
        <v>23</v>
      </c>
    </row>
    <row r="986" spans="2:7">
      <c r="B986" s="78">
        <v>43129</v>
      </c>
      <c r="C986" s="82">
        <v>0.56284722222222217</v>
      </c>
      <c r="D986" s="83">
        <v>121</v>
      </c>
      <c r="E986" s="83">
        <v>18.167999999999999</v>
      </c>
      <c r="F986" s="83">
        <v>2198.328</v>
      </c>
      <c r="G986" s="83" t="s">
        <v>23</v>
      </c>
    </row>
    <row r="987" spans="2:7">
      <c r="B987" s="78">
        <v>43129</v>
      </c>
      <c r="C987" s="82">
        <v>0.56320601851851848</v>
      </c>
      <c r="D987" s="83">
        <v>287</v>
      </c>
      <c r="E987" s="83">
        <v>18.166</v>
      </c>
      <c r="F987" s="83">
        <v>5213.6419999999998</v>
      </c>
      <c r="G987" s="83" t="s">
        <v>23</v>
      </c>
    </row>
    <row r="988" spans="2:7">
      <c r="B988" s="78">
        <v>43129</v>
      </c>
      <c r="C988" s="82">
        <v>0.56320601851851848</v>
      </c>
      <c r="D988" s="83">
        <v>318</v>
      </c>
      <c r="E988" s="83">
        <v>18.166</v>
      </c>
      <c r="F988" s="83">
        <v>5776.7880000000005</v>
      </c>
      <c r="G988" s="83" t="s">
        <v>23</v>
      </c>
    </row>
    <row r="989" spans="2:7">
      <c r="B989" s="78">
        <v>43129</v>
      </c>
      <c r="C989" s="82">
        <v>0.56396990740740738</v>
      </c>
      <c r="D989" s="83">
        <v>756</v>
      </c>
      <c r="E989" s="83">
        <v>18.167999999999999</v>
      </c>
      <c r="F989" s="83">
        <v>13735.008</v>
      </c>
      <c r="G989" s="83" t="s">
        <v>23</v>
      </c>
    </row>
    <row r="990" spans="2:7">
      <c r="B990" s="78">
        <v>43129</v>
      </c>
      <c r="C990" s="82">
        <v>0.56428240740740743</v>
      </c>
      <c r="D990" s="83">
        <v>491</v>
      </c>
      <c r="E990" s="83">
        <v>18.166</v>
      </c>
      <c r="F990" s="83">
        <v>8919.5059999999994</v>
      </c>
      <c r="G990" s="83" t="s">
        <v>23</v>
      </c>
    </row>
    <row r="991" spans="2:7">
      <c r="B991" s="78">
        <v>43129</v>
      </c>
      <c r="C991" s="82">
        <v>0.56431712962962965</v>
      </c>
      <c r="D991" s="83">
        <v>144</v>
      </c>
      <c r="E991" s="83">
        <v>18.16</v>
      </c>
      <c r="F991" s="83">
        <v>2615.04</v>
      </c>
      <c r="G991" s="83" t="s">
        <v>23</v>
      </c>
    </row>
    <row r="992" spans="2:7">
      <c r="B992" s="78">
        <v>43129</v>
      </c>
      <c r="C992" s="82">
        <v>0.56431712962962965</v>
      </c>
      <c r="D992" s="83">
        <v>573</v>
      </c>
      <c r="E992" s="83">
        <v>18.152000000000001</v>
      </c>
      <c r="F992" s="83">
        <v>10401.096000000001</v>
      </c>
      <c r="G992" s="83" t="s">
        <v>23</v>
      </c>
    </row>
    <row r="993" spans="2:7">
      <c r="B993" s="78">
        <v>43129</v>
      </c>
      <c r="C993" s="82">
        <v>0.56431712962962965</v>
      </c>
      <c r="D993" s="83">
        <v>372</v>
      </c>
      <c r="E993" s="83">
        <v>18.152000000000001</v>
      </c>
      <c r="F993" s="83">
        <v>6752.5440000000008</v>
      </c>
      <c r="G993" s="83" t="s">
        <v>23</v>
      </c>
    </row>
    <row r="994" spans="2:7">
      <c r="B994" s="78">
        <v>43129</v>
      </c>
      <c r="C994" s="82">
        <v>0.56431712962962965</v>
      </c>
      <c r="D994" s="83">
        <v>448</v>
      </c>
      <c r="E994" s="83">
        <v>18.152000000000001</v>
      </c>
      <c r="F994" s="83">
        <v>8132.0960000000005</v>
      </c>
      <c r="G994" s="83" t="s">
        <v>23</v>
      </c>
    </row>
    <row r="995" spans="2:7">
      <c r="B995" s="78">
        <v>43129</v>
      </c>
      <c r="C995" s="82">
        <v>0.56432870370370369</v>
      </c>
      <c r="D995" s="83">
        <v>227</v>
      </c>
      <c r="E995" s="83">
        <v>18.152000000000001</v>
      </c>
      <c r="F995" s="83">
        <v>4120.5039999999999</v>
      </c>
      <c r="G995" s="83" t="s">
        <v>23</v>
      </c>
    </row>
    <row r="996" spans="2:7">
      <c r="B996" s="78">
        <v>43129</v>
      </c>
      <c r="C996" s="82">
        <v>0.56527777777777777</v>
      </c>
      <c r="D996" s="83">
        <v>281</v>
      </c>
      <c r="E996" s="83">
        <v>18.166</v>
      </c>
      <c r="F996" s="83">
        <v>5104.6459999999997</v>
      </c>
      <c r="G996" s="83" t="s">
        <v>23</v>
      </c>
    </row>
    <row r="997" spans="2:7">
      <c r="B997" s="78">
        <v>43129</v>
      </c>
      <c r="C997" s="82">
        <v>0.56570601851851854</v>
      </c>
      <c r="D997" s="83">
        <v>628</v>
      </c>
      <c r="E997" s="83">
        <v>18.166</v>
      </c>
      <c r="F997" s="83">
        <v>11408.248</v>
      </c>
      <c r="G997" s="83" t="s">
        <v>23</v>
      </c>
    </row>
    <row r="998" spans="2:7">
      <c r="B998" s="78">
        <v>43129</v>
      </c>
      <c r="C998" s="82">
        <v>0.56648148148148147</v>
      </c>
      <c r="D998" s="83">
        <v>1015</v>
      </c>
      <c r="E998" s="83">
        <v>18.172000000000001</v>
      </c>
      <c r="F998" s="83">
        <v>18444.580000000002</v>
      </c>
      <c r="G998" s="83" t="s">
        <v>23</v>
      </c>
    </row>
    <row r="999" spans="2:7">
      <c r="B999" s="78">
        <v>43129</v>
      </c>
      <c r="C999" s="82">
        <v>0.56649305555555551</v>
      </c>
      <c r="D999" s="83">
        <v>500</v>
      </c>
      <c r="E999" s="83">
        <v>18.170000000000002</v>
      </c>
      <c r="F999" s="83">
        <v>9085</v>
      </c>
      <c r="G999" s="83" t="s">
        <v>23</v>
      </c>
    </row>
    <row r="1000" spans="2:7">
      <c r="B1000" s="78">
        <v>43129</v>
      </c>
      <c r="C1000" s="82">
        <v>0.56649305555555551</v>
      </c>
      <c r="D1000" s="83">
        <v>190</v>
      </c>
      <c r="E1000" s="83">
        <v>18.172000000000001</v>
      </c>
      <c r="F1000" s="83">
        <v>3452.6800000000003</v>
      </c>
      <c r="G1000" s="83" t="s">
        <v>23</v>
      </c>
    </row>
    <row r="1001" spans="2:7">
      <c r="B1001" s="78">
        <v>43129</v>
      </c>
      <c r="C1001" s="82">
        <v>0.56649305555555551</v>
      </c>
      <c r="D1001" s="83">
        <v>165</v>
      </c>
      <c r="E1001" s="83">
        <v>18.172000000000001</v>
      </c>
      <c r="F1001" s="83">
        <v>2998.38</v>
      </c>
      <c r="G1001" s="83" t="s">
        <v>23</v>
      </c>
    </row>
    <row r="1002" spans="2:7">
      <c r="B1002" s="78">
        <v>43129</v>
      </c>
      <c r="C1002" s="82">
        <v>0.56649305555555551</v>
      </c>
      <c r="D1002" s="83">
        <v>86</v>
      </c>
      <c r="E1002" s="83">
        <v>18.172000000000001</v>
      </c>
      <c r="F1002" s="83">
        <v>1562.7920000000001</v>
      </c>
      <c r="G1002" s="83" t="s">
        <v>23</v>
      </c>
    </row>
    <row r="1003" spans="2:7">
      <c r="B1003" s="78">
        <v>43129</v>
      </c>
      <c r="C1003" s="82">
        <v>0.56821759259259264</v>
      </c>
      <c r="D1003" s="83">
        <v>50</v>
      </c>
      <c r="E1003" s="83">
        <v>18.173999999999999</v>
      </c>
      <c r="F1003" s="83">
        <v>908.69999999999993</v>
      </c>
      <c r="G1003" s="83" t="s">
        <v>23</v>
      </c>
    </row>
    <row r="1004" spans="2:7">
      <c r="B1004" s="78">
        <v>43129</v>
      </c>
      <c r="C1004" s="82">
        <v>0.56828703703703709</v>
      </c>
      <c r="D1004" s="83">
        <v>97</v>
      </c>
      <c r="E1004" s="83">
        <v>18.175999999999998</v>
      </c>
      <c r="F1004" s="83">
        <v>1763.0719999999999</v>
      </c>
      <c r="G1004" s="83" t="s">
        <v>23</v>
      </c>
    </row>
    <row r="1005" spans="2:7">
      <c r="B1005" s="78">
        <v>43129</v>
      </c>
      <c r="C1005" s="82">
        <v>0.56833333333333336</v>
      </c>
      <c r="D1005" s="83">
        <v>1027</v>
      </c>
      <c r="E1005" s="83">
        <v>18.173999999999999</v>
      </c>
      <c r="F1005" s="83">
        <v>18664.698</v>
      </c>
      <c r="G1005" s="83" t="s">
        <v>23</v>
      </c>
    </row>
    <row r="1006" spans="2:7">
      <c r="B1006" s="78">
        <v>43129</v>
      </c>
      <c r="C1006" s="82">
        <v>0.56833333333333336</v>
      </c>
      <c r="D1006" s="83">
        <v>500</v>
      </c>
      <c r="E1006" s="83">
        <v>18.173999999999999</v>
      </c>
      <c r="F1006" s="83">
        <v>9087</v>
      </c>
      <c r="G1006" s="83" t="s">
        <v>23</v>
      </c>
    </row>
    <row r="1007" spans="2:7">
      <c r="B1007" s="78">
        <v>43129</v>
      </c>
      <c r="C1007" s="82">
        <v>0.56898148148148142</v>
      </c>
      <c r="D1007" s="83">
        <v>16</v>
      </c>
      <c r="E1007" s="83">
        <v>18.175999999999998</v>
      </c>
      <c r="F1007" s="83">
        <v>290.81599999999997</v>
      </c>
      <c r="G1007" s="83" t="s">
        <v>23</v>
      </c>
    </row>
    <row r="1008" spans="2:7">
      <c r="B1008" s="78">
        <v>43129</v>
      </c>
      <c r="C1008" s="82">
        <v>0.56936342592592593</v>
      </c>
      <c r="D1008" s="83">
        <v>847</v>
      </c>
      <c r="E1008" s="83">
        <v>18.175999999999998</v>
      </c>
      <c r="F1008" s="83">
        <v>15395.071999999998</v>
      </c>
      <c r="G1008" s="83" t="s">
        <v>23</v>
      </c>
    </row>
    <row r="1009" spans="2:7">
      <c r="B1009" s="78">
        <v>43129</v>
      </c>
      <c r="C1009" s="82">
        <v>0.56936342592592593</v>
      </c>
      <c r="D1009" s="83">
        <v>131</v>
      </c>
      <c r="E1009" s="83">
        <v>18.175999999999998</v>
      </c>
      <c r="F1009" s="83">
        <v>2381.0559999999996</v>
      </c>
      <c r="G1009" s="83" t="s">
        <v>23</v>
      </c>
    </row>
    <row r="1010" spans="2:7">
      <c r="B1010" s="78">
        <v>43129</v>
      </c>
      <c r="C1010" s="82">
        <v>0.56938657407407411</v>
      </c>
      <c r="D1010" s="83">
        <v>1044</v>
      </c>
      <c r="E1010" s="83">
        <v>18.173999999999999</v>
      </c>
      <c r="F1010" s="83">
        <v>18973.655999999999</v>
      </c>
      <c r="G1010" s="83" t="s">
        <v>23</v>
      </c>
    </row>
    <row r="1011" spans="2:7">
      <c r="B1011" s="78">
        <v>43129</v>
      </c>
      <c r="C1011" s="82">
        <v>0.56938657407407411</v>
      </c>
      <c r="D1011" s="83">
        <v>500</v>
      </c>
      <c r="E1011" s="83">
        <v>18.173999999999999</v>
      </c>
      <c r="F1011" s="83">
        <v>9087</v>
      </c>
      <c r="G1011" s="83" t="s">
        <v>23</v>
      </c>
    </row>
    <row r="1012" spans="2:7">
      <c r="B1012" s="78">
        <v>43129</v>
      </c>
      <c r="C1012" s="82">
        <v>0.56938657407407411</v>
      </c>
      <c r="D1012" s="83">
        <v>55</v>
      </c>
      <c r="E1012" s="83">
        <v>18.173999999999999</v>
      </c>
      <c r="F1012" s="83">
        <v>999.56999999999994</v>
      </c>
      <c r="G1012" s="83" t="s">
        <v>23</v>
      </c>
    </row>
    <row r="1013" spans="2:7">
      <c r="B1013" s="78">
        <v>43129</v>
      </c>
      <c r="C1013" s="82">
        <v>0.57207175925925924</v>
      </c>
      <c r="D1013" s="83">
        <v>66</v>
      </c>
      <c r="E1013" s="83">
        <v>18.173999999999999</v>
      </c>
      <c r="F1013" s="83">
        <v>1199.4839999999999</v>
      </c>
      <c r="G1013" s="83" t="s">
        <v>23</v>
      </c>
    </row>
    <row r="1014" spans="2:7">
      <c r="B1014" s="78">
        <v>43129</v>
      </c>
      <c r="C1014" s="82">
        <v>0.57207175925925924</v>
      </c>
      <c r="D1014" s="83">
        <v>1705</v>
      </c>
      <c r="E1014" s="83">
        <v>18.173999999999999</v>
      </c>
      <c r="F1014" s="83">
        <v>30986.67</v>
      </c>
      <c r="G1014" s="83" t="s">
        <v>23</v>
      </c>
    </row>
    <row r="1015" spans="2:7">
      <c r="B1015" s="78">
        <v>43129</v>
      </c>
      <c r="C1015" s="82">
        <v>0.57207175925925924</v>
      </c>
      <c r="D1015" s="83">
        <v>389</v>
      </c>
      <c r="E1015" s="83">
        <v>18.173999999999999</v>
      </c>
      <c r="F1015" s="83">
        <v>7069.6859999999997</v>
      </c>
      <c r="G1015" s="83" t="s">
        <v>23</v>
      </c>
    </row>
    <row r="1016" spans="2:7">
      <c r="B1016" s="78">
        <v>43129</v>
      </c>
      <c r="C1016" s="82">
        <v>0.57207175925925924</v>
      </c>
      <c r="D1016" s="83">
        <v>203</v>
      </c>
      <c r="E1016" s="83">
        <v>18.175999999999998</v>
      </c>
      <c r="F1016" s="83">
        <v>3689.7279999999996</v>
      </c>
      <c r="G1016" s="83" t="s">
        <v>23</v>
      </c>
    </row>
    <row r="1017" spans="2:7">
      <c r="B1017" s="78">
        <v>43129</v>
      </c>
      <c r="C1017" s="82">
        <v>0.57230324074074079</v>
      </c>
      <c r="D1017" s="83">
        <v>1269</v>
      </c>
      <c r="E1017" s="83">
        <v>18.173999999999999</v>
      </c>
      <c r="F1017" s="83">
        <v>23062.806</v>
      </c>
      <c r="G1017" s="83" t="s">
        <v>23</v>
      </c>
    </row>
    <row r="1018" spans="2:7">
      <c r="B1018" s="78">
        <v>43129</v>
      </c>
      <c r="C1018" s="82">
        <v>0.57231481481481483</v>
      </c>
      <c r="D1018" s="83">
        <v>569</v>
      </c>
      <c r="E1018" s="83">
        <v>18.173999999999999</v>
      </c>
      <c r="F1018" s="83">
        <v>10341.005999999999</v>
      </c>
      <c r="G1018" s="83" t="s">
        <v>23</v>
      </c>
    </row>
    <row r="1019" spans="2:7">
      <c r="B1019" s="78">
        <v>43129</v>
      </c>
      <c r="C1019" s="82">
        <v>0.57248842592592586</v>
      </c>
      <c r="D1019" s="83">
        <v>113</v>
      </c>
      <c r="E1019" s="83">
        <v>18.175999999999998</v>
      </c>
      <c r="F1019" s="83">
        <v>2053.8879999999999</v>
      </c>
      <c r="G1019" s="83" t="s">
        <v>23</v>
      </c>
    </row>
    <row r="1020" spans="2:7">
      <c r="B1020" s="78">
        <v>43129</v>
      </c>
      <c r="C1020" s="82">
        <v>0.5725810185185185</v>
      </c>
      <c r="D1020" s="83">
        <v>194</v>
      </c>
      <c r="E1020" s="83">
        <v>18.181999999999999</v>
      </c>
      <c r="F1020" s="83">
        <v>3527.3079999999995</v>
      </c>
      <c r="G1020" s="83" t="s">
        <v>23</v>
      </c>
    </row>
    <row r="1021" spans="2:7">
      <c r="B1021" s="78">
        <v>43129</v>
      </c>
      <c r="C1021" s="82">
        <v>0.5725810185185185</v>
      </c>
      <c r="D1021" s="83">
        <v>66</v>
      </c>
      <c r="E1021" s="83">
        <v>18.181999999999999</v>
      </c>
      <c r="F1021" s="83">
        <v>1200.0119999999999</v>
      </c>
      <c r="G1021" s="83" t="s">
        <v>23</v>
      </c>
    </row>
    <row r="1022" spans="2:7">
      <c r="B1022" s="78">
        <v>43129</v>
      </c>
      <c r="C1022" s="82">
        <v>0.57439814814814816</v>
      </c>
      <c r="D1022" s="83">
        <v>2067</v>
      </c>
      <c r="E1022" s="83">
        <v>18.178000000000001</v>
      </c>
      <c r="F1022" s="83">
        <v>37573.925999999999</v>
      </c>
      <c r="G1022" s="83" t="s">
        <v>23</v>
      </c>
    </row>
    <row r="1023" spans="2:7">
      <c r="B1023" s="78">
        <v>43129</v>
      </c>
      <c r="C1023" s="82">
        <v>0.57480324074074074</v>
      </c>
      <c r="D1023" s="83">
        <v>317</v>
      </c>
      <c r="E1023" s="83">
        <v>18.186</v>
      </c>
      <c r="F1023" s="83">
        <v>5764.9619999999995</v>
      </c>
      <c r="G1023" s="83" t="s">
        <v>23</v>
      </c>
    </row>
    <row r="1024" spans="2:7">
      <c r="B1024" s="78">
        <v>43129</v>
      </c>
      <c r="C1024" s="82">
        <v>0.57480324074074074</v>
      </c>
      <c r="D1024" s="83">
        <v>137</v>
      </c>
      <c r="E1024" s="83">
        <v>18.186</v>
      </c>
      <c r="F1024" s="83">
        <v>2491.482</v>
      </c>
      <c r="G1024" s="83" t="s">
        <v>23</v>
      </c>
    </row>
    <row r="1025" spans="2:7">
      <c r="B1025" s="78">
        <v>43129</v>
      </c>
      <c r="C1025" s="82">
        <v>0.57480324074074074</v>
      </c>
      <c r="D1025" s="83">
        <v>271</v>
      </c>
      <c r="E1025" s="83">
        <v>18.186</v>
      </c>
      <c r="F1025" s="83">
        <v>4928.4059999999999</v>
      </c>
      <c r="G1025" s="83" t="s">
        <v>23</v>
      </c>
    </row>
    <row r="1026" spans="2:7">
      <c r="B1026" s="78">
        <v>43129</v>
      </c>
      <c r="C1026" s="82">
        <v>0.5758564814814815</v>
      </c>
      <c r="D1026" s="83">
        <v>372</v>
      </c>
      <c r="E1026" s="83">
        <v>18.193999999999999</v>
      </c>
      <c r="F1026" s="83">
        <v>6768.1679999999997</v>
      </c>
      <c r="G1026" s="83" t="s">
        <v>23</v>
      </c>
    </row>
    <row r="1027" spans="2:7">
      <c r="B1027" s="78">
        <v>43129</v>
      </c>
      <c r="C1027" s="82">
        <v>0.5758564814814815</v>
      </c>
      <c r="D1027" s="83">
        <v>766</v>
      </c>
      <c r="E1027" s="83">
        <v>18.193999999999999</v>
      </c>
      <c r="F1027" s="83">
        <v>13936.603999999999</v>
      </c>
      <c r="G1027" s="83" t="s">
        <v>23</v>
      </c>
    </row>
    <row r="1028" spans="2:7">
      <c r="B1028" s="78">
        <v>43129</v>
      </c>
      <c r="C1028" s="82">
        <v>0.57587962962962969</v>
      </c>
      <c r="D1028" s="83">
        <v>114</v>
      </c>
      <c r="E1028" s="83">
        <v>18.190000000000001</v>
      </c>
      <c r="F1028" s="83">
        <v>2073.6600000000003</v>
      </c>
      <c r="G1028" s="83" t="s">
        <v>23</v>
      </c>
    </row>
    <row r="1029" spans="2:7">
      <c r="B1029" s="78">
        <v>43129</v>
      </c>
      <c r="C1029" s="82">
        <v>0.5761574074074074</v>
      </c>
      <c r="D1029" s="83">
        <v>334</v>
      </c>
      <c r="E1029" s="83">
        <v>18.186</v>
      </c>
      <c r="F1029" s="83">
        <v>6074.1239999999998</v>
      </c>
      <c r="G1029" s="83" t="s">
        <v>23</v>
      </c>
    </row>
    <row r="1030" spans="2:7">
      <c r="B1030" s="78">
        <v>43129</v>
      </c>
      <c r="C1030" s="82">
        <v>0.5761574074074074</v>
      </c>
      <c r="D1030" s="83">
        <v>35</v>
      </c>
      <c r="E1030" s="83">
        <v>18.186</v>
      </c>
      <c r="F1030" s="83">
        <v>636.51</v>
      </c>
      <c r="G1030" s="83" t="s">
        <v>23</v>
      </c>
    </row>
    <row r="1031" spans="2:7">
      <c r="B1031" s="78">
        <v>43129</v>
      </c>
      <c r="C1031" s="82">
        <v>0.5763194444444445</v>
      </c>
      <c r="D1031" s="83">
        <v>114</v>
      </c>
      <c r="E1031" s="83">
        <v>18.18</v>
      </c>
      <c r="F1031" s="83">
        <v>2072.52</v>
      </c>
      <c r="G1031" s="83" t="s">
        <v>23</v>
      </c>
    </row>
    <row r="1032" spans="2:7">
      <c r="B1032" s="78">
        <v>43129</v>
      </c>
      <c r="C1032" s="82">
        <v>0.5763194444444445</v>
      </c>
      <c r="D1032" s="83">
        <v>142</v>
      </c>
      <c r="E1032" s="83">
        <v>18.18</v>
      </c>
      <c r="F1032" s="83">
        <v>2581.56</v>
      </c>
      <c r="G1032" s="83" t="s">
        <v>23</v>
      </c>
    </row>
    <row r="1033" spans="2:7">
      <c r="B1033" s="78">
        <v>43129</v>
      </c>
      <c r="C1033" s="82">
        <v>0.57662037037037039</v>
      </c>
      <c r="D1033" s="83">
        <v>250</v>
      </c>
      <c r="E1033" s="83">
        <v>18.18</v>
      </c>
      <c r="F1033" s="83">
        <v>4545</v>
      </c>
      <c r="G1033" s="83" t="s">
        <v>23</v>
      </c>
    </row>
    <row r="1034" spans="2:7">
      <c r="B1034" s="78">
        <v>43129</v>
      </c>
      <c r="C1034" s="82">
        <v>0.57729166666666665</v>
      </c>
      <c r="D1034" s="83">
        <v>330</v>
      </c>
      <c r="E1034" s="83">
        <v>18.18</v>
      </c>
      <c r="F1034" s="83">
        <v>5999.4</v>
      </c>
      <c r="G1034" s="83" t="s">
        <v>23</v>
      </c>
    </row>
    <row r="1035" spans="2:7">
      <c r="B1035" s="78">
        <v>43129</v>
      </c>
      <c r="C1035" s="82">
        <v>0.57788194444444441</v>
      </c>
      <c r="D1035" s="83">
        <v>210</v>
      </c>
      <c r="E1035" s="83">
        <v>18.18</v>
      </c>
      <c r="F1035" s="83">
        <v>3817.7999999999997</v>
      </c>
      <c r="G1035" s="83" t="s">
        <v>23</v>
      </c>
    </row>
    <row r="1036" spans="2:7">
      <c r="B1036" s="78">
        <v>43129</v>
      </c>
      <c r="C1036" s="82">
        <v>0.57814814814814819</v>
      </c>
      <c r="D1036" s="83">
        <v>238</v>
      </c>
      <c r="E1036" s="83">
        <v>18.184000000000001</v>
      </c>
      <c r="F1036" s="83">
        <v>4327.7920000000004</v>
      </c>
      <c r="G1036" s="83" t="s">
        <v>23</v>
      </c>
    </row>
    <row r="1037" spans="2:7">
      <c r="B1037" s="78">
        <v>43129</v>
      </c>
      <c r="C1037" s="82">
        <v>0.57815972222222223</v>
      </c>
      <c r="D1037" s="83">
        <v>664</v>
      </c>
      <c r="E1037" s="83">
        <v>18.181999999999999</v>
      </c>
      <c r="F1037" s="83">
        <v>12072.848</v>
      </c>
      <c r="G1037" s="83" t="s">
        <v>23</v>
      </c>
    </row>
    <row r="1038" spans="2:7">
      <c r="B1038" s="78">
        <v>43129</v>
      </c>
      <c r="C1038" s="82">
        <v>0.57815972222222223</v>
      </c>
      <c r="D1038" s="83">
        <v>479</v>
      </c>
      <c r="E1038" s="83">
        <v>18.181999999999999</v>
      </c>
      <c r="F1038" s="83">
        <v>8709.1779999999999</v>
      </c>
      <c r="G1038" s="83" t="s">
        <v>23</v>
      </c>
    </row>
    <row r="1039" spans="2:7">
      <c r="B1039" s="78">
        <v>43129</v>
      </c>
      <c r="C1039" s="82">
        <v>0.57826388888888891</v>
      </c>
      <c r="D1039" s="83">
        <v>112</v>
      </c>
      <c r="E1039" s="83">
        <v>18.178000000000001</v>
      </c>
      <c r="F1039" s="83">
        <v>2035.9360000000001</v>
      </c>
      <c r="G1039" s="83" t="s">
        <v>23</v>
      </c>
    </row>
    <row r="1040" spans="2:7">
      <c r="B1040" s="78">
        <v>43129</v>
      </c>
      <c r="C1040" s="82">
        <v>0.57841435185185186</v>
      </c>
      <c r="D1040" s="83">
        <v>112</v>
      </c>
      <c r="E1040" s="83">
        <v>18.173999999999999</v>
      </c>
      <c r="F1040" s="83">
        <v>2035.4879999999998</v>
      </c>
      <c r="G1040" s="83" t="s">
        <v>23</v>
      </c>
    </row>
    <row r="1041" spans="2:7">
      <c r="B1041" s="78">
        <v>43129</v>
      </c>
      <c r="C1041" s="82">
        <v>0.57841435185185186</v>
      </c>
      <c r="D1041" s="83">
        <v>60</v>
      </c>
      <c r="E1041" s="83">
        <v>18.173999999999999</v>
      </c>
      <c r="F1041" s="83">
        <v>1090.44</v>
      </c>
      <c r="G1041" s="83" t="s">
        <v>23</v>
      </c>
    </row>
    <row r="1042" spans="2:7">
      <c r="B1042" s="78">
        <v>43129</v>
      </c>
      <c r="C1042" s="82">
        <v>0.57841435185185186</v>
      </c>
      <c r="D1042" s="83">
        <v>60</v>
      </c>
      <c r="E1042" s="83">
        <v>18.173999999999999</v>
      </c>
      <c r="F1042" s="83">
        <v>1090.44</v>
      </c>
      <c r="G1042" s="83" t="s">
        <v>23</v>
      </c>
    </row>
    <row r="1043" spans="2:7">
      <c r="B1043" s="78">
        <v>43129</v>
      </c>
      <c r="C1043" s="82">
        <v>0.57841435185185186</v>
      </c>
      <c r="D1043" s="83">
        <v>20</v>
      </c>
      <c r="E1043" s="83">
        <v>18.173999999999999</v>
      </c>
      <c r="F1043" s="83">
        <v>363.48</v>
      </c>
      <c r="G1043" s="83" t="s">
        <v>23</v>
      </c>
    </row>
    <row r="1044" spans="2:7">
      <c r="B1044" s="78">
        <v>43129</v>
      </c>
      <c r="C1044" s="82">
        <v>0.57914351851851853</v>
      </c>
      <c r="D1044" s="83">
        <v>700</v>
      </c>
      <c r="E1044" s="83">
        <v>18.178000000000001</v>
      </c>
      <c r="F1044" s="83">
        <v>12724.6</v>
      </c>
      <c r="G1044" s="83" t="s">
        <v>23</v>
      </c>
    </row>
    <row r="1045" spans="2:7">
      <c r="B1045" s="78">
        <v>43129</v>
      </c>
      <c r="C1045" s="82">
        <v>0.57914351851851853</v>
      </c>
      <c r="D1045" s="83">
        <v>165</v>
      </c>
      <c r="E1045" s="83">
        <v>18.178000000000001</v>
      </c>
      <c r="F1045" s="83">
        <v>2999.3700000000003</v>
      </c>
      <c r="G1045" s="83" t="s">
        <v>23</v>
      </c>
    </row>
    <row r="1046" spans="2:7">
      <c r="B1046" s="78">
        <v>43129</v>
      </c>
      <c r="C1046" s="82">
        <v>0.57914351851851853</v>
      </c>
      <c r="D1046" s="83">
        <v>3</v>
      </c>
      <c r="E1046" s="83">
        <v>18.178000000000001</v>
      </c>
      <c r="F1046" s="83">
        <v>54.534000000000006</v>
      </c>
      <c r="G1046" s="83" t="s">
        <v>23</v>
      </c>
    </row>
    <row r="1047" spans="2:7">
      <c r="B1047" s="78">
        <v>43129</v>
      </c>
      <c r="C1047" s="82">
        <v>0.58005787037037038</v>
      </c>
      <c r="D1047" s="83">
        <v>238</v>
      </c>
      <c r="E1047" s="83">
        <v>18.178000000000001</v>
      </c>
      <c r="F1047" s="83">
        <v>4326.3640000000005</v>
      </c>
      <c r="G1047" s="83" t="s">
        <v>23</v>
      </c>
    </row>
    <row r="1048" spans="2:7">
      <c r="B1048" s="78">
        <v>43129</v>
      </c>
      <c r="C1048" s="82">
        <v>0.58005787037037038</v>
      </c>
      <c r="D1048" s="83">
        <v>410</v>
      </c>
      <c r="E1048" s="83">
        <v>18.178000000000001</v>
      </c>
      <c r="F1048" s="83">
        <v>7452.9800000000005</v>
      </c>
      <c r="G1048" s="83" t="s">
        <v>23</v>
      </c>
    </row>
    <row r="1049" spans="2:7">
      <c r="B1049" s="78">
        <v>43129</v>
      </c>
      <c r="C1049" s="82">
        <v>0.58005787037037038</v>
      </c>
      <c r="D1049" s="83">
        <v>165</v>
      </c>
      <c r="E1049" s="83">
        <v>18.178000000000001</v>
      </c>
      <c r="F1049" s="83">
        <v>2999.3700000000003</v>
      </c>
      <c r="G1049" s="83" t="s">
        <v>23</v>
      </c>
    </row>
    <row r="1050" spans="2:7">
      <c r="B1050" s="78">
        <v>43129</v>
      </c>
      <c r="C1050" s="82">
        <v>0.58005787037037038</v>
      </c>
      <c r="D1050" s="83">
        <v>250</v>
      </c>
      <c r="E1050" s="83">
        <v>18.178000000000001</v>
      </c>
      <c r="F1050" s="83">
        <v>4544.5</v>
      </c>
      <c r="G1050" s="83" t="s">
        <v>23</v>
      </c>
    </row>
    <row r="1051" spans="2:7">
      <c r="B1051" s="78">
        <v>43129</v>
      </c>
      <c r="C1051" s="82">
        <v>0.58086805555555554</v>
      </c>
      <c r="D1051" s="83">
        <v>238</v>
      </c>
      <c r="E1051" s="83">
        <v>18.178000000000001</v>
      </c>
      <c r="F1051" s="83">
        <v>4326.3640000000005</v>
      </c>
      <c r="G1051" s="83" t="s">
        <v>23</v>
      </c>
    </row>
    <row r="1052" spans="2:7">
      <c r="B1052" s="78">
        <v>43129</v>
      </c>
      <c r="C1052" s="82">
        <v>0.58137731481481481</v>
      </c>
      <c r="D1052" s="83">
        <v>31</v>
      </c>
      <c r="E1052" s="83">
        <v>18.175999999999998</v>
      </c>
      <c r="F1052" s="83">
        <v>563.4559999999999</v>
      </c>
      <c r="G1052" s="83" t="s">
        <v>23</v>
      </c>
    </row>
    <row r="1053" spans="2:7">
      <c r="B1053" s="78">
        <v>43129</v>
      </c>
      <c r="C1053" s="82">
        <v>0.58137731481481481</v>
      </c>
      <c r="D1053" s="83">
        <v>933</v>
      </c>
      <c r="E1053" s="83">
        <v>18.175999999999998</v>
      </c>
      <c r="F1053" s="83">
        <v>16958.207999999999</v>
      </c>
      <c r="G1053" s="83" t="s">
        <v>23</v>
      </c>
    </row>
    <row r="1054" spans="2:7">
      <c r="B1054" s="78">
        <v>43129</v>
      </c>
      <c r="C1054" s="82">
        <v>0.58137731481481481</v>
      </c>
      <c r="D1054" s="83">
        <v>30</v>
      </c>
      <c r="E1054" s="83">
        <v>18.175999999999998</v>
      </c>
      <c r="F1054" s="83">
        <v>545.28</v>
      </c>
      <c r="G1054" s="83" t="s">
        <v>23</v>
      </c>
    </row>
    <row r="1055" spans="2:7">
      <c r="B1055" s="78">
        <v>43129</v>
      </c>
      <c r="C1055" s="82">
        <v>0.58166666666666667</v>
      </c>
      <c r="D1055" s="83">
        <v>300</v>
      </c>
      <c r="E1055" s="83">
        <v>18.18</v>
      </c>
      <c r="F1055" s="83">
        <v>5454</v>
      </c>
      <c r="G1055" s="83" t="s">
        <v>23</v>
      </c>
    </row>
    <row r="1056" spans="2:7">
      <c r="B1056" s="78">
        <v>43129</v>
      </c>
      <c r="C1056" s="82">
        <v>0.58166666666666667</v>
      </c>
      <c r="D1056" s="83">
        <v>288</v>
      </c>
      <c r="E1056" s="83">
        <v>18.18</v>
      </c>
      <c r="F1056" s="83">
        <v>5235.84</v>
      </c>
      <c r="G1056" s="83" t="s">
        <v>23</v>
      </c>
    </row>
    <row r="1057" spans="2:7">
      <c r="B1057" s="78">
        <v>43129</v>
      </c>
      <c r="C1057" s="82">
        <v>0.58349537037037036</v>
      </c>
      <c r="D1057" s="83">
        <v>49</v>
      </c>
      <c r="E1057" s="83">
        <v>18.181999999999999</v>
      </c>
      <c r="F1057" s="83">
        <v>890.91799999999989</v>
      </c>
      <c r="G1057" s="83" t="s">
        <v>23</v>
      </c>
    </row>
    <row r="1058" spans="2:7">
      <c r="B1058" s="78">
        <v>43129</v>
      </c>
      <c r="C1058" s="82">
        <v>0.5835069444444444</v>
      </c>
      <c r="D1058" s="83">
        <v>84</v>
      </c>
      <c r="E1058" s="83">
        <v>18.181999999999999</v>
      </c>
      <c r="F1058" s="83">
        <v>1527.2879999999998</v>
      </c>
      <c r="G1058" s="83" t="s">
        <v>23</v>
      </c>
    </row>
    <row r="1059" spans="2:7">
      <c r="B1059" s="78">
        <v>43129</v>
      </c>
      <c r="C1059" s="82">
        <v>0.58353009259259259</v>
      </c>
      <c r="D1059" s="83">
        <v>73</v>
      </c>
      <c r="E1059" s="83">
        <v>18.181999999999999</v>
      </c>
      <c r="F1059" s="83">
        <v>1327.2859999999998</v>
      </c>
      <c r="G1059" s="83" t="s">
        <v>23</v>
      </c>
    </row>
    <row r="1060" spans="2:7">
      <c r="B1060" s="78">
        <v>43129</v>
      </c>
      <c r="C1060" s="82">
        <v>0.58373842592592595</v>
      </c>
      <c r="D1060" s="83">
        <v>195</v>
      </c>
      <c r="E1060" s="83">
        <v>18.181999999999999</v>
      </c>
      <c r="F1060" s="83">
        <v>3545.49</v>
      </c>
      <c r="G1060" s="83" t="s">
        <v>23</v>
      </c>
    </row>
    <row r="1061" spans="2:7">
      <c r="B1061" s="78">
        <v>43129</v>
      </c>
      <c r="C1061" s="82">
        <v>0.58410879629629631</v>
      </c>
      <c r="D1061" s="83">
        <v>476</v>
      </c>
      <c r="E1061" s="83">
        <v>18.181999999999999</v>
      </c>
      <c r="F1061" s="83">
        <v>8654.6319999999996</v>
      </c>
      <c r="G1061" s="83" t="s">
        <v>23</v>
      </c>
    </row>
    <row r="1062" spans="2:7">
      <c r="B1062" s="78">
        <v>43129</v>
      </c>
      <c r="C1062" s="82">
        <v>0.58410879629629631</v>
      </c>
      <c r="D1062" s="83">
        <v>35</v>
      </c>
      <c r="E1062" s="83">
        <v>18.181999999999999</v>
      </c>
      <c r="F1062" s="83">
        <v>636.37</v>
      </c>
      <c r="G1062" s="83" t="s">
        <v>23</v>
      </c>
    </row>
    <row r="1063" spans="2:7">
      <c r="B1063" s="78">
        <v>43129</v>
      </c>
      <c r="C1063" s="82">
        <v>0.58410879629629631</v>
      </c>
      <c r="D1063" s="83">
        <v>500</v>
      </c>
      <c r="E1063" s="83">
        <v>18.181999999999999</v>
      </c>
      <c r="F1063" s="83">
        <v>9091</v>
      </c>
      <c r="G1063" s="83" t="s">
        <v>23</v>
      </c>
    </row>
    <row r="1064" spans="2:7">
      <c r="B1064" s="78">
        <v>43129</v>
      </c>
      <c r="C1064" s="82">
        <v>0.58410879629629631</v>
      </c>
      <c r="D1064" s="83">
        <v>804</v>
      </c>
      <c r="E1064" s="83">
        <v>18.181999999999999</v>
      </c>
      <c r="F1064" s="83">
        <v>14618.328</v>
      </c>
      <c r="G1064" s="83" t="s">
        <v>23</v>
      </c>
    </row>
    <row r="1065" spans="2:7">
      <c r="B1065" s="78">
        <v>43129</v>
      </c>
      <c r="C1065" s="82">
        <v>0.58410879629629631</v>
      </c>
      <c r="D1065" s="83">
        <v>165</v>
      </c>
      <c r="E1065" s="83">
        <v>18.181999999999999</v>
      </c>
      <c r="F1065" s="83">
        <v>3000.0299999999997</v>
      </c>
      <c r="G1065" s="83" t="s">
        <v>23</v>
      </c>
    </row>
    <row r="1066" spans="2:7">
      <c r="B1066" s="78">
        <v>43129</v>
      </c>
      <c r="C1066" s="82">
        <v>0.58449074074074081</v>
      </c>
      <c r="D1066" s="83">
        <v>561</v>
      </c>
      <c r="E1066" s="83">
        <v>18.184000000000001</v>
      </c>
      <c r="F1066" s="83">
        <v>10201.224</v>
      </c>
      <c r="G1066" s="83" t="s">
        <v>23</v>
      </c>
    </row>
    <row r="1067" spans="2:7">
      <c r="B1067" s="78">
        <v>43129</v>
      </c>
      <c r="C1067" s="82">
        <v>0.58468750000000003</v>
      </c>
      <c r="D1067" s="83">
        <v>218</v>
      </c>
      <c r="E1067" s="83">
        <v>18.18</v>
      </c>
      <c r="F1067" s="83">
        <v>3963.24</v>
      </c>
      <c r="G1067" s="83" t="s">
        <v>23</v>
      </c>
    </row>
    <row r="1068" spans="2:7">
      <c r="B1068" s="78">
        <v>43129</v>
      </c>
      <c r="C1068" s="82">
        <v>0.58468750000000003</v>
      </c>
      <c r="D1068" s="83">
        <v>572</v>
      </c>
      <c r="E1068" s="83">
        <v>18.18</v>
      </c>
      <c r="F1068" s="83">
        <v>10398.959999999999</v>
      </c>
      <c r="G1068" s="83" t="s">
        <v>23</v>
      </c>
    </row>
    <row r="1069" spans="2:7">
      <c r="B1069" s="78">
        <v>43129</v>
      </c>
      <c r="C1069" s="82">
        <v>0.58468750000000003</v>
      </c>
      <c r="D1069" s="83">
        <v>185</v>
      </c>
      <c r="E1069" s="83">
        <v>18.18</v>
      </c>
      <c r="F1069" s="83">
        <v>3363.2999999999997</v>
      </c>
      <c r="G1069" s="83" t="s">
        <v>23</v>
      </c>
    </row>
    <row r="1070" spans="2:7">
      <c r="B1070" s="78">
        <v>43129</v>
      </c>
      <c r="C1070" s="82">
        <v>0.58603009259259264</v>
      </c>
      <c r="D1070" s="83">
        <v>507</v>
      </c>
      <c r="E1070" s="83">
        <v>18.181999999999999</v>
      </c>
      <c r="F1070" s="83">
        <v>9218.2739999999994</v>
      </c>
      <c r="G1070" s="83" t="s">
        <v>23</v>
      </c>
    </row>
    <row r="1071" spans="2:7">
      <c r="B1071" s="78">
        <v>43129</v>
      </c>
      <c r="C1071" s="82">
        <v>0.5860995370370371</v>
      </c>
      <c r="D1071" s="83">
        <v>1289</v>
      </c>
      <c r="E1071" s="83">
        <v>18.18</v>
      </c>
      <c r="F1071" s="83">
        <v>23434.02</v>
      </c>
      <c r="G1071" s="83" t="s">
        <v>23</v>
      </c>
    </row>
    <row r="1072" spans="2:7">
      <c r="B1072" s="78">
        <v>43129</v>
      </c>
      <c r="C1072" s="82">
        <v>0.58612268518518518</v>
      </c>
      <c r="D1072" s="83">
        <v>138</v>
      </c>
      <c r="E1072" s="83">
        <v>18.178000000000001</v>
      </c>
      <c r="F1072" s="83">
        <v>2508.5640000000003</v>
      </c>
      <c r="G1072" s="83" t="s">
        <v>23</v>
      </c>
    </row>
    <row r="1073" spans="2:7">
      <c r="B1073" s="78">
        <v>43129</v>
      </c>
      <c r="C1073" s="82">
        <v>0.58641203703703704</v>
      </c>
      <c r="D1073" s="83">
        <v>13</v>
      </c>
      <c r="E1073" s="83">
        <v>18.178000000000001</v>
      </c>
      <c r="F1073" s="83">
        <v>236.31400000000002</v>
      </c>
      <c r="G1073" s="83" t="s">
        <v>23</v>
      </c>
    </row>
    <row r="1074" spans="2:7">
      <c r="B1074" s="78">
        <v>43129</v>
      </c>
      <c r="C1074" s="82">
        <v>0.58685185185185185</v>
      </c>
      <c r="D1074" s="83">
        <v>606</v>
      </c>
      <c r="E1074" s="83">
        <v>18.178000000000001</v>
      </c>
      <c r="F1074" s="83">
        <v>11015.868</v>
      </c>
      <c r="G1074" s="83" t="s">
        <v>23</v>
      </c>
    </row>
    <row r="1075" spans="2:7">
      <c r="B1075" s="78">
        <v>43129</v>
      </c>
      <c r="C1075" s="82">
        <v>0.58685185185185185</v>
      </c>
      <c r="D1075" s="83">
        <v>317</v>
      </c>
      <c r="E1075" s="83">
        <v>18.178000000000001</v>
      </c>
      <c r="F1075" s="83">
        <v>5762.4260000000004</v>
      </c>
      <c r="G1075" s="83" t="s">
        <v>23</v>
      </c>
    </row>
    <row r="1076" spans="2:7">
      <c r="B1076" s="78">
        <v>43129</v>
      </c>
      <c r="C1076" s="82">
        <v>0.58777777777777784</v>
      </c>
      <c r="D1076" s="83">
        <v>284</v>
      </c>
      <c r="E1076" s="83">
        <v>18.175999999999998</v>
      </c>
      <c r="F1076" s="83">
        <v>5161.9839999999995</v>
      </c>
      <c r="G1076" s="83" t="s">
        <v>23</v>
      </c>
    </row>
    <row r="1077" spans="2:7">
      <c r="B1077" s="78">
        <v>43129</v>
      </c>
      <c r="C1077" s="82">
        <v>0.58787037037037038</v>
      </c>
      <c r="D1077" s="83">
        <v>512</v>
      </c>
      <c r="E1077" s="83">
        <v>18.175999999999998</v>
      </c>
      <c r="F1077" s="83">
        <v>9306.1119999999992</v>
      </c>
      <c r="G1077" s="83" t="s">
        <v>23</v>
      </c>
    </row>
    <row r="1078" spans="2:7">
      <c r="B1078" s="78">
        <v>43129</v>
      </c>
      <c r="C1078" s="82">
        <v>0.58829861111111115</v>
      </c>
      <c r="D1078" s="83">
        <v>11</v>
      </c>
      <c r="E1078" s="83">
        <v>18.175999999999998</v>
      </c>
      <c r="F1078" s="83">
        <v>199.93599999999998</v>
      </c>
      <c r="G1078" s="83" t="s">
        <v>23</v>
      </c>
    </row>
    <row r="1079" spans="2:7">
      <c r="B1079" s="78">
        <v>43129</v>
      </c>
      <c r="C1079" s="82">
        <v>0.58829861111111115</v>
      </c>
      <c r="D1079" s="83">
        <v>788</v>
      </c>
      <c r="E1079" s="83">
        <v>18.175999999999998</v>
      </c>
      <c r="F1079" s="83">
        <v>14322.687999999998</v>
      </c>
      <c r="G1079" s="83" t="s">
        <v>23</v>
      </c>
    </row>
    <row r="1080" spans="2:7">
      <c r="B1080" s="78">
        <v>43129</v>
      </c>
      <c r="C1080" s="82">
        <v>0.5886689814814815</v>
      </c>
      <c r="D1080" s="83">
        <v>596</v>
      </c>
      <c r="E1080" s="83">
        <v>18.173999999999999</v>
      </c>
      <c r="F1080" s="83">
        <v>10831.704</v>
      </c>
      <c r="G1080" s="83" t="s">
        <v>23</v>
      </c>
    </row>
    <row r="1081" spans="2:7">
      <c r="B1081" s="78">
        <v>43129</v>
      </c>
      <c r="C1081" s="82">
        <v>0.58905092592592589</v>
      </c>
      <c r="D1081" s="83">
        <v>462</v>
      </c>
      <c r="E1081" s="83">
        <v>18.172000000000001</v>
      </c>
      <c r="F1081" s="83">
        <v>8395.4639999999999</v>
      </c>
      <c r="G1081" s="83" t="s">
        <v>23</v>
      </c>
    </row>
    <row r="1082" spans="2:7">
      <c r="B1082" s="78">
        <v>43129</v>
      </c>
      <c r="C1082" s="82">
        <v>0.59118055555555549</v>
      </c>
      <c r="D1082" s="83">
        <v>253</v>
      </c>
      <c r="E1082" s="83">
        <v>18.173999999999999</v>
      </c>
      <c r="F1082" s="83">
        <v>4598.0219999999999</v>
      </c>
      <c r="G1082" s="83" t="s">
        <v>23</v>
      </c>
    </row>
    <row r="1083" spans="2:7">
      <c r="B1083" s="78">
        <v>43129</v>
      </c>
      <c r="C1083" s="82">
        <v>0.59124999999999994</v>
      </c>
      <c r="D1083" s="83">
        <v>971</v>
      </c>
      <c r="E1083" s="83">
        <v>18.173999999999999</v>
      </c>
      <c r="F1083" s="83">
        <v>17646.953999999998</v>
      </c>
      <c r="G1083" s="83" t="s">
        <v>23</v>
      </c>
    </row>
    <row r="1084" spans="2:7">
      <c r="B1084" s="78">
        <v>43129</v>
      </c>
      <c r="C1084" s="82">
        <v>0.59124999999999994</v>
      </c>
      <c r="D1084" s="83">
        <v>500</v>
      </c>
      <c r="E1084" s="83">
        <v>18.173999999999999</v>
      </c>
      <c r="F1084" s="83">
        <v>9087</v>
      </c>
      <c r="G1084" s="83" t="s">
        <v>23</v>
      </c>
    </row>
    <row r="1085" spans="2:7">
      <c r="B1085" s="78">
        <v>43129</v>
      </c>
      <c r="C1085" s="82">
        <v>0.59124999999999994</v>
      </c>
      <c r="D1085" s="83">
        <v>632</v>
      </c>
      <c r="E1085" s="83">
        <v>18.173999999999999</v>
      </c>
      <c r="F1085" s="83">
        <v>11485.967999999999</v>
      </c>
      <c r="G1085" s="83" t="s">
        <v>23</v>
      </c>
    </row>
    <row r="1086" spans="2:7">
      <c r="B1086" s="78">
        <v>43129</v>
      </c>
      <c r="C1086" s="82">
        <v>0.59124999999999994</v>
      </c>
      <c r="D1086" s="83">
        <v>405</v>
      </c>
      <c r="E1086" s="83">
        <v>18.173999999999999</v>
      </c>
      <c r="F1086" s="83">
        <v>7360.4699999999993</v>
      </c>
      <c r="G1086" s="83" t="s">
        <v>23</v>
      </c>
    </row>
    <row r="1087" spans="2:7">
      <c r="B1087" s="78">
        <v>43129</v>
      </c>
      <c r="C1087" s="82">
        <v>0.5915393518518518</v>
      </c>
      <c r="D1087" s="83">
        <v>536</v>
      </c>
      <c r="E1087" s="83">
        <v>18.172000000000001</v>
      </c>
      <c r="F1087" s="83">
        <v>9740.1920000000009</v>
      </c>
      <c r="G1087" s="83" t="s">
        <v>23</v>
      </c>
    </row>
    <row r="1088" spans="2:7">
      <c r="B1088" s="78">
        <v>43129</v>
      </c>
      <c r="C1088" s="82">
        <v>0.59278935185185189</v>
      </c>
      <c r="D1088" s="83">
        <v>865</v>
      </c>
      <c r="E1088" s="83">
        <v>18.175999999999998</v>
      </c>
      <c r="F1088" s="83">
        <v>15722.239999999998</v>
      </c>
      <c r="G1088" s="83" t="s">
        <v>23</v>
      </c>
    </row>
    <row r="1089" spans="2:7">
      <c r="B1089" s="78">
        <v>43129</v>
      </c>
      <c r="C1089" s="82">
        <v>0.59278935185185189</v>
      </c>
      <c r="D1089" s="83">
        <v>259</v>
      </c>
      <c r="E1089" s="83">
        <v>18.175999999999998</v>
      </c>
      <c r="F1089" s="83">
        <v>4707.5839999999998</v>
      </c>
      <c r="G1089" s="83" t="s">
        <v>23</v>
      </c>
    </row>
    <row r="1090" spans="2:7">
      <c r="B1090" s="78">
        <v>43129</v>
      </c>
      <c r="C1090" s="82">
        <v>0.59327546296296296</v>
      </c>
      <c r="D1090" s="83">
        <v>419</v>
      </c>
      <c r="E1090" s="83">
        <v>18.173999999999999</v>
      </c>
      <c r="F1090" s="83">
        <v>7614.9059999999999</v>
      </c>
      <c r="G1090" s="83" t="s">
        <v>23</v>
      </c>
    </row>
    <row r="1091" spans="2:7">
      <c r="B1091" s="78">
        <v>43129</v>
      </c>
      <c r="C1091" s="82">
        <v>0.59327546296296296</v>
      </c>
      <c r="D1091" s="83">
        <v>314</v>
      </c>
      <c r="E1091" s="83">
        <v>18.173999999999999</v>
      </c>
      <c r="F1091" s="83">
        <v>5706.6359999999995</v>
      </c>
      <c r="G1091" s="83" t="s">
        <v>23</v>
      </c>
    </row>
    <row r="1092" spans="2:7">
      <c r="B1092" s="78">
        <v>43129</v>
      </c>
      <c r="C1092" s="82">
        <v>0.59327546296296296</v>
      </c>
      <c r="D1092" s="83">
        <v>362</v>
      </c>
      <c r="E1092" s="83">
        <v>18.173999999999999</v>
      </c>
      <c r="F1092" s="83">
        <v>6578.9879999999994</v>
      </c>
      <c r="G1092" s="83" t="s">
        <v>23</v>
      </c>
    </row>
    <row r="1093" spans="2:7">
      <c r="B1093" s="78">
        <v>43129</v>
      </c>
      <c r="C1093" s="82">
        <v>0.59583333333333333</v>
      </c>
      <c r="D1093" s="83">
        <v>638</v>
      </c>
      <c r="E1093" s="83">
        <v>18.178000000000001</v>
      </c>
      <c r="F1093" s="83">
        <v>11597.564</v>
      </c>
      <c r="G1093" s="83" t="s">
        <v>23</v>
      </c>
    </row>
    <row r="1094" spans="2:7">
      <c r="B1094" s="78">
        <v>43129</v>
      </c>
      <c r="C1094" s="82">
        <v>0.59643518518518512</v>
      </c>
      <c r="D1094" s="83">
        <v>2661</v>
      </c>
      <c r="E1094" s="83">
        <v>18.173999999999999</v>
      </c>
      <c r="F1094" s="83">
        <v>48361.013999999996</v>
      </c>
      <c r="G1094" s="83" t="s">
        <v>23</v>
      </c>
    </row>
    <row r="1095" spans="2:7">
      <c r="B1095" s="78">
        <v>43129</v>
      </c>
      <c r="C1095" s="82">
        <v>0.59643518518518512</v>
      </c>
      <c r="D1095" s="83">
        <v>500</v>
      </c>
      <c r="E1095" s="83">
        <v>18.173999999999999</v>
      </c>
      <c r="F1095" s="83">
        <v>9087</v>
      </c>
      <c r="G1095" s="83" t="s">
        <v>23</v>
      </c>
    </row>
    <row r="1096" spans="2:7">
      <c r="B1096" s="78">
        <v>43129</v>
      </c>
      <c r="C1096" s="82">
        <v>0.59643518518518512</v>
      </c>
      <c r="D1096" s="83">
        <v>78</v>
      </c>
      <c r="E1096" s="83">
        <v>18.173999999999999</v>
      </c>
      <c r="F1096" s="83">
        <v>1417.5719999999999</v>
      </c>
      <c r="G1096" s="83" t="s">
        <v>23</v>
      </c>
    </row>
    <row r="1097" spans="2:7">
      <c r="B1097" s="78">
        <v>43129</v>
      </c>
      <c r="C1097" s="82">
        <v>0.59674768518518517</v>
      </c>
      <c r="D1097" s="83">
        <v>361</v>
      </c>
      <c r="E1097" s="83">
        <v>18.170000000000002</v>
      </c>
      <c r="F1097" s="83">
        <v>6559.3700000000008</v>
      </c>
      <c r="G1097" s="83" t="s">
        <v>23</v>
      </c>
    </row>
    <row r="1098" spans="2:7">
      <c r="B1098" s="78">
        <v>43129</v>
      </c>
      <c r="C1098" s="82">
        <v>0.5967824074074074</v>
      </c>
      <c r="D1098" s="83">
        <v>116</v>
      </c>
      <c r="E1098" s="83">
        <v>18.167999999999999</v>
      </c>
      <c r="F1098" s="83">
        <v>2107.4879999999998</v>
      </c>
      <c r="G1098" s="83" t="s">
        <v>23</v>
      </c>
    </row>
    <row r="1099" spans="2:7">
      <c r="B1099" s="78">
        <v>43129</v>
      </c>
      <c r="C1099" s="82">
        <v>0.59872685185185182</v>
      </c>
      <c r="D1099" s="83">
        <v>97</v>
      </c>
      <c r="E1099" s="83">
        <v>18.170000000000002</v>
      </c>
      <c r="F1099" s="83">
        <v>1762.4900000000002</v>
      </c>
      <c r="G1099" s="83" t="s">
        <v>23</v>
      </c>
    </row>
    <row r="1100" spans="2:7">
      <c r="B1100" s="78">
        <v>43129</v>
      </c>
      <c r="C1100" s="82">
        <v>0.59971064814814812</v>
      </c>
      <c r="D1100" s="83">
        <v>203</v>
      </c>
      <c r="E1100" s="83">
        <v>18.172000000000001</v>
      </c>
      <c r="F1100" s="83">
        <v>3688.9160000000002</v>
      </c>
      <c r="G1100" s="83" t="s">
        <v>23</v>
      </c>
    </row>
    <row r="1101" spans="2:7">
      <c r="B1101" s="78">
        <v>43129</v>
      </c>
      <c r="C1101" s="82">
        <v>0.60024305555555557</v>
      </c>
      <c r="D1101" s="83">
        <v>500</v>
      </c>
      <c r="E1101" s="83">
        <v>18.175999999999998</v>
      </c>
      <c r="F1101" s="83">
        <v>9088</v>
      </c>
      <c r="G1101" s="83" t="s">
        <v>23</v>
      </c>
    </row>
    <row r="1102" spans="2:7">
      <c r="B1102" s="78">
        <v>43129</v>
      </c>
      <c r="C1102" s="82">
        <v>0.60024305555555557</v>
      </c>
      <c r="D1102" s="83">
        <v>232</v>
      </c>
      <c r="E1102" s="83">
        <v>18.178000000000001</v>
      </c>
      <c r="F1102" s="83">
        <v>4217.2960000000003</v>
      </c>
      <c r="G1102" s="83" t="s">
        <v>23</v>
      </c>
    </row>
    <row r="1103" spans="2:7">
      <c r="B1103" s="78">
        <v>43129</v>
      </c>
      <c r="C1103" s="82">
        <v>0.6002777777777778</v>
      </c>
      <c r="D1103" s="83">
        <v>244</v>
      </c>
      <c r="E1103" s="83">
        <v>18.173999999999999</v>
      </c>
      <c r="F1103" s="83">
        <v>4434.4560000000001</v>
      </c>
      <c r="G1103" s="83" t="s">
        <v>23</v>
      </c>
    </row>
    <row r="1104" spans="2:7">
      <c r="B1104" s="78">
        <v>43129</v>
      </c>
      <c r="C1104" s="82">
        <v>0.6002777777777778</v>
      </c>
      <c r="D1104" s="83">
        <v>409</v>
      </c>
      <c r="E1104" s="83">
        <v>18.173999999999999</v>
      </c>
      <c r="F1104" s="83">
        <v>7433.1660000000002</v>
      </c>
      <c r="G1104" s="83" t="s">
        <v>23</v>
      </c>
    </row>
    <row r="1105" spans="2:7">
      <c r="B1105" s="78">
        <v>43129</v>
      </c>
      <c r="C1105" s="82">
        <v>0.60031250000000003</v>
      </c>
      <c r="D1105" s="83">
        <v>1238</v>
      </c>
      <c r="E1105" s="83">
        <v>18.172000000000001</v>
      </c>
      <c r="F1105" s="83">
        <v>22496.936000000002</v>
      </c>
      <c r="G1105" s="83" t="s">
        <v>23</v>
      </c>
    </row>
    <row r="1106" spans="2:7">
      <c r="B1106" s="78">
        <v>43129</v>
      </c>
      <c r="C1106" s="82">
        <v>0.60031250000000003</v>
      </c>
      <c r="D1106" s="83">
        <v>360</v>
      </c>
      <c r="E1106" s="83">
        <v>18.172000000000001</v>
      </c>
      <c r="F1106" s="83">
        <v>6541.92</v>
      </c>
      <c r="G1106" s="83" t="s">
        <v>23</v>
      </c>
    </row>
    <row r="1107" spans="2:7">
      <c r="B1107" s="78">
        <v>43129</v>
      </c>
      <c r="C1107" s="82">
        <v>0.60031250000000003</v>
      </c>
      <c r="D1107" s="83">
        <v>47</v>
      </c>
      <c r="E1107" s="83">
        <v>18.172000000000001</v>
      </c>
      <c r="F1107" s="83">
        <v>854.08400000000006</v>
      </c>
      <c r="G1107" s="83" t="s">
        <v>23</v>
      </c>
    </row>
    <row r="1108" spans="2:7">
      <c r="B1108" s="78">
        <v>43129</v>
      </c>
      <c r="C1108" s="82">
        <v>0.60031250000000003</v>
      </c>
      <c r="D1108" s="83">
        <v>821</v>
      </c>
      <c r="E1108" s="83">
        <v>18.172000000000001</v>
      </c>
      <c r="F1108" s="83">
        <v>14919.212000000001</v>
      </c>
      <c r="G1108" s="83" t="s">
        <v>23</v>
      </c>
    </row>
    <row r="1109" spans="2:7">
      <c r="B1109" s="78">
        <v>43129</v>
      </c>
      <c r="C1109" s="82">
        <v>0.60034722222222225</v>
      </c>
      <c r="D1109" s="83">
        <v>170</v>
      </c>
      <c r="E1109" s="83">
        <v>18.170000000000002</v>
      </c>
      <c r="F1109" s="83">
        <v>3088.9</v>
      </c>
      <c r="G1109" s="83" t="s">
        <v>23</v>
      </c>
    </row>
    <row r="1110" spans="2:7">
      <c r="B1110" s="78">
        <v>43129</v>
      </c>
      <c r="C1110" s="82">
        <v>0.60034722222222225</v>
      </c>
      <c r="D1110" s="83">
        <v>426</v>
      </c>
      <c r="E1110" s="83">
        <v>18.170000000000002</v>
      </c>
      <c r="F1110" s="83">
        <v>7740.420000000001</v>
      </c>
      <c r="G1110" s="83" t="s">
        <v>23</v>
      </c>
    </row>
    <row r="1111" spans="2:7">
      <c r="B1111" s="78">
        <v>43129</v>
      </c>
      <c r="C1111" s="82">
        <v>0.60034722222222225</v>
      </c>
      <c r="D1111" s="83">
        <v>144</v>
      </c>
      <c r="E1111" s="83">
        <v>18.170000000000002</v>
      </c>
      <c r="F1111" s="83">
        <v>2616.4800000000005</v>
      </c>
      <c r="G1111" s="83" t="s">
        <v>23</v>
      </c>
    </row>
    <row r="1112" spans="2:7">
      <c r="B1112" s="78">
        <v>43129</v>
      </c>
      <c r="C1112" s="82">
        <v>0.60259259259259257</v>
      </c>
      <c r="D1112" s="83">
        <v>1281</v>
      </c>
      <c r="E1112" s="83">
        <v>18.18</v>
      </c>
      <c r="F1112" s="83">
        <v>23288.579999999998</v>
      </c>
      <c r="G1112" s="83" t="s">
        <v>23</v>
      </c>
    </row>
    <row r="1113" spans="2:7">
      <c r="B1113" s="78">
        <v>43129</v>
      </c>
      <c r="C1113" s="82">
        <v>0.60259259259259257</v>
      </c>
      <c r="D1113" s="83">
        <v>1888</v>
      </c>
      <c r="E1113" s="83">
        <v>18.18</v>
      </c>
      <c r="F1113" s="83">
        <v>34323.839999999997</v>
      </c>
      <c r="G1113" s="83" t="s">
        <v>23</v>
      </c>
    </row>
    <row r="1114" spans="2:7">
      <c r="B1114" s="78">
        <v>43129</v>
      </c>
      <c r="C1114" s="82">
        <v>0.60282407407407412</v>
      </c>
      <c r="D1114" s="83">
        <v>393</v>
      </c>
      <c r="E1114" s="83">
        <v>18.18</v>
      </c>
      <c r="F1114" s="83">
        <v>7144.74</v>
      </c>
      <c r="G1114" s="83" t="s">
        <v>23</v>
      </c>
    </row>
    <row r="1115" spans="2:7">
      <c r="B1115" s="78">
        <v>43129</v>
      </c>
      <c r="C1115" s="82">
        <v>0.60282407407407412</v>
      </c>
      <c r="D1115" s="83">
        <v>50</v>
      </c>
      <c r="E1115" s="83">
        <v>18.18</v>
      </c>
      <c r="F1115" s="83">
        <v>909</v>
      </c>
      <c r="G1115" s="83" t="s">
        <v>23</v>
      </c>
    </row>
    <row r="1116" spans="2:7">
      <c r="B1116" s="78">
        <v>43129</v>
      </c>
      <c r="C1116" s="82">
        <v>0.60282407407407412</v>
      </c>
      <c r="D1116" s="83">
        <v>97</v>
      </c>
      <c r="E1116" s="83">
        <v>18.18</v>
      </c>
      <c r="F1116" s="83">
        <v>1763.46</v>
      </c>
      <c r="G1116" s="83" t="s">
        <v>23</v>
      </c>
    </row>
    <row r="1117" spans="2:7">
      <c r="B1117" s="78">
        <v>43129</v>
      </c>
      <c r="C1117" s="82">
        <v>0.60315972222222225</v>
      </c>
      <c r="D1117" s="83">
        <v>428</v>
      </c>
      <c r="E1117" s="83">
        <v>18.173999999999999</v>
      </c>
      <c r="F1117" s="83">
        <v>7778.4719999999998</v>
      </c>
      <c r="G1117" s="83" t="s">
        <v>23</v>
      </c>
    </row>
    <row r="1118" spans="2:7">
      <c r="B1118" s="78">
        <v>43129</v>
      </c>
      <c r="C1118" s="82">
        <v>0.60417824074074067</v>
      </c>
      <c r="D1118" s="83">
        <v>823</v>
      </c>
      <c r="E1118" s="83">
        <v>18.172000000000001</v>
      </c>
      <c r="F1118" s="83">
        <v>14955.556</v>
      </c>
      <c r="G1118" s="83" t="s">
        <v>23</v>
      </c>
    </row>
    <row r="1119" spans="2:7">
      <c r="B1119" s="78">
        <v>43129</v>
      </c>
      <c r="C1119" s="82">
        <v>0.60550925925925925</v>
      </c>
      <c r="D1119" s="83">
        <v>187</v>
      </c>
      <c r="E1119" s="83">
        <v>18.175999999999998</v>
      </c>
      <c r="F1119" s="83">
        <v>3398.9119999999998</v>
      </c>
      <c r="G1119" s="83" t="s">
        <v>23</v>
      </c>
    </row>
    <row r="1120" spans="2:7">
      <c r="B1120" s="78">
        <v>43129</v>
      </c>
      <c r="C1120" s="82">
        <v>0.60572916666666665</v>
      </c>
      <c r="D1120" s="83">
        <v>187</v>
      </c>
      <c r="E1120" s="83">
        <v>18.178000000000001</v>
      </c>
      <c r="F1120" s="83">
        <v>3399.2860000000001</v>
      </c>
      <c r="G1120" s="83" t="s">
        <v>23</v>
      </c>
    </row>
    <row r="1121" spans="2:7">
      <c r="B1121" s="78">
        <v>43129</v>
      </c>
      <c r="C1121" s="82">
        <v>0.60572916666666665</v>
      </c>
      <c r="D1121" s="83">
        <v>28</v>
      </c>
      <c r="E1121" s="83">
        <v>18.178000000000001</v>
      </c>
      <c r="F1121" s="83">
        <v>508.98400000000004</v>
      </c>
      <c r="G1121" s="83" t="s">
        <v>23</v>
      </c>
    </row>
    <row r="1122" spans="2:7">
      <c r="B1122" s="78">
        <v>43129</v>
      </c>
      <c r="C1122" s="82">
        <v>0.60597222222222225</v>
      </c>
      <c r="D1122" s="83">
        <v>1137</v>
      </c>
      <c r="E1122" s="83">
        <v>18.178000000000001</v>
      </c>
      <c r="F1122" s="83">
        <v>20668.386000000002</v>
      </c>
      <c r="G1122" s="83" t="s">
        <v>23</v>
      </c>
    </row>
    <row r="1123" spans="2:7">
      <c r="B1123" s="78">
        <v>43129</v>
      </c>
      <c r="C1123" s="82">
        <v>0.60638888888888887</v>
      </c>
      <c r="D1123" s="83">
        <v>317</v>
      </c>
      <c r="E1123" s="83">
        <v>18.184000000000001</v>
      </c>
      <c r="F1123" s="83">
        <v>5764.3280000000004</v>
      </c>
      <c r="G1123" s="83" t="s">
        <v>23</v>
      </c>
    </row>
    <row r="1124" spans="2:7">
      <c r="B1124" s="78">
        <v>43129</v>
      </c>
      <c r="C1124" s="82">
        <v>0.60638888888888887</v>
      </c>
      <c r="D1124" s="83">
        <v>387</v>
      </c>
      <c r="E1124" s="83">
        <v>18.184000000000001</v>
      </c>
      <c r="F1124" s="83">
        <v>7037.2080000000005</v>
      </c>
      <c r="G1124" s="83" t="s">
        <v>23</v>
      </c>
    </row>
    <row r="1125" spans="2:7">
      <c r="B1125" s="78">
        <v>43129</v>
      </c>
      <c r="C1125" s="82">
        <v>0.60638888888888887</v>
      </c>
      <c r="D1125" s="83">
        <v>427</v>
      </c>
      <c r="E1125" s="83">
        <v>18.184000000000001</v>
      </c>
      <c r="F1125" s="83">
        <v>7764.5680000000002</v>
      </c>
      <c r="G1125" s="83" t="s">
        <v>23</v>
      </c>
    </row>
    <row r="1126" spans="2:7">
      <c r="B1126" s="78">
        <v>43129</v>
      </c>
      <c r="C1126" s="82">
        <v>0.60648148148148151</v>
      </c>
      <c r="D1126" s="83">
        <v>162</v>
      </c>
      <c r="E1126" s="83">
        <v>18.181999999999999</v>
      </c>
      <c r="F1126" s="83">
        <v>2945.4839999999999</v>
      </c>
      <c r="G1126" s="83" t="s">
        <v>23</v>
      </c>
    </row>
    <row r="1127" spans="2:7">
      <c r="B1127" s="78">
        <v>43129</v>
      </c>
      <c r="C1127" s="82">
        <v>0.60650462962962959</v>
      </c>
      <c r="D1127" s="83">
        <v>292</v>
      </c>
      <c r="E1127" s="83">
        <v>18.181999999999999</v>
      </c>
      <c r="F1127" s="83">
        <v>5309.1439999999993</v>
      </c>
      <c r="G1127" s="83" t="s">
        <v>23</v>
      </c>
    </row>
    <row r="1128" spans="2:7">
      <c r="B1128" s="78">
        <v>43129</v>
      </c>
      <c r="C1128" s="82">
        <v>0.60668981481481488</v>
      </c>
      <c r="D1128" s="83">
        <v>933</v>
      </c>
      <c r="E1128" s="83">
        <v>18.181999999999999</v>
      </c>
      <c r="F1128" s="83">
        <v>16963.806</v>
      </c>
      <c r="G1128" s="83" t="s">
        <v>23</v>
      </c>
    </row>
    <row r="1129" spans="2:7">
      <c r="B1129" s="78">
        <v>43129</v>
      </c>
      <c r="C1129" s="82">
        <v>0.60671296296296295</v>
      </c>
      <c r="D1129" s="83">
        <v>1177</v>
      </c>
      <c r="E1129" s="83">
        <v>18.18</v>
      </c>
      <c r="F1129" s="83">
        <v>21397.86</v>
      </c>
      <c r="G1129" s="83" t="s">
        <v>23</v>
      </c>
    </row>
    <row r="1130" spans="2:7">
      <c r="B1130" s="78">
        <v>43129</v>
      </c>
      <c r="C1130" s="82">
        <v>0.60672453703703699</v>
      </c>
      <c r="D1130" s="83">
        <v>72</v>
      </c>
      <c r="E1130" s="83">
        <v>18.18</v>
      </c>
      <c r="F1130" s="83">
        <v>1308.96</v>
      </c>
      <c r="G1130" s="83" t="s">
        <v>23</v>
      </c>
    </row>
    <row r="1131" spans="2:7">
      <c r="B1131" s="78">
        <v>43129</v>
      </c>
      <c r="C1131" s="82">
        <v>0.60672453703703699</v>
      </c>
      <c r="D1131" s="83">
        <v>639</v>
      </c>
      <c r="E1131" s="83">
        <v>18.18</v>
      </c>
      <c r="F1131" s="83">
        <v>11617.02</v>
      </c>
      <c r="G1131" s="83" t="s">
        <v>23</v>
      </c>
    </row>
    <row r="1132" spans="2:7">
      <c r="B1132" s="78">
        <v>43129</v>
      </c>
      <c r="C1132" s="82">
        <v>0.60672453703703699</v>
      </c>
      <c r="D1132" s="83">
        <v>23</v>
      </c>
      <c r="E1132" s="83">
        <v>18.18</v>
      </c>
      <c r="F1132" s="83">
        <v>418.14</v>
      </c>
      <c r="G1132" s="83" t="s">
        <v>23</v>
      </c>
    </row>
    <row r="1133" spans="2:7">
      <c r="B1133" s="78">
        <v>43129</v>
      </c>
      <c r="C1133" s="82">
        <v>0.60672453703703699</v>
      </c>
      <c r="D1133" s="83">
        <v>167</v>
      </c>
      <c r="E1133" s="83">
        <v>18.18</v>
      </c>
      <c r="F1133" s="83">
        <v>3036.06</v>
      </c>
      <c r="G1133" s="83" t="s">
        <v>23</v>
      </c>
    </row>
    <row r="1134" spans="2:7">
      <c r="B1134" s="78">
        <v>43129</v>
      </c>
      <c r="C1134" s="82">
        <v>0.60702546296296289</v>
      </c>
      <c r="D1134" s="83">
        <v>407</v>
      </c>
      <c r="E1134" s="83">
        <v>18.18</v>
      </c>
      <c r="F1134" s="83">
        <v>7399.26</v>
      </c>
      <c r="G1134" s="83" t="s">
        <v>23</v>
      </c>
    </row>
    <row r="1135" spans="2:7">
      <c r="B1135" s="78">
        <v>43129</v>
      </c>
      <c r="C1135" s="82">
        <v>0.60752314814814812</v>
      </c>
      <c r="D1135" s="83">
        <v>211</v>
      </c>
      <c r="E1135" s="83">
        <v>18.184000000000001</v>
      </c>
      <c r="F1135" s="83">
        <v>3836.8240000000001</v>
      </c>
      <c r="G1135" s="83" t="s">
        <v>23</v>
      </c>
    </row>
    <row r="1136" spans="2:7">
      <c r="B1136" s="78">
        <v>43129</v>
      </c>
      <c r="C1136" s="82">
        <v>0.60752314814814812</v>
      </c>
      <c r="D1136" s="83">
        <v>627</v>
      </c>
      <c r="E1136" s="83">
        <v>18.184000000000001</v>
      </c>
      <c r="F1136" s="83">
        <v>11401.368</v>
      </c>
      <c r="G1136" s="83" t="s">
        <v>23</v>
      </c>
    </row>
    <row r="1137" spans="2:7">
      <c r="B1137" s="78">
        <v>43129</v>
      </c>
      <c r="C1137" s="82">
        <v>0.60753472222222216</v>
      </c>
      <c r="D1137" s="83">
        <v>211</v>
      </c>
      <c r="E1137" s="83">
        <v>18.181999999999999</v>
      </c>
      <c r="F1137" s="83">
        <v>3836.4019999999996</v>
      </c>
      <c r="G1137" s="83" t="s">
        <v>23</v>
      </c>
    </row>
    <row r="1138" spans="2:7">
      <c r="B1138" s="78">
        <v>43129</v>
      </c>
      <c r="C1138" s="82">
        <v>0.60753472222222216</v>
      </c>
      <c r="D1138" s="83">
        <v>196</v>
      </c>
      <c r="E1138" s="83">
        <v>18.181999999999999</v>
      </c>
      <c r="F1138" s="83">
        <v>3563.6719999999996</v>
      </c>
      <c r="G1138" s="83" t="s">
        <v>23</v>
      </c>
    </row>
    <row r="1139" spans="2:7">
      <c r="B1139" s="78">
        <v>43129</v>
      </c>
      <c r="C1139" s="82">
        <v>0.60795138888888889</v>
      </c>
      <c r="D1139" s="83">
        <v>303</v>
      </c>
      <c r="E1139" s="83">
        <v>18.184000000000001</v>
      </c>
      <c r="F1139" s="83">
        <v>5509.7520000000004</v>
      </c>
      <c r="G1139" s="83" t="s">
        <v>23</v>
      </c>
    </row>
    <row r="1140" spans="2:7">
      <c r="B1140" s="78">
        <v>43129</v>
      </c>
      <c r="C1140" s="82">
        <v>0.60795138888888889</v>
      </c>
      <c r="D1140" s="83">
        <v>67</v>
      </c>
      <c r="E1140" s="83">
        <v>18.184000000000001</v>
      </c>
      <c r="F1140" s="83">
        <v>1218.328</v>
      </c>
      <c r="G1140" s="83" t="s">
        <v>23</v>
      </c>
    </row>
    <row r="1141" spans="2:7">
      <c r="B1141" s="78">
        <v>43129</v>
      </c>
      <c r="C1141" s="82">
        <v>0.60795138888888889</v>
      </c>
      <c r="D1141" s="83">
        <v>220</v>
      </c>
      <c r="E1141" s="83">
        <v>18.184000000000001</v>
      </c>
      <c r="F1141" s="83">
        <v>4000.48</v>
      </c>
      <c r="G1141" s="83" t="s">
        <v>23</v>
      </c>
    </row>
    <row r="1142" spans="2:7">
      <c r="B1142" s="78">
        <v>43129</v>
      </c>
      <c r="C1142" s="82">
        <v>0.60795138888888889</v>
      </c>
      <c r="D1142" s="83">
        <v>166</v>
      </c>
      <c r="E1142" s="83">
        <v>18.184000000000001</v>
      </c>
      <c r="F1142" s="83">
        <v>3018.5440000000003</v>
      </c>
      <c r="G1142" s="83" t="s">
        <v>23</v>
      </c>
    </row>
    <row r="1143" spans="2:7">
      <c r="B1143" s="78">
        <v>43129</v>
      </c>
      <c r="C1143" s="82">
        <v>0.60818287037037033</v>
      </c>
      <c r="D1143" s="83">
        <v>1</v>
      </c>
      <c r="E1143" s="83">
        <v>18.181999999999999</v>
      </c>
      <c r="F1143" s="83">
        <v>18.181999999999999</v>
      </c>
      <c r="G1143" s="83" t="s">
        <v>23</v>
      </c>
    </row>
    <row r="1144" spans="2:7">
      <c r="B1144" s="78">
        <v>43129</v>
      </c>
      <c r="C1144" s="82">
        <v>0.60820601851851852</v>
      </c>
      <c r="D1144" s="83">
        <v>122</v>
      </c>
      <c r="E1144" s="83">
        <v>18.181999999999999</v>
      </c>
      <c r="F1144" s="83">
        <v>2218.2039999999997</v>
      </c>
      <c r="G1144" s="83" t="s">
        <v>23</v>
      </c>
    </row>
    <row r="1145" spans="2:7">
      <c r="B1145" s="78">
        <v>43129</v>
      </c>
      <c r="C1145" s="82">
        <v>0.60878472222222224</v>
      </c>
      <c r="D1145" s="83">
        <v>564</v>
      </c>
      <c r="E1145" s="83">
        <v>18.186</v>
      </c>
      <c r="F1145" s="83">
        <v>10256.904</v>
      </c>
      <c r="G1145" s="83" t="s">
        <v>23</v>
      </c>
    </row>
    <row r="1146" spans="2:7">
      <c r="B1146" s="78">
        <v>43129</v>
      </c>
      <c r="C1146" s="82">
        <v>0.60880787037037043</v>
      </c>
      <c r="D1146" s="83">
        <v>4</v>
      </c>
      <c r="E1146" s="83">
        <v>18.186</v>
      </c>
      <c r="F1146" s="83">
        <v>72.744</v>
      </c>
      <c r="G1146" s="83" t="s">
        <v>23</v>
      </c>
    </row>
    <row r="1147" spans="2:7">
      <c r="B1147" s="78">
        <v>43129</v>
      </c>
      <c r="C1147" s="82">
        <v>0.60880787037037043</v>
      </c>
      <c r="D1147" s="83">
        <v>73</v>
      </c>
      <c r="E1147" s="83">
        <v>18.186</v>
      </c>
      <c r="F1147" s="83">
        <v>1327.578</v>
      </c>
      <c r="G1147" s="83" t="s">
        <v>23</v>
      </c>
    </row>
    <row r="1148" spans="2:7">
      <c r="B1148" s="78">
        <v>43129</v>
      </c>
      <c r="C1148" s="82">
        <v>0.60880787037037043</v>
      </c>
      <c r="D1148" s="83">
        <v>756</v>
      </c>
      <c r="E1148" s="83">
        <v>18.186</v>
      </c>
      <c r="F1148" s="83">
        <v>13748.616</v>
      </c>
      <c r="G1148" s="83" t="s">
        <v>23</v>
      </c>
    </row>
    <row r="1149" spans="2:7">
      <c r="B1149" s="78">
        <v>43129</v>
      </c>
      <c r="C1149" s="82">
        <v>0.60978009259259258</v>
      </c>
      <c r="D1149" s="83">
        <v>385</v>
      </c>
      <c r="E1149" s="83">
        <v>18.186</v>
      </c>
      <c r="F1149" s="83">
        <v>7001.61</v>
      </c>
      <c r="G1149" s="83" t="s">
        <v>23</v>
      </c>
    </row>
    <row r="1150" spans="2:7">
      <c r="B1150" s="78">
        <v>43129</v>
      </c>
      <c r="C1150" s="82">
        <v>0.60978009259259258</v>
      </c>
      <c r="D1150" s="83">
        <v>242</v>
      </c>
      <c r="E1150" s="83">
        <v>18.186</v>
      </c>
      <c r="F1150" s="83">
        <v>4401.0119999999997</v>
      </c>
      <c r="G1150" s="83" t="s">
        <v>23</v>
      </c>
    </row>
    <row r="1151" spans="2:7">
      <c r="B1151" s="78">
        <v>43129</v>
      </c>
      <c r="C1151" s="82">
        <v>0.60982638888888896</v>
      </c>
      <c r="D1151" s="83">
        <v>557</v>
      </c>
      <c r="E1151" s="83">
        <v>18.184000000000001</v>
      </c>
      <c r="F1151" s="83">
        <v>10128.488000000001</v>
      </c>
      <c r="G1151" s="83" t="s">
        <v>23</v>
      </c>
    </row>
    <row r="1152" spans="2:7">
      <c r="B1152" s="78">
        <v>43129</v>
      </c>
      <c r="C1152" s="82">
        <v>0.60982638888888896</v>
      </c>
      <c r="D1152" s="83">
        <v>1</v>
      </c>
      <c r="E1152" s="83">
        <v>18.184000000000001</v>
      </c>
      <c r="F1152" s="83">
        <v>18.184000000000001</v>
      </c>
      <c r="G1152" s="83" t="s">
        <v>23</v>
      </c>
    </row>
    <row r="1153" spans="2:7">
      <c r="B1153" s="78">
        <v>43129</v>
      </c>
      <c r="C1153" s="82">
        <v>0.60982638888888896</v>
      </c>
      <c r="D1153" s="83">
        <v>500</v>
      </c>
      <c r="E1153" s="83">
        <v>18.184000000000001</v>
      </c>
      <c r="F1153" s="83">
        <v>9092</v>
      </c>
      <c r="G1153" s="83" t="s">
        <v>23</v>
      </c>
    </row>
    <row r="1154" spans="2:7">
      <c r="B1154" s="78">
        <v>43129</v>
      </c>
      <c r="C1154" s="82">
        <v>0.60982638888888896</v>
      </c>
      <c r="D1154" s="83">
        <v>70</v>
      </c>
      <c r="E1154" s="83">
        <v>18.184000000000001</v>
      </c>
      <c r="F1154" s="83">
        <v>1272.8800000000001</v>
      </c>
      <c r="G1154" s="83" t="s">
        <v>23</v>
      </c>
    </row>
    <row r="1155" spans="2:7">
      <c r="B1155" s="78">
        <v>43129</v>
      </c>
      <c r="C1155" s="82">
        <v>0.60982638888888896</v>
      </c>
      <c r="D1155" s="83">
        <v>114</v>
      </c>
      <c r="E1155" s="83">
        <v>18.184000000000001</v>
      </c>
      <c r="F1155" s="83">
        <v>2072.9760000000001</v>
      </c>
      <c r="G1155" s="83" t="s">
        <v>23</v>
      </c>
    </row>
    <row r="1156" spans="2:7">
      <c r="B1156" s="78">
        <v>43129</v>
      </c>
      <c r="C1156" s="82">
        <v>0.61</v>
      </c>
      <c r="D1156" s="83">
        <v>117</v>
      </c>
      <c r="E1156" s="83">
        <v>18.181999999999999</v>
      </c>
      <c r="F1156" s="83">
        <v>2127.2939999999999</v>
      </c>
      <c r="G1156" s="83" t="s">
        <v>23</v>
      </c>
    </row>
    <row r="1157" spans="2:7">
      <c r="B1157" s="78">
        <v>43129</v>
      </c>
      <c r="C1157" s="82">
        <v>0.61072916666666666</v>
      </c>
      <c r="D1157" s="83">
        <v>117</v>
      </c>
      <c r="E1157" s="83">
        <v>18.184000000000001</v>
      </c>
      <c r="F1157" s="83">
        <v>2127.5280000000002</v>
      </c>
      <c r="G1157" s="83" t="s">
        <v>23</v>
      </c>
    </row>
    <row r="1158" spans="2:7">
      <c r="B1158" s="78">
        <v>43129</v>
      </c>
      <c r="C1158" s="82">
        <v>0.61072916666666666</v>
      </c>
      <c r="D1158" s="83">
        <v>84</v>
      </c>
      <c r="E1158" s="83">
        <v>18.184000000000001</v>
      </c>
      <c r="F1158" s="83">
        <v>1527.4560000000001</v>
      </c>
      <c r="G1158" s="83" t="s">
        <v>23</v>
      </c>
    </row>
    <row r="1159" spans="2:7">
      <c r="B1159" s="78">
        <v>43129</v>
      </c>
      <c r="C1159" s="82">
        <v>0.61072916666666666</v>
      </c>
      <c r="D1159" s="83">
        <v>147</v>
      </c>
      <c r="E1159" s="83">
        <v>18.184000000000001</v>
      </c>
      <c r="F1159" s="83">
        <v>2673.0480000000002</v>
      </c>
      <c r="G1159" s="83" t="s">
        <v>23</v>
      </c>
    </row>
    <row r="1160" spans="2:7">
      <c r="B1160" s="78">
        <v>43129</v>
      </c>
      <c r="C1160" s="82">
        <v>0.61072916666666666</v>
      </c>
      <c r="D1160" s="83">
        <v>164</v>
      </c>
      <c r="E1160" s="83">
        <v>18.184000000000001</v>
      </c>
      <c r="F1160" s="83">
        <v>2982.1760000000004</v>
      </c>
      <c r="G1160" s="83" t="s">
        <v>23</v>
      </c>
    </row>
    <row r="1161" spans="2:7">
      <c r="B1161" s="78">
        <v>43129</v>
      </c>
      <c r="C1161" s="82">
        <v>0.61076388888888888</v>
      </c>
      <c r="D1161" s="83">
        <v>758</v>
      </c>
      <c r="E1161" s="83">
        <v>18.181999999999999</v>
      </c>
      <c r="F1161" s="83">
        <v>13781.955999999998</v>
      </c>
      <c r="G1161" s="83" t="s">
        <v>23</v>
      </c>
    </row>
    <row r="1162" spans="2:7">
      <c r="B1162" s="78">
        <v>43129</v>
      </c>
      <c r="C1162" s="82">
        <v>0.61076388888888888</v>
      </c>
      <c r="D1162" s="83">
        <v>187</v>
      </c>
      <c r="E1162" s="83">
        <v>18.181999999999999</v>
      </c>
      <c r="F1162" s="83">
        <v>3400.0339999999997</v>
      </c>
      <c r="G1162" s="83" t="s">
        <v>23</v>
      </c>
    </row>
    <row r="1163" spans="2:7">
      <c r="B1163" s="78">
        <v>43129</v>
      </c>
      <c r="C1163" s="82">
        <v>0.61076388888888888</v>
      </c>
      <c r="D1163" s="83">
        <v>500</v>
      </c>
      <c r="E1163" s="83">
        <v>18.181999999999999</v>
      </c>
      <c r="F1163" s="83">
        <v>9091</v>
      </c>
      <c r="G1163" s="83" t="s">
        <v>23</v>
      </c>
    </row>
    <row r="1164" spans="2:7">
      <c r="B1164" s="78">
        <v>43129</v>
      </c>
      <c r="C1164" s="82">
        <v>0.61076388888888888</v>
      </c>
      <c r="D1164" s="83">
        <v>210</v>
      </c>
      <c r="E1164" s="83">
        <v>18.181999999999999</v>
      </c>
      <c r="F1164" s="83">
        <v>3818.22</v>
      </c>
      <c r="G1164" s="83" t="s">
        <v>23</v>
      </c>
    </row>
    <row r="1165" spans="2:7">
      <c r="B1165" s="78">
        <v>43129</v>
      </c>
      <c r="C1165" s="82">
        <v>0.61076388888888888</v>
      </c>
      <c r="D1165" s="83">
        <v>8</v>
      </c>
      <c r="E1165" s="83">
        <v>18.181999999999999</v>
      </c>
      <c r="F1165" s="83">
        <v>145.45599999999999</v>
      </c>
      <c r="G1165" s="83" t="s">
        <v>23</v>
      </c>
    </row>
    <row r="1166" spans="2:7">
      <c r="B1166" s="78">
        <v>43129</v>
      </c>
      <c r="C1166" s="82">
        <v>0.61078703703703707</v>
      </c>
      <c r="D1166" s="83">
        <v>118</v>
      </c>
      <c r="E1166" s="83">
        <v>18.18</v>
      </c>
      <c r="F1166" s="83">
        <v>2145.2399999999998</v>
      </c>
      <c r="G1166" s="83" t="s">
        <v>23</v>
      </c>
    </row>
    <row r="1167" spans="2:7">
      <c r="B1167" s="78">
        <v>43129</v>
      </c>
      <c r="C1167" s="82">
        <v>0.61084490740740738</v>
      </c>
      <c r="D1167" s="83">
        <v>79</v>
      </c>
      <c r="E1167" s="83">
        <v>18.178000000000001</v>
      </c>
      <c r="F1167" s="83">
        <v>1436.0620000000001</v>
      </c>
      <c r="G1167" s="83" t="s">
        <v>23</v>
      </c>
    </row>
    <row r="1168" spans="2:7">
      <c r="B1168" s="78">
        <v>43129</v>
      </c>
      <c r="C1168" s="82">
        <v>0.61084490740740738</v>
      </c>
      <c r="D1168" s="83">
        <v>38</v>
      </c>
      <c r="E1168" s="83">
        <v>18.178000000000001</v>
      </c>
      <c r="F1168" s="83">
        <v>690.76400000000001</v>
      </c>
      <c r="G1168" s="83" t="s">
        <v>23</v>
      </c>
    </row>
    <row r="1169" spans="2:7">
      <c r="B1169" s="78">
        <v>43129</v>
      </c>
      <c r="C1169" s="82">
        <v>0.61156250000000001</v>
      </c>
      <c r="D1169" s="83">
        <v>1717</v>
      </c>
      <c r="E1169" s="83">
        <v>18.175999999999998</v>
      </c>
      <c r="F1169" s="83">
        <v>31208.191999999995</v>
      </c>
      <c r="G1169" s="83" t="s">
        <v>23</v>
      </c>
    </row>
    <row r="1170" spans="2:7">
      <c r="B1170" s="78">
        <v>43129</v>
      </c>
      <c r="C1170" s="82">
        <v>0.61285879629629625</v>
      </c>
      <c r="D1170" s="83">
        <v>295</v>
      </c>
      <c r="E1170" s="83">
        <v>18.178000000000001</v>
      </c>
      <c r="F1170" s="83">
        <v>5362.51</v>
      </c>
      <c r="G1170" s="83" t="s">
        <v>23</v>
      </c>
    </row>
    <row r="1171" spans="2:7">
      <c r="B1171" s="78">
        <v>43129</v>
      </c>
      <c r="C1171" s="82">
        <v>0.61285879629629625</v>
      </c>
      <c r="D1171" s="83">
        <v>4</v>
      </c>
      <c r="E1171" s="83">
        <v>18.178000000000001</v>
      </c>
      <c r="F1171" s="83">
        <v>72.712000000000003</v>
      </c>
      <c r="G1171" s="83" t="s">
        <v>23</v>
      </c>
    </row>
    <row r="1172" spans="2:7">
      <c r="B1172" s="78">
        <v>43129</v>
      </c>
      <c r="C1172" s="82">
        <v>0.6128703703703704</v>
      </c>
      <c r="D1172" s="83">
        <v>183</v>
      </c>
      <c r="E1172" s="83">
        <v>18.178000000000001</v>
      </c>
      <c r="F1172" s="83">
        <v>3326.5740000000001</v>
      </c>
      <c r="G1172" s="83" t="s">
        <v>23</v>
      </c>
    </row>
    <row r="1173" spans="2:7">
      <c r="B1173" s="78">
        <v>43129</v>
      </c>
      <c r="C1173" s="82">
        <v>0.6128703703703704</v>
      </c>
      <c r="D1173" s="83">
        <v>17</v>
      </c>
      <c r="E1173" s="83">
        <v>18.178000000000001</v>
      </c>
      <c r="F1173" s="83">
        <v>309.02600000000001</v>
      </c>
      <c r="G1173" s="83" t="s">
        <v>23</v>
      </c>
    </row>
    <row r="1174" spans="2:7">
      <c r="B1174" s="78">
        <v>43129</v>
      </c>
      <c r="C1174" s="82">
        <v>0.61291666666666667</v>
      </c>
      <c r="D1174" s="83">
        <v>91</v>
      </c>
      <c r="E1174" s="83">
        <v>18.178000000000001</v>
      </c>
      <c r="F1174" s="83">
        <v>1654.1980000000001</v>
      </c>
      <c r="G1174" s="83" t="s">
        <v>23</v>
      </c>
    </row>
    <row r="1175" spans="2:7">
      <c r="B1175" s="78">
        <v>43129</v>
      </c>
      <c r="C1175" s="82">
        <v>0.61291666666666667</v>
      </c>
      <c r="D1175" s="83">
        <v>91</v>
      </c>
      <c r="E1175" s="83">
        <v>18.178000000000001</v>
      </c>
      <c r="F1175" s="83">
        <v>1654.1980000000001</v>
      </c>
      <c r="G1175" s="83" t="s">
        <v>23</v>
      </c>
    </row>
    <row r="1176" spans="2:7">
      <c r="B1176" s="78">
        <v>43129</v>
      </c>
      <c r="C1176" s="82">
        <v>0.61342592592592593</v>
      </c>
      <c r="D1176" s="83">
        <v>369</v>
      </c>
      <c r="E1176" s="83">
        <v>18.181999999999999</v>
      </c>
      <c r="F1176" s="83">
        <v>6709.1579999999994</v>
      </c>
      <c r="G1176" s="83" t="s">
        <v>23</v>
      </c>
    </row>
    <row r="1177" spans="2:7">
      <c r="B1177" s="78">
        <v>43129</v>
      </c>
      <c r="C1177" s="82">
        <v>0.61386574074074074</v>
      </c>
      <c r="D1177" s="83">
        <v>197</v>
      </c>
      <c r="E1177" s="83">
        <v>18.190000000000001</v>
      </c>
      <c r="F1177" s="83">
        <v>3583.4300000000003</v>
      </c>
      <c r="G1177" s="83" t="s">
        <v>23</v>
      </c>
    </row>
    <row r="1178" spans="2:7">
      <c r="B1178" s="78">
        <v>43129</v>
      </c>
      <c r="C1178" s="82">
        <v>0.61388888888888882</v>
      </c>
      <c r="D1178" s="83">
        <v>709</v>
      </c>
      <c r="E1178" s="83">
        <v>18.2</v>
      </c>
      <c r="F1178" s="83">
        <v>12903.8</v>
      </c>
      <c r="G1178" s="83" t="s">
        <v>23</v>
      </c>
    </row>
    <row r="1179" spans="2:7">
      <c r="B1179" s="78">
        <v>43129</v>
      </c>
      <c r="C1179" s="82">
        <v>0.61403935185185188</v>
      </c>
      <c r="D1179" s="83">
        <v>684</v>
      </c>
      <c r="E1179" s="83">
        <v>18.2</v>
      </c>
      <c r="F1179" s="83">
        <v>12448.8</v>
      </c>
      <c r="G1179" s="83" t="s">
        <v>23</v>
      </c>
    </row>
    <row r="1180" spans="2:7">
      <c r="B1180" s="78">
        <v>43129</v>
      </c>
      <c r="C1180" s="82">
        <v>0.61416666666666664</v>
      </c>
      <c r="D1180" s="83">
        <v>951</v>
      </c>
      <c r="E1180" s="83">
        <v>18.204000000000001</v>
      </c>
      <c r="F1180" s="83">
        <v>17312.004000000001</v>
      </c>
      <c r="G1180" s="83" t="s">
        <v>23</v>
      </c>
    </row>
    <row r="1181" spans="2:7">
      <c r="B1181" s="78">
        <v>43129</v>
      </c>
      <c r="C1181" s="82">
        <v>0.61435185185185182</v>
      </c>
      <c r="D1181" s="83">
        <v>216</v>
      </c>
      <c r="E1181" s="83">
        <v>18.204000000000001</v>
      </c>
      <c r="F1181" s="83">
        <v>3932.0640000000003</v>
      </c>
      <c r="G1181" s="83" t="s">
        <v>23</v>
      </c>
    </row>
    <row r="1182" spans="2:7">
      <c r="B1182" s="78">
        <v>43129</v>
      </c>
      <c r="C1182" s="82">
        <v>0.61435185185185182</v>
      </c>
      <c r="D1182" s="83">
        <v>547</v>
      </c>
      <c r="E1182" s="83">
        <v>18.204000000000001</v>
      </c>
      <c r="F1182" s="83">
        <v>9957.5879999999997</v>
      </c>
      <c r="G1182" s="83" t="s">
        <v>23</v>
      </c>
    </row>
    <row r="1183" spans="2:7">
      <c r="B1183" s="78">
        <v>43129</v>
      </c>
      <c r="C1183" s="82">
        <v>0.61435185185185182</v>
      </c>
      <c r="D1183" s="83">
        <v>663</v>
      </c>
      <c r="E1183" s="83">
        <v>18.204000000000001</v>
      </c>
      <c r="F1183" s="83">
        <v>12069.252</v>
      </c>
      <c r="G1183" s="83" t="s">
        <v>23</v>
      </c>
    </row>
    <row r="1184" spans="2:7">
      <c r="B1184" s="78">
        <v>43129</v>
      </c>
      <c r="C1184" s="82">
        <v>0.614375</v>
      </c>
      <c r="D1184" s="83">
        <v>122</v>
      </c>
      <c r="E1184" s="83">
        <v>18.202000000000002</v>
      </c>
      <c r="F1184" s="83">
        <v>2220.6440000000002</v>
      </c>
      <c r="G1184" s="83" t="s">
        <v>23</v>
      </c>
    </row>
    <row r="1185" spans="2:7">
      <c r="B1185" s="78">
        <v>43129</v>
      </c>
      <c r="C1185" s="82">
        <v>0.61466435185185186</v>
      </c>
      <c r="D1185" s="83">
        <v>233</v>
      </c>
      <c r="E1185" s="83">
        <v>18.202000000000002</v>
      </c>
      <c r="F1185" s="83">
        <v>4241.0660000000007</v>
      </c>
      <c r="G1185" s="83" t="s">
        <v>23</v>
      </c>
    </row>
    <row r="1186" spans="2:7">
      <c r="B1186" s="78">
        <v>43129</v>
      </c>
      <c r="C1186" s="82">
        <v>0.61466435185185186</v>
      </c>
      <c r="D1186" s="83">
        <v>103</v>
      </c>
      <c r="E1186" s="83">
        <v>18.202000000000002</v>
      </c>
      <c r="F1186" s="83">
        <v>1874.8060000000003</v>
      </c>
      <c r="G1186" s="83" t="s">
        <v>23</v>
      </c>
    </row>
    <row r="1187" spans="2:7">
      <c r="B1187" s="78">
        <v>43129</v>
      </c>
      <c r="C1187" s="82">
        <v>0.61472222222222228</v>
      </c>
      <c r="D1187" s="83">
        <v>175</v>
      </c>
      <c r="E1187" s="83">
        <v>18.2</v>
      </c>
      <c r="F1187" s="83">
        <v>3185</v>
      </c>
      <c r="G1187" s="83" t="s">
        <v>23</v>
      </c>
    </row>
    <row r="1188" spans="2:7">
      <c r="B1188" s="78">
        <v>43129</v>
      </c>
      <c r="C1188" s="82">
        <v>0.61508101851851849</v>
      </c>
      <c r="D1188" s="83">
        <v>474</v>
      </c>
      <c r="E1188" s="83">
        <v>18.202000000000002</v>
      </c>
      <c r="F1188" s="83">
        <v>8627.7480000000014</v>
      </c>
      <c r="G1188" s="83" t="s">
        <v>23</v>
      </c>
    </row>
    <row r="1189" spans="2:7">
      <c r="B1189" s="78">
        <v>43129</v>
      </c>
      <c r="C1189" s="82">
        <v>0.61508101851851849</v>
      </c>
      <c r="D1189" s="83">
        <v>274</v>
      </c>
      <c r="E1189" s="83">
        <v>18.202000000000002</v>
      </c>
      <c r="F1189" s="83">
        <v>4987.3480000000009</v>
      </c>
      <c r="G1189" s="83" t="s">
        <v>23</v>
      </c>
    </row>
    <row r="1190" spans="2:7">
      <c r="B1190" s="78">
        <v>43129</v>
      </c>
      <c r="C1190" s="82">
        <v>0.61565972222222221</v>
      </c>
      <c r="D1190" s="83">
        <v>802</v>
      </c>
      <c r="E1190" s="83">
        <v>18.2</v>
      </c>
      <c r="F1190" s="83">
        <v>14596.4</v>
      </c>
      <c r="G1190" s="83" t="s">
        <v>23</v>
      </c>
    </row>
    <row r="1191" spans="2:7">
      <c r="B1191" s="78">
        <v>43129</v>
      </c>
      <c r="C1191" s="82">
        <v>0.61565972222222221</v>
      </c>
      <c r="D1191" s="83">
        <v>197</v>
      </c>
      <c r="E1191" s="83">
        <v>18.2</v>
      </c>
      <c r="F1191" s="83">
        <v>3585.3999999999996</v>
      </c>
      <c r="G1191" s="83" t="s">
        <v>23</v>
      </c>
    </row>
    <row r="1192" spans="2:7">
      <c r="B1192" s="78">
        <v>43129</v>
      </c>
      <c r="C1192" s="82">
        <v>0.61565972222222221</v>
      </c>
      <c r="D1192" s="83">
        <v>225</v>
      </c>
      <c r="E1192" s="83">
        <v>18.2</v>
      </c>
      <c r="F1192" s="83">
        <v>4095</v>
      </c>
      <c r="G1192" s="83" t="s">
        <v>23</v>
      </c>
    </row>
    <row r="1193" spans="2:7">
      <c r="B1193" s="78">
        <v>43129</v>
      </c>
      <c r="C1193" s="82">
        <v>0.61589120370370376</v>
      </c>
      <c r="D1193" s="83">
        <v>28</v>
      </c>
      <c r="E1193" s="83">
        <v>18.198</v>
      </c>
      <c r="F1193" s="83">
        <v>509.54399999999998</v>
      </c>
      <c r="G1193" s="83" t="s">
        <v>23</v>
      </c>
    </row>
    <row r="1194" spans="2:7">
      <c r="B1194" s="78">
        <v>43129</v>
      </c>
      <c r="C1194" s="82">
        <v>0.61589120370370376</v>
      </c>
      <c r="D1194" s="83">
        <v>97</v>
      </c>
      <c r="E1194" s="83">
        <v>18.198</v>
      </c>
      <c r="F1194" s="83">
        <v>1765.2060000000001</v>
      </c>
      <c r="G1194" s="83" t="s">
        <v>23</v>
      </c>
    </row>
    <row r="1195" spans="2:7">
      <c r="B1195" s="78">
        <v>43129</v>
      </c>
      <c r="C1195" s="82">
        <v>0.61591435185185184</v>
      </c>
      <c r="D1195" s="83">
        <v>319</v>
      </c>
      <c r="E1195" s="83">
        <v>18.196000000000002</v>
      </c>
      <c r="F1195" s="83">
        <v>5804.5240000000003</v>
      </c>
      <c r="G1195" s="83" t="s">
        <v>23</v>
      </c>
    </row>
    <row r="1196" spans="2:7">
      <c r="B1196" s="78">
        <v>43129</v>
      </c>
      <c r="C1196" s="82">
        <v>0.61592592592592588</v>
      </c>
      <c r="D1196" s="83">
        <v>56</v>
      </c>
      <c r="E1196" s="83">
        <v>18.196000000000002</v>
      </c>
      <c r="F1196" s="83">
        <v>1018.9760000000001</v>
      </c>
      <c r="G1196" s="83" t="s">
        <v>23</v>
      </c>
    </row>
    <row r="1197" spans="2:7">
      <c r="B1197" s="78">
        <v>43129</v>
      </c>
      <c r="C1197" s="82">
        <v>0.61592592592592588</v>
      </c>
      <c r="D1197" s="83">
        <v>124</v>
      </c>
      <c r="E1197" s="83">
        <v>18.196000000000002</v>
      </c>
      <c r="F1197" s="83">
        <v>2256.3040000000001</v>
      </c>
      <c r="G1197" s="83" t="s">
        <v>23</v>
      </c>
    </row>
    <row r="1198" spans="2:7">
      <c r="B1198" s="78">
        <v>43129</v>
      </c>
      <c r="C1198" s="82">
        <v>0.61598379629629629</v>
      </c>
      <c r="D1198" s="83">
        <v>126</v>
      </c>
      <c r="E1198" s="83">
        <v>18.192</v>
      </c>
      <c r="F1198" s="83">
        <v>2292.192</v>
      </c>
      <c r="G1198" s="83" t="s">
        <v>23</v>
      </c>
    </row>
    <row r="1199" spans="2:7">
      <c r="B1199" s="78">
        <v>43129</v>
      </c>
      <c r="C1199" s="82">
        <v>0.6174884259259259</v>
      </c>
      <c r="D1199" s="83">
        <v>373</v>
      </c>
      <c r="E1199" s="83">
        <v>18.202000000000002</v>
      </c>
      <c r="F1199" s="83">
        <v>6789.3460000000005</v>
      </c>
      <c r="G1199" s="83" t="s">
        <v>23</v>
      </c>
    </row>
    <row r="1200" spans="2:7">
      <c r="B1200" s="78">
        <v>43129</v>
      </c>
      <c r="C1200" s="82">
        <v>0.61750000000000005</v>
      </c>
      <c r="D1200" s="83">
        <v>215</v>
      </c>
      <c r="E1200" s="83">
        <v>18.202000000000002</v>
      </c>
      <c r="F1200" s="83">
        <v>3913.4300000000003</v>
      </c>
      <c r="G1200" s="83" t="s">
        <v>23</v>
      </c>
    </row>
    <row r="1201" spans="2:7">
      <c r="B1201" s="78">
        <v>43129</v>
      </c>
      <c r="C1201" s="82">
        <v>0.61754629629629632</v>
      </c>
      <c r="D1201" s="83">
        <v>2006</v>
      </c>
      <c r="E1201" s="83">
        <v>18.202000000000002</v>
      </c>
      <c r="F1201" s="83">
        <v>36513.212000000007</v>
      </c>
      <c r="G1201" s="83" t="s">
        <v>23</v>
      </c>
    </row>
    <row r="1202" spans="2:7">
      <c r="B1202" s="78">
        <v>43129</v>
      </c>
      <c r="C1202" s="82">
        <v>0.61839120370370371</v>
      </c>
      <c r="D1202" s="83">
        <v>1077</v>
      </c>
      <c r="E1202" s="83">
        <v>18.198</v>
      </c>
      <c r="F1202" s="83">
        <v>19599.245999999999</v>
      </c>
      <c r="G1202" s="83" t="s">
        <v>23</v>
      </c>
    </row>
    <row r="1203" spans="2:7">
      <c r="B1203" s="78">
        <v>43129</v>
      </c>
      <c r="C1203" s="82">
        <v>0.61839120370370371</v>
      </c>
      <c r="D1203" s="83">
        <v>257</v>
      </c>
      <c r="E1203" s="83">
        <v>18.198</v>
      </c>
      <c r="F1203" s="83">
        <v>4676.8860000000004</v>
      </c>
      <c r="G1203" s="83" t="s">
        <v>23</v>
      </c>
    </row>
    <row r="1204" spans="2:7">
      <c r="B1204" s="78">
        <v>43129</v>
      </c>
      <c r="C1204" s="82">
        <v>0.61971064814814814</v>
      </c>
      <c r="D1204" s="83">
        <v>249</v>
      </c>
      <c r="E1204" s="83">
        <v>18.202000000000002</v>
      </c>
      <c r="F1204" s="83">
        <v>4532.2980000000007</v>
      </c>
      <c r="G1204" s="83" t="s">
        <v>23</v>
      </c>
    </row>
    <row r="1205" spans="2:7">
      <c r="B1205" s="78">
        <v>43129</v>
      </c>
      <c r="C1205" s="82">
        <v>0.61974537037037036</v>
      </c>
      <c r="D1205" s="83">
        <v>161</v>
      </c>
      <c r="E1205" s="83">
        <v>18.202000000000002</v>
      </c>
      <c r="F1205" s="83">
        <v>2930.5220000000004</v>
      </c>
      <c r="G1205" s="83" t="s">
        <v>23</v>
      </c>
    </row>
    <row r="1206" spans="2:7">
      <c r="B1206" s="78">
        <v>43129</v>
      </c>
      <c r="C1206" s="82">
        <v>0.61974537037037036</v>
      </c>
      <c r="D1206" s="83">
        <v>126</v>
      </c>
      <c r="E1206" s="83">
        <v>18.202000000000002</v>
      </c>
      <c r="F1206" s="83">
        <v>2293.4520000000002</v>
      </c>
      <c r="G1206" s="83" t="s">
        <v>23</v>
      </c>
    </row>
    <row r="1207" spans="2:7">
      <c r="B1207" s="78">
        <v>43129</v>
      </c>
      <c r="C1207" s="82">
        <v>0.61976851851851855</v>
      </c>
      <c r="D1207" s="83">
        <v>41</v>
      </c>
      <c r="E1207" s="83">
        <v>18.202000000000002</v>
      </c>
      <c r="F1207" s="83">
        <v>746.28200000000004</v>
      </c>
      <c r="G1207" s="83" t="s">
        <v>23</v>
      </c>
    </row>
    <row r="1208" spans="2:7">
      <c r="B1208" s="78">
        <v>43129</v>
      </c>
      <c r="C1208" s="82">
        <v>0.62041666666666673</v>
      </c>
      <c r="D1208" s="83">
        <v>161</v>
      </c>
      <c r="E1208" s="83">
        <v>18.204000000000001</v>
      </c>
      <c r="F1208" s="83">
        <v>2930.8440000000001</v>
      </c>
      <c r="G1208" s="83" t="s">
        <v>23</v>
      </c>
    </row>
    <row r="1209" spans="2:7">
      <c r="B1209" s="78">
        <v>43129</v>
      </c>
      <c r="C1209" s="82">
        <v>0.62041666666666673</v>
      </c>
      <c r="D1209" s="83">
        <v>65</v>
      </c>
      <c r="E1209" s="83">
        <v>18.204000000000001</v>
      </c>
      <c r="F1209" s="83">
        <v>1183.26</v>
      </c>
      <c r="G1209" s="83" t="s">
        <v>23</v>
      </c>
    </row>
    <row r="1210" spans="2:7">
      <c r="B1210" s="78">
        <v>43129</v>
      </c>
      <c r="C1210" s="82">
        <v>0.62049768518518522</v>
      </c>
      <c r="D1210" s="83">
        <v>632</v>
      </c>
      <c r="E1210" s="83">
        <v>18.206</v>
      </c>
      <c r="F1210" s="83">
        <v>11506.191999999999</v>
      </c>
      <c r="G1210" s="83" t="s">
        <v>23</v>
      </c>
    </row>
    <row r="1211" spans="2:7">
      <c r="B1211" s="78">
        <v>43129</v>
      </c>
      <c r="C1211" s="82">
        <v>0.62049768518518522</v>
      </c>
      <c r="D1211" s="83">
        <v>249</v>
      </c>
      <c r="E1211" s="83">
        <v>18.206</v>
      </c>
      <c r="F1211" s="83">
        <v>4533.2939999999999</v>
      </c>
      <c r="G1211" s="83" t="s">
        <v>23</v>
      </c>
    </row>
    <row r="1212" spans="2:7">
      <c r="B1212" s="78">
        <v>43129</v>
      </c>
      <c r="C1212" s="82">
        <v>0.62059027777777775</v>
      </c>
      <c r="D1212" s="83">
        <v>168</v>
      </c>
      <c r="E1212" s="83">
        <v>18.212</v>
      </c>
      <c r="F1212" s="83">
        <v>3059.616</v>
      </c>
      <c r="G1212" s="83" t="s">
        <v>23</v>
      </c>
    </row>
    <row r="1213" spans="2:7">
      <c r="B1213" s="78">
        <v>43129</v>
      </c>
      <c r="C1213" s="82">
        <v>0.62069444444444444</v>
      </c>
      <c r="D1213" s="83">
        <v>348</v>
      </c>
      <c r="E1213" s="83">
        <v>18.212</v>
      </c>
      <c r="F1213" s="83">
        <v>6337.7759999999998</v>
      </c>
      <c r="G1213" s="83" t="s">
        <v>23</v>
      </c>
    </row>
    <row r="1214" spans="2:7">
      <c r="B1214" s="78">
        <v>43129</v>
      </c>
      <c r="C1214" s="82">
        <v>0.62109953703703702</v>
      </c>
      <c r="D1214" s="83">
        <v>1476</v>
      </c>
      <c r="E1214" s="83">
        <v>18.218</v>
      </c>
      <c r="F1214" s="83">
        <v>26889.768</v>
      </c>
      <c r="G1214" s="83" t="s">
        <v>23</v>
      </c>
    </row>
    <row r="1215" spans="2:7">
      <c r="B1215" s="78">
        <v>43129</v>
      </c>
      <c r="C1215" s="82">
        <v>0.62109953703703702</v>
      </c>
      <c r="D1215" s="83">
        <v>203</v>
      </c>
      <c r="E1215" s="83">
        <v>18.218</v>
      </c>
      <c r="F1215" s="83">
        <v>3698.2539999999999</v>
      </c>
      <c r="G1215" s="83" t="s">
        <v>23</v>
      </c>
    </row>
    <row r="1216" spans="2:7">
      <c r="B1216" s="78">
        <v>43129</v>
      </c>
      <c r="C1216" s="82">
        <v>0.62109953703703702</v>
      </c>
      <c r="D1216" s="83">
        <v>184</v>
      </c>
      <c r="E1216" s="83">
        <v>18.218</v>
      </c>
      <c r="F1216" s="83">
        <v>3352.1120000000001</v>
      </c>
      <c r="G1216" s="83" t="s">
        <v>23</v>
      </c>
    </row>
    <row r="1217" spans="2:7">
      <c r="B1217" s="78">
        <v>43129</v>
      </c>
      <c r="C1217" s="82">
        <v>0.62109953703703702</v>
      </c>
      <c r="D1217" s="83">
        <v>139</v>
      </c>
      <c r="E1217" s="83">
        <v>18.218</v>
      </c>
      <c r="F1217" s="83">
        <v>2532.3020000000001</v>
      </c>
      <c r="G1217" s="83" t="s">
        <v>23</v>
      </c>
    </row>
    <row r="1218" spans="2:7">
      <c r="B1218" s="78">
        <v>43129</v>
      </c>
      <c r="C1218" s="82">
        <v>0.62109953703703702</v>
      </c>
      <c r="D1218" s="83">
        <v>358</v>
      </c>
      <c r="E1218" s="83">
        <v>18.218</v>
      </c>
      <c r="F1218" s="83">
        <v>6522.0439999999999</v>
      </c>
      <c r="G1218" s="83" t="s">
        <v>23</v>
      </c>
    </row>
    <row r="1219" spans="2:7">
      <c r="B1219" s="78">
        <v>43129</v>
      </c>
      <c r="C1219" s="82">
        <v>0.62112268518518521</v>
      </c>
      <c r="D1219" s="83">
        <v>139</v>
      </c>
      <c r="E1219" s="83">
        <v>18.213999999999999</v>
      </c>
      <c r="F1219" s="83">
        <v>2531.7459999999996</v>
      </c>
      <c r="G1219" s="83" t="s">
        <v>23</v>
      </c>
    </row>
    <row r="1220" spans="2:7">
      <c r="B1220" s="78">
        <v>43129</v>
      </c>
      <c r="C1220" s="82">
        <v>0.6212037037037037</v>
      </c>
      <c r="D1220" s="83">
        <v>119</v>
      </c>
      <c r="E1220" s="83">
        <v>18.212</v>
      </c>
      <c r="F1220" s="83">
        <v>2167.2280000000001</v>
      </c>
      <c r="G1220" s="83" t="s">
        <v>23</v>
      </c>
    </row>
    <row r="1221" spans="2:7">
      <c r="B1221" s="78">
        <v>43129</v>
      </c>
      <c r="C1221" s="82">
        <v>0.62124999999999997</v>
      </c>
      <c r="D1221" s="83">
        <v>119</v>
      </c>
      <c r="E1221" s="83">
        <v>18.21</v>
      </c>
      <c r="F1221" s="83">
        <v>2166.9900000000002</v>
      </c>
      <c r="G1221" s="83" t="s">
        <v>23</v>
      </c>
    </row>
    <row r="1222" spans="2:7">
      <c r="B1222" s="78">
        <v>43129</v>
      </c>
      <c r="C1222" s="82">
        <v>0.62243055555555549</v>
      </c>
      <c r="D1222" s="83">
        <v>212</v>
      </c>
      <c r="E1222" s="83">
        <v>18.21</v>
      </c>
      <c r="F1222" s="83">
        <v>3860.52</v>
      </c>
      <c r="G1222" s="83" t="s">
        <v>23</v>
      </c>
    </row>
    <row r="1223" spans="2:7">
      <c r="B1223" s="78">
        <v>43129</v>
      </c>
      <c r="C1223" s="82">
        <v>0.62247685185185186</v>
      </c>
      <c r="D1223" s="83">
        <v>85</v>
      </c>
      <c r="E1223" s="83">
        <v>18.207999999999998</v>
      </c>
      <c r="F1223" s="83">
        <v>1547.6799999999998</v>
      </c>
      <c r="G1223" s="83" t="s">
        <v>23</v>
      </c>
    </row>
    <row r="1224" spans="2:7">
      <c r="B1224" s="78">
        <v>43129</v>
      </c>
      <c r="C1224" s="82">
        <v>0.62247685185185186</v>
      </c>
      <c r="D1224" s="83">
        <v>730</v>
      </c>
      <c r="E1224" s="83">
        <v>18.207999999999998</v>
      </c>
      <c r="F1224" s="83">
        <v>13291.839999999998</v>
      </c>
      <c r="G1224" s="83" t="s">
        <v>23</v>
      </c>
    </row>
    <row r="1225" spans="2:7">
      <c r="B1225" s="78">
        <v>43129</v>
      </c>
      <c r="C1225" s="82">
        <v>0.62247685185185186</v>
      </c>
      <c r="D1225" s="83">
        <v>360</v>
      </c>
      <c r="E1225" s="83">
        <v>18.207999999999998</v>
      </c>
      <c r="F1225" s="83">
        <v>6554.8799999999992</v>
      </c>
      <c r="G1225" s="83" t="s">
        <v>23</v>
      </c>
    </row>
    <row r="1226" spans="2:7">
      <c r="B1226" s="78">
        <v>43129</v>
      </c>
      <c r="C1226" s="82">
        <v>0.62247685185185186</v>
      </c>
      <c r="D1226" s="83">
        <v>359</v>
      </c>
      <c r="E1226" s="83">
        <v>18.207999999999998</v>
      </c>
      <c r="F1226" s="83">
        <v>6536.6719999999996</v>
      </c>
      <c r="G1226" s="83" t="s">
        <v>23</v>
      </c>
    </row>
    <row r="1227" spans="2:7">
      <c r="B1227" s="78">
        <v>43129</v>
      </c>
      <c r="C1227" s="82">
        <v>0.62247685185185186</v>
      </c>
      <c r="D1227" s="83">
        <v>430</v>
      </c>
      <c r="E1227" s="83">
        <v>18.206</v>
      </c>
      <c r="F1227" s="83">
        <v>7828.58</v>
      </c>
      <c r="G1227" s="83" t="s">
        <v>23</v>
      </c>
    </row>
    <row r="1228" spans="2:7">
      <c r="B1228" s="78">
        <v>43129</v>
      </c>
      <c r="C1228" s="82">
        <v>0.62249999999999994</v>
      </c>
      <c r="D1228" s="83">
        <v>109</v>
      </c>
      <c r="E1228" s="83">
        <v>18.204000000000001</v>
      </c>
      <c r="F1228" s="83">
        <v>1984.2360000000001</v>
      </c>
      <c r="G1228" s="83" t="s">
        <v>23</v>
      </c>
    </row>
    <row r="1229" spans="2:7">
      <c r="B1229" s="78">
        <v>43129</v>
      </c>
      <c r="C1229" s="82">
        <v>0.62383101851851852</v>
      </c>
      <c r="D1229" s="83">
        <v>21</v>
      </c>
      <c r="E1229" s="83">
        <v>18.206</v>
      </c>
      <c r="F1229" s="83">
        <v>382.32599999999996</v>
      </c>
      <c r="G1229" s="83" t="s">
        <v>23</v>
      </c>
    </row>
    <row r="1230" spans="2:7">
      <c r="B1230" s="78">
        <v>43129</v>
      </c>
      <c r="C1230" s="82">
        <v>0.62383101851851852</v>
      </c>
      <c r="D1230" s="83">
        <v>191</v>
      </c>
      <c r="E1230" s="83">
        <v>18.206</v>
      </c>
      <c r="F1230" s="83">
        <v>3477.346</v>
      </c>
      <c r="G1230" s="83" t="s">
        <v>23</v>
      </c>
    </row>
    <row r="1231" spans="2:7">
      <c r="B1231" s="78">
        <v>43129</v>
      </c>
      <c r="C1231" s="82">
        <v>0.62383101851851852</v>
      </c>
      <c r="D1231" s="83">
        <v>301</v>
      </c>
      <c r="E1231" s="83">
        <v>18.206</v>
      </c>
      <c r="F1231" s="83">
        <v>5480.0059999999994</v>
      </c>
      <c r="G1231" s="83" t="s">
        <v>23</v>
      </c>
    </row>
    <row r="1232" spans="2:7">
      <c r="B1232" s="78">
        <v>43129</v>
      </c>
      <c r="C1232" s="82">
        <v>0.62437500000000001</v>
      </c>
      <c r="D1232" s="83">
        <v>1547</v>
      </c>
      <c r="E1232" s="83">
        <v>18.204000000000001</v>
      </c>
      <c r="F1232" s="83">
        <v>28161.588</v>
      </c>
      <c r="G1232" s="83" t="s">
        <v>23</v>
      </c>
    </row>
    <row r="1233" spans="2:7">
      <c r="B1233" s="78">
        <v>43129</v>
      </c>
      <c r="C1233" s="82">
        <v>0.62437500000000001</v>
      </c>
      <c r="D1233" s="83">
        <v>30</v>
      </c>
      <c r="E1233" s="83">
        <v>18.204000000000001</v>
      </c>
      <c r="F1233" s="83">
        <v>546.12</v>
      </c>
      <c r="G1233" s="83" t="s">
        <v>23</v>
      </c>
    </row>
    <row r="1234" spans="2:7">
      <c r="B1234" s="78">
        <v>43129</v>
      </c>
      <c r="C1234" s="82">
        <v>0.62437500000000001</v>
      </c>
      <c r="D1234" s="83">
        <v>203</v>
      </c>
      <c r="E1234" s="83">
        <v>18.204000000000001</v>
      </c>
      <c r="F1234" s="83">
        <v>3695.4120000000003</v>
      </c>
      <c r="G1234" s="83" t="s">
        <v>23</v>
      </c>
    </row>
    <row r="1235" spans="2:7">
      <c r="B1235" s="78">
        <v>43129</v>
      </c>
      <c r="C1235" s="82">
        <v>0.62490740740740736</v>
      </c>
      <c r="D1235" s="83">
        <v>163</v>
      </c>
      <c r="E1235" s="83">
        <v>18.204000000000001</v>
      </c>
      <c r="F1235" s="83">
        <v>2967.252</v>
      </c>
      <c r="G1235" s="83" t="s">
        <v>23</v>
      </c>
    </row>
    <row r="1236" spans="2:7">
      <c r="B1236" s="78">
        <v>43129</v>
      </c>
      <c r="C1236" s="82">
        <v>0.62490740740740736</v>
      </c>
      <c r="D1236" s="83">
        <v>43</v>
      </c>
      <c r="E1236" s="83">
        <v>18.204000000000001</v>
      </c>
      <c r="F1236" s="83">
        <v>782.77200000000005</v>
      </c>
      <c r="G1236" s="83" t="s">
        <v>23</v>
      </c>
    </row>
    <row r="1237" spans="2:7">
      <c r="B1237" s="78">
        <v>43129</v>
      </c>
      <c r="C1237" s="82">
        <v>0.62493055555555554</v>
      </c>
      <c r="D1237" s="83">
        <v>1567</v>
      </c>
      <c r="E1237" s="83">
        <v>18.202000000000002</v>
      </c>
      <c r="F1237" s="83">
        <v>28522.534000000003</v>
      </c>
      <c r="G1237" s="83" t="s">
        <v>23</v>
      </c>
    </row>
    <row r="1238" spans="2:7">
      <c r="B1238" s="78">
        <v>43129</v>
      </c>
      <c r="C1238" s="82">
        <v>0.62493055555555554</v>
      </c>
      <c r="D1238" s="83">
        <v>492</v>
      </c>
      <c r="E1238" s="83">
        <v>18.202000000000002</v>
      </c>
      <c r="F1238" s="83">
        <v>8955.384</v>
      </c>
      <c r="G1238" s="83" t="s">
        <v>23</v>
      </c>
    </row>
    <row r="1239" spans="2:7">
      <c r="B1239" s="78">
        <v>43129</v>
      </c>
      <c r="C1239" s="82">
        <v>0.62503472222222223</v>
      </c>
      <c r="D1239" s="83">
        <v>215</v>
      </c>
      <c r="E1239" s="83">
        <v>18.207999999999998</v>
      </c>
      <c r="F1239" s="83">
        <v>3914.72</v>
      </c>
      <c r="G1239" s="83" t="s">
        <v>23</v>
      </c>
    </row>
    <row r="1240" spans="2:7">
      <c r="B1240" s="78">
        <v>43129</v>
      </c>
      <c r="C1240" s="82">
        <v>0.62569444444444444</v>
      </c>
      <c r="D1240" s="83">
        <v>825</v>
      </c>
      <c r="E1240" s="83">
        <v>18.202000000000002</v>
      </c>
      <c r="F1240" s="83">
        <v>15016.650000000001</v>
      </c>
      <c r="G1240" s="83" t="s">
        <v>23</v>
      </c>
    </row>
    <row r="1241" spans="2:7">
      <c r="B1241" s="78">
        <v>43129</v>
      </c>
      <c r="C1241" s="82">
        <v>0.62583333333333335</v>
      </c>
      <c r="D1241" s="83">
        <v>314</v>
      </c>
      <c r="E1241" s="83">
        <v>18.206</v>
      </c>
      <c r="F1241" s="83">
        <v>5716.6840000000002</v>
      </c>
      <c r="G1241" s="83" t="s">
        <v>23</v>
      </c>
    </row>
    <row r="1242" spans="2:7">
      <c r="B1242" s="78">
        <v>43129</v>
      </c>
      <c r="C1242" s="82">
        <v>0.6260648148148148</v>
      </c>
      <c r="D1242" s="83">
        <v>536</v>
      </c>
      <c r="E1242" s="83">
        <v>18.207999999999998</v>
      </c>
      <c r="F1242" s="83">
        <v>9759.4879999999994</v>
      </c>
      <c r="G1242" s="83" t="s">
        <v>23</v>
      </c>
    </row>
    <row r="1243" spans="2:7">
      <c r="B1243" s="78">
        <v>43129</v>
      </c>
      <c r="C1243" s="82">
        <v>0.6260648148148148</v>
      </c>
      <c r="D1243" s="83">
        <v>140</v>
      </c>
      <c r="E1243" s="83">
        <v>18.207999999999998</v>
      </c>
      <c r="F1243" s="83">
        <v>2549.12</v>
      </c>
      <c r="G1243" s="83" t="s">
        <v>23</v>
      </c>
    </row>
    <row r="1244" spans="2:7">
      <c r="B1244" s="78">
        <v>43129</v>
      </c>
      <c r="C1244" s="82">
        <v>0.62616898148148148</v>
      </c>
      <c r="D1244" s="83">
        <v>123</v>
      </c>
      <c r="E1244" s="83">
        <v>18.206</v>
      </c>
      <c r="F1244" s="83">
        <v>2239.3379999999997</v>
      </c>
      <c r="G1244" s="83" t="s">
        <v>23</v>
      </c>
    </row>
    <row r="1245" spans="2:7">
      <c r="B1245" s="78">
        <v>43129</v>
      </c>
      <c r="C1245" s="82">
        <v>0.62619212962962967</v>
      </c>
      <c r="D1245" s="83">
        <v>124</v>
      </c>
      <c r="E1245" s="83">
        <v>18.202000000000002</v>
      </c>
      <c r="F1245" s="83">
        <v>2257.0480000000002</v>
      </c>
      <c r="G1245" s="83" t="s">
        <v>23</v>
      </c>
    </row>
    <row r="1246" spans="2:7">
      <c r="B1246" s="78">
        <v>43129</v>
      </c>
      <c r="C1246" s="82">
        <v>0.62687499999999996</v>
      </c>
      <c r="D1246" s="83">
        <v>866</v>
      </c>
      <c r="E1246" s="83">
        <v>18.2</v>
      </c>
      <c r="F1246" s="83">
        <v>15761.199999999999</v>
      </c>
      <c r="G1246" s="83" t="s">
        <v>23</v>
      </c>
    </row>
    <row r="1247" spans="2:7">
      <c r="B1247" s="78">
        <v>43129</v>
      </c>
      <c r="C1247" s="82">
        <v>0.62687499999999996</v>
      </c>
      <c r="D1247" s="83">
        <v>330</v>
      </c>
      <c r="E1247" s="83">
        <v>18.2</v>
      </c>
      <c r="F1247" s="83">
        <v>6006</v>
      </c>
      <c r="G1247" s="83" t="s">
        <v>23</v>
      </c>
    </row>
    <row r="1248" spans="2:7">
      <c r="B1248" s="78">
        <v>43129</v>
      </c>
      <c r="C1248" s="82">
        <v>0.62714120370370374</v>
      </c>
      <c r="D1248" s="83">
        <v>26</v>
      </c>
      <c r="E1248" s="83">
        <v>18.204000000000001</v>
      </c>
      <c r="F1248" s="83">
        <v>473.30400000000003</v>
      </c>
      <c r="G1248" s="83" t="s">
        <v>23</v>
      </c>
    </row>
    <row r="1249" spans="2:7">
      <c r="B1249" s="78">
        <v>43129</v>
      </c>
      <c r="C1249" s="82">
        <v>0.62755787037037036</v>
      </c>
      <c r="D1249" s="83">
        <v>217</v>
      </c>
      <c r="E1249" s="83">
        <v>18.204000000000001</v>
      </c>
      <c r="F1249" s="83">
        <v>3950.268</v>
      </c>
      <c r="G1249" s="83" t="s">
        <v>23</v>
      </c>
    </row>
    <row r="1250" spans="2:7">
      <c r="B1250" s="78">
        <v>43129</v>
      </c>
      <c r="C1250" s="82">
        <v>0.62755787037037036</v>
      </c>
      <c r="D1250" s="83">
        <v>602</v>
      </c>
      <c r="E1250" s="83">
        <v>18.204000000000001</v>
      </c>
      <c r="F1250" s="83">
        <v>10958.808000000001</v>
      </c>
      <c r="G1250" s="83" t="s">
        <v>23</v>
      </c>
    </row>
    <row r="1251" spans="2:7">
      <c r="B1251" s="78">
        <v>43129</v>
      </c>
      <c r="C1251" s="82">
        <v>0.62755787037037036</v>
      </c>
      <c r="D1251" s="83">
        <v>350</v>
      </c>
      <c r="E1251" s="83">
        <v>18.204000000000001</v>
      </c>
      <c r="F1251" s="83">
        <v>6371.4000000000005</v>
      </c>
      <c r="G1251" s="83" t="s">
        <v>23</v>
      </c>
    </row>
    <row r="1252" spans="2:7">
      <c r="B1252" s="78">
        <v>43129</v>
      </c>
      <c r="C1252" s="82">
        <v>0.62755787037037036</v>
      </c>
      <c r="D1252" s="83">
        <v>62</v>
      </c>
      <c r="E1252" s="83">
        <v>18.204000000000001</v>
      </c>
      <c r="F1252" s="83">
        <v>1128.6480000000001</v>
      </c>
      <c r="G1252" s="83" t="s">
        <v>23</v>
      </c>
    </row>
    <row r="1253" spans="2:7">
      <c r="B1253" s="78">
        <v>43129</v>
      </c>
      <c r="C1253" s="82">
        <v>0.62778935185185192</v>
      </c>
      <c r="D1253" s="83">
        <v>124</v>
      </c>
      <c r="E1253" s="83">
        <v>18.202000000000002</v>
      </c>
      <c r="F1253" s="83">
        <v>2257.0480000000002</v>
      </c>
      <c r="G1253" s="83" t="s">
        <v>23</v>
      </c>
    </row>
    <row r="1254" spans="2:7">
      <c r="B1254" s="78">
        <v>43129</v>
      </c>
      <c r="C1254" s="82">
        <v>0.62778935185185192</v>
      </c>
      <c r="D1254" s="83">
        <v>289</v>
      </c>
      <c r="E1254" s="83">
        <v>18.202000000000002</v>
      </c>
      <c r="F1254" s="83">
        <v>5260.3780000000006</v>
      </c>
      <c r="G1254" s="83" t="s">
        <v>23</v>
      </c>
    </row>
    <row r="1255" spans="2:7">
      <c r="B1255" s="78">
        <v>43129</v>
      </c>
      <c r="C1255" s="82">
        <v>0.62796296296296295</v>
      </c>
      <c r="D1255" s="83">
        <v>123</v>
      </c>
      <c r="E1255" s="83">
        <v>18.2</v>
      </c>
      <c r="F1255" s="83">
        <v>2238.6</v>
      </c>
      <c r="G1255" s="83" t="s">
        <v>23</v>
      </c>
    </row>
    <row r="1256" spans="2:7">
      <c r="B1256" s="78">
        <v>43129</v>
      </c>
      <c r="C1256" s="82">
        <v>0.62894675925925925</v>
      </c>
      <c r="D1256" s="83">
        <v>138</v>
      </c>
      <c r="E1256" s="83">
        <v>18.202000000000002</v>
      </c>
      <c r="F1256" s="83">
        <v>2511.8760000000002</v>
      </c>
      <c r="G1256" s="83" t="s">
        <v>23</v>
      </c>
    </row>
    <row r="1257" spans="2:7">
      <c r="B1257" s="78">
        <v>43129</v>
      </c>
      <c r="C1257" s="82">
        <v>0.62894675925925925</v>
      </c>
      <c r="D1257" s="83">
        <v>1399</v>
      </c>
      <c r="E1257" s="83">
        <v>18.202000000000002</v>
      </c>
      <c r="F1257" s="83">
        <v>25464.598000000002</v>
      </c>
      <c r="G1257" s="83" t="s">
        <v>23</v>
      </c>
    </row>
    <row r="1258" spans="2:7">
      <c r="B1258" s="78">
        <v>43129</v>
      </c>
      <c r="C1258" s="82">
        <v>0.62894675925925925</v>
      </c>
      <c r="D1258" s="83">
        <v>144</v>
      </c>
      <c r="E1258" s="83">
        <v>18.202000000000002</v>
      </c>
      <c r="F1258" s="83">
        <v>2621.0880000000002</v>
      </c>
      <c r="G1258" s="83" t="s">
        <v>23</v>
      </c>
    </row>
    <row r="1259" spans="2:7">
      <c r="B1259" s="78">
        <v>43129</v>
      </c>
      <c r="C1259" s="82">
        <v>0.6289583333333334</v>
      </c>
      <c r="D1259" s="83">
        <v>169</v>
      </c>
      <c r="E1259" s="83">
        <v>18.2</v>
      </c>
      <c r="F1259" s="83">
        <v>3075.7999999999997</v>
      </c>
      <c r="G1259" s="83" t="s">
        <v>23</v>
      </c>
    </row>
    <row r="1260" spans="2:7">
      <c r="B1260" s="78">
        <v>43129</v>
      </c>
      <c r="C1260" s="82">
        <v>0.62981481481481483</v>
      </c>
      <c r="D1260" s="83">
        <v>1302</v>
      </c>
      <c r="E1260" s="83">
        <v>18.198</v>
      </c>
      <c r="F1260" s="83">
        <v>23693.796000000002</v>
      </c>
      <c r="G1260" s="83" t="s">
        <v>23</v>
      </c>
    </row>
    <row r="1261" spans="2:7">
      <c r="B1261" s="78">
        <v>43129</v>
      </c>
      <c r="C1261" s="82">
        <v>0.63035879629629632</v>
      </c>
      <c r="D1261" s="83">
        <v>946</v>
      </c>
      <c r="E1261" s="83">
        <v>18.212</v>
      </c>
      <c r="F1261" s="83">
        <v>17228.552</v>
      </c>
      <c r="G1261" s="83" t="s">
        <v>23</v>
      </c>
    </row>
    <row r="1262" spans="2:7">
      <c r="B1262" s="78">
        <v>43129</v>
      </c>
      <c r="C1262" s="82">
        <v>0.63042824074074078</v>
      </c>
      <c r="D1262" s="83">
        <v>357</v>
      </c>
      <c r="E1262" s="83">
        <v>18.21</v>
      </c>
      <c r="F1262" s="83">
        <v>6500.97</v>
      </c>
      <c r="G1262" s="83" t="s">
        <v>23</v>
      </c>
    </row>
    <row r="1263" spans="2:7">
      <c r="B1263" s="78">
        <v>43129</v>
      </c>
      <c r="C1263" s="82">
        <v>0.63055555555555554</v>
      </c>
      <c r="D1263" s="83">
        <v>126</v>
      </c>
      <c r="E1263" s="83">
        <v>18.206</v>
      </c>
      <c r="F1263" s="83">
        <v>2293.9560000000001</v>
      </c>
      <c r="G1263" s="83" t="s">
        <v>23</v>
      </c>
    </row>
    <row r="1264" spans="2:7">
      <c r="B1264" s="78">
        <v>43129</v>
      </c>
      <c r="C1264" s="82">
        <v>0.63063657407407414</v>
      </c>
      <c r="D1264" s="83">
        <v>252</v>
      </c>
      <c r="E1264" s="83">
        <v>18.204000000000001</v>
      </c>
      <c r="F1264" s="83">
        <v>4587.4080000000004</v>
      </c>
      <c r="G1264" s="83" t="s">
        <v>23</v>
      </c>
    </row>
    <row r="1265" spans="2:7">
      <c r="B1265" s="78">
        <v>43129</v>
      </c>
      <c r="C1265" s="82">
        <v>0.63063657407407414</v>
      </c>
      <c r="D1265" s="83">
        <v>169</v>
      </c>
      <c r="E1265" s="83">
        <v>18.204000000000001</v>
      </c>
      <c r="F1265" s="83">
        <v>3076.4760000000001</v>
      </c>
      <c r="G1265" s="83" t="s">
        <v>23</v>
      </c>
    </row>
    <row r="1266" spans="2:7">
      <c r="B1266" s="78">
        <v>43129</v>
      </c>
      <c r="C1266" s="82">
        <v>0.63130787037037039</v>
      </c>
      <c r="D1266" s="83">
        <v>357</v>
      </c>
      <c r="E1266" s="83">
        <v>18.198</v>
      </c>
      <c r="F1266" s="83">
        <v>6496.6859999999997</v>
      </c>
      <c r="G1266" s="83" t="s">
        <v>23</v>
      </c>
    </row>
    <row r="1267" spans="2:7">
      <c r="B1267" s="78">
        <v>43129</v>
      </c>
      <c r="C1267" s="82">
        <v>0.63130787037037039</v>
      </c>
      <c r="D1267" s="83">
        <v>500</v>
      </c>
      <c r="E1267" s="83">
        <v>18.198</v>
      </c>
      <c r="F1267" s="83">
        <v>9099</v>
      </c>
      <c r="G1267" s="83" t="s">
        <v>23</v>
      </c>
    </row>
    <row r="1268" spans="2:7">
      <c r="B1268" s="78">
        <v>43129</v>
      </c>
      <c r="C1268" s="82">
        <v>0.63130787037037039</v>
      </c>
      <c r="D1268" s="83">
        <v>164</v>
      </c>
      <c r="E1268" s="83">
        <v>18.198</v>
      </c>
      <c r="F1268" s="83">
        <v>2984.4720000000002</v>
      </c>
      <c r="G1268" s="83" t="s">
        <v>23</v>
      </c>
    </row>
    <row r="1269" spans="2:7">
      <c r="B1269" s="78">
        <v>43129</v>
      </c>
      <c r="C1269" s="82">
        <v>0.63130787037037039</v>
      </c>
      <c r="D1269" s="83">
        <v>155</v>
      </c>
      <c r="E1269" s="83">
        <v>18.198</v>
      </c>
      <c r="F1269" s="83">
        <v>2820.69</v>
      </c>
      <c r="G1269" s="83" t="s">
        <v>23</v>
      </c>
    </row>
    <row r="1270" spans="2:7">
      <c r="B1270" s="78">
        <v>43129</v>
      </c>
      <c r="C1270" s="82">
        <v>0.63165509259259256</v>
      </c>
      <c r="D1270" s="83">
        <v>358</v>
      </c>
      <c r="E1270" s="83">
        <v>18.193999999999999</v>
      </c>
      <c r="F1270" s="83">
        <v>6513.4519999999993</v>
      </c>
      <c r="G1270" s="83" t="s">
        <v>23</v>
      </c>
    </row>
    <row r="1271" spans="2:7">
      <c r="B1271" s="78">
        <v>43129</v>
      </c>
      <c r="C1271" s="82">
        <v>0.63188657407407411</v>
      </c>
      <c r="D1271" s="83">
        <v>514</v>
      </c>
      <c r="E1271" s="83">
        <v>18.2</v>
      </c>
      <c r="F1271" s="83">
        <v>9354.7999999999993</v>
      </c>
      <c r="G1271" s="83" t="s">
        <v>23</v>
      </c>
    </row>
    <row r="1272" spans="2:7">
      <c r="B1272" s="78">
        <v>43129</v>
      </c>
      <c r="C1272" s="82">
        <v>0.63203703703703706</v>
      </c>
      <c r="D1272" s="83">
        <v>116</v>
      </c>
      <c r="E1272" s="83">
        <v>18.2</v>
      </c>
      <c r="F1272" s="83">
        <v>2111.1999999999998</v>
      </c>
      <c r="G1272" s="83" t="s">
        <v>23</v>
      </c>
    </row>
    <row r="1273" spans="2:7">
      <c r="B1273" s="78">
        <v>43129</v>
      </c>
      <c r="C1273" s="82">
        <v>0.63273148148148151</v>
      </c>
      <c r="D1273" s="83">
        <v>373</v>
      </c>
      <c r="E1273" s="83">
        <v>18.202000000000002</v>
      </c>
      <c r="F1273" s="83">
        <v>6789.3460000000005</v>
      </c>
      <c r="G1273" s="83" t="s">
        <v>23</v>
      </c>
    </row>
    <row r="1274" spans="2:7">
      <c r="B1274" s="78">
        <v>43129</v>
      </c>
      <c r="C1274" s="82">
        <v>0.63273148148148151</v>
      </c>
      <c r="D1274" s="83">
        <v>500</v>
      </c>
      <c r="E1274" s="83">
        <v>18.202000000000002</v>
      </c>
      <c r="F1274" s="83">
        <v>9101</v>
      </c>
      <c r="G1274" s="83" t="s">
        <v>23</v>
      </c>
    </row>
    <row r="1275" spans="2:7">
      <c r="B1275" s="78">
        <v>43129</v>
      </c>
      <c r="C1275" s="82">
        <v>0.63273148148148151</v>
      </c>
      <c r="D1275" s="83">
        <v>322</v>
      </c>
      <c r="E1275" s="83">
        <v>18.202000000000002</v>
      </c>
      <c r="F1275" s="83">
        <v>5861.0440000000008</v>
      </c>
      <c r="G1275" s="83" t="s">
        <v>23</v>
      </c>
    </row>
    <row r="1276" spans="2:7">
      <c r="B1276" s="78">
        <v>43129</v>
      </c>
      <c r="C1276" s="82">
        <v>0.63326388888888896</v>
      </c>
      <c r="D1276" s="83">
        <v>130</v>
      </c>
      <c r="E1276" s="83">
        <v>18.2</v>
      </c>
      <c r="F1276" s="83">
        <v>2366</v>
      </c>
      <c r="G1276" s="83" t="s">
        <v>23</v>
      </c>
    </row>
    <row r="1277" spans="2:7">
      <c r="B1277" s="78">
        <v>43129</v>
      </c>
      <c r="C1277" s="82">
        <v>0.63326388888888896</v>
      </c>
      <c r="D1277" s="83">
        <v>807</v>
      </c>
      <c r="E1277" s="83">
        <v>18.2</v>
      </c>
      <c r="F1277" s="83">
        <v>14687.4</v>
      </c>
      <c r="G1277" s="83" t="s">
        <v>23</v>
      </c>
    </row>
    <row r="1278" spans="2:7">
      <c r="B1278" s="78">
        <v>43129</v>
      </c>
      <c r="C1278" s="82">
        <v>0.63326388888888896</v>
      </c>
      <c r="D1278" s="83">
        <v>223</v>
      </c>
      <c r="E1278" s="83">
        <v>18.198</v>
      </c>
      <c r="F1278" s="83">
        <v>4058.154</v>
      </c>
      <c r="G1278" s="83" t="s">
        <v>23</v>
      </c>
    </row>
    <row r="1279" spans="2:7">
      <c r="B1279" s="78">
        <v>43129</v>
      </c>
      <c r="C1279" s="82">
        <v>0.63334490740740745</v>
      </c>
      <c r="D1279" s="83">
        <v>112</v>
      </c>
      <c r="E1279" s="83">
        <v>18.193999999999999</v>
      </c>
      <c r="F1279" s="83">
        <v>2037.7279999999998</v>
      </c>
      <c r="G1279" s="83" t="s">
        <v>23</v>
      </c>
    </row>
    <row r="1280" spans="2:7">
      <c r="B1280" s="78">
        <v>43129</v>
      </c>
      <c r="C1280" s="82">
        <v>0.63354166666666667</v>
      </c>
      <c r="D1280" s="83">
        <v>242</v>
      </c>
      <c r="E1280" s="83">
        <v>18.187999999999999</v>
      </c>
      <c r="F1280" s="83">
        <v>4401.4960000000001</v>
      </c>
      <c r="G1280" s="83" t="s">
        <v>23</v>
      </c>
    </row>
    <row r="1281" spans="2:7">
      <c r="B1281" s="78">
        <v>43129</v>
      </c>
      <c r="C1281" s="82">
        <v>0.63378472222222226</v>
      </c>
      <c r="D1281" s="83">
        <v>317</v>
      </c>
      <c r="E1281" s="83">
        <v>18.187999999999999</v>
      </c>
      <c r="F1281" s="83">
        <v>5765.5959999999995</v>
      </c>
      <c r="G1281" s="83" t="s">
        <v>23</v>
      </c>
    </row>
    <row r="1282" spans="2:7">
      <c r="B1282" s="78">
        <v>43129</v>
      </c>
      <c r="C1282" s="82">
        <v>0.63378472222222226</v>
      </c>
      <c r="D1282" s="83">
        <v>168</v>
      </c>
      <c r="E1282" s="83">
        <v>18.186</v>
      </c>
      <c r="F1282" s="83">
        <v>3055.248</v>
      </c>
      <c r="G1282" s="83" t="s">
        <v>23</v>
      </c>
    </row>
    <row r="1283" spans="2:7">
      <c r="B1283" s="78">
        <v>43129</v>
      </c>
      <c r="C1283" s="82">
        <v>0.63414351851851858</v>
      </c>
      <c r="D1283" s="83">
        <v>447</v>
      </c>
      <c r="E1283" s="83">
        <v>18.178000000000001</v>
      </c>
      <c r="F1283" s="83">
        <v>8125.5660000000007</v>
      </c>
      <c r="G1283" s="83" t="s">
        <v>23</v>
      </c>
    </row>
    <row r="1284" spans="2:7">
      <c r="B1284" s="78">
        <v>43129</v>
      </c>
      <c r="C1284" s="82">
        <v>0.63416666666666666</v>
      </c>
      <c r="D1284" s="83">
        <v>131</v>
      </c>
      <c r="E1284" s="83">
        <v>18.175999999999998</v>
      </c>
      <c r="F1284" s="83">
        <v>2381.0559999999996</v>
      </c>
      <c r="G1284" s="83" t="s">
        <v>23</v>
      </c>
    </row>
    <row r="1285" spans="2:7">
      <c r="B1285" s="78">
        <v>43129</v>
      </c>
      <c r="C1285" s="82">
        <v>0.63438657407407406</v>
      </c>
      <c r="D1285" s="83">
        <v>111</v>
      </c>
      <c r="E1285" s="83">
        <v>18.173999999999999</v>
      </c>
      <c r="F1285" s="83">
        <v>2017.3139999999999</v>
      </c>
      <c r="G1285" s="83" t="s">
        <v>23</v>
      </c>
    </row>
    <row r="1286" spans="2:7">
      <c r="B1286" s="78">
        <v>43129</v>
      </c>
      <c r="C1286" s="82">
        <v>0.63460648148148147</v>
      </c>
      <c r="D1286" s="83">
        <v>261</v>
      </c>
      <c r="E1286" s="83">
        <v>18.170000000000002</v>
      </c>
      <c r="F1286" s="83">
        <v>4742.3700000000008</v>
      </c>
      <c r="G1286" s="83" t="s">
        <v>23</v>
      </c>
    </row>
    <row r="1287" spans="2:7">
      <c r="B1287" s="78">
        <v>43129</v>
      </c>
      <c r="C1287" s="82">
        <v>0.63460648148148147</v>
      </c>
      <c r="D1287" s="83">
        <v>336</v>
      </c>
      <c r="E1287" s="83">
        <v>18.170000000000002</v>
      </c>
      <c r="F1287" s="83">
        <v>6105.1200000000008</v>
      </c>
      <c r="G1287" s="83" t="s">
        <v>23</v>
      </c>
    </row>
    <row r="1288" spans="2:7">
      <c r="B1288" s="78">
        <v>43129</v>
      </c>
      <c r="C1288" s="82">
        <v>0.63493055555555555</v>
      </c>
      <c r="D1288" s="83">
        <v>447</v>
      </c>
      <c r="E1288" s="83">
        <v>18.166</v>
      </c>
      <c r="F1288" s="83">
        <v>8120.2020000000002</v>
      </c>
      <c r="G1288" s="83" t="s">
        <v>23</v>
      </c>
    </row>
    <row r="1289" spans="2:7">
      <c r="B1289" s="78">
        <v>43129</v>
      </c>
      <c r="C1289" s="82">
        <v>0.63506944444444446</v>
      </c>
      <c r="D1289" s="83">
        <v>112</v>
      </c>
      <c r="E1289" s="83">
        <v>18.164000000000001</v>
      </c>
      <c r="F1289" s="83">
        <v>2034.3680000000002</v>
      </c>
      <c r="G1289" s="83" t="s">
        <v>23</v>
      </c>
    </row>
    <row r="1290" spans="2:7">
      <c r="B1290" s="78">
        <v>43129</v>
      </c>
      <c r="C1290" s="82">
        <v>0.63506944444444446</v>
      </c>
      <c r="D1290" s="83">
        <v>205</v>
      </c>
      <c r="E1290" s="83">
        <v>18.164000000000001</v>
      </c>
      <c r="F1290" s="83">
        <v>3723.6200000000003</v>
      </c>
      <c r="G1290" s="83" t="s">
        <v>23</v>
      </c>
    </row>
    <row r="1291" spans="2:7">
      <c r="B1291" s="78">
        <v>43129</v>
      </c>
      <c r="C1291" s="82">
        <v>0.63518518518518519</v>
      </c>
      <c r="D1291" s="83">
        <v>111</v>
      </c>
      <c r="E1291" s="83">
        <v>18.161999999999999</v>
      </c>
      <c r="F1291" s="83">
        <v>2015.982</v>
      </c>
      <c r="G1291" s="83" t="s">
        <v>23</v>
      </c>
    </row>
    <row r="1292" spans="2:7">
      <c r="B1292" s="78">
        <v>43129</v>
      </c>
      <c r="C1292" s="82">
        <v>0.63543981481481482</v>
      </c>
      <c r="D1292" s="83">
        <v>317</v>
      </c>
      <c r="E1292" s="83">
        <v>18.161999999999999</v>
      </c>
      <c r="F1292" s="83">
        <v>5757.3539999999994</v>
      </c>
      <c r="G1292" s="83" t="s">
        <v>23</v>
      </c>
    </row>
    <row r="1293" spans="2:7">
      <c r="B1293" s="78">
        <v>43129</v>
      </c>
      <c r="C1293" s="82">
        <v>0.63545138888888886</v>
      </c>
      <c r="D1293" s="83">
        <v>165</v>
      </c>
      <c r="E1293" s="83">
        <v>18.161999999999999</v>
      </c>
      <c r="F1293" s="83">
        <v>2996.73</v>
      </c>
      <c r="G1293" s="83" t="s">
        <v>23</v>
      </c>
    </row>
    <row r="1294" spans="2:7">
      <c r="B1294" s="78">
        <v>43129</v>
      </c>
      <c r="C1294" s="82">
        <v>0.63586805555555559</v>
      </c>
      <c r="D1294" s="83">
        <v>240</v>
      </c>
      <c r="E1294" s="83">
        <v>18.154</v>
      </c>
      <c r="F1294" s="83">
        <v>4356.96</v>
      </c>
      <c r="G1294" s="83" t="s">
        <v>23</v>
      </c>
    </row>
    <row r="1295" spans="2:7">
      <c r="B1295" s="78">
        <v>43129</v>
      </c>
      <c r="C1295" s="82">
        <v>0.63586805555555559</v>
      </c>
      <c r="D1295" s="83">
        <v>10</v>
      </c>
      <c r="E1295" s="83">
        <v>18.154</v>
      </c>
      <c r="F1295" s="83">
        <v>181.54</v>
      </c>
      <c r="G1295" s="83" t="s">
        <v>23</v>
      </c>
    </row>
    <row r="1296" spans="2:7">
      <c r="B1296" s="78">
        <v>43129</v>
      </c>
      <c r="C1296" s="82">
        <v>0.63586805555555559</v>
      </c>
      <c r="D1296" s="83">
        <v>353</v>
      </c>
      <c r="E1296" s="83">
        <v>18.154</v>
      </c>
      <c r="F1296" s="83">
        <v>6408.3620000000001</v>
      </c>
      <c r="G1296" s="83" t="s">
        <v>23</v>
      </c>
    </row>
    <row r="1297" spans="2:7">
      <c r="B1297" s="78">
        <v>43129</v>
      </c>
      <c r="C1297" s="82">
        <v>0.63589120370370367</v>
      </c>
      <c r="D1297" s="83">
        <v>799</v>
      </c>
      <c r="E1297" s="83">
        <v>18.152000000000001</v>
      </c>
      <c r="F1297" s="83">
        <v>14503.448</v>
      </c>
      <c r="G1297" s="83" t="s">
        <v>23</v>
      </c>
    </row>
    <row r="1298" spans="2:7">
      <c r="B1298" s="78">
        <v>43129</v>
      </c>
      <c r="C1298" s="82">
        <v>0.63598379629629631</v>
      </c>
      <c r="D1298" s="83">
        <v>100</v>
      </c>
      <c r="E1298" s="83">
        <v>18.152000000000001</v>
      </c>
      <c r="F1298" s="83">
        <v>1815.2</v>
      </c>
      <c r="G1298" s="83" t="s">
        <v>23</v>
      </c>
    </row>
    <row r="1299" spans="2:7">
      <c r="B1299" s="78">
        <v>43129</v>
      </c>
      <c r="C1299" s="82">
        <v>0.63615740740740734</v>
      </c>
      <c r="D1299" s="83">
        <v>499</v>
      </c>
      <c r="E1299" s="83">
        <v>18.152000000000001</v>
      </c>
      <c r="F1299" s="83">
        <v>9057.848</v>
      </c>
      <c r="G1299" s="83" t="s">
        <v>23</v>
      </c>
    </row>
    <row r="1300" spans="2:7">
      <c r="B1300" s="78">
        <v>43129</v>
      </c>
      <c r="C1300" s="82">
        <v>0.63615740740740734</v>
      </c>
      <c r="D1300" s="83">
        <v>222</v>
      </c>
      <c r="E1300" s="83">
        <v>18.152000000000001</v>
      </c>
      <c r="F1300" s="83">
        <v>4029.7440000000001</v>
      </c>
      <c r="G1300" s="83" t="s">
        <v>23</v>
      </c>
    </row>
    <row r="1301" spans="2:7">
      <c r="B1301" s="78">
        <v>43129</v>
      </c>
      <c r="C1301" s="82">
        <v>0.63615740740740734</v>
      </c>
      <c r="D1301" s="83">
        <v>111</v>
      </c>
      <c r="E1301" s="83">
        <v>18.152000000000001</v>
      </c>
      <c r="F1301" s="83">
        <v>2014.8720000000001</v>
      </c>
      <c r="G1301" s="83" t="s">
        <v>23</v>
      </c>
    </row>
    <row r="1302" spans="2:7">
      <c r="B1302" s="78">
        <v>43129</v>
      </c>
      <c r="C1302" s="82">
        <v>0.63615740740740734</v>
      </c>
      <c r="D1302" s="83">
        <v>1620</v>
      </c>
      <c r="E1302" s="83">
        <v>18.152000000000001</v>
      </c>
      <c r="F1302" s="83">
        <v>29406.240000000002</v>
      </c>
      <c r="G1302" s="83" t="s">
        <v>23</v>
      </c>
    </row>
    <row r="1303" spans="2:7">
      <c r="B1303" s="78">
        <v>43129</v>
      </c>
      <c r="C1303" s="82">
        <v>0.63615740740740734</v>
      </c>
      <c r="D1303" s="83">
        <v>545</v>
      </c>
      <c r="E1303" s="83">
        <v>18.152000000000001</v>
      </c>
      <c r="F1303" s="83">
        <v>9892.84</v>
      </c>
      <c r="G1303" s="83" t="s">
        <v>23</v>
      </c>
    </row>
    <row r="1304" spans="2:7">
      <c r="B1304" s="78">
        <v>43129</v>
      </c>
      <c r="C1304" s="82">
        <v>0.63615740740740734</v>
      </c>
      <c r="D1304" s="83">
        <v>808</v>
      </c>
      <c r="E1304" s="83">
        <v>18.152000000000001</v>
      </c>
      <c r="F1304" s="83">
        <v>14666.816000000001</v>
      </c>
      <c r="G1304" s="83" t="s">
        <v>23</v>
      </c>
    </row>
    <row r="1305" spans="2:7">
      <c r="B1305" s="78">
        <v>43129</v>
      </c>
      <c r="C1305" s="82">
        <v>0.63615740740740734</v>
      </c>
      <c r="D1305" s="83">
        <v>812</v>
      </c>
      <c r="E1305" s="83">
        <v>18.152000000000001</v>
      </c>
      <c r="F1305" s="83">
        <v>14739.424000000001</v>
      </c>
      <c r="G1305" s="83" t="s">
        <v>23</v>
      </c>
    </row>
    <row r="1306" spans="2:7">
      <c r="B1306" s="78">
        <v>43129</v>
      </c>
      <c r="C1306" s="82">
        <v>0.63615740740740734</v>
      </c>
      <c r="D1306" s="83">
        <v>500</v>
      </c>
      <c r="E1306" s="83">
        <v>18.152000000000001</v>
      </c>
      <c r="F1306" s="83">
        <v>9076</v>
      </c>
      <c r="G1306" s="83" t="s">
        <v>23</v>
      </c>
    </row>
    <row r="1307" spans="2:7">
      <c r="B1307" s="78">
        <v>43129</v>
      </c>
      <c r="C1307" s="82">
        <v>0.63615740740740734</v>
      </c>
      <c r="D1307" s="83">
        <v>500</v>
      </c>
      <c r="E1307" s="83">
        <v>18.152000000000001</v>
      </c>
      <c r="F1307" s="83">
        <v>9076</v>
      </c>
      <c r="G1307" s="83" t="s">
        <v>23</v>
      </c>
    </row>
    <row r="1308" spans="2:7">
      <c r="B1308" s="78">
        <v>43129</v>
      </c>
      <c r="C1308" s="82">
        <v>0.63616898148148149</v>
      </c>
      <c r="D1308" s="83">
        <v>853</v>
      </c>
      <c r="E1308" s="83">
        <v>18.152000000000001</v>
      </c>
      <c r="F1308" s="83">
        <v>15483.656000000001</v>
      </c>
      <c r="G1308" s="83" t="s">
        <v>23</v>
      </c>
    </row>
    <row r="1309" spans="2:7">
      <c r="B1309" s="78">
        <v>43129</v>
      </c>
      <c r="C1309" s="82">
        <v>0.63619212962962968</v>
      </c>
      <c r="D1309" s="83">
        <v>267</v>
      </c>
      <c r="E1309" s="83">
        <v>18.152000000000001</v>
      </c>
      <c r="F1309" s="83">
        <v>4846.5839999999998</v>
      </c>
      <c r="G1309" s="83" t="s">
        <v>23</v>
      </c>
    </row>
    <row r="1310" spans="2:7">
      <c r="B1310" s="78">
        <v>43129</v>
      </c>
      <c r="C1310" s="82">
        <v>0.63619212962962968</v>
      </c>
      <c r="D1310" s="83">
        <v>269</v>
      </c>
      <c r="E1310" s="83">
        <v>18.152000000000001</v>
      </c>
      <c r="F1310" s="83">
        <v>4882.8879999999999</v>
      </c>
      <c r="G1310" s="83" t="s">
        <v>23</v>
      </c>
    </row>
    <row r="1311" spans="2:7">
      <c r="B1311" s="78">
        <v>43129</v>
      </c>
      <c r="C1311" s="82">
        <v>0.6363657407407407</v>
      </c>
      <c r="D1311" s="83">
        <v>855</v>
      </c>
      <c r="E1311" s="83">
        <v>18.152000000000001</v>
      </c>
      <c r="F1311" s="83">
        <v>15519.960000000001</v>
      </c>
      <c r="G1311" s="83" t="s">
        <v>23</v>
      </c>
    </row>
    <row r="1312" spans="2:7">
      <c r="B1312" s="78">
        <v>43129</v>
      </c>
      <c r="C1312" s="82">
        <v>0.6363657407407407</v>
      </c>
      <c r="D1312" s="83">
        <v>111</v>
      </c>
      <c r="E1312" s="83">
        <v>18.152000000000001</v>
      </c>
      <c r="F1312" s="83">
        <v>2014.8720000000001</v>
      </c>
      <c r="G1312" s="83" t="s">
        <v>23</v>
      </c>
    </row>
    <row r="1313" spans="2:7">
      <c r="B1313" s="78">
        <v>43129</v>
      </c>
      <c r="C1313" s="82">
        <v>0.6363657407407407</v>
      </c>
      <c r="D1313" s="83">
        <v>191</v>
      </c>
      <c r="E1313" s="83">
        <v>18.152000000000001</v>
      </c>
      <c r="F1313" s="83">
        <v>3467.0320000000002</v>
      </c>
      <c r="G1313" s="83" t="s">
        <v>23</v>
      </c>
    </row>
    <row r="1314" spans="2:7">
      <c r="B1314" s="78">
        <v>43129</v>
      </c>
      <c r="C1314" s="82">
        <v>0.63689814814814816</v>
      </c>
      <c r="D1314" s="83">
        <v>586</v>
      </c>
      <c r="E1314" s="83">
        <v>18.138000000000002</v>
      </c>
      <c r="F1314" s="83">
        <v>10628.868</v>
      </c>
      <c r="G1314" s="83" t="s">
        <v>23</v>
      </c>
    </row>
    <row r="1315" spans="2:7">
      <c r="B1315" s="78">
        <v>43129</v>
      </c>
      <c r="C1315" s="82">
        <v>0.63714120370370375</v>
      </c>
      <c r="D1315" s="83">
        <v>429</v>
      </c>
      <c r="E1315" s="83">
        <v>18.135999999999999</v>
      </c>
      <c r="F1315" s="83">
        <v>7780.3440000000001</v>
      </c>
      <c r="G1315" s="83" t="s">
        <v>23</v>
      </c>
    </row>
    <row r="1316" spans="2:7">
      <c r="B1316" s="78">
        <v>43129</v>
      </c>
      <c r="C1316" s="82">
        <v>0.63732638888888882</v>
      </c>
      <c r="D1316" s="83">
        <v>111</v>
      </c>
      <c r="E1316" s="83">
        <v>18.134</v>
      </c>
      <c r="F1316" s="83">
        <v>2012.874</v>
      </c>
      <c r="G1316" s="83" t="s">
        <v>23</v>
      </c>
    </row>
    <row r="1317" spans="2:7">
      <c r="B1317" s="78">
        <v>43129</v>
      </c>
      <c r="C1317" s="82">
        <v>0.63760416666666664</v>
      </c>
      <c r="D1317" s="83">
        <v>223</v>
      </c>
      <c r="E1317" s="83">
        <v>18.135999999999999</v>
      </c>
      <c r="F1317" s="83">
        <v>4044.328</v>
      </c>
      <c r="G1317" s="83" t="s">
        <v>23</v>
      </c>
    </row>
    <row r="1318" spans="2:7">
      <c r="B1318" s="78">
        <v>43129</v>
      </c>
      <c r="C1318" s="82">
        <v>0.63777777777777778</v>
      </c>
      <c r="D1318" s="83">
        <v>323</v>
      </c>
      <c r="E1318" s="83">
        <v>18.141999999999999</v>
      </c>
      <c r="F1318" s="83">
        <v>5859.866</v>
      </c>
      <c r="G1318" s="83" t="s">
        <v>23</v>
      </c>
    </row>
    <row r="1319" spans="2:7">
      <c r="B1319" s="78">
        <v>43129</v>
      </c>
      <c r="C1319" s="82">
        <v>0.63777777777777778</v>
      </c>
      <c r="D1319" s="83">
        <v>9</v>
      </c>
      <c r="E1319" s="83">
        <v>18.141999999999999</v>
      </c>
      <c r="F1319" s="83">
        <v>163.27799999999999</v>
      </c>
      <c r="G1319" s="83" t="s">
        <v>23</v>
      </c>
    </row>
    <row r="1320" spans="2:7">
      <c r="B1320" s="78">
        <v>43129</v>
      </c>
      <c r="C1320" s="82">
        <v>0.63777777777777778</v>
      </c>
      <c r="D1320" s="83">
        <v>253</v>
      </c>
      <c r="E1320" s="83">
        <v>18.14</v>
      </c>
      <c r="F1320" s="83">
        <v>4589.42</v>
      </c>
      <c r="G1320" s="83" t="s">
        <v>23</v>
      </c>
    </row>
    <row r="1321" spans="2:7">
      <c r="B1321" s="78">
        <v>43129</v>
      </c>
      <c r="C1321" s="82">
        <v>0.63802083333333337</v>
      </c>
      <c r="D1321" s="83">
        <v>175</v>
      </c>
      <c r="E1321" s="83">
        <v>18.138000000000002</v>
      </c>
      <c r="F1321" s="83">
        <v>3174.15</v>
      </c>
      <c r="G1321" s="83" t="s">
        <v>23</v>
      </c>
    </row>
    <row r="1322" spans="2:7">
      <c r="B1322" s="78">
        <v>43129</v>
      </c>
      <c r="C1322" s="82">
        <v>0.63802083333333337</v>
      </c>
      <c r="D1322" s="83">
        <v>127</v>
      </c>
      <c r="E1322" s="83">
        <v>18.138000000000002</v>
      </c>
      <c r="F1322" s="83">
        <v>2303.5260000000003</v>
      </c>
      <c r="G1322" s="83" t="s">
        <v>23</v>
      </c>
    </row>
    <row r="1323" spans="2:7">
      <c r="B1323" s="78">
        <v>43129</v>
      </c>
      <c r="C1323" s="82">
        <v>0.6384143518518518</v>
      </c>
      <c r="D1323" s="83">
        <v>380</v>
      </c>
      <c r="E1323" s="83">
        <v>18.132000000000001</v>
      </c>
      <c r="F1323" s="83">
        <v>6890.1600000000008</v>
      </c>
      <c r="G1323" s="83" t="s">
        <v>23</v>
      </c>
    </row>
    <row r="1324" spans="2:7">
      <c r="B1324" s="78">
        <v>43129</v>
      </c>
      <c r="C1324" s="82">
        <v>0.63863425925925921</v>
      </c>
      <c r="D1324" s="83">
        <v>159</v>
      </c>
      <c r="E1324" s="83">
        <v>18.13</v>
      </c>
      <c r="F1324" s="83">
        <v>2882.6699999999996</v>
      </c>
      <c r="G1324" s="83" t="s">
        <v>23</v>
      </c>
    </row>
    <row r="1325" spans="2:7">
      <c r="B1325" s="78">
        <v>43129</v>
      </c>
      <c r="C1325" s="82">
        <v>0.63884259259259257</v>
      </c>
      <c r="D1325" s="83">
        <v>290</v>
      </c>
      <c r="E1325" s="83">
        <v>18.126000000000001</v>
      </c>
      <c r="F1325" s="83">
        <v>5256.54</v>
      </c>
      <c r="G1325" s="83" t="s">
        <v>23</v>
      </c>
    </row>
    <row r="1326" spans="2:7">
      <c r="B1326" s="78">
        <v>43129</v>
      </c>
      <c r="C1326" s="82">
        <v>0.63886574074074076</v>
      </c>
      <c r="D1326" s="83">
        <v>11</v>
      </c>
      <c r="E1326" s="83">
        <v>18.126000000000001</v>
      </c>
      <c r="F1326" s="83">
        <v>199.38600000000002</v>
      </c>
      <c r="G1326" s="83" t="s">
        <v>23</v>
      </c>
    </row>
    <row r="1327" spans="2:7">
      <c r="B1327" s="78">
        <v>43129</v>
      </c>
      <c r="C1327" s="82">
        <v>0.63905092592592594</v>
      </c>
      <c r="D1327" s="83">
        <v>349</v>
      </c>
      <c r="E1327" s="83">
        <v>18.123999999999999</v>
      </c>
      <c r="F1327" s="83">
        <v>6325.2759999999998</v>
      </c>
      <c r="G1327" s="83" t="s">
        <v>23</v>
      </c>
    </row>
    <row r="1328" spans="2:7">
      <c r="B1328" s="78">
        <v>43129</v>
      </c>
      <c r="C1328" s="82">
        <v>0.63905092592592594</v>
      </c>
      <c r="D1328" s="83">
        <v>230</v>
      </c>
      <c r="E1328" s="83">
        <v>18.123999999999999</v>
      </c>
      <c r="F1328" s="83">
        <v>4168.5199999999995</v>
      </c>
      <c r="G1328" s="83" t="s">
        <v>23</v>
      </c>
    </row>
    <row r="1329" spans="2:7">
      <c r="B1329" s="78">
        <v>43129</v>
      </c>
      <c r="C1329" s="82">
        <v>0.63905092592592594</v>
      </c>
      <c r="D1329" s="83">
        <v>60</v>
      </c>
      <c r="E1329" s="83">
        <v>18.123999999999999</v>
      </c>
      <c r="F1329" s="83">
        <v>1087.4399999999998</v>
      </c>
      <c r="G1329" s="83" t="s">
        <v>23</v>
      </c>
    </row>
    <row r="1330" spans="2:7">
      <c r="B1330" s="78">
        <v>43129</v>
      </c>
      <c r="C1330" s="82">
        <v>0.63932870370370376</v>
      </c>
      <c r="D1330" s="83">
        <v>111</v>
      </c>
      <c r="E1330" s="83">
        <v>18.122</v>
      </c>
      <c r="F1330" s="83">
        <v>2011.5419999999999</v>
      </c>
      <c r="G1330" s="83" t="s">
        <v>23</v>
      </c>
    </row>
    <row r="1331" spans="2:7">
      <c r="B1331" s="78">
        <v>43129</v>
      </c>
      <c r="C1331" s="82">
        <v>0.63944444444444448</v>
      </c>
      <c r="D1331" s="83">
        <v>461</v>
      </c>
      <c r="E1331" s="83">
        <v>18.126000000000001</v>
      </c>
      <c r="F1331" s="83">
        <v>8356.0860000000011</v>
      </c>
      <c r="G1331" s="83" t="s">
        <v>23</v>
      </c>
    </row>
    <row r="1332" spans="2:7">
      <c r="B1332" s="78">
        <v>43129</v>
      </c>
      <c r="C1332" s="82">
        <v>0.63951388888888883</v>
      </c>
      <c r="D1332" s="83">
        <v>110</v>
      </c>
      <c r="E1332" s="83">
        <v>18.128</v>
      </c>
      <c r="F1332" s="83">
        <v>1994.08</v>
      </c>
      <c r="G1332" s="83" t="s">
        <v>23</v>
      </c>
    </row>
    <row r="1333" spans="2:7">
      <c r="B1333" s="78">
        <v>43129</v>
      </c>
      <c r="C1333" s="82">
        <v>0.63962962962962966</v>
      </c>
      <c r="D1333" s="83">
        <v>111</v>
      </c>
      <c r="E1333" s="83">
        <v>18.126000000000001</v>
      </c>
      <c r="F1333" s="83">
        <v>2011.9860000000001</v>
      </c>
      <c r="G1333" s="83" t="s">
        <v>23</v>
      </c>
    </row>
    <row r="1334" spans="2:7">
      <c r="B1334" s="78">
        <v>43129</v>
      </c>
      <c r="C1334" s="82">
        <v>0.6396412037037037</v>
      </c>
      <c r="D1334" s="83">
        <v>110</v>
      </c>
      <c r="E1334" s="83">
        <v>18.122</v>
      </c>
      <c r="F1334" s="83">
        <v>1993.42</v>
      </c>
      <c r="G1334" s="83" t="s">
        <v>23</v>
      </c>
    </row>
    <row r="1335" spans="2:7">
      <c r="B1335" s="78">
        <v>43129</v>
      </c>
      <c r="C1335" s="82">
        <v>0.63973379629629623</v>
      </c>
      <c r="D1335" s="83">
        <v>111</v>
      </c>
      <c r="E1335" s="83">
        <v>18.12</v>
      </c>
      <c r="F1335" s="83">
        <v>2011.3200000000002</v>
      </c>
      <c r="G1335" s="83" t="s">
        <v>23</v>
      </c>
    </row>
    <row r="1336" spans="2:7">
      <c r="B1336" s="78">
        <v>43129</v>
      </c>
      <c r="C1336" s="82">
        <v>0.64012731481481489</v>
      </c>
      <c r="D1336" s="83">
        <v>627</v>
      </c>
      <c r="E1336" s="83">
        <v>18.111999999999998</v>
      </c>
      <c r="F1336" s="83">
        <v>11356.223999999998</v>
      </c>
      <c r="G1336" s="83" t="s">
        <v>23</v>
      </c>
    </row>
    <row r="1337" spans="2:7">
      <c r="B1337" s="78">
        <v>43129</v>
      </c>
      <c r="C1337" s="82">
        <v>0.64031249999999995</v>
      </c>
      <c r="D1337" s="83">
        <v>110</v>
      </c>
      <c r="E1337" s="83">
        <v>18.117999999999999</v>
      </c>
      <c r="F1337" s="83">
        <v>1992.9799999999998</v>
      </c>
      <c r="G1337" s="83" t="s">
        <v>23</v>
      </c>
    </row>
    <row r="1338" spans="2:7">
      <c r="B1338" s="78">
        <v>43129</v>
      </c>
      <c r="C1338" s="82">
        <v>0.64094907407407409</v>
      </c>
      <c r="D1338" s="83">
        <v>313</v>
      </c>
      <c r="E1338" s="83">
        <v>18.122</v>
      </c>
      <c r="F1338" s="83">
        <v>5672.1859999999997</v>
      </c>
      <c r="G1338" s="83" t="s">
        <v>23</v>
      </c>
    </row>
    <row r="1339" spans="2:7">
      <c r="B1339" s="78">
        <v>43129</v>
      </c>
      <c r="C1339" s="82">
        <v>0.64170138888888884</v>
      </c>
      <c r="D1339" s="83">
        <v>350</v>
      </c>
      <c r="E1339" s="83">
        <v>18.12</v>
      </c>
      <c r="F1339" s="83">
        <v>6342</v>
      </c>
      <c r="G1339" s="83" t="s">
        <v>23</v>
      </c>
    </row>
    <row r="1340" spans="2:7">
      <c r="B1340" s="78">
        <v>43129</v>
      </c>
      <c r="C1340" s="82">
        <v>0.64170138888888884</v>
      </c>
      <c r="D1340" s="83">
        <v>550</v>
      </c>
      <c r="E1340" s="83">
        <v>18.12</v>
      </c>
      <c r="F1340" s="83">
        <v>9966</v>
      </c>
      <c r="G1340" s="83" t="s">
        <v>23</v>
      </c>
    </row>
    <row r="1341" spans="2:7">
      <c r="B1341" s="78">
        <v>43129</v>
      </c>
      <c r="C1341" s="82">
        <v>0.64170138888888884</v>
      </c>
      <c r="D1341" s="83">
        <v>500</v>
      </c>
      <c r="E1341" s="83">
        <v>18.12</v>
      </c>
      <c r="F1341" s="83">
        <v>9060</v>
      </c>
      <c r="G1341" s="83" t="s">
        <v>23</v>
      </c>
    </row>
    <row r="1342" spans="2:7">
      <c r="B1342" s="78">
        <v>43129</v>
      </c>
      <c r="C1342" s="82">
        <v>0.64170138888888884</v>
      </c>
      <c r="D1342" s="83">
        <v>500</v>
      </c>
      <c r="E1342" s="83">
        <v>18.12</v>
      </c>
      <c r="F1342" s="83">
        <v>9060</v>
      </c>
      <c r="G1342" s="83" t="s">
        <v>23</v>
      </c>
    </row>
    <row r="1343" spans="2:7">
      <c r="B1343" s="78">
        <v>43129</v>
      </c>
      <c r="C1343" s="82">
        <v>0.64170138888888884</v>
      </c>
      <c r="D1343" s="83">
        <v>258</v>
      </c>
      <c r="E1343" s="83">
        <v>18.12</v>
      </c>
      <c r="F1343" s="83">
        <v>4674.96</v>
      </c>
      <c r="G1343" s="83" t="s">
        <v>23</v>
      </c>
    </row>
    <row r="1344" spans="2:7">
      <c r="B1344" s="78">
        <v>43129</v>
      </c>
      <c r="C1344" s="82">
        <v>0.6428356481481482</v>
      </c>
      <c r="D1344" s="83">
        <v>220</v>
      </c>
      <c r="E1344" s="83">
        <v>18.13</v>
      </c>
      <c r="F1344" s="83">
        <v>3988.6</v>
      </c>
      <c r="G1344" s="83" t="s">
        <v>23</v>
      </c>
    </row>
    <row r="1345" spans="2:7">
      <c r="B1345" s="78">
        <v>43129</v>
      </c>
      <c r="C1345" s="82">
        <v>0.64284722222222224</v>
      </c>
      <c r="D1345" s="83">
        <v>33</v>
      </c>
      <c r="E1345" s="83">
        <v>18.13</v>
      </c>
      <c r="F1345" s="83">
        <v>598.29</v>
      </c>
      <c r="G1345" s="83" t="s">
        <v>23</v>
      </c>
    </row>
    <row r="1346" spans="2:7">
      <c r="B1346" s="78">
        <v>43129</v>
      </c>
      <c r="C1346" s="82">
        <v>0.64317129629629632</v>
      </c>
      <c r="D1346" s="83">
        <v>691</v>
      </c>
      <c r="E1346" s="83">
        <v>18.132000000000001</v>
      </c>
      <c r="F1346" s="83">
        <v>12529.212000000001</v>
      </c>
      <c r="G1346" s="83" t="s">
        <v>23</v>
      </c>
    </row>
    <row r="1347" spans="2:7">
      <c r="B1347" s="78">
        <v>43129</v>
      </c>
      <c r="C1347" s="82">
        <v>0.64317129629629632</v>
      </c>
      <c r="D1347" s="83">
        <v>550</v>
      </c>
      <c r="E1347" s="83">
        <v>18.132000000000001</v>
      </c>
      <c r="F1347" s="83">
        <v>9972.6</v>
      </c>
      <c r="G1347" s="83" t="s">
        <v>23</v>
      </c>
    </row>
    <row r="1348" spans="2:7">
      <c r="B1348" s="78">
        <v>43129</v>
      </c>
      <c r="C1348" s="82">
        <v>0.64317129629629632</v>
      </c>
      <c r="D1348" s="83">
        <v>460</v>
      </c>
      <c r="E1348" s="83">
        <v>18.132000000000001</v>
      </c>
      <c r="F1348" s="83">
        <v>8340.7200000000012</v>
      </c>
      <c r="G1348" s="83" t="s">
        <v>23</v>
      </c>
    </row>
    <row r="1349" spans="2:7">
      <c r="B1349" s="78">
        <v>43129</v>
      </c>
      <c r="C1349" s="82">
        <v>0.64319444444444451</v>
      </c>
      <c r="D1349" s="83">
        <v>387</v>
      </c>
      <c r="E1349" s="83">
        <v>18.13</v>
      </c>
      <c r="F1349" s="83">
        <v>7016.3099999999995</v>
      </c>
      <c r="G1349" s="83" t="s">
        <v>23</v>
      </c>
    </row>
    <row r="1350" spans="2:7">
      <c r="B1350" s="78">
        <v>43129</v>
      </c>
      <c r="C1350" s="82">
        <v>0.6433564814814815</v>
      </c>
      <c r="D1350" s="83">
        <v>111</v>
      </c>
      <c r="E1350" s="83">
        <v>18.128</v>
      </c>
      <c r="F1350" s="83">
        <v>2012.2080000000001</v>
      </c>
      <c r="G1350" s="83" t="s">
        <v>23</v>
      </c>
    </row>
    <row r="1351" spans="2:7">
      <c r="B1351" s="78">
        <v>43129</v>
      </c>
      <c r="C1351" s="82">
        <v>0.6433564814814815</v>
      </c>
      <c r="D1351" s="83">
        <v>139</v>
      </c>
      <c r="E1351" s="83">
        <v>18.126000000000001</v>
      </c>
      <c r="F1351" s="83">
        <v>2519.5140000000001</v>
      </c>
      <c r="G1351" s="83" t="s">
        <v>23</v>
      </c>
    </row>
    <row r="1352" spans="2:7">
      <c r="B1352" s="78">
        <v>43129</v>
      </c>
      <c r="C1352" s="82">
        <v>0.6433564814814815</v>
      </c>
      <c r="D1352" s="83">
        <v>45</v>
      </c>
      <c r="E1352" s="83">
        <v>18.126000000000001</v>
      </c>
      <c r="F1352" s="83">
        <v>815.67000000000007</v>
      </c>
      <c r="G1352" s="83" t="s">
        <v>23</v>
      </c>
    </row>
    <row r="1353" spans="2:7">
      <c r="B1353" s="78">
        <v>43129</v>
      </c>
      <c r="C1353" s="82">
        <v>0.64369212962962963</v>
      </c>
      <c r="D1353" s="83">
        <v>461</v>
      </c>
      <c r="E1353" s="83">
        <v>18.13</v>
      </c>
      <c r="F1353" s="83">
        <v>8357.93</v>
      </c>
      <c r="G1353" s="83" t="s">
        <v>23</v>
      </c>
    </row>
    <row r="1354" spans="2:7">
      <c r="B1354" s="78">
        <v>43129</v>
      </c>
      <c r="C1354" s="82">
        <v>0.64376157407407408</v>
      </c>
      <c r="D1354" s="83">
        <v>110</v>
      </c>
      <c r="E1354" s="83">
        <v>18.128</v>
      </c>
      <c r="F1354" s="83">
        <v>1994.08</v>
      </c>
      <c r="G1354" s="83" t="s">
        <v>23</v>
      </c>
    </row>
    <row r="1355" spans="2:7">
      <c r="B1355" s="78">
        <v>43129</v>
      </c>
      <c r="C1355" s="82">
        <v>0.64376157407407408</v>
      </c>
      <c r="D1355" s="83">
        <v>1</v>
      </c>
      <c r="E1355" s="83">
        <v>18.128</v>
      </c>
      <c r="F1355" s="83">
        <v>18.128</v>
      </c>
      <c r="G1355" s="83" t="s">
        <v>23</v>
      </c>
    </row>
    <row r="1356" spans="2:7">
      <c r="B1356" s="78">
        <v>43129</v>
      </c>
      <c r="C1356" s="82">
        <v>0.64379629629629631</v>
      </c>
      <c r="D1356" s="83">
        <v>110</v>
      </c>
      <c r="E1356" s="83">
        <v>18.123999999999999</v>
      </c>
      <c r="F1356" s="83">
        <v>1993.6399999999999</v>
      </c>
      <c r="G1356" s="83" t="s">
        <v>23</v>
      </c>
    </row>
    <row r="1357" spans="2:7">
      <c r="B1357" s="78">
        <v>43129</v>
      </c>
      <c r="C1357" s="82">
        <v>0.64444444444444449</v>
      </c>
      <c r="D1357" s="83">
        <v>87</v>
      </c>
      <c r="E1357" s="83">
        <v>18.128</v>
      </c>
      <c r="F1357" s="83">
        <v>1577.136</v>
      </c>
      <c r="G1357" s="83" t="s">
        <v>23</v>
      </c>
    </row>
    <row r="1358" spans="2:7">
      <c r="B1358" s="78">
        <v>43129</v>
      </c>
      <c r="C1358" s="82">
        <v>0.64444444444444449</v>
      </c>
      <c r="D1358" s="83">
        <v>890</v>
      </c>
      <c r="E1358" s="83">
        <v>18.128</v>
      </c>
      <c r="F1358" s="83">
        <v>16133.92</v>
      </c>
      <c r="G1358" s="83" t="s">
        <v>23</v>
      </c>
    </row>
    <row r="1359" spans="2:7">
      <c r="B1359" s="78">
        <v>43129</v>
      </c>
      <c r="C1359" s="82">
        <v>0.64446759259259256</v>
      </c>
      <c r="D1359" s="83">
        <v>111</v>
      </c>
      <c r="E1359" s="83">
        <v>18.126000000000001</v>
      </c>
      <c r="F1359" s="83">
        <v>2011.9860000000001</v>
      </c>
      <c r="G1359" s="83" t="s">
        <v>23</v>
      </c>
    </row>
    <row r="1360" spans="2:7">
      <c r="B1360" s="78">
        <v>43129</v>
      </c>
      <c r="C1360" s="82">
        <v>0.64469907407407401</v>
      </c>
      <c r="D1360" s="83">
        <v>111</v>
      </c>
      <c r="E1360" s="83">
        <v>18.123999999999999</v>
      </c>
      <c r="F1360" s="83">
        <v>2011.7639999999999</v>
      </c>
      <c r="G1360" s="83" t="s">
        <v>23</v>
      </c>
    </row>
    <row r="1361" spans="2:7">
      <c r="B1361" s="78">
        <v>43129</v>
      </c>
      <c r="C1361" s="82">
        <v>0.64469907407407401</v>
      </c>
      <c r="D1361" s="83">
        <v>239</v>
      </c>
      <c r="E1361" s="83">
        <v>18.123999999999999</v>
      </c>
      <c r="F1361" s="83">
        <v>4331.6359999999995</v>
      </c>
      <c r="G1361" s="83" t="s">
        <v>23</v>
      </c>
    </row>
    <row r="1362" spans="2:7">
      <c r="B1362" s="78">
        <v>43129</v>
      </c>
      <c r="C1362" s="82">
        <v>0.64475694444444442</v>
      </c>
      <c r="D1362" s="83">
        <v>111</v>
      </c>
      <c r="E1362" s="83">
        <v>18.117999999999999</v>
      </c>
      <c r="F1362" s="83">
        <v>2011.0979999999997</v>
      </c>
      <c r="G1362" s="83" t="s">
        <v>23</v>
      </c>
    </row>
    <row r="1363" spans="2:7">
      <c r="B1363" s="78">
        <v>43129</v>
      </c>
      <c r="C1363" s="82">
        <v>0.64526620370370369</v>
      </c>
      <c r="D1363" s="83">
        <v>125</v>
      </c>
      <c r="E1363" s="83">
        <v>18.114000000000001</v>
      </c>
      <c r="F1363" s="83">
        <v>2264.25</v>
      </c>
      <c r="G1363" s="83" t="s">
        <v>23</v>
      </c>
    </row>
    <row r="1364" spans="2:7">
      <c r="B1364" s="78">
        <v>43129</v>
      </c>
      <c r="C1364" s="82">
        <v>0.64526620370370369</v>
      </c>
      <c r="D1364" s="83">
        <v>189</v>
      </c>
      <c r="E1364" s="83">
        <v>18.114000000000001</v>
      </c>
      <c r="F1364" s="83">
        <v>3423.5460000000003</v>
      </c>
      <c r="G1364" s="83" t="s">
        <v>23</v>
      </c>
    </row>
    <row r="1365" spans="2:7">
      <c r="B1365" s="78">
        <v>43129</v>
      </c>
      <c r="C1365" s="82">
        <v>0.64538194444444441</v>
      </c>
      <c r="D1365" s="83">
        <v>460</v>
      </c>
      <c r="E1365" s="83">
        <v>18.11</v>
      </c>
      <c r="F1365" s="83">
        <v>8330.6</v>
      </c>
      <c r="G1365" s="83" t="s">
        <v>23</v>
      </c>
    </row>
    <row r="1366" spans="2:7">
      <c r="B1366" s="78">
        <v>43129</v>
      </c>
      <c r="C1366" s="82">
        <v>0.64539351851851856</v>
      </c>
      <c r="D1366" s="83">
        <v>148</v>
      </c>
      <c r="E1366" s="83">
        <v>18.108000000000001</v>
      </c>
      <c r="F1366" s="83">
        <v>2679.9839999999999</v>
      </c>
      <c r="G1366" s="83" t="s">
        <v>23</v>
      </c>
    </row>
    <row r="1367" spans="2:7">
      <c r="B1367" s="78">
        <v>43129</v>
      </c>
      <c r="C1367" s="82">
        <v>0.64561342592592597</v>
      </c>
      <c r="D1367" s="83">
        <v>110</v>
      </c>
      <c r="E1367" s="83">
        <v>18.108000000000001</v>
      </c>
      <c r="F1367" s="83">
        <v>1991.88</v>
      </c>
      <c r="G1367" s="83" t="s">
        <v>23</v>
      </c>
    </row>
    <row r="1368" spans="2:7">
      <c r="B1368" s="78">
        <v>43129</v>
      </c>
      <c r="C1368" s="82">
        <v>0.64561342592592597</v>
      </c>
      <c r="D1368" s="83">
        <v>332</v>
      </c>
      <c r="E1368" s="83">
        <v>18.106000000000002</v>
      </c>
      <c r="F1368" s="83">
        <v>6011.1920000000009</v>
      </c>
      <c r="G1368" s="83" t="s">
        <v>23</v>
      </c>
    </row>
    <row r="1369" spans="2:7">
      <c r="B1369" s="78">
        <v>43129</v>
      </c>
      <c r="C1369" s="82">
        <v>0.64571759259259254</v>
      </c>
      <c r="D1369" s="83">
        <v>111</v>
      </c>
      <c r="E1369" s="83">
        <v>18.106000000000002</v>
      </c>
      <c r="F1369" s="83">
        <v>2009.7660000000001</v>
      </c>
      <c r="G1369" s="83" t="s">
        <v>23</v>
      </c>
    </row>
    <row r="1370" spans="2:7">
      <c r="B1370" s="78">
        <v>43129</v>
      </c>
      <c r="C1370" s="82">
        <v>0.64615740740740735</v>
      </c>
      <c r="D1370" s="83">
        <v>523</v>
      </c>
      <c r="E1370" s="83">
        <v>18.102</v>
      </c>
      <c r="F1370" s="83">
        <v>9467.3459999999995</v>
      </c>
      <c r="G1370" s="83" t="s">
        <v>23</v>
      </c>
    </row>
    <row r="1371" spans="2:7">
      <c r="B1371" s="78">
        <v>43129</v>
      </c>
      <c r="C1371" s="82">
        <v>0.64615740740740735</v>
      </c>
      <c r="D1371" s="83">
        <v>17</v>
      </c>
      <c r="E1371" s="83">
        <v>18.09</v>
      </c>
      <c r="F1371" s="83">
        <v>307.52999999999997</v>
      </c>
      <c r="G1371" s="83" t="s">
        <v>23</v>
      </c>
    </row>
    <row r="1372" spans="2:7">
      <c r="B1372" s="78">
        <v>43129</v>
      </c>
      <c r="C1372" s="82">
        <v>0.64615740740740735</v>
      </c>
      <c r="D1372" s="83">
        <v>289</v>
      </c>
      <c r="E1372" s="83">
        <v>18.091999999999999</v>
      </c>
      <c r="F1372" s="83">
        <v>5228.5879999999997</v>
      </c>
      <c r="G1372" s="83" t="s">
        <v>23</v>
      </c>
    </row>
    <row r="1373" spans="2:7">
      <c r="B1373" s="78">
        <v>43129</v>
      </c>
      <c r="C1373" s="82">
        <v>0.64641203703703709</v>
      </c>
      <c r="D1373" s="83">
        <v>401</v>
      </c>
      <c r="E1373" s="83">
        <v>18.100000000000001</v>
      </c>
      <c r="F1373" s="83">
        <v>7258.1</v>
      </c>
      <c r="G1373" s="83" t="s">
        <v>23</v>
      </c>
    </row>
    <row r="1374" spans="2:7">
      <c r="B1374" s="78">
        <v>43129</v>
      </c>
      <c r="C1374" s="82">
        <v>0.64645833333333336</v>
      </c>
      <c r="D1374" s="83">
        <v>165</v>
      </c>
      <c r="E1374" s="83">
        <v>18.097999999999999</v>
      </c>
      <c r="F1374" s="83">
        <v>2986.1699999999996</v>
      </c>
      <c r="G1374" s="83" t="s">
        <v>23</v>
      </c>
    </row>
    <row r="1375" spans="2:7">
      <c r="B1375" s="78">
        <v>43129</v>
      </c>
      <c r="C1375" s="82">
        <v>0.64672453703703703</v>
      </c>
      <c r="D1375" s="83">
        <v>567</v>
      </c>
      <c r="E1375" s="83">
        <v>18.094000000000001</v>
      </c>
      <c r="F1375" s="83">
        <v>10259.298000000001</v>
      </c>
      <c r="G1375" s="83" t="s">
        <v>23</v>
      </c>
    </row>
    <row r="1376" spans="2:7">
      <c r="B1376" s="78">
        <v>43129</v>
      </c>
      <c r="C1376" s="82">
        <v>0.64733796296296298</v>
      </c>
      <c r="D1376" s="83">
        <v>1014</v>
      </c>
      <c r="E1376" s="83">
        <v>18.09</v>
      </c>
      <c r="F1376" s="83">
        <v>18343.259999999998</v>
      </c>
      <c r="G1376" s="83" t="s">
        <v>23</v>
      </c>
    </row>
    <row r="1377" spans="2:7">
      <c r="B1377" s="78">
        <v>43129</v>
      </c>
      <c r="C1377" s="82">
        <v>0.64733796296296298</v>
      </c>
      <c r="D1377" s="83">
        <v>220</v>
      </c>
      <c r="E1377" s="83">
        <v>18.084</v>
      </c>
      <c r="F1377" s="83">
        <v>3978.48</v>
      </c>
      <c r="G1377" s="83" t="s">
        <v>23</v>
      </c>
    </row>
    <row r="1378" spans="2:7">
      <c r="B1378" s="78">
        <v>43129</v>
      </c>
      <c r="C1378" s="82">
        <v>0.64733796296296298</v>
      </c>
      <c r="D1378" s="83">
        <v>16</v>
      </c>
      <c r="E1378" s="83">
        <v>18.084</v>
      </c>
      <c r="F1378" s="83">
        <v>289.34399999999999</v>
      </c>
      <c r="G1378" s="83" t="s">
        <v>23</v>
      </c>
    </row>
    <row r="1379" spans="2:7">
      <c r="B1379" s="78">
        <v>43129</v>
      </c>
      <c r="C1379" s="82">
        <v>0.6473726851851852</v>
      </c>
      <c r="D1379" s="83">
        <v>118</v>
      </c>
      <c r="E1379" s="83">
        <v>18.082000000000001</v>
      </c>
      <c r="F1379" s="83">
        <v>2133.6759999999999</v>
      </c>
      <c r="G1379" s="83" t="s">
        <v>23</v>
      </c>
    </row>
    <row r="1380" spans="2:7">
      <c r="B1380" s="78">
        <v>43129</v>
      </c>
      <c r="C1380" s="82">
        <v>0.64747685185185189</v>
      </c>
      <c r="D1380" s="83">
        <v>118</v>
      </c>
      <c r="E1380" s="83">
        <v>18.079999999999998</v>
      </c>
      <c r="F1380" s="83">
        <v>2133.4399999999996</v>
      </c>
      <c r="G1380" s="83" t="s">
        <v>23</v>
      </c>
    </row>
    <row r="1381" spans="2:7">
      <c r="B1381" s="78">
        <v>43129</v>
      </c>
      <c r="C1381" s="82">
        <v>0.64747685185185189</v>
      </c>
      <c r="D1381" s="83">
        <v>118</v>
      </c>
      <c r="E1381" s="83">
        <v>18.079999999999998</v>
      </c>
      <c r="F1381" s="83">
        <v>2133.4399999999996</v>
      </c>
      <c r="G1381" s="83" t="s">
        <v>23</v>
      </c>
    </row>
    <row r="1382" spans="2:7">
      <c r="B1382" s="78">
        <v>43129</v>
      </c>
      <c r="C1382" s="82">
        <v>0.64762731481481484</v>
      </c>
      <c r="D1382" s="83">
        <v>188</v>
      </c>
      <c r="E1382" s="83">
        <v>18.076000000000001</v>
      </c>
      <c r="F1382" s="83">
        <v>3398.288</v>
      </c>
      <c r="G1382" s="83" t="s">
        <v>23</v>
      </c>
    </row>
    <row r="1383" spans="2:7">
      <c r="B1383" s="78">
        <v>43129</v>
      </c>
      <c r="C1383" s="82">
        <v>0.64762731481481484</v>
      </c>
      <c r="D1383" s="83">
        <v>142</v>
      </c>
      <c r="E1383" s="83">
        <v>18.071999999999999</v>
      </c>
      <c r="F1383" s="83">
        <v>2566.2239999999997</v>
      </c>
      <c r="G1383" s="83" t="s">
        <v>23</v>
      </c>
    </row>
    <row r="1384" spans="2:7">
      <c r="B1384" s="78">
        <v>43129</v>
      </c>
      <c r="C1384" s="82">
        <v>0.64774305555555556</v>
      </c>
      <c r="D1384" s="83">
        <v>118</v>
      </c>
      <c r="E1384" s="83">
        <v>18.071999999999999</v>
      </c>
      <c r="F1384" s="83">
        <v>2132.4960000000001</v>
      </c>
      <c r="G1384" s="83" t="s">
        <v>23</v>
      </c>
    </row>
    <row r="1385" spans="2:7">
      <c r="B1385" s="78">
        <v>43129</v>
      </c>
      <c r="C1385" s="82">
        <v>0.6477546296296296</v>
      </c>
      <c r="D1385" s="83">
        <v>118</v>
      </c>
      <c r="E1385" s="83">
        <v>18.07</v>
      </c>
      <c r="F1385" s="83">
        <v>2132.2600000000002</v>
      </c>
      <c r="G1385" s="83" t="s">
        <v>23</v>
      </c>
    </row>
    <row r="1386" spans="2:7">
      <c r="B1386" s="78">
        <v>43129</v>
      </c>
      <c r="C1386" s="82">
        <v>0.64781250000000001</v>
      </c>
      <c r="D1386" s="83">
        <v>118</v>
      </c>
      <c r="E1386" s="83">
        <v>18.07</v>
      </c>
      <c r="F1386" s="83">
        <v>2132.2600000000002</v>
      </c>
      <c r="G1386" s="83" t="s">
        <v>23</v>
      </c>
    </row>
    <row r="1387" spans="2:7">
      <c r="B1387" s="78">
        <v>43129</v>
      </c>
      <c r="C1387" s="82">
        <v>0.64788194444444447</v>
      </c>
      <c r="D1387" s="83">
        <v>118</v>
      </c>
      <c r="E1387" s="83">
        <v>18.07</v>
      </c>
      <c r="F1387" s="83">
        <v>2132.2600000000002</v>
      </c>
      <c r="G1387" s="83" t="s">
        <v>23</v>
      </c>
    </row>
    <row r="1388" spans="2:7">
      <c r="B1388" s="78">
        <v>43129</v>
      </c>
      <c r="C1388" s="82">
        <v>0.64798611111111104</v>
      </c>
      <c r="D1388" s="83">
        <v>118</v>
      </c>
      <c r="E1388" s="83">
        <v>18.068000000000001</v>
      </c>
      <c r="F1388" s="83">
        <v>2132.0240000000003</v>
      </c>
      <c r="G1388" s="83" t="s">
        <v>23</v>
      </c>
    </row>
    <row r="1389" spans="2:7">
      <c r="B1389" s="78">
        <v>43129</v>
      </c>
      <c r="C1389" s="82">
        <v>0.64798611111111104</v>
      </c>
      <c r="D1389" s="83">
        <v>118</v>
      </c>
      <c r="E1389" s="83">
        <v>18.068000000000001</v>
      </c>
      <c r="F1389" s="83">
        <v>2132.0240000000003</v>
      </c>
      <c r="G1389" s="83" t="s">
        <v>23</v>
      </c>
    </row>
    <row r="1390" spans="2:7">
      <c r="B1390" s="78">
        <v>43129</v>
      </c>
      <c r="C1390" s="82">
        <v>0.64804398148148146</v>
      </c>
      <c r="D1390" s="83">
        <v>69</v>
      </c>
      <c r="E1390" s="83">
        <v>18.07</v>
      </c>
      <c r="F1390" s="83">
        <v>1246.83</v>
      </c>
      <c r="G1390" s="83" t="s">
        <v>23</v>
      </c>
    </row>
    <row r="1391" spans="2:7">
      <c r="B1391" s="78">
        <v>43129</v>
      </c>
      <c r="C1391" s="82">
        <v>0.64809027777777783</v>
      </c>
      <c r="D1391" s="83">
        <v>119</v>
      </c>
      <c r="E1391" s="83">
        <v>18.07</v>
      </c>
      <c r="F1391" s="83">
        <v>2150.33</v>
      </c>
      <c r="G1391" s="83" t="s">
        <v>23</v>
      </c>
    </row>
    <row r="1392" spans="2:7">
      <c r="B1392" s="78">
        <v>43129</v>
      </c>
      <c r="C1392" s="82">
        <v>0.6481365740740741</v>
      </c>
      <c r="D1392" s="83">
        <v>118</v>
      </c>
      <c r="E1392" s="83">
        <v>18.07</v>
      </c>
      <c r="F1392" s="83">
        <v>2132.2600000000002</v>
      </c>
      <c r="G1392" s="83" t="s">
        <v>23</v>
      </c>
    </row>
    <row r="1393" spans="2:7">
      <c r="B1393" s="78">
        <v>43129</v>
      </c>
      <c r="C1393" s="82">
        <v>0.64824074074074078</v>
      </c>
      <c r="D1393" s="83">
        <v>118</v>
      </c>
      <c r="E1393" s="83">
        <v>18.07</v>
      </c>
      <c r="F1393" s="83">
        <v>2132.2600000000002</v>
      </c>
      <c r="G1393" s="83" t="s">
        <v>23</v>
      </c>
    </row>
    <row r="1394" spans="2:7">
      <c r="B1394" s="78">
        <v>43129</v>
      </c>
      <c r="C1394" s="82">
        <v>0.64824074074074078</v>
      </c>
      <c r="D1394" s="83">
        <v>118</v>
      </c>
      <c r="E1394" s="83">
        <v>18.07</v>
      </c>
      <c r="F1394" s="83">
        <v>2132.2600000000002</v>
      </c>
      <c r="G1394" s="83" t="s">
        <v>23</v>
      </c>
    </row>
    <row r="1395" spans="2:7">
      <c r="B1395" s="78">
        <v>43129</v>
      </c>
      <c r="C1395" s="82">
        <v>0.64831018518518524</v>
      </c>
      <c r="D1395" s="83">
        <v>56</v>
      </c>
      <c r="E1395" s="83">
        <v>18.07</v>
      </c>
      <c r="F1395" s="83">
        <v>1011.9200000000001</v>
      </c>
      <c r="G1395" s="83" t="s">
        <v>23</v>
      </c>
    </row>
    <row r="1396" spans="2:7">
      <c r="B1396" s="78">
        <v>43129</v>
      </c>
      <c r="C1396" s="82">
        <v>0.64837962962962969</v>
      </c>
      <c r="D1396" s="83">
        <v>133</v>
      </c>
      <c r="E1396" s="83">
        <v>18.07</v>
      </c>
      <c r="F1396" s="83">
        <v>2403.31</v>
      </c>
      <c r="G1396" s="83" t="s">
        <v>23</v>
      </c>
    </row>
    <row r="1397" spans="2:7">
      <c r="B1397" s="78">
        <v>43129</v>
      </c>
      <c r="C1397" s="82">
        <v>0.64839120370370373</v>
      </c>
      <c r="D1397" s="83">
        <v>118</v>
      </c>
      <c r="E1397" s="83">
        <v>18.07</v>
      </c>
      <c r="F1397" s="83">
        <v>2132.2600000000002</v>
      </c>
      <c r="G1397" s="83" t="s">
        <v>23</v>
      </c>
    </row>
    <row r="1398" spans="2:7">
      <c r="B1398" s="78">
        <v>43129</v>
      </c>
      <c r="C1398" s="82">
        <v>0.64877314814814813</v>
      </c>
      <c r="D1398" s="83">
        <v>147</v>
      </c>
      <c r="E1398" s="83">
        <v>18.07</v>
      </c>
      <c r="F1398" s="83">
        <v>2656.29</v>
      </c>
      <c r="G1398" s="83" t="s">
        <v>23</v>
      </c>
    </row>
    <row r="1399" spans="2:7">
      <c r="B1399" s="78">
        <v>43129</v>
      </c>
      <c r="C1399" s="82">
        <v>0.64877314814814813</v>
      </c>
      <c r="D1399" s="83">
        <v>1617</v>
      </c>
      <c r="E1399" s="83">
        <v>18.07</v>
      </c>
      <c r="F1399" s="83">
        <v>29219.19</v>
      </c>
      <c r="G1399" s="83" t="s">
        <v>23</v>
      </c>
    </row>
    <row r="1400" spans="2:7">
      <c r="B1400" s="78">
        <v>43129</v>
      </c>
      <c r="C1400" s="82">
        <v>0.64877314814814813</v>
      </c>
      <c r="D1400" s="83">
        <v>477</v>
      </c>
      <c r="E1400" s="83">
        <v>18.07</v>
      </c>
      <c r="F1400" s="83">
        <v>8619.39</v>
      </c>
      <c r="G1400" s="83" t="s">
        <v>23</v>
      </c>
    </row>
    <row r="1401" spans="2:7">
      <c r="B1401" s="78">
        <v>43129</v>
      </c>
      <c r="C1401" s="82">
        <v>0.64877314814814813</v>
      </c>
      <c r="D1401" s="83">
        <v>477</v>
      </c>
      <c r="E1401" s="83">
        <v>18.07</v>
      </c>
      <c r="F1401" s="83">
        <v>8619.39</v>
      </c>
      <c r="G1401" s="83" t="s">
        <v>23</v>
      </c>
    </row>
    <row r="1402" spans="2:7">
      <c r="B1402" s="78">
        <v>43129</v>
      </c>
      <c r="C1402" s="82">
        <v>0.64877314814814813</v>
      </c>
      <c r="D1402" s="83">
        <v>663</v>
      </c>
      <c r="E1402" s="83">
        <v>18.07</v>
      </c>
      <c r="F1402" s="83">
        <v>11980.41</v>
      </c>
      <c r="G1402" s="83" t="s">
        <v>23</v>
      </c>
    </row>
    <row r="1403" spans="2:7">
      <c r="B1403" s="78">
        <v>43129</v>
      </c>
      <c r="C1403" s="82">
        <v>0.64877314814814813</v>
      </c>
      <c r="D1403" s="83">
        <v>2616</v>
      </c>
      <c r="E1403" s="83">
        <v>18.07</v>
      </c>
      <c r="F1403" s="83">
        <v>47271.12</v>
      </c>
      <c r="G1403" s="83" t="s">
        <v>23</v>
      </c>
    </row>
    <row r="1404" spans="2:7">
      <c r="B1404" s="78">
        <v>43129</v>
      </c>
      <c r="C1404" s="82">
        <v>0.64877314814814813</v>
      </c>
      <c r="D1404" s="83">
        <v>1157</v>
      </c>
      <c r="E1404" s="83">
        <v>18.07</v>
      </c>
      <c r="F1404" s="83">
        <v>20906.990000000002</v>
      </c>
      <c r="G1404" s="83" t="s">
        <v>23</v>
      </c>
    </row>
    <row r="1405" spans="2:7">
      <c r="B1405" s="78">
        <v>43129</v>
      </c>
      <c r="C1405" s="82">
        <v>0.64877314814814813</v>
      </c>
      <c r="D1405" s="83">
        <v>33</v>
      </c>
      <c r="E1405" s="83">
        <v>18.07</v>
      </c>
      <c r="F1405" s="83">
        <v>596.31000000000006</v>
      </c>
      <c r="G1405" s="83" t="s">
        <v>23</v>
      </c>
    </row>
    <row r="1406" spans="2:7">
      <c r="B1406" s="78">
        <v>43129</v>
      </c>
      <c r="C1406" s="82">
        <v>0.64877314814814813</v>
      </c>
      <c r="D1406" s="83">
        <v>427</v>
      </c>
      <c r="E1406" s="83">
        <v>18.07</v>
      </c>
      <c r="F1406" s="83">
        <v>7715.89</v>
      </c>
      <c r="G1406" s="83" t="s">
        <v>23</v>
      </c>
    </row>
    <row r="1407" spans="2:7">
      <c r="B1407" s="78">
        <v>43129</v>
      </c>
      <c r="C1407" s="82">
        <v>0.64877314814814813</v>
      </c>
      <c r="D1407" s="83">
        <v>2137</v>
      </c>
      <c r="E1407" s="83">
        <v>18.07</v>
      </c>
      <c r="F1407" s="83">
        <v>38615.590000000004</v>
      </c>
      <c r="G1407" s="83" t="s">
        <v>23</v>
      </c>
    </row>
    <row r="1408" spans="2:7">
      <c r="B1408" s="78">
        <v>43129</v>
      </c>
      <c r="C1408" s="82">
        <v>0.64877314814814813</v>
      </c>
      <c r="D1408" s="83">
        <v>396</v>
      </c>
      <c r="E1408" s="83">
        <v>18.07</v>
      </c>
      <c r="F1408" s="83">
        <v>7155.72</v>
      </c>
      <c r="G1408" s="83" t="s">
        <v>23</v>
      </c>
    </row>
    <row r="1409" spans="2:7">
      <c r="B1409" s="78">
        <v>43129</v>
      </c>
      <c r="C1409" s="82">
        <v>0.64884259259259258</v>
      </c>
      <c r="D1409" s="83">
        <v>783</v>
      </c>
      <c r="E1409" s="83">
        <v>18.065999999999999</v>
      </c>
      <c r="F1409" s="83">
        <v>14145.678</v>
      </c>
      <c r="G1409" s="83" t="s">
        <v>23</v>
      </c>
    </row>
    <row r="1410" spans="2:7">
      <c r="B1410" s="78">
        <v>43129</v>
      </c>
      <c r="C1410" s="82">
        <v>0.64888888888888896</v>
      </c>
      <c r="D1410" s="83">
        <v>295</v>
      </c>
      <c r="E1410" s="83">
        <v>18.064</v>
      </c>
      <c r="F1410" s="83">
        <v>5328.88</v>
      </c>
      <c r="G1410" s="83" t="s">
        <v>23</v>
      </c>
    </row>
    <row r="1411" spans="2:7">
      <c r="B1411" s="78">
        <v>43129</v>
      </c>
      <c r="C1411" s="82">
        <v>0.64913194444444444</v>
      </c>
      <c r="D1411" s="83">
        <v>392</v>
      </c>
      <c r="E1411" s="83">
        <v>18.062000000000001</v>
      </c>
      <c r="F1411" s="83">
        <v>7080.3040000000001</v>
      </c>
      <c r="G1411" s="83" t="s">
        <v>23</v>
      </c>
    </row>
    <row r="1412" spans="2:7">
      <c r="B1412" s="78">
        <v>43129</v>
      </c>
      <c r="C1412" s="82">
        <v>0.64913194444444444</v>
      </c>
      <c r="D1412" s="83">
        <v>500</v>
      </c>
      <c r="E1412" s="83">
        <v>18.062000000000001</v>
      </c>
      <c r="F1412" s="83">
        <v>9031</v>
      </c>
      <c r="G1412" s="83" t="s">
        <v>23</v>
      </c>
    </row>
    <row r="1413" spans="2:7">
      <c r="B1413" s="78">
        <v>43129</v>
      </c>
      <c r="C1413" s="82">
        <v>0.64913194444444444</v>
      </c>
      <c r="D1413" s="83">
        <v>284</v>
      </c>
      <c r="E1413" s="83">
        <v>18.062000000000001</v>
      </c>
      <c r="F1413" s="83">
        <v>5129.6080000000002</v>
      </c>
      <c r="G1413" s="83" t="s">
        <v>23</v>
      </c>
    </row>
    <row r="1414" spans="2:7">
      <c r="B1414" s="78">
        <v>43129</v>
      </c>
      <c r="C1414" s="82">
        <v>0.64949074074074076</v>
      </c>
      <c r="D1414" s="83">
        <v>250</v>
      </c>
      <c r="E1414" s="83">
        <v>18.058</v>
      </c>
      <c r="F1414" s="83">
        <v>4514.5</v>
      </c>
      <c r="G1414" s="83" t="s">
        <v>23</v>
      </c>
    </row>
    <row r="1415" spans="2:7">
      <c r="B1415" s="78">
        <v>43129</v>
      </c>
      <c r="C1415" s="82">
        <v>0.6495023148148148</v>
      </c>
      <c r="D1415" s="83">
        <v>500</v>
      </c>
      <c r="E1415" s="83">
        <v>18.058</v>
      </c>
      <c r="F1415" s="83">
        <v>9029</v>
      </c>
      <c r="G1415" s="83" t="s">
        <v>23</v>
      </c>
    </row>
    <row r="1416" spans="2:7">
      <c r="B1416" s="78">
        <v>43129</v>
      </c>
      <c r="C1416" s="82">
        <v>0.6495023148148148</v>
      </c>
      <c r="D1416" s="83">
        <v>422</v>
      </c>
      <c r="E1416" s="83">
        <v>18.058</v>
      </c>
      <c r="F1416" s="83">
        <v>7620.4759999999997</v>
      </c>
      <c r="G1416" s="83" t="s">
        <v>23</v>
      </c>
    </row>
    <row r="1417" spans="2:7">
      <c r="B1417" s="78">
        <v>43129</v>
      </c>
      <c r="C1417" s="82">
        <v>0.64952546296296299</v>
      </c>
      <c r="D1417" s="83">
        <v>117</v>
      </c>
      <c r="E1417" s="83">
        <v>18.053999999999998</v>
      </c>
      <c r="F1417" s="83">
        <v>2112.3179999999998</v>
      </c>
      <c r="G1417" s="83" t="s">
        <v>23</v>
      </c>
    </row>
    <row r="1418" spans="2:7">
      <c r="B1418" s="78">
        <v>43129</v>
      </c>
      <c r="C1418" s="82">
        <v>0.64993055555555557</v>
      </c>
      <c r="D1418" s="83">
        <v>461</v>
      </c>
      <c r="E1418" s="83">
        <v>18.044</v>
      </c>
      <c r="F1418" s="83">
        <v>8318.2839999999997</v>
      </c>
      <c r="G1418" s="83" t="s">
        <v>23</v>
      </c>
    </row>
    <row r="1419" spans="2:7">
      <c r="B1419" s="78">
        <v>43129</v>
      </c>
      <c r="C1419" s="82">
        <v>0.64993055555555557</v>
      </c>
      <c r="D1419" s="83">
        <v>383</v>
      </c>
      <c r="E1419" s="83">
        <v>18.044</v>
      </c>
      <c r="F1419" s="83">
        <v>6910.8519999999999</v>
      </c>
      <c r="G1419" s="83" t="s">
        <v>23</v>
      </c>
    </row>
    <row r="1420" spans="2:7">
      <c r="B1420" s="78">
        <v>43129</v>
      </c>
      <c r="C1420" s="82">
        <v>0.64994212962962961</v>
      </c>
      <c r="D1420" s="83">
        <v>204</v>
      </c>
      <c r="E1420" s="83">
        <v>18.038</v>
      </c>
      <c r="F1420" s="83">
        <v>3679.752</v>
      </c>
      <c r="G1420" s="83" t="s">
        <v>23</v>
      </c>
    </row>
    <row r="1421" spans="2:7">
      <c r="B1421" s="78">
        <v>43129</v>
      </c>
      <c r="C1421" s="82">
        <v>0.6502430555555555</v>
      </c>
      <c r="D1421" s="83">
        <v>582</v>
      </c>
      <c r="E1421" s="83">
        <v>18.044</v>
      </c>
      <c r="F1421" s="83">
        <v>10501.608</v>
      </c>
      <c r="G1421" s="83" t="s">
        <v>23</v>
      </c>
    </row>
    <row r="1422" spans="2:7">
      <c r="B1422" s="78">
        <v>43129</v>
      </c>
      <c r="C1422" s="82">
        <v>0.65025462962962965</v>
      </c>
      <c r="D1422" s="83">
        <v>175</v>
      </c>
      <c r="E1422" s="83">
        <v>18.042000000000002</v>
      </c>
      <c r="F1422" s="83">
        <v>3157.3500000000004</v>
      </c>
      <c r="G1422" s="83" t="s">
        <v>23</v>
      </c>
    </row>
    <row r="1423" spans="2:7">
      <c r="B1423" s="78">
        <v>43129</v>
      </c>
      <c r="C1423" s="82">
        <v>0.65028935185185188</v>
      </c>
      <c r="D1423" s="83">
        <v>116</v>
      </c>
      <c r="E1423" s="83">
        <v>18.04</v>
      </c>
      <c r="F1423" s="83">
        <v>2092.64</v>
      </c>
      <c r="G1423" s="83" t="s">
        <v>23</v>
      </c>
    </row>
    <row r="1424" spans="2:7">
      <c r="B1424" s="78">
        <v>43129</v>
      </c>
      <c r="C1424" s="82">
        <v>0.65055555555555555</v>
      </c>
      <c r="D1424" s="83">
        <v>262</v>
      </c>
      <c r="E1424" s="83">
        <v>18.042000000000002</v>
      </c>
      <c r="F1424" s="83">
        <v>4727.0040000000008</v>
      </c>
      <c r="G1424" s="83" t="s">
        <v>23</v>
      </c>
    </row>
    <row r="1425" spans="2:7">
      <c r="B1425" s="78">
        <v>43129</v>
      </c>
      <c r="C1425" s="82">
        <v>0.65055555555555555</v>
      </c>
      <c r="D1425" s="83">
        <v>379</v>
      </c>
      <c r="E1425" s="83">
        <v>18.042000000000002</v>
      </c>
      <c r="F1425" s="83">
        <v>6837.9180000000006</v>
      </c>
      <c r="G1425" s="83" t="s">
        <v>23</v>
      </c>
    </row>
    <row r="1426" spans="2:7">
      <c r="B1426" s="78">
        <v>43129</v>
      </c>
      <c r="C1426" s="82">
        <v>0.6507060185185185</v>
      </c>
      <c r="D1426" s="83">
        <v>116</v>
      </c>
      <c r="E1426" s="83">
        <v>18.033999999999999</v>
      </c>
      <c r="F1426" s="83">
        <v>2091.944</v>
      </c>
      <c r="G1426" s="83" t="s">
        <v>23</v>
      </c>
    </row>
    <row r="1427" spans="2:7">
      <c r="B1427" s="78">
        <v>43129</v>
      </c>
      <c r="C1427" s="82">
        <v>0.6507060185185185</v>
      </c>
      <c r="D1427" s="83">
        <v>291</v>
      </c>
      <c r="E1427" s="83">
        <v>18.033999999999999</v>
      </c>
      <c r="F1427" s="83">
        <v>5247.8939999999993</v>
      </c>
      <c r="G1427" s="83" t="s">
        <v>23</v>
      </c>
    </row>
    <row r="1428" spans="2:7">
      <c r="B1428" s="78">
        <v>43129</v>
      </c>
      <c r="C1428" s="82">
        <v>0.65085648148148145</v>
      </c>
      <c r="D1428" s="83">
        <v>78</v>
      </c>
      <c r="E1428" s="83">
        <v>18.032</v>
      </c>
      <c r="F1428" s="83">
        <v>1406.4960000000001</v>
      </c>
      <c r="G1428" s="83" t="s">
        <v>23</v>
      </c>
    </row>
    <row r="1429" spans="2:7">
      <c r="B1429" s="78">
        <v>43129</v>
      </c>
      <c r="C1429" s="82">
        <v>0.65085648148148145</v>
      </c>
      <c r="D1429" s="83">
        <v>213</v>
      </c>
      <c r="E1429" s="83">
        <v>18.032</v>
      </c>
      <c r="F1429" s="83">
        <v>3840.8159999999998</v>
      </c>
      <c r="G1429" s="83" t="s">
        <v>23</v>
      </c>
    </row>
    <row r="1430" spans="2:7">
      <c r="B1430" s="78">
        <v>43129</v>
      </c>
      <c r="C1430" s="82">
        <v>0.65103009259259259</v>
      </c>
      <c r="D1430" s="83">
        <v>392</v>
      </c>
      <c r="E1430" s="83">
        <v>18.042000000000002</v>
      </c>
      <c r="F1430" s="83">
        <v>7072.4640000000009</v>
      </c>
      <c r="G1430" s="83" t="s">
        <v>23</v>
      </c>
    </row>
    <row r="1431" spans="2:7">
      <c r="B1431" s="78">
        <v>43129</v>
      </c>
      <c r="C1431" s="82">
        <v>0.65103009259259259</v>
      </c>
      <c r="D1431" s="83">
        <v>120</v>
      </c>
      <c r="E1431" s="83">
        <v>18.044</v>
      </c>
      <c r="F1431" s="83">
        <v>2165.2800000000002</v>
      </c>
      <c r="G1431" s="83" t="s">
        <v>23</v>
      </c>
    </row>
    <row r="1432" spans="2:7">
      <c r="B1432" s="78">
        <v>43129</v>
      </c>
      <c r="C1432" s="82">
        <v>0.65103009259259259</v>
      </c>
      <c r="D1432" s="83">
        <v>12</v>
      </c>
      <c r="E1432" s="83">
        <v>18.044</v>
      </c>
      <c r="F1432" s="83">
        <v>216.52800000000002</v>
      </c>
      <c r="G1432" s="83" t="s">
        <v>23</v>
      </c>
    </row>
    <row r="1433" spans="2:7">
      <c r="B1433" s="78">
        <v>43129</v>
      </c>
      <c r="C1433" s="82">
        <v>0.65107638888888886</v>
      </c>
      <c r="D1433" s="83">
        <v>117</v>
      </c>
      <c r="E1433" s="83">
        <v>18.042000000000002</v>
      </c>
      <c r="F1433" s="83">
        <v>2110.9140000000002</v>
      </c>
      <c r="G1433" s="83" t="s">
        <v>23</v>
      </c>
    </row>
    <row r="1434" spans="2:7">
      <c r="B1434" s="78">
        <v>43129</v>
      </c>
      <c r="C1434" s="82">
        <v>0.65122685185185192</v>
      </c>
      <c r="D1434" s="83">
        <v>116</v>
      </c>
      <c r="E1434" s="83">
        <v>18.033999999999999</v>
      </c>
      <c r="F1434" s="83">
        <v>2091.944</v>
      </c>
      <c r="G1434" s="83" t="s">
        <v>23</v>
      </c>
    </row>
    <row r="1435" spans="2:7">
      <c r="B1435" s="78">
        <v>43129</v>
      </c>
      <c r="C1435" s="82">
        <v>0.6514699074074074</v>
      </c>
      <c r="D1435" s="83">
        <v>815</v>
      </c>
      <c r="E1435" s="83">
        <v>18.033999999999999</v>
      </c>
      <c r="F1435" s="83">
        <v>14697.71</v>
      </c>
      <c r="G1435" s="83" t="s">
        <v>23</v>
      </c>
    </row>
    <row r="1436" spans="2:7">
      <c r="B1436" s="78">
        <v>43129</v>
      </c>
      <c r="C1436" s="82">
        <v>0.65149305555555559</v>
      </c>
      <c r="D1436" s="83">
        <v>117</v>
      </c>
      <c r="E1436" s="83">
        <v>18.03</v>
      </c>
      <c r="F1436" s="83">
        <v>2109.5100000000002</v>
      </c>
      <c r="G1436" s="83" t="s">
        <v>23</v>
      </c>
    </row>
    <row r="1437" spans="2:7">
      <c r="B1437" s="78">
        <v>43129</v>
      </c>
      <c r="C1437" s="82">
        <v>0.65159722222222227</v>
      </c>
      <c r="D1437" s="83">
        <v>116</v>
      </c>
      <c r="E1437" s="83">
        <v>18.024000000000001</v>
      </c>
      <c r="F1437" s="83">
        <v>2090.7840000000001</v>
      </c>
      <c r="G1437" s="83" t="s">
        <v>23</v>
      </c>
    </row>
    <row r="1438" spans="2:7">
      <c r="B1438" s="78">
        <v>43129</v>
      </c>
      <c r="C1438" s="82">
        <v>0.65159722222222227</v>
      </c>
      <c r="D1438" s="83">
        <v>175</v>
      </c>
      <c r="E1438" s="83">
        <v>18.024000000000001</v>
      </c>
      <c r="F1438" s="83">
        <v>3154.2000000000003</v>
      </c>
      <c r="G1438" s="83" t="s">
        <v>23</v>
      </c>
    </row>
    <row r="1439" spans="2:7">
      <c r="B1439" s="78">
        <v>43129</v>
      </c>
      <c r="C1439" s="82">
        <v>0.65187499999999998</v>
      </c>
      <c r="D1439" s="83">
        <v>582</v>
      </c>
      <c r="E1439" s="83">
        <v>18.02</v>
      </c>
      <c r="F1439" s="83">
        <v>10487.64</v>
      </c>
      <c r="G1439" s="83" t="s">
        <v>23</v>
      </c>
    </row>
    <row r="1440" spans="2:7">
      <c r="B1440" s="78">
        <v>43129</v>
      </c>
      <c r="C1440" s="82">
        <v>0.65194444444444444</v>
      </c>
      <c r="D1440" s="83">
        <v>291</v>
      </c>
      <c r="E1440" s="83">
        <v>18.03</v>
      </c>
      <c r="F1440" s="83">
        <v>5246.7300000000005</v>
      </c>
      <c r="G1440" s="83" t="s">
        <v>23</v>
      </c>
    </row>
    <row r="1441" spans="2:7">
      <c r="B1441" s="78">
        <v>43129</v>
      </c>
      <c r="C1441" s="82">
        <v>0.65255787037037039</v>
      </c>
      <c r="D1441" s="83">
        <v>29</v>
      </c>
      <c r="E1441" s="83">
        <v>18.045999999999999</v>
      </c>
      <c r="F1441" s="83">
        <v>523.33399999999995</v>
      </c>
      <c r="G1441" s="83" t="s">
        <v>23</v>
      </c>
    </row>
    <row r="1442" spans="2:7">
      <c r="B1442" s="78">
        <v>43129</v>
      </c>
      <c r="C1442" s="82">
        <v>0.65255787037037039</v>
      </c>
      <c r="D1442" s="83">
        <v>92</v>
      </c>
      <c r="E1442" s="83">
        <v>18.045999999999999</v>
      </c>
      <c r="F1442" s="83">
        <v>1660.232</v>
      </c>
      <c r="G1442" s="83" t="s">
        <v>23</v>
      </c>
    </row>
    <row r="1443" spans="2:7">
      <c r="B1443" s="78">
        <v>43129</v>
      </c>
      <c r="C1443" s="82">
        <v>0.65271990740740737</v>
      </c>
      <c r="D1443" s="83">
        <v>467</v>
      </c>
      <c r="E1443" s="83">
        <v>18.044</v>
      </c>
      <c r="F1443" s="83">
        <v>8426.5480000000007</v>
      </c>
      <c r="G1443" s="83" t="s">
        <v>23</v>
      </c>
    </row>
    <row r="1444" spans="2:7">
      <c r="B1444" s="78">
        <v>43129</v>
      </c>
      <c r="C1444" s="82">
        <v>0.65271990740740737</v>
      </c>
      <c r="D1444" s="83">
        <v>819</v>
      </c>
      <c r="E1444" s="83">
        <v>18.044</v>
      </c>
      <c r="F1444" s="83">
        <v>14778.036</v>
      </c>
      <c r="G1444" s="83" t="s">
        <v>23</v>
      </c>
    </row>
    <row r="1445" spans="2:7">
      <c r="B1445" s="78">
        <v>43129</v>
      </c>
      <c r="C1445" s="82">
        <v>0.65274305555555556</v>
      </c>
      <c r="D1445" s="83">
        <v>678</v>
      </c>
      <c r="E1445" s="83">
        <v>18.038</v>
      </c>
      <c r="F1445" s="83">
        <v>12229.764000000001</v>
      </c>
      <c r="G1445" s="83" t="s">
        <v>23</v>
      </c>
    </row>
    <row r="1446" spans="2:7">
      <c r="B1446" s="78">
        <v>43129</v>
      </c>
      <c r="C1446" s="82">
        <v>0.65274305555555556</v>
      </c>
      <c r="D1446" s="83">
        <v>1125</v>
      </c>
      <c r="E1446" s="83">
        <v>18.038</v>
      </c>
      <c r="F1446" s="83">
        <v>20292.75</v>
      </c>
      <c r="G1446" s="83" t="s">
        <v>23</v>
      </c>
    </row>
    <row r="1447" spans="2:7">
      <c r="B1447" s="78">
        <v>43129</v>
      </c>
      <c r="C1447" s="82">
        <v>0.65274305555555556</v>
      </c>
      <c r="D1447" s="83">
        <v>1704</v>
      </c>
      <c r="E1447" s="83">
        <v>18.038</v>
      </c>
      <c r="F1447" s="83">
        <v>30736.752</v>
      </c>
      <c r="G1447" s="83" t="s">
        <v>23</v>
      </c>
    </row>
    <row r="1448" spans="2:7">
      <c r="B1448" s="78">
        <v>43129</v>
      </c>
      <c r="C1448" s="82">
        <v>0.65274305555555556</v>
      </c>
      <c r="D1448" s="83">
        <v>99</v>
      </c>
      <c r="E1448" s="83">
        <v>18.038</v>
      </c>
      <c r="F1448" s="83">
        <v>1785.7619999999999</v>
      </c>
      <c r="G1448" s="83" t="s">
        <v>23</v>
      </c>
    </row>
    <row r="1449" spans="2:7">
      <c r="B1449" s="78">
        <v>43129</v>
      </c>
      <c r="C1449" s="82">
        <v>0.65274305555555556</v>
      </c>
      <c r="D1449" s="83">
        <v>460</v>
      </c>
      <c r="E1449" s="83">
        <v>18.038</v>
      </c>
      <c r="F1449" s="83">
        <v>8297.48</v>
      </c>
      <c r="G1449" s="83" t="s">
        <v>23</v>
      </c>
    </row>
    <row r="1450" spans="2:7">
      <c r="B1450" s="78">
        <v>43129</v>
      </c>
      <c r="C1450" s="82">
        <v>0.65277777777777779</v>
      </c>
      <c r="D1450" s="83">
        <v>740</v>
      </c>
      <c r="E1450" s="83">
        <v>18.038</v>
      </c>
      <c r="F1450" s="83">
        <v>13348.12</v>
      </c>
      <c r="G1450" s="83" t="s">
        <v>23</v>
      </c>
    </row>
    <row r="1451" spans="2:7">
      <c r="B1451" s="78">
        <v>43129</v>
      </c>
      <c r="C1451" s="82">
        <v>0.65277777777777779</v>
      </c>
      <c r="D1451" s="83">
        <v>603</v>
      </c>
      <c r="E1451" s="83">
        <v>18.038</v>
      </c>
      <c r="F1451" s="83">
        <v>10876.914000000001</v>
      </c>
      <c r="G1451" s="83" t="s">
        <v>23</v>
      </c>
    </row>
    <row r="1452" spans="2:7">
      <c r="B1452" s="78">
        <v>43129</v>
      </c>
      <c r="C1452" s="82">
        <v>0.65277777777777779</v>
      </c>
      <c r="D1452" s="83">
        <v>144</v>
      </c>
      <c r="E1452" s="83">
        <v>18.038</v>
      </c>
      <c r="F1452" s="83">
        <v>2597.4720000000002</v>
      </c>
      <c r="G1452" s="83" t="s">
        <v>23</v>
      </c>
    </row>
    <row r="1453" spans="2:7">
      <c r="B1453" s="78">
        <v>43129</v>
      </c>
      <c r="C1453" s="82">
        <v>0.65277777777777779</v>
      </c>
      <c r="D1453" s="83">
        <v>2853</v>
      </c>
      <c r="E1453" s="83">
        <v>18.038</v>
      </c>
      <c r="F1453" s="83">
        <v>51462.414000000004</v>
      </c>
      <c r="G1453" s="83" t="s">
        <v>23</v>
      </c>
    </row>
    <row r="1454" spans="2:7">
      <c r="B1454" s="78">
        <v>43129</v>
      </c>
      <c r="C1454" s="82">
        <v>0.65303240740740742</v>
      </c>
      <c r="D1454" s="83">
        <v>342</v>
      </c>
      <c r="E1454" s="83">
        <v>18.044</v>
      </c>
      <c r="F1454" s="83">
        <v>6171.0479999999998</v>
      </c>
      <c r="G1454" s="83" t="s">
        <v>23</v>
      </c>
    </row>
    <row r="1455" spans="2:7">
      <c r="B1455" s="78">
        <v>43129</v>
      </c>
      <c r="C1455" s="82">
        <v>0.65309027777777773</v>
      </c>
      <c r="D1455" s="83">
        <v>777</v>
      </c>
      <c r="E1455" s="83">
        <v>18.05</v>
      </c>
      <c r="F1455" s="83">
        <v>14024.85</v>
      </c>
      <c r="G1455" s="83" t="s">
        <v>23</v>
      </c>
    </row>
    <row r="1456" spans="2:7">
      <c r="B1456" s="78">
        <v>43129</v>
      </c>
      <c r="C1456" s="82">
        <v>0.65320601851851856</v>
      </c>
      <c r="D1456" s="83">
        <v>154</v>
      </c>
      <c r="E1456" s="83">
        <v>18.047999999999998</v>
      </c>
      <c r="F1456" s="83">
        <v>2779.3919999999998</v>
      </c>
      <c r="G1456" s="83" t="s">
        <v>23</v>
      </c>
    </row>
    <row r="1457" spans="2:7">
      <c r="B1457" s="78">
        <v>43129</v>
      </c>
      <c r="C1457" s="82">
        <v>0.65329861111111109</v>
      </c>
      <c r="D1457" s="83">
        <v>408</v>
      </c>
      <c r="E1457" s="83">
        <v>18.047999999999998</v>
      </c>
      <c r="F1457" s="83">
        <v>7363.5839999999989</v>
      </c>
      <c r="G1457" s="83" t="s">
        <v>23</v>
      </c>
    </row>
    <row r="1458" spans="2:7">
      <c r="B1458" s="78">
        <v>43129</v>
      </c>
      <c r="C1458" s="82">
        <v>0.65339120370370374</v>
      </c>
      <c r="D1458" s="83">
        <v>363</v>
      </c>
      <c r="E1458" s="83">
        <v>18.047999999999998</v>
      </c>
      <c r="F1458" s="83">
        <v>6551.4239999999991</v>
      </c>
      <c r="G1458" s="83" t="s">
        <v>23</v>
      </c>
    </row>
    <row r="1459" spans="2:7">
      <c r="B1459" s="78">
        <v>43129</v>
      </c>
      <c r="C1459" s="82">
        <v>0.65357638888888892</v>
      </c>
      <c r="D1459" s="83">
        <v>363</v>
      </c>
      <c r="E1459" s="83">
        <v>18.047999999999998</v>
      </c>
      <c r="F1459" s="83">
        <v>6551.4239999999991</v>
      </c>
      <c r="G1459" s="83" t="s">
        <v>23</v>
      </c>
    </row>
    <row r="1460" spans="2:7">
      <c r="B1460" s="78">
        <v>43129</v>
      </c>
      <c r="C1460" s="82">
        <v>0.65357638888888892</v>
      </c>
      <c r="D1460" s="83">
        <v>573</v>
      </c>
      <c r="E1460" s="83">
        <v>18.045999999999999</v>
      </c>
      <c r="F1460" s="83">
        <v>10340.358</v>
      </c>
      <c r="G1460" s="83" t="s">
        <v>23</v>
      </c>
    </row>
    <row r="1461" spans="2:7">
      <c r="B1461" s="78">
        <v>43129</v>
      </c>
      <c r="C1461" s="82">
        <v>0.65357638888888892</v>
      </c>
      <c r="D1461" s="83">
        <v>92</v>
      </c>
      <c r="E1461" s="83">
        <v>18.045999999999999</v>
      </c>
      <c r="F1461" s="83">
        <v>1660.232</v>
      </c>
      <c r="G1461" s="83" t="s">
        <v>23</v>
      </c>
    </row>
    <row r="1462" spans="2:7">
      <c r="B1462" s="78">
        <v>43129</v>
      </c>
      <c r="C1462" s="82">
        <v>0.65377314814814813</v>
      </c>
      <c r="D1462" s="83">
        <v>121</v>
      </c>
      <c r="E1462" s="83">
        <v>18.042000000000002</v>
      </c>
      <c r="F1462" s="83">
        <v>2183.0820000000003</v>
      </c>
      <c r="G1462" s="83" t="s">
        <v>23</v>
      </c>
    </row>
    <row r="1463" spans="2:7">
      <c r="B1463" s="78">
        <v>43129</v>
      </c>
      <c r="C1463" s="82">
        <v>0.65377314814814813</v>
      </c>
      <c r="D1463" s="83">
        <v>423</v>
      </c>
      <c r="E1463" s="83">
        <v>18.042000000000002</v>
      </c>
      <c r="F1463" s="83">
        <v>7631.7660000000005</v>
      </c>
      <c r="G1463" s="83" t="s">
        <v>23</v>
      </c>
    </row>
    <row r="1464" spans="2:7">
      <c r="B1464" s="78">
        <v>43129</v>
      </c>
      <c r="C1464" s="82">
        <v>0.65386574074074078</v>
      </c>
      <c r="D1464" s="83">
        <v>121</v>
      </c>
      <c r="E1464" s="83">
        <v>18.04</v>
      </c>
      <c r="F1464" s="83">
        <v>2182.8399999999997</v>
      </c>
      <c r="G1464" s="83" t="s">
        <v>23</v>
      </c>
    </row>
    <row r="1465" spans="2:7">
      <c r="B1465" s="78">
        <v>43129</v>
      </c>
      <c r="C1465" s="82">
        <v>0.65386574074074078</v>
      </c>
      <c r="D1465" s="83">
        <v>121</v>
      </c>
      <c r="E1465" s="83">
        <v>18.04</v>
      </c>
      <c r="F1465" s="83">
        <v>2182.8399999999997</v>
      </c>
      <c r="G1465" s="83" t="s">
        <v>23</v>
      </c>
    </row>
    <row r="1466" spans="2:7">
      <c r="B1466" s="78">
        <v>43129</v>
      </c>
      <c r="C1466" s="82">
        <v>0.65396990740740735</v>
      </c>
      <c r="D1466" s="83">
        <v>121</v>
      </c>
      <c r="E1466" s="83">
        <v>18.036000000000001</v>
      </c>
      <c r="F1466" s="83">
        <v>2182.3560000000002</v>
      </c>
      <c r="G1466" s="83" t="s">
        <v>23</v>
      </c>
    </row>
    <row r="1467" spans="2:7">
      <c r="B1467" s="78">
        <v>43129</v>
      </c>
      <c r="C1467" s="82">
        <v>0.65396990740740735</v>
      </c>
      <c r="D1467" s="83">
        <v>152</v>
      </c>
      <c r="E1467" s="83">
        <v>18.036000000000001</v>
      </c>
      <c r="F1467" s="83">
        <v>2741.4720000000002</v>
      </c>
      <c r="G1467" s="83" t="s">
        <v>23</v>
      </c>
    </row>
    <row r="1468" spans="2:7">
      <c r="B1468" s="78">
        <v>43129</v>
      </c>
      <c r="C1468" s="82">
        <v>0.65497685185185184</v>
      </c>
      <c r="D1468" s="83">
        <v>214</v>
      </c>
      <c r="E1468" s="83">
        <v>18.059999999999999</v>
      </c>
      <c r="F1468" s="83">
        <v>3864.8399999999997</v>
      </c>
      <c r="G1468" s="83" t="s">
        <v>23</v>
      </c>
    </row>
    <row r="1469" spans="2:7">
      <c r="B1469" s="78">
        <v>43129</v>
      </c>
      <c r="C1469" s="82">
        <v>0.65497685185185184</v>
      </c>
      <c r="D1469" s="83">
        <v>73</v>
      </c>
      <c r="E1469" s="83">
        <v>18.059999999999999</v>
      </c>
      <c r="F1469" s="83">
        <v>1318.3799999999999</v>
      </c>
      <c r="G1469" s="83" t="s">
        <v>23</v>
      </c>
    </row>
    <row r="1470" spans="2:7">
      <c r="B1470" s="78">
        <v>43129</v>
      </c>
      <c r="C1470" s="82">
        <v>0.65497685185185184</v>
      </c>
      <c r="D1470" s="83">
        <v>211</v>
      </c>
      <c r="E1470" s="83">
        <v>18.059999999999999</v>
      </c>
      <c r="F1470" s="83">
        <v>3810.66</v>
      </c>
      <c r="G1470" s="83" t="s">
        <v>23</v>
      </c>
    </row>
    <row r="1471" spans="2:7">
      <c r="B1471" s="78">
        <v>43129</v>
      </c>
      <c r="C1471" s="82">
        <v>0.65503472222222225</v>
      </c>
      <c r="D1471" s="83">
        <v>805</v>
      </c>
      <c r="E1471" s="83">
        <v>18.056000000000001</v>
      </c>
      <c r="F1471" s="83">
        <v>14535.08</v>
      </c>
      <c r="G1471" s="83" t="s">
        <v>23</v>
      </c>
    </row>
    <row r="1472" spans="2:7">
      <c r="B1472" s="78">
        <v>43129</v>
      </c>
      <c r="C1472" s="82">
        <v>0.65503472222222225</v>
      </c>
      <c r="D1472" s="83">
        <v>148</v>
      </c>
      <c r="E1472" s="83">
        <v>18.056000000000001</v>
      </c>
      <c r="F1472" s="83">
        <v>2672.288</v>
      </c>
      <c r="G1472" s="83" t="s">
        <v>23</v>
      </c>
    </row>
    <row r="1473" spans="2:7">
      <c r="B1473" s="78">
        <v>43129</v>
      </c>
      <c r="C1473" s="82">
        <v>0.65515046296296298</v>
      </c>
      <c r="D1473" s="83">
        <v>961</v>
      </c>
      <c r="E1473" s="83">
        <v>18.052</v>
      </c>
      <c r="F1473" s="83">
        <v>17347.971999999998</v>
      </c>
      <c r="G1473" s="83" t="s">
        <v>23</v>
      </c>
    </row>
    <row r="1474" spans="2:7">
      <c r="B1474" s="78">
        <v>43129</v>
      </c>
      <c r="C1474" s="82">
        <v>0.65515046296296298</v>
      </c>
      <c r="D1474" s="83">
        <v>500</v>
      </c>
      <c r="E1474" s="83">
        <v>18.045999999999999</v>
      </c>
      <c r="F1474" s="83">
        <v>9023</v>
      </c>
      <c r="G1474" s="83" t="s">
        <v>23</v>
      </c>
    </row>
    <row r="1475" spans="2:7">
      <c r="B1475" s="78">
        <v>43129</v>
      </c>
      <c r="C1475" s="82">
        <v>0.65515046296296298</v>
      </c>
      <c r="D1475" s="83">
        <v>23</v>
      </c>
      <c r="E1475" s="83">
        <v>18.045999999999999</v>
      </c>
      <c r="F1475" s="83">
        <v>415.05799999999999</v>
      </c>
      <c r="G1475" s="83" t="s">
        <v>23</v>
      </c>
    </row>
    <row r="1476" spans="2:7">
      <c r="B1476" s="78">
        <v>43129</v>
      </c>
      <c r="C1476" s="82">
        <v>0.65555555555555556</v>
      </c>
      <c r="D1476" s="83">
        <v>37</v>
      </c>
      <c r="E1476" s="83">
        <v>18.045999999999999</v>
      </c>
      <c r="F1476" s="83">
        <v>667.702</v>
      </c>
      <c r="G1476" s="83" t="s">
        <v>23</v>
      </c>
    </row>
    <row r="1477" spans="2:7">
      <c r="B1477" s="78">
        <v>43129</v>
      </c>
      <c r="C1477" s="82">
        <v>0.65583333333333338</v>
      </c>
      <c r="D1477" s="83">
        <v>203</v>
      </c>
      <c r="E1477" s="83">
        <v>18.053999999999998</v>
      </c>
      <c r="F1477" s="83">
        <v>3664.9619999999995</v>
      </c>
      <c r="G1477" s="83" t="s">
        <v>23</v>
      </c>
    </row>
    <row r="1478" spans="2:7">
      <c r="B1478" s="78">
        <v>43129</v>
      </c>
      <c r="C1478" s="82">
        <v>0.65590277777777783</v>
      </c>
      <c r="D1478" s="83">
        <v>209</v>
      </c>
      <c r="E1478" s="83">
        <v>18.053999999999998</v>
      </c>
      <c r="F1478" s="83">
        <v>3773.2859999999996</v>
      </c>
      <c r="G1478" s="83" t="s">
        <v>23</v>
      </c>
    </row>
    <row r="1479" spans="2:7">
      <c r="B1479" s="78">
        <v>43129</v>
      </c>
      <c r="C1479" s="82">
        <v>0.65598379629629633</v>
      </c>
      <c r="D1479" s="83">
        <v>215</v>
      </c>
      <c r="E1479" s="83">
        <v>18.053999999999998</v>
      </c>
      <c r="F1479" s="83">
        <v>3881.6099999999997</v>
      </c>
      <c r="G1479" s="83" t="s">
        <v>23</v>
      </c>
    </row>
    <row r="1480" spans="2:7">
      <c r="B1480" s="78">
        <v>43129</v>
      </c>
      <c r="C1480" s="82">
        <v>0.65606481481481482</v>
      </c>
      <c r="D1480" s="83">
        <v>195</v>
      </c>
      <c r="E1480" s="83">
        <v>18.053999999999998</v>
      </c>
      <c r="F1480" s="83">
        <v>3520.5299999999997</v>
      </c>
      <c r="G1480" s="83" t="s">
        <v>23</v>
      </c>
    </row>
    <row r="1481" spans="2:7">
      <c r="B1481" s="78">
        <v>43129</v>
      </c>
      <c r="C1481" s="82">
        <v>0.65606481481481482</v>
      </c>
      <c r="D1481" s="83">
        <v>13</v>
      </c>
      <c r="E1481" s="83">
        <v>18.053999999999998</v>
      </c>
      <c r="F1481" s="83">
        <v>234.70199999999997</v>
      </c>
      <c r="G1481" s="83" t="s">
        <v>23</v>
      </c>
    </row>
    <row r="1482" spans="2:7">
      <c r="B1482" s="78">
        <v>43129</v>
      </c>
      <c r="C1482" s="82">
        <v>0.65611111111111109</v>
      </c>
      <c r="D1482" s="83">
        <v>1144</v>
      </c>
      <c r="E1482" s="83">
        <v>18.052</v>
      </c>
      <c r="F1482" s="83">
        <v>20651.488000000001</v>
      </c>
      <c r="G1482" s="83" t="s">
        <v>23</v>
      </c>
    </row>
    <row r="1483" spans="2:7">
      <c r="B1483" s="78">
        <v>43129</v>
      </c>
      <c r="C1483" s="82">
        <v>0.65627314814814819</v>
      </c>
      <c r="D1483" s="83">
        <v>647</v>
      </c>
      <c r="E1483" s="83">
        <v>18.047999999999998</v>
      </c>
      <c r="F1483" s="83">
        <v>11677.055999999999</v>
      </c>
      <c r="G1483" s="83" t="s">
        <v>23</v>
      </c>
    </row>
    <row r="1484" spans="2:7">
      <c r="B1484" s="78">
        <v>43129</v>
      </c>
      <c r="C1484" s="82">
        <v>0.65627314814814819</v>
      </c>
      <c r="D1484" s="83">
        <v>396</v>
      </c>
      <c r="E1484" s="83">
        <v>18.047999999999998</v>
      </c>
      <c r="F1484" s="83">
        <v>7147.0079999999989</v>
      </c>
      <c r="G1484" s="83" t="s">
        <v>23</v>
      </c>
    </row>
    <row r="1485" spans="2:7">
      <c r="B1485" s="78">
        <v>43129</v>
      </c>
      <c r="C1485" s="82">
        <v>0.6567708333333333</v>
      </c>
      <c r="D1485" s="83">
        <v>79</v>
      </c>
      <c r="E1485" s="83">
        <v>18.062000000000001</v>
      </c>
      <c r="F1485" s="83">
        <v>1426.8980000000001</v>
      </c>
      <c r="G1485" s="83" t="s">
        <v>23</v>
      </c>
    </row>
    <row r="1486" spans="2:7">
      <c r="B1486" s="78">
        <v>43129</v>
      </c>
      <c r="C1486" s="82">
        <v>0.65679398148148149</v>
      </c>
      <c r="D1486" s="83">
        <v>30</v>
      </c>
      <c r="E1486" s="83">
        <v>18.059999999999999</v>
      </c>
      <c r="F1486" s="83">
        <v>541.79999999999995</v>
      </c>
      <c r="G1486" s="83" t="s">
        <v>23</v>
      </c>
    </row>
    <row r="1487" spans="2:7">
      <c r="B1487" s="78">
        <v>43129</v>
      </c>
      <c r="C1487" s="82">
        <v>0.65689814814814818</v>
      </c>
      <c r="D1487" s="83">
        <v>650</v>
      </c>
      <c r="E1487" s="83">
        <v>18.059999999999999</v>
      </c>
      <c r="F1487" s="83">
        <v>11739</v>
      </c>
      <c r="G1487" s="83" t="s">
        <v>23</v>
      </c>
    </row>
    <row r="1488" spans="2:7">
      <c r="B1488" s="78">
        <v>43129</v>
      </c>
      <c r="C1488" s="82">
        <v>0.65702546296296294</v>
      </c>
      <c r="D1488" s="83">
        <v>944</v>
      </c>
      <c r="E1488" s="83">
        <v>18.064</v>
      </c>
      <c r="F1488" s="83">
        <v>17052.416000000001</v>
      </c>
      <c r="G1488" s="83" t="s">
        <v>23</v>
      </c>
    </row>
    <row r="1489" spans="2:7">
      <c r="B1489" s="78">
        <v>43129</v>
      </c>
      <c r="C1489" s="82">
        <v>0.65714120370370377</v>
      </c>
      <c r="D1489" s="83">
        <v>337</v>
      </c>
      <c r="E1489" s="83">
        <v>18.059999999999999</v>
      </c>
      <c r="F1489" s="83">
        <v>6086.2199999999993</v>
      </c>
      <c r="G1489" s="83" t="s">
        <v>23</v>
      </c>
    </row>
    <row r="1490" spans="2:7">
      <c r="B1490" s="78">
        <v>43129</v>
      </c>
      <c r="C1490" s="82">
        <v>0.65730324074074076</v>
      </c>
      <c r="D1490" s="83">
        <v>298</v>
      </c>
      <c r="E1490" s="83">
        <v>18.058</v>
      </c>
      <c r="F1490" s="83">
        <v>5381.2839999999997</v>
      </c>
      <c r="G1490" s="83" t="s">
        <v>23</v>
      </c>
    </row>
    <row r="1491" spans="2:7">
      <c r="B1491" s="78">
        <v>43129</v>
      </c>
      <c r="C1491" s="82">
        <v>0.65730324074074076</v>
      </c>
      <c r="D1491" s="83">
        <v>58</v>
      </c>
      <c r="E1491" s="83">
        <v>18.058</v>
      </c>
      <c r="F1491" s="83">
        <v>1047.364</v>
      </c>
      <c r="G1491" s="83" t="s">
        <v>23</v>
      </c>
    </row>
    <row r="1492" spans="2:7">
      <c r="B1492" s="78">
        <v>43129</v>
      </c>
      <c r="C1492" s="82">
        <v>0.65745370370370371</v>
      </c>
      <c r="D1492" s="83">
        <v>809</v>
      </c>
      <c r="E1492" s="83">
        <v>18.064</v>
      </c>
      <c r="F1492" s="83">
        <v>14613.776</v>
      </c>
      <c r="G1492" s="83" t="s">
        <v>23</v>
      </c>
    </row>
    <row r="1493" spans="2:7">
      <c r="B1493" s="78">
        <v>43129</v>
      </c>
      <c r="C1493" s="82">
        <v>0.65754629629629624</v>
      </c>
      <c r="D1493" s="83">
        <v>130</v>
      </c>
      <c r="E1493" s="83">
        <v>18.059999999999999</v>
      </c>
      <c r="F1493" s="83">
        <v>2347.7999999999997</v>
      </c>
      <c r="G1493" s="83" t="s">
        <v>23</v>
      </c>
    </row>
    <row r="1494" spans="2:7">
      <c r="B1494" s="78">
        <v>43129</v>
      </c>
      <c r="C1494" s="82">
        <v>0.65756944444444443</v>
      </c>
      <c r="D1494" s="83">
        <v>259</v>
      </c>
      <c r="E1494" s="83">
        <v>18.058</v>
      </c>
      <c r="F1494" s="83">
        <v>4677.0219999999999</v>
      </c>
      <c r="G1494" s="83" t="s">
        <v>23</v>
      </c>
    </row>
    <row r="1495" spans="2:7">
      <c r="B1495" s="78">
        <v>43129</v>
      </c>
      <c r="C1495" s="82">
        <v>0.65766203703703707</v>
      </c>
      <c r="D1495" s="83">
        <v>129</v>
      </c>
      <c r="E1495" s="83">
        <v>18.056000000000001</v>
      </c>
      <c r="F1495" s="83">
        <v>2329.2240000000002</v>
      </c>
      <c r="G1495" s="83" t="s">
        <v>23</v>
      </c>
    </row>
    <row r="1496" spans="2:7">
      <c r="B1496" s="78">
        <v>43129</v>
      </c>
      <c r="C1496" s="82">
        <v>0.6578356481481481</v>
      </c>
      <c r="D1496" s="83">
        <v>324</v>
      </c>
      <c r="E1496" s="83">
        <v>18.062000000000001</v>
      </c>
      <c r="F1496" s="83">
        <v>5852.0880000000006</v>
      </c>
      <c r="G1496" s="83" t="s">
        <v>23</v>
      </c>
    </row>
    <row r="1497" spans="2:7">
      <c r="B1497" s="78">
        <v>43129</v>
      </c>
      <c r="C1497" s="82">
        <v>0.65785879629629629</v>
      </c>
      <c r="D1497" s="83">
        <v>356</v>
      </c>
      <c r="E1497" s="83">
        <v>18.059999999999999</v>
      </c>
      <c r="F1497" s="83">
        <v>6429.36</v>
      </c>
      <c r="G1497" s="83" t="s">
        <v>23</v>
      </c>
    </row>
    <row r="1498" spans="2:7">
      <c r="B1498" s="78">
        <v>43129</v>
      </c>
      <c r="C1498" s="82">
        <v>0.65840277777777778</v>
      </c>
      <c r="D1498" s="83">
        <v>52</v>
      </c>
      <c r="E1498" s="83">
        <v>18.068000000000001</v>
      </c>
      <c r="F1498" s="83">
        <v>939.53600000000006</v>
      </c>
      <c r="G1498" s="83" t="s">
        <v>23</v>
      </c>
    </row>
    <row r="1499" spans="2:7">
      <c r="B1499" s="78">
        <v>43129</v>
      </c>
      <c r="C1499" s="82">
        <v>0.65853009259259265</v>
      </c>
      <c r="D1499" s="83">
        <v>98</v>
      </c>
      <c r="E1499" s="83">
        <v>18.07</v>
      </c>
      <c r="F1499" s="83">
        <v>1770.8600000000001</v>
      </c>
      <c r="G1499" s="83" t="s">
        <v>23</v>
      </c>
    </row>
    <row r="1500" spans="2:7">
      <c r="B1500" s="78">
        <v>43129</v>
      </c>
      <c r="C1500" s="82">
        <v>0.65853009259259265</v>
      </c>
      <c r="D1500" s="83">
        <v>126</v>
      </c>
      <c r="E1500" s="83">
        <v>18.07</v>
      </c>
      <c r="F1500" s="83">
        <v>2276.8200000000002</v>
      </c>
      <c r="G1500" s="83" t="s">
        <v>23</v>
      </c>
    </row>
    <row r="1501" spans="2:7">
      <c r="B1501" s="78">
        <v>43129</v>
      </c>
      <c r="C1501" s="82">
        <v>0.65854166666666669</v>
      </c>
      <c r="D1501" s="83">
        <v>100</v>
      </c>
      <c r="E1501" s="83">
        <v>18.068000000000001</v>
      </c>
      <c r="F1501" s="83">
        <v>1806.8000000000002</v>
      </c>
      <c r="G1501" s="83" t="s">
        <v>23</v>
      </c>
    </row>
    <row r="1502" spans="2:7">
      <c r="B1502" s="78">
        <v>43129</v>
      </c>
      <c r="C1502" s="82">
        <v>0.65855324074074073</v>
      </c>
      <c r="D1502" s="83">
        <v>758</v>
      </c>
      <c r="E1502" s="83">
        <v>18.068000000000001</v>
      </c>
      <c r="F1502" s="83">
        <v>13695.544000000002</v>
      </c>
      <c r="G1502" s="83" t="s">
        <v>23</v>
      </c>
    </row>
    <row r="1503" spans="2:7">
      <c r="B1503" s="78">
        <v>43129</v>
      </c>
      <c r="C1503" s="82">
        <v>0.65885416666666663</v>
      </c>
      <c r="D1503" s="83">
        <v>804</v>
      </c>
      <c r="E1503" s="83">
        <v>18.074000000000002</v>
      </c>
      <c r="F1503" s="83">
        <v>14531.496000000001</v>
      </c>
      <c r="G1503" s="83" t="s">
        <v>23</v>
      </c>
    </row>
    <row r="1504" spans="2:7">
      <c r="B1504" s="78">
        <v>43129</v>
      </c>
      <c r="C1504" s="82">
        <v>0.65885416666666663</v>
      </c>
      <c r="D1504" s="83">
        <v>500</v>
      </c>
      <c r="E1504" s="83">
        <v>18.071999999999999</v>
      </c>
      <c r="F1504" s="83">
        <v>9036</v>
      </c>
      <c r="G1504" s="83" t="s">
        <v>23</v>
      </c>
    </row>
    <row r="1505" spans="2:7">
      <c r="B1505" s="78">
        <v>43129</v>
      </c>
      <c r="C1505" s="82">
        <v>0.65885416666666663</v>
      </c>
      <c r="D1505" s="83">
        <v>412</v>
      </c>
      <c r="E1505" s="83">
        <v>18.074000000000002</v>
      </c>
      <c r="F1505" s="83">
        <v>7446.4880000000003</v>
      </c>
      <c r="G1505" s="83" t="s">
        <v>23</v>
      </c>
    </row>
    <row r="1506" spans="2:7">
      <c r="B1506" s="78">
        <v>43129</v>
      </c>
      <c r="C1506" s="82">
        <v>0.65908564814814818</v>
      </c>
      <c r="D1506" s="83">
        <v>129</v>
      </c>
      <c r="E1506" s="83">
        <v>18.074000000000002</v>
      </c>
      <c r="F1506" s="83">
        <v>2331.5460000000003</v>
      </c>
      <c r="G1506" s="83" t="s">
        <v>23</v>
      </c>
    </row>
    <row r="1507" spans="2:7">
      <c r="B1507" s="78">
        <v>43129</v>
      </c>
      <c r="C1507" s="82">
        <v>0.65908564814814818</v>
      </c>
      <c r="D1507" s="83">
        <v>281</v>
      </c>
      <c r="E1507" s="83">
        <v>18.074000000000002</v>
      </c>
      <c r="F1507" s="83">
        <v>5078.7940000000008</v>
      </c>
      <c r="G1507" s="83" t="s">
        <v>23</v>
      </c>
    </row>
    <row r="1508" spans="2:7">
      <c r="B1508" s="78">
        <v>43129</v>
      </c>
      <c r="C1508" s="82">
        <v>0.65967592592592594</v>
      </c>
      <c r="D1508" s="83">
        <v>219</v>
      </c>
      <c r="E1508" s="83">
        <v>18.082000000000001</v>
      </c>
      <c r="F1508" s="83">
        <v>3959.9580000000001</v>
      </c>
      <c r="G1508" s="83" t="s">
        <v>23</v>
      </c>
    </row>
    <row r="1509" spans="2:7">
      <c r="B1509" s="78">
        <v>43129</v>
      </c>
      <c r="C1509" s="82">
        <v>0.65995370370370365</v>
      </c>
      <c r="D1509" s="83">
        <v>207</v>
      </c>
      <c r="E1509" s="83">
        <v>18.079999999999998</v>
      </c>
      <c r="F1509" s="83">
        <v>3742.5599999999995</v>
      </c>
      <c r="G1509" s="83" t="s">
        <v>23</v>
      </c>
    </row>
    <row r="1510" spans="2:7">
      <c r="B1510" s="78">
        <v>43129</v>
      </c>
      <c r="C1510" s="82">
        <v>0.65995370370370365</v>
      </c>
      <c r="D1510" s="83">
        <v>203</v>
      </c>
      <c r="E1510" s="83">
        <v>18.079999999999998</v>
      </c>
      <c r="F1510" s="83">
        <v>3670.24</v>
      </c>
      <c r="G1510" s="83" t="s">
        <v>23</v>
      </c>
    </row>
    <row r="1511" spans="2:7">
      <c r="B1511" s="78">
        <v>43129</v>
      </c>
      <c r="C1511" s="82">
        <v>0.65995370370370365</v>
      </c>
      <c r="D1511" s="83">
        <v>311</v>
      </c>
      <c r="E1511" s="83">
        <v>18.079999999999998</v>
      </c>
      <c r="F1511" s="83">
        <v>5622.8799999999992</v>
      </c>
      <c r="G1511" s="83" t="s">
        <v>23</v>
      </c>
    </row>
    <row r="1512" spans="2:7">
      <c r="B1512" s="78">
        <v>43129</v>
      </c>
      <c r="C1512" s="82">
        <v>0.6599652777777778</v>
      </c>
      <c r="D1512" s="83">
        <v>1670</v>
      </c>
      <c r="E1512" s="83">
        <v>18.077999999999999</v>
      </c>
      <c r="F1512" s="83">
        <v>30190.26</v>
      </c>
      <c r="G1512" s="83" t="s">
        <v>23</v>
      </c>
    </row>
    <row r="1513" spans="2:7">
      <c r="B1513" s="78">
        <v>43129</v>
      </c>
      <c r="C1513" s="82">
        <v>0.66038194444444442</v>
      </c>
      <c r="D1513" s="83">
        <v>659</v>
      </c>
      <c r="E1513" s="83">
        <v>18.074000000000002</v>
      </c>
      <c r="F1513" s="83">
        <v>11910.766000000001</v>
      </c>
      <c r="G1513" s="83" t="s">
        <v>23</v>
      </c>
    </row>
    <row r="1514" spans="2:7">
      <c r="B1514" s="78">
        <v>43129</v>
      </c>
      <c r="C1514" s="82">
        <v>0.66038194444444442</v>
      </c>
      <c r="D1514" s="83">
        <v>500</v>
      </c>
      <c r="E1514" s="83">
        <v>18.071999999999999</v>
      </c>
      <c r="F1514" s="83">
        <v>9036</v>
      </c>
      <c r="G1514" s="83" t="s">
        <v>23</v>
      </c>
    </row>
    <row r="1515" spans="2:7">
      <c r="B1515" s="78">
        <v>43129</v>
      </c>
      <c r="C1515" s="82">
        <v>0.66038194444444442</v>
      </c>
      <c r="D1515" s="83">
        <v>13</v>
      </c>
      <c r="E1515" s="83">
        <v>18.071999999999999</v>
      </c>
      <c r="F1515" s="83">
        <v>234.93599999999998</v>
      </c>
      <c r="G1515" s="83" t="s">
        <v>23</v>
      </c>
    </row>
    <row r="1516" spans="2:7">
      <c r="B1516" s="78">
        <v>43129</v>
      </c>
      <c r="C1516" s="82">
        <v>0.66087962962962965</v>
      </c>
      <c r="D1516" s="83">
        <v>546</v>
      </c>
      <c r="E1516" s="83">
        <v>18.071999999999999</v>
      </c>
      <c r="F1516" s="83">
        <v>9867.3119999999999</v>
      </c>
      <c r="G1516" s="83" t="s">
        <v>23</v>
      </c>
    </row>
    <row r="1517" spans="2:7">
      <c r="B1517" s="78">
        <v>43129</v>
      </c>
      <c r="C1517" s="82">
        <v>0.66087962962962965</v>
      </c>
      <c r="D1517" s="83">
        <v>500</v>
      </c>
      <c r="E1517" s="83">
        <v>18.071999999999999</v>
      </c>
      <c r="F1517" s="83">
        <v>9036</v>
      </c>
      <c r="G1517" s="83" t="s">
        <v>23</v>
      </c>
    </row>
    <row r="1518" spans="2:7">
      <c r="B1518" s="78">
        <v>43129</v>
      </c>
      <c r="C1518" s="82">
        <v>0.66087962962962965</v>
      </c>
      <c r="D1518" s="83">
        <v>398</v>
      </c>
      <c r="E1518" s="83">
        <v>18.071999999999999</v>
      </c>
      <c r="F1518" s="83">
        <v>7192.6559999999999</v>
      </c>
      <c r="G1518" s="83" t="s">
        <v>23</v>
      </c>
    </row>
    <row r="1519" spans="2:7">
      <c r="B1519" s="78">
        <v>43129</v>
      </c>
      <c r="C1519" s="82">
        <v>0.66134259259259254</v>
      </c>
      <c r="D1519" s="83">
        <v>611</v>
      </c>
      <c r="E1519" s="83">
        <v>18.074000000000002</v>
      </c>
      <c r="F1519" s="83">
        <v>11043.214000000002</v>
      </c>
      <c r="G1519" s="83" t="s">
        <v>23</v>
      </c>
    </row>
    <row r="1520" spans="2:7">
      <c r="B1520" s="78">
        <v>43129</v>
      </c>
      <c r="C1520" s="82">
        <v>0.66153935185185186</v>
      </c>
      <c r="D1520" s="83">
        <v>640</v>
      </c>
      <c r="E1520" s="83">
        <v>18.071999999999999</v>
      </c>
      <c r="F1520" s="83">
        <v>11566.08</v>
      </c>
      <c r="G1520" s="83" t="s">
        <v>23</v>
      </c>
    </row>
    <row r="1521" spans="2:7">
      <c r="B1521" s="78">
        <v>43129</v>
      </c>
      <c r="C1521" s="82">
        <v>0.66215277777777781</v>
      </c>
      <c r="D1521" s="83">
        <v>212</v>
      </c>
      <c r="E1521" s="83">
        <v>18.094000000000001</v>
      </c>
      <c r="F1521" s="83">
        <v>3835.9280000000003</v>
      </c>
      <c r="G1521" s="83" t="s">
        <v>23</v>
      </c>
    </row>
    <row r="1522" spans="2:7">
      <c r="B1522" s="78">
        <v>43129</v>
      </c>
      <c r="C1522" s="82">
        <v>0.66215277777777781</v>
      </c>
      <c r="D1522" s="83">
        <v>180</v>
      </c>
      <c r="E1522" s="83">
        <v>18.094000000000001</v>
      </c>
      <c r="F1522" s="83">
        <v>3256.92</v>
      </c>
      <c r="G1522" s="83" t="s">
        <v>23</v>
      </c>
    </row>
    <row r="1523" spans="2:7">
      <c r="B1523" s="78">
        <v>43129</v>
      </c>
      <c r="C1523" s="82">
        <v>0.66217592592592589</v>
      </c>
      <c r="D1523" s="83">
        <v>89</v>
      </c>
      <c r="E1523" s="83">
        <v>18.09</v>
      </c>
      <c r="F1523" s="83">
        <v>1610.01</v>
      </c>
      <c r="G1523" s="83" t="s">
        <v>23</v>
      </c>
    </row>
    <row r="1524" spans="2:7">
      <c r="B1524" s="78">
        <v>43129</v>
      </c>
      <c r="C1524" s="82">
        <v>0.66217592592592589</v>
      </c>
      <c r="D1524" s="83">
        <v>142</v>
      </c>
      <c r="E1524" s="83">
        <v>18.09</v>
      </c>
      <c r="F1524" s="83">
        <v>2568.7800000000002</v>
      </c>
      <c r="G1524" s="83" t="s">
        <v>23</v>
      </c>
    </row>
    <row r="1525" spans="2:7">
      <c r="B1525" s="78">
        <v>43129</v>
      </c>
      <c r="C1525" s="82">
        <v>0.6622569444444445</v>
      </c>
      <c r="D1525" s="83">
        <v>96</v>
      </c>
      <c r="E1525" s="83">
        <v>18.085999999999999</v>
      </c>
      <c r="F1525" s="83">
        <v>1736.2559999999999</v>
      </c>
      <c r="G1525" s="83" t="s">
        <v>23</v>
      </c>
    </row>
    <row r="1526" spans="2:7">
      <c r="B1526" s="78">
        <v>43129</v>
      </c>
      <c r="C1526" s="82">
        <v>0.6622569444444445</v>
      </c>
      <c r="D1526" s="83">
        <v>254</v>
      </c>
      <c r="E1526" s="83">
        <v>18.085999999999999</v>
      </c>
      <c r="F1526" s="83">
        <v>4593.8440000000001</v>
      </c>
      <c r="G1526" s="83" t="s">
        <v>23</v>
      </c>
    </row>
    <row r="1527" spans="2:7">
      <c r="B1527" s="78">
        <v>43129</v>
      </c>
      <c r="C1527" s="82">
        <v>0.6622569444444445</v>
      </c>
      <c r="D1527" s="83">
        <v>639</v>
      </c>
      <c r="E1527" s="83">
        <v>18.085999999999999</v>
      </c>
      <c r="F1527" s="83">
        <v>11556.954</v>
      </c>
      <c r="G1527" s="83" t="s">
        <v>23</v>
      </c>
    </row>
    <row r="1528" spans="2:7">
      <c r="B1528" s="78">
        <v>43129</v>
      </c>
      <c r="C1528" s="82">
        <v>0.6622569444444445</v>
      </c>
      <c r="D1528" s="83">
        <v>80</v>
      </c>
      <c r="E1528" s="83">
        <v>18.085999999999999</v>
      </c>
      <c r="F1528" s="83">
        <v>1446.8799999999999</v>
      </c>
      <c r="G1528" s="83" t="s">
        <v>23</v>
      </c>
    </row>
    <row r="1529" spans="2:7">
      <c r="B1529" s="78">
        <v>43129</v>
      </c>
      <c r="C1529" s="82">
        <v>0.66263888888888889</v>
      </c>
      <c r="D1529" s="83">
        <v>177</v>
      </c>
      <c r="E1529" s="83">
        <v>18.091999999999999</v>
      </c>
      <c r="F1529" s="83">
        <v>3202.2839999999997</v>
      </c>
      <c r="G1529" s="83" t="s">
        <v>23</v>
      </c>
    </row>
    <row r="1530" spans="2:7">
      <c r="B1530" s="78">
        <v>43129</v>
      </c>
      <c r="C1530" s="82">
        <v>0.66263888888888889</v>
      </c>
      <c r="D1530" s="83">
        <v>42</v>
      </c>
      <c r="E1530" s="83">
        <v>18.091999999999999</v>
      </c>
      <c r="F1530" s="83">
        <v>759.86399999999992</v>
      </c>
      <c r="G1530" s="83" t="s">
        <v>23</v>
      </c>
    </row>
    <row r="1531" spans="2:7">
      <c r="B1531" s="78">
        <v>43129</v>
      </c>
      <c r="C1531" s="82">
        <v>0.66271990740740738</v>
      </c>
      <c r="D1531" s="83">
        <v>220</v>
      </c>
      <c r="E1531" s="83">
        <v>18.091999999999999</v>
      </c>
      <c r="F1531" s="83">
        <v>3980.24</v>
      </c>
      <c r="G1531" s="83" t="s">
        <v>23</v>
      </c>
    </row>
    <row r="1532" spans="2:7">
      <c r="B1532" s="78">
        <v>43129</v>
      </c>
      <c r="C1532" s="82">
        <v>0.66280092592592588</v>
      </c>
      <c r="D1532" s="83">
        <v>222</v>
      </c>
      <c r="E1532" s="83">
        <v>18.09</v>
      </c>
      <c r="F1532" s="83">
        <v>4015.98</v>
      </c>
      <c r="G1532" s="83" t="s">
        <v>23</v>
      </c>
    </row>
    <row r="1533" spans="2:7">
      <c r="B1533" s="78">
        <v>43129</v>
      </c>
      <c r="C1533" s="82">
        <v>0.66284722222222225</v>
      </c>
      <c r="D1533" s="83">
        <v>264</v>
      </c>
      <c r="E1533" s="83">
        <v>18.088000000000001</v>
      </c>
      <c r="F1533" s="83">
        <v>4775.232</v>
      </c>
      <c r="G1533" s="83" t="s">
        <v>23</v>
      </c>
    </row>
    <row r="1534" spans="2:7">
      <c r="B1534" s="78">
        <v>43129</v>
      </c>
      <c r="C1534" s="82">
        <v>0.66297453703703701</v>
      </c>
      <c r="D1534" s="83">
        <v>219</v>
      </c>
      <c r="E1534" s="83">
        <v>18.084</v>
      </c>
      <c r="F1534" s="83">
        <v>3960.3959999999997</v>
      </c>
      <c r="G1534" s="83" t="s">
        <v>23</v>
      </c>
    </row>
    <row r="1535" spans="2:7">
      <c r="B1535" s="78">
        <v>43129</v>
      </c>
      <c r="C1535" s="82">
        <v>0.6629976851851852</v>
      </c>
      <c r="D1535" s="83">
        <v>1275</v>
      </c>
      <c r="E1535" s="83">
        <v>18.082000000000001</v>
      </c>
      <c r="F1535" s="83">
        <v>23054.55</v>
      </c>
      <c r="G1535" s="83" t="s">
        <v>23</v>
      </c>
    </row>
    <row r="1536" spans="2:7">
      <c r="B1536" s="78">
        <v>43129</v>
      </c>
      <c r="C1536" s="82">
        <v>0.66311342592592593</v>
      </c>
      <c r="D1536" s="83">
        <v>444</v>
      </c>
      <c r="E1536" s="83">
        <v>18.077999999999999</v>
      </c>
      <c r="F1536" s="83">
        <v>8026.6319999999996</v>
      </c>
      <c r="G1536" s="83" t="s">
        <v>23</v>
      </c>
    </row>
    <row r="1537" spans="2:7">
      <c r="B1537" s="78">
        <v>43129</v>
      </c>
      <c r="C1537" s="82">
        <v>0.66319444444444442</v>
      </c>
      <c r="D1537" s="83">
        <v>353</v>
      </c>
      <c r="E1537" s="83">
        <v>18.076000000000001</v>
      </c>
      <c r="F1537" s="83">
        <v>6380.8280000000004</v>
      </c>
      <c r="G1537" s="83" t="s">
        <v>23</v>
      </c>
    </row>
    <row r="1538" spans="2:7">
      <c r="B1538" s="78">
        <v>43129</v>
      </c>
      <c r="C1538" s="82">
        <v>0.66344907407407405</v>
      </c>
      <c r="D1538" s="83">
        <v>145</v>
      </c>
      <c r="E1538" s="83">
        <v>18.074000000000002</v>
      </c>
      <c r="F1538" s="83">
        <v>2620.73</v>
      </c>
      <c r="G1538" s="83" t="s">
        <v>23</v>
      </c>
    </row>
    <row r="1539" spans="2:7">
      <c r="B1539" s="78">
        <v>43129</v>
      </c>
      <c r="C1539" s="82">
        <v>0.66344907407407405</v>
      </c>
      <c r="D1539" s="83">
        <v>773</v>
      </c>
      <c r="E1539" s="83">
        <v>18.074000000000002</v>
      </c>
      <c r="F1539" s="83">
        <v>13971.202000000001</v>
      </c>
      <c r="G1539" s="83" t="s">
        <v>23</v>
      </c>
    </row>
    <row r="1540" spans="2:7">
      <c r="B1540" s="78">
        <v>43129</v>
      </c>
      <c r="C1540" s="82">
        <v>0.66387731481481482</v>
      </c>
      <c r="D1540" s="83">
        <v>800</v>
      </c>
      <c r="E1540" s="83">
        <v>18.07</v>
      </c>
      <c r="F1540" s="83">
        <v>14456</v>
      </c>
      <c r="G1540" s="83" t="s">
        <v>23</v>
      </c>
    </row>
    <row r="1541" spans="2:7">
      <c r="B1541" s="78">
        <v>43129</v>
      </c>
      <c r="C1541" s="82">
        <v>0.66393518518518524</v>
      </c>
      <c r="D1541" s="83">
        <v>452</v>
      </c>
      <c r="E1541" s="83">
        <v>18.07</v>
      </c>
      <c r="F1541" s="83">
        <v>8167.64</v>
      </c>
      <c r="G1541" s="83" t="s">
        <v>23</v>
      </c>
    </row>
    <row r="1542" spans="2:7">
      <c r="B1542" s="78">
        <v>43129</v>
      </c>
      <c r="C1542" s="82">
        <v>0.66435185185185186</v>
      </c>
      <c r="D1542" s="83">
        <v>564</v>
      </c>
      <c r="E1542" s="83">
        <v>18.064</v>
      </c>
      <c r="F1542" s="83">
        <v>10188.096</v>
      </c>
      <c r="G1542" s="83" t="s">
        <v>23</v>
      </c>
    </row>
    <row r="1543" spans="2:7">
      <c r="B1543" s="78">
        <v>43129</v>
      </c>
      <c r="C1543" s="82">
        <v>0.66435185185185186</v>
      </c>
      <c r="D1543" s="83">
        <v>376</v>
      </c>
      <c r="E1543" s="83">
        <v>18.064</v>
      </c>
      <c r="F1543" s="83">
        <v>6792.0640000000003</v>
      </c>
      <c r="G1543" s="83" t="s">
        <v>23</v>
      </c>
    </row>
    <row r="1544" spans="2:7">
      <c r="B1544" s="78">
        <v>43129</v>
      </c>
      <c r="C1544" s="82">
        <v>0.66435185185185186</v>
      </c>
      <c r="D1544" s="83">
        <v>487</v>
      </c>
      <c r="E1544" s="83">
        <v>18.064</v>
      </c>
      <c r="F1544" s="83">
        <v>8797.1679999999997</v>
      </c>
      <c r="G1544" s="83" t="s">
        <v>23</v>
      </c>
    </row>
    <row r="1545" spans="2:7">
      <c r="B1545" s="78">
        <v>43129</v>
      </c>
      <c r="C1545" s="82">
        <v>0.66451388888888896</v>
      </c>
      <c r="D1545" s="83">
        <v>139</v>
      </c>
      <c r="E1545" s="83">
        <v>18.062000000000001</v>
      </c>
      <c r="F1545" s="83">
        <v>2510.6179999999999</v>
      </c>
      <c r="G1545" s="83" t="s">
        <v>23</v>
      </c>
    </row>
    <row r="1546" spans="2:7">
      <c r="B1546" s="78">
        <v>43129</v>
      </c>
      <c r="C1546" s="82">
        <v>0.66494212962962962</v>
      </c>
      <c r="D1546" s="83">
        <v>161</v>
      </c>
      <c r="E1546" s="83">
        <v>18.07</v>
      </c>
      <c r="F1546" s="83">
        <v>2909.27</v>
      </c>
      <c r="G1546" s="83" t="s">
        <v>23</v>
      </c>
    </row>
    <row r="1547" spans="2:7">
      <c r="B1547" s="78">
        <v>43129</v>
      </c>
      <c r="C1547" s="82">
        <v>0.66501157407407407</v>
      </c>
      <c r="D1547" s="83">
        <v>1601</v>
      </c>
      <c r="E1547" s="83">
        <v>18.065999999999999</v>
      </c>
      <c r="F1547" s="83">
        <v>28923.665999999997</v>
      </c>
      <c r="G1547" s="83" t="s">
        <v>23</v>
      </c>
    </row>
    <row r="1548" spans="2:7">
      <c r="B1548" s="78">
        <v>43129</v>
      </c>
      <c r="C1548" s="82">
        <v>0.66502314814814811</v>
      </c>
      <c r="D1548" s="83">
        <v>187</v>
      </c>
      <c r="E1548" s="83">
        <v>18.064</v>
      </c>
      <c r="F1548" s="83">
        <v>3377.9679999999998</v>
      </c>
      <c r="G1548" s="83" t="s">
        <v>23</v>
      </c>
    </row>
    <row r="1549" spans="2:7">
      <c r="B1549" s="78">
        <v>43129</v>
      </c>
      <c r="C1549" s="82">
        <v>0.66508101851851853</v>
      </c>
      <c r="D1549" s="83">
        <v>139</v>
      </c>
      <c r="E1549" s="83">
        <v>18.062000000000001</v>
      </c>
      <c r="F1549" s="83">
        <v>2510.6179999999999</v>
      </c>
      <c r="G1549" s="83" t="s">
        <v>23</v>
      </c>
    </row>
    <row r="1550" spans="2:7">
      <c r="B1550" s="78">
        <v>43129</v>
      </c>
      <c r="C1550" s="82">
        <v>0.66569444444444448</v>
      </c>
      <c r="D1550" s="83">
        <v>627</v>
      </c>
      <c r="E1550" s="83">
        <v>18.058</v>
      </c>
      <c r="F1550" s="83">
        <v>11322.366</v>
      </c>
      <c r="G1550" s="83" t="s">
        <v>23</v>
      </c>
    </row>
    <row r="1551" spans="2:7">
      <c r="B1551" s="78">
        <v>43129</v>
      </c>
      <c r="C1551" s="82">
        <v>0.66604166666666664</v>
      </c>
      <c r="D1551" s="83">
        <v>928</v>
      </c>
      <c r="E1551" s="83">
        <v>18.058</v>
      </c>
      <c r="F1551" s="83">
        <v>16757.824000000001</v>
      </c>
      <c r="G1551" s="83" t="s">
        <v>23</v>
      </c>
    </row>
    <row r="1552" spans="2:7">
      <c r="B1552" s="78">
        <v>43129</v>
      </c>
      <c r="C1552" s="82">
        <v>0.66604166666666664</v>
      </c>
      <c r="D1552" s="83">
        <v>500</v>
      </c>
      <c r="E1552" s="83">
        <v>18.058</v>
      </c>
      <c r="F1552" s="83">
        <v>9029</v>
      </c>
      <c r="G1552" s="83" t="s">
        <v>23</v>
      </c>
    </row>
    <row r="1553" spans="2:7">
      <c r="B1553" s="78">
        <v>43129</v>
      </c>
      <c r="C1553" s="82">
        <v>0.66604166666666664</v>
      </c>
      <c r="D1553" s="83">
        <v>352</v>
      </c>
      <c r="E1553" s="83">
        <v>18.058</v>
      </c>
      <c r="F1553" s="83">
        <v>6356.4160000000002</v>
      </c>
      <c r="G1553" s="83" t="s">
        <v>23</v>
      </c>
    </row>
    <row r="1554" spans="2:7">
      <c r="B1554" s="78">
        <v>43129</v>
      </c>
      <c r="C1554" s="82">
        <v>0.66604166666666664</v>
      </c>
      <c r="D1554" s="83">
        <v>500</v>
      </c>
      <c r="E1554" s="83">
        <v>18.058</v>
      </c>
      <c r="F1554" s="83">
        <v>9029</v>
      </c>
      <c r="G1554" s="83" t="s">
        <v>23</v>
      </c>
    </row>
    <row r="1555" spans="2:7">
      <c r="B1555" s="78">
        <v>43129</v>
      </c>
      <c r="C1555" s="82">
        <v>0.66604166666666664</v>
      </c>
      <c r="D1555" s="83">
        <v>17</v>
      </c>
      <c r="E1555" s="83">
        <v>18.058</v>
      </c>
      <c r="F1555" s="83">
        <v>306.98599999999999</v>
      </c>
      <c r="G1555" s="83" t="s">
        <v>23</v>
      </c>
    </row>
    <row r="1556" spans="2:7">
      <c r="B1556" s="78">
        <v>43129</v>
      </c>
      <c r="C1556" s="82">
        <v>0.66622685185185182</v>
      </c>
      <c r="D1556" s="83">
        <v>348</v>
      </c>
      <c r="E1556" s="83">
        <v>18.056000000000001</v>
      </c>
      <c r="F1556" s="83">
        <v>6283.4880000000003</v>
      </c>
      <c r="G1556" s="83" t="s">
        <v>23</v>
      </c>
    </row>
    <row r="1557" spans="2:7">
      <c r="B1557" s="78">
        <v>43129</v>
      </c>
      <c r="C1557" s="82">
        <v>0.66693287037037041</v>
      </c>
      <c r="D1557" s="83">
        <v>385</v>
      </c>
      <c r="E1557" s="83">
        <v>18.074000000000002</v>
      </c>
      <c r="F1557" s="83">
        <v>6958.4900000000007</v>
      </c>
      <c r="G1557" s="83" t="s">
        <v>23</v>
      </c>
    </row>
    <row r="1558" spans="2:7">
      <c r="B1558" s="78">
        <v>43129</v>
      </c>
      <c r="C1558" s="82">
        <v>0.66712962962962974</v>
      </c>
      <c r="D1558" s="83">
        <v>1050</v>
      </c>
      <c r="E1558" s="83">
        <v>18.068000000000001</v>
      </c>
      <c r="F1558" s="83">
        <v>18971.400000000001</v>
      </c>
      <c r="G1558" s="83" t="s">
        <v>23</v>
      </c>
    </row>
    <row r="1559" spans="2:7">
      <c r="B1559" s="78">
        <v>43129</v>
      </c>
      <c r="C1559" s="82">
        <v>0.66712962962962974</v>
      </c>
      <c r="D1559" s="83">
        <v>116</v>
      </c>
      <c r="E1559" s="83">
        <v>18.068000000000001</v>
      </c>
      <c r="F1559" s="83">
        <v>2095.8880000000004</v>
      </c>
      <c r="G1559" s="83" t="s">
        <v>23</v>
      </c>
    </row>
    <row r="1560" spans="2:7">
      <c r="B1560" s="78">
        <v>43129</v>
      </c>
      <c r="C1560" s="82">
        <v>0.66718749999999993</v>
      </c>
      <c r="D1560" s="83">
        <v>416</v>
      </c>
      <c r="E1560" s="83">
        <v>18.068000000000001</v>
      </c>
      <c r="F1560" s="83">
        <v>7516.2880000000005</v>
      </c>
      <c r="G1560" s="83" t="s">
        <v>23</v>
      </c>
    </row>
    <row r="1561" spans="2:7">
      <c r="B1561" s="78">
        <v>43129</v>
      </c>
      <c r="C1561" s="82">
        <v>0.66718749999999993</v>
      </c>
      <c r="D1561" s="83">
        <v>1011</v>
      </c>
      <c r="E1561" s="83">
        <v>18.065999999999999</v>
      </c>
      <c r="F1561" s="83">
        <v>18264.725999999999</v>
      </c>
      <c r="G1561" s="83" t="s">
        <v>23</v>
      </c>
    </row>
    <row r="1562" spans="2:7">
      <c r="B1562" s="78">
        <v>43129</v>
      </c>
      <c r="C1562" s="82">
        <v>0.66718749999999993</v>
      </c>
      <c r="D1562" s="83">
        <v>260</v>
      </c>
      <c r="E1562" s="83">
        <v>18.065999999999999</v>
      </c>
      <c r="F1562" s="83">
        <v>4697.16</v>
      </c>
      <c r="G1562" s="83" t="s">
        <v>23</v>
      </c>
    </row>
    <row r="1563" spans="2:7">
      <c r="B1563" s="78">
        <v>43129</v>
      </c>
      <c r="C1563" s="82">
        <v>0.66721064814814823</v>
      </c>
      <c r="D1563" s="83">
        <v>112</v>
      </c>
      <c r="E1563" s="83">
        <v>18.064</v>
      </c>
      <c r="F1563" s="83">
        <v>2023.1680000000001</v>
      </c>
      <c r="G1563" s="83" t="s">
        <v>23</v>
      </c>
    </row>
    <row r="1564" spans="2:7">
      <c r="B1564" s="78">
        <v>43129</v>
      </c>
      <c r="C1564" s="82">
        <v>0.66730324074074077</v>
      </c>
      <c r="D1564" s="83">
        <v>186</v>
      </c>
      <c r="E1564" s="83">
        <v>18.064</v>
      </c>
      <c r="F1564" s="83">
        <v>3359.904</v>
      </c>
      <c r="G1564" s="83" t="s">
        <v>23</v>
      </c>
    </row>
    <row r="1565" spans="2:7">
      <c r="B1565" s="78">
        <v>43129</v>
      </c>
      <c r="C1565" s="82">
        <v>0.66730324074074077</v>
      </c>
      <c r="D1565" s="83">
        <v>112</v>
      </c>
      <c r="E1565" s="83">
        <v>18.064</v>
      </c>
      <c r="F1565" s="83">
        <v>2023.1680000000001</v>
      </c>
      <c r="G1565" s="83" t="s">
        <v>23</v>
      </c>
    </row>
    <row r="1566" spans="2:7">
      <c r="B1566" s="78">
        <v>43129</v>
      </c>
      <c r="C1566" s="82">
        <v>0.66766203703703697</v>
      </c>
      <c r="D1566" s="83">
        <v>708</v>
      </c>
      <c r="E1566" s="83">
        <v>18.065999999999999</v>
      </c>
      <c r="F1566" s="83">
        <v>12790.727999999999</v>
      </c>
      <c r="G1566" s="83" t="s">
        <v>23</v>
      </c>
    </row>
    <row r="1567" spans="2:7">
      <c r="B1567" s="78">
        <v>43129</v>
      </c>
      <c r="C1567" s="82">
        <v>0.66766203703703697</v>
      </c>
      <c r="D1567" s="83">
        <v>446</v>
      </c>
      <c r="E1567" s="83">
        <v>18.064</v>
      </c>
      <c r="F1567" s="83">
        <v>8056.5439999999999</v>
      </c>
      <c r="G1567" s="83" t="s">
        <v>23</v>
      </c>
    </row>
    <row r="1568" spans="2:7">
      <c r="B1568" s="78">
        <v>43129</v>
      </c>
      <c r="C1568" s="82">
        <v>0.66774305555555558</v>
      </c>
      <c r="D1568" s="83">
        <v>111</v>
      </c>
      <c r="E1568" s="83">
        <v>18.062000000000001</v>
      </c>
      <c r="F1568" s="83">
        <v>2004.8820000000001</v>
      </c>
      <c r="G1568" s="83" t="s">
        <v>23</v>
      </c>
    </row>
    <row r="1569" spans="2:7">
      <c r="B1569" s="78">
        <v>43129</v>
      </c>
      <c r="C1569" s="82">
        <v>0.66774305555555558</v>
      </c>
      <c r="D1569" s="83">
        <v>149</v>
      </c>
      <c r="E1569" s="83">
        <v>18.062000000000001</v>
      </c>
      <c r="F1569" s="83">
        <v>2691.2380000000003</v>
      </c>
      <c r="G1569" s="83" t="s">
        <v>23</v>
      </c>
    </row>
    <row r="1570" spans="2:7">
      <c r="B1570" s="78">
        <v>43129</v>
      </c>
      <c r="C1570" s="82">
        <v>0.66780092592592588</v>
      </c>
      <c r="D1570" s="83">
        <v>112</v>
      </c>
      <c r="E1570" s="83">
        <v>18.059999999999999</v>
      </c>
      <c r="F1570" s="83">
        <v>2022.7199999999998</v>
      </c>
      <c r="G1570" s="83" t="s">
        <v>23</v>
      </c>
    </row>
    <row r="1571" spans="2:7">
      <c r="B1571" s="78">
        <v>43129</v>
      </c>
      <c r="C1571" s="82">
        <v>0.66782407407407407</v>
      </c>
      <c r="D1571" s="83">
        <v>112</v>
      </c>
      <c r="E1571" s="83">
        <v>18.058</v>
      </c>
      <c r="F1571" s="83">
        <v>2022.4960000000001</v>
      </c>
      <c r="G1571" s="83" t="s">
        <v>23</v>
      </c>
    </row>
    <row r="1572" spans="2:7">
      <c r="B1572" s="78">
        <v>43129</v>
      </c>
      <c r="C1572" s="82">
        <v>0.66812499999999997</v>
      </c>
      <c r="D1572" s="83">
        <v>553</v>
      </c>
      <c r="E1572" s="83">
        <v>18.059999999999999</v>
      </c>
      <c r="F1572" s="83">
        <v>9987.1799999999985</v>
      </c>
      <c r="G1572" s="83" t="s">
        <v>23</v>
      </c>
    </row>
    <row r="1573" spans="2:7">
      <c r="B1573" s="78">
        <v>43129</v>
      </c>
      <c r="C1573" s="82">
        <v>0.66812499999999997</v>
      </c>
      <c r="D1573" s="83">
        <v>414</v>
      </c>
      <c r="E1573" s="83">
        <v>18.058</v>
      </c>
      <c r="F1573" s="83">
        <v>7476.0119999999997</v>
      </c>
      <c r="G1573" s="83" t="s">
        <v>23</v>
      </c>
    </row>
    <row r="1574" spans="2:7">
      <c r="B1574" s="78">
        <v>43129</v>
      </c>
      <c r="C1574" s="82">
        <v>0.66836805555555545</v>
      </c>
      <c r="D1574" s="83">
        <v>745</v>
      </c>
      <c r="E1574" s="83">
        <v>18.056000000000001</v>
      </c>
      <c r="F1574" s="83">
        <v>13451.720000000001</v>
      </c>
      <c r="G1574" s="83" t="s">
        <v>23</v>
      </c>
    </row>
    <row r="1575" spans="2:7">
      <c r="B1575" s="78">
        <v>43129</v>
      </c>
      <c r="C1575" s="82">
        <v>0.66839120370370375</v>
      </c>
      <c r="D1575" s="83">
        <v>111</v>
      </c>
      <c r="E1575" s="83">
        <v>18.056000000000001</v>
      </c>
      <c r="F1575" s="83">
        <v>2004.2160000000001</v>
      </c>
      <c r="G1575" s="83" t="s">
        <v>23</v>
      </c>
    </row>
    <row r="1576" spans="2:7">
      <c r="B1576" s="78">
        <v>43129</v>
      </c>
      <c r="C1576" s="82">
        <v>0.66883101851851856</v>
      </c>
      <c r="D1576" s="83">
        <v>633</v>
      </c>
      <c r="E1576" s="83">
        <v>18.059999999999999</v>
      </c>
      <c r="F1576" s="83">
        <v>11431.98</v>
      </c>
      <c r="G1576" s="83" t="s">
        <v>23</v>
      </c>
    </row>
    <row r="1577" spans="2:7">
      <c r="B1577" s="78">
        <v>43129</v>
      </c>
      <c r="C1577" s="82">
        <v>0.66905092592592597</v>
      </c>
      <c r="D1577" s="83">
        <v>707</v>
      </c>
      <c r="E1577" s="83">
        <v>18.056000000000001</v>
      </c>
      <c r="F1577" s="83">
        <v>12765.592000000001</v>
      </c>
      <c r="G1577" s="83" t="s">
        <v>23</v>
      </c>
    </row>
    <row r="1578" spans="2:7">
      <c r="B1578" s="78">
        <v>43129</v>
      </c>
      <c r="C1578" s="82">
        <v>0.66934027777777771</v>
      </c>
      <c r="D1578" s="83">
        <v>1489</v>
      </c>
      <c r="E1578" s="83">
        <v>18.053999999999998</v>
      </c>
      <c r="F1578" s="83">
        <v>26882.405999999999</v>
      </c>
      <c r="G1578" s="83" t="s">
        <v>23</v>
      </c>
    </row>
    <row r="1579" spans="2:7">
      <c r="B1579" s="78">
        <v>43129</v>
      </c>
      <c r="C1579" s="82">
        <v>0.66935185185185186</v>
      </c>
      <c r="D1579" s="83">
        <v>149</v>
      </c>
      <c r="E1579" s="83">
        <v>18.052</v>
      </c>
      <c r="F1579" s="83">
        <v>2689.748</v>
      </c>
      <c r="G1579" s="83" t="s">
        <v>23</v>
      </c>
    </row>
    <row r="1580" spans="2:7">
      <c r="B1580" s="78">
        <v>43129</v>
      </c>
      <c r="C1580" s="82">
        <v>0.66937500000000005</v>
      </c>
      <c r="D1580" s="83">
        <v>149</v>
      </c>
      <c r="E1580" s="83">
        <v>18.052</v>
      </c>
      <c r="F1580" s="83">
        <v>2689.748</v>
      </c>
      <c r="G1580" s="83" t="s">
        <v>23</v>
      </c>
    </row>
    <row r="1581" spans="2:7">
      <c r="B1581" s="78">
        <v>43129</v>
      </c>
      <c r="C1581" s="82">
        <v>0.66939814814814813</v>
      </c>
      <c r="D1581" s="83">
        <v>112</v>
      </c>
      <c r="E1581" s="83">
        <v>18.052</v>
      </c>
      <c r="F1581" s="83">
        <v>2021.8240000000001</v>
      </c>
      <c r="G1581" s="83" t="s">
        <v>23</v>
      </c>
    </row>
    <row r="1582" spans="2:7">
      <c r="B1582" s="78">
        <v>43129</v>
      </c>
      <c r="C1582" s="82">
        <v>0.6694675925925927</v>
      </c>
      <c r="D1582" s="83">
        <v>111</v>
      </c>
      <c r="E1582" s="83">
        <v>18.052</v>
      </c>
      <c r="F1582" s="83">
        <v>2003.7719999999999</v>
      </c>
      <c r="G1582" s="83" t="s">
        <v>23</v>
      </c>
    </row>
    <row r="1583" spans="2:7">
      <c r="B1583" s="78">
        <v>43129</v>
      </c>
      <c r="C1583" s="82">
        <v>0.66949074074074078</v>
      </c>
      <c r="D1583" s="83">
        <v>149</v>
      </c>
      <c r="E1583" s="83">
        <v>18.052</v>
      </c>
      <c r="F1583" s="83">
        <v>2689.748</v>
      </c>
      <c r="G1583" s="83" t="s">
        <v>23</v>
      </c>
    </row>
    <row r="1584" spans="2:7">
      <c r="B1584" s="78">
        <v>43129</v>
      </c>
      <c r="C1584" s="82">
        <v>0.66954861111111119</v>
      </c>
      <c r="D1584" s="83">
        <v>112</v>
      </c>
      <c r="E1584" s="83">
        <v>18.052</v>
      </c>
      <c r="F1584" s="83">
        <v>2021.8240000000001</v>
      </c>
      <c r="G1584" s="83" t="s">
        <v>23</v>
      </c>
    </row>
    <row r="1585" spans="2:7">
      <c r="B1585" s="78">
        <v>43129</v>
      </c>
      <c r="C1585" s="82">
        <v>0.66954861111111119</v>
      </c>
      <c r="D1585" s="83">
        <v>112</v>
      </c>
      <c r="E1585" s="83">
        <v>18.05</v>
      </c>
      <c r="F1585" s="83">
        <v>2021.6000000000001</v>
      </c>
      <c r="G1585" s="83" t="s">
        <v>23</v>
      </c>
    </row>
    <row r="1586" spans="2:7">
      <c r="B1586" s="78">
        <v>43129</v>
      </c>
      <c r="C1586" s="82">
        <v>0.67002314814814812</v>
      </c>
      <c r="D1586" s="83">
        <v>216</v>
      </c>
      <c r="E1586" s="83">
        <v>18.05</v>
      </c>
      <c r="F1586" s="83">
        <v>3898.8</v>
      </c>
      <c r="G1586" s="83" t="s">
        <v>23</v>
      </c>
    </row>
    <row r="1587" spans="2:7">
      <c r="B1587" s="78">
        <v>43129</v>
      </c>
      <c r="C1587" s="82">
        <v>0.67015046296296299</v>
      </c>
      <c r="D1587" s="83">
        <v>1338</v>
      </c>
      <c r="E1587" s="83">
        <v>18.047999999999998</v>
      </c>
      <c r="F1587" s="83">
        <v>24148.223999999998</v>
      </c>
      <c r="G1587" s="83" t="s">
        <v>23</v>
      </c>
    </row>
    <row r="1588" spans="2:7">
      <c r="B1588" s="78">
        <v>43129</v>
      </c>
      <c r="C1588" s="82">
        <v>0.67015046296296299</v>
      </c>
      <c r="D1588" s="83">
        <v>344</v>
      </c>
      <c r="E1588" s="83">
        <v>18.045999999999999</v>
      </c>
      <c r="F1588" s="83">
        <v>6207.8239999999996</v>
      </c>
      <c r="G1588" s="83" t="s">
        <v>23</v>
      </c>
    </row>
    <row r="1589" spans="2:7">
      <c r="B1589" s="78">
        <v>43129</v>
      </c>
      <c r="C1589" s="82">
        <v>0.67057870370370365</v>
      </c>
      <c r="D1589" s="83">
        <v>567</v>
      </c>
      <c r="E1589" s="83">
        <v>18.059999999999999</v>
      </c>
      <c r="F1589" s="83">
        <v>10240.019999999999</v>
      </c>
      <c r="G1589" s="83" t="s">
        <v>23</v>
      </c>
    </row>
    <row r="1590" spans="2:7">
      <c r="B1590" s="78">
        <v>43129</v>
      </c>
      <c r="C1590" s="82">
        <v>0.67057870370370365</v>
      </c>
      <c r="D1590" s="83">
        <v>485</v>
      </c>
      <c r="E1590" s="83">
        <v>18.059999999999999</v>
      </c>
      <c r="F1590" s="83">
        <v>8759.0999999999985</v>
      </c>
      <c r="G1590" s="83" t="s">
        <v>23</v>
      </c>
    </row>
    <row r="1591" spans="2:7">
      <c r="B1591" s="78">
        <v>43129</v>
      </c>
      <c r="C1591" s="82">
        <v>0.67090277777777774</v>
      </c>
      <c r="D1591" s="83">
        <v>745</v>
      </c>
      <c r="E1591" s="83">
        <v>18.056000000000001</v>
      </c>
      <c r="F1591" s="83">
        <v>13451.720000000001</v>
      </c>
      <c r="G1591" s="83" t="s">
        <v>23</v>
      </c>
    </row>
    <row r="1592" spans="2:7">
      <c r="B1592" s="78">
        <v>43129</v>
      </c>
      <c r="C1592" s="82">
        <v>0.67090277777777774</v>
      </c>
      <c r="D1592" s="83">
        <v>504</v>
      </c>
      <c r="E1592" s="83">
        <v>18.056000000000001</v>
      </c>
      <c r="F1592" s="83">
        <v>9100.2240000000002</v>
      </c>
      <c r="G1592" s="83" t="s">
        <v>23</v>
      </c>
    </row>
    <row r="1593" spans="2:7">
      <c r="B1593" s="78">
        <v>43129</v>
      </c>
      <c r="C1593" s="82">
        <v>0.67104166666666665</v>
      </c>
      <c r="D1593" s="83">
        <v>313</v>
      </c>
      <c r="E1593" s="83">
        <v>18.053999999999998</v>
      </c>
      <c r="F1593" s="83">
        <v>5650.9019999999991</v>
      </c>
      <c r="G1593" s="83" t="s">
        <v>23</v>
      </c>
    </row>
    <row r="1594" spans="2:7">
      <c r="B1594" s="78">
        <v>43129</v>
      </c>
      <c r="C1594" s="82">
        <v>0.67104166666666665</v>
      </c>
      <c r="D1594" s="83">
        <v>330</v>
      </c>
      <c r="E1594" s="83">
        <v>18.053999999999998</v>
      </c>
      <c r="F1594" s="83">
        <v>5957.82</v>
      </c>
      <c r="G1594" s="83" t="s">
        <v>23</v>
      </c>
    </row>
    <row r="1595" spans="2:7">
      <c r="B1595" s="78">
        <v>43129</v>
      </c>
      <c r="C1595" s="82">
        <v>0.67104166666666665</v>
      </c>
      <c r="D1595" s="83">
        <v>138</v>
      </c>
      <c r="E1595" s="83">
        <v>18.053999999999998</v>
      </c>
      <c r="F1595" s="83">
        <v>2491.4519999999998</v>
      </c>
      <c r="G1595" s="83" t="s">
        <v>23</v>
      </c>
    </row>
    <row r="1596" spans="2:7">
      <c r="B1596" s="78">
        <v>43129</v>
      </c>
      <c r="C1596" s="82">
        <v>0.67122685185185194</v>
      </c>
      <c r="D1596" s="83">
        <v>117</v>
      </c>
      <c r="E1596" s="83">
        <v>18.05</v>
      </c>
      <c r="F1596" s="83">
        <v>2111.85</v>
      </c>
      <c r="G1596" s="83" t="s">
        <v>23</v>
      </c>
    </row>
    <row r="1597" spans="2:7">
      <c r="B1597" s="78">
        <v>43129</v>
      </c>
      <c r="C1597" s="82">
        <v>0.67122685185185194</v>
      </c>
      <c r="D1597" s="83">
        <v>400</v>
      </c>
      <c r="E1597" s="83">
        <v>18.045999999999999</v>
      </c>
      <c r="F1597" s="83">
        <v>7218.4</v>
      </c>
      <c r="G1597" s="83" t="s">
        <v>23</v>
      </c>
    </row>
    <row r="1598" spans="2:7">
      <c r="B1598" s="78">
        <v>43129</v>
      </c>
      <c r="C1598" s="82">
        <v>0.67122685185185194</v>
      </c>
      <c r="D1598" s="83">
        <v>108</v>
      </c>
      <c r="E1598" s="83">
        <v>18.045999999999999</v>
      </c>
      <c r="F1598" s="83">
        <v>1948.9679999999998</v>
      </c>
      <c r="G1598" s="83" t="s">
        <v>23</v>
      </c>
    </row>
    <row r="1599" spans="2:7">
      <c r="B1599" s="78">
        <v>43129</v>
      </c>
      <c r="C1599" s="82">
        <v>0.67171296296296301</v>
      </c>
      <c r="D1599" s="83">
        <v>73</v>
      </c>
      <c r="E1599" s="83">
        <v>18.058</v>
      </c>
      <c r="F1599" s="83">
        <v>1318.2339999999999</v>
      </c>
      <c r="G1599" s="83" t="s">
        <v>23</v>
      </c>
    </row>
    <row r="1600" spans="2:7">
      <c r="B1600" s="78">
        <v>43129</v>
      </c>
      <c r="C1600" s="82">
        <v>0.67188657407407415</v>
      </c>
      <c r="D1600" s="83">
        <v>200</v>
      </c>
      <c r="E1600" s="83">
        <v>18.058</v>
      </c>
      <c r="F1600" s="83">
        <v>3611.6</v>
      </c>
      <c r="G1600" s="83" t="s">
        <v>23</v>
      </c>
    </row>
    <row r="1601" spans="2:7">
      <c r="B1601" s="78">
        <v>43129</v>
      </c>
      <c r="C1601" s="82">
        <v>0.67188657407407415</v>
      </c>
      <c r="D1601" s="83">
        <v>232</v>
      </c>
      <c r="E1601" s="83">
        <v>18.058</v>
      </c>
      <c r="F1601" s="83">
        <v>4189.4560000000001</v>
      </c>
      <c r="G1601" s="83" t="s">
        <v>23</v>
      </c>
    </row>
    <row r="1602" spans="2:7">
      <c r="B1602" s="78">
        <v>43129</v>
      </c>
      <c r="C1602" s="82">
        <v>0.67188657407407415</v>
      </c>
      <c r="D1602" s="83">
        <v>222</v>
      </c>
      <c r="E1602" s="83">
        <v>18.058</v>
      </c>
      <c r="F1602" s="83">
        <v>4008.8759999999997</v>
      </c>
      <c r="G1602" s="83" t="s">
        <v>23</v>
      </c>
    </row>
    <row r="1603" spans="2:7">
      <c r="B1603" s="78">
        <v>43129</v>
      </c>
      <c r="C1603" s="82">
        <v>0.67201388888888891</v>
      </c>
      <c r="D1603" s="83">
        <v>209</v>
      </c>
      <c r="E1603" s="83">
        <v>18.058</v>
      </c>
      <c r="F1603" s="83">
        <v>3774.1219999999998</v>
      </c>
      <c r="G1603" s="83" t="s">
        <v>23</v>
      </c>
    </row>
    <row r="1604" spans="2:7">
      <c r="B1604" s="78">
        <v>43129</v>
      </c>
      <c r="C1604" s="82">
        <v>0.67208333333333325</v>
      </c>
      <c r="D1604" s="83">
        <v>234</v>
      </c>
      <c r="E1604" s="83">
        <v>18.058</v>
      </c>
      <c r="F1604" s="83">
        <v>4225.5720000000001</v>
      </c>
      <c r="G1604" s="83" t="s">
        <v>23</v>
      </c>
    </row>
    <row r="1605" spans="2:7">
      <c r="B1605" s="78">
        <v>43129</v>
      </c>
      <c r="C1605" s="82">
        <v>0.67215277777777782</v>
      </c>
      <c r="D1605" s="83">
        <v>235</v>
      </c>
      <c r="E1605" s="83">
        <v>18.058</v>
      </c>
      <c r="F1605" s="83">
        <v>4243.63</v>
      </c>
      <c r="G1605" s="83" t="s">
        <v>23</v>
      </c>
    </row>
    <row r="1606" spans="2:7">
      <c r="B1606" s="78">
        <v>43129</v>
      </c>
      <c r="C1606" s="82">
        <v>0.67222222222222217</v>
      </c>
      <c r="D1606" s="83">
        <v>226</v>
      </c>
      <c r="E1606" s="83">
        <v>18.058</v>
      </c>
      <c r="F1606" s="83">
        <v>4081.1080000000002</v>
      </c>
      <c r="G1606" s="83" t="s">
        <v>23</v>
      </c>
    </row>
    <row r="1607" spans="2:7">
      <c r="B1607" s="78">
        <v>43129</v>
      </c>
      <c r="C1607" s="82">
        <v>0.67222222222222217</v>
      </c>
      <c r="D1607" s="83">
        <v>1344</v>
      </c>
      <c r="E1607" s="83">
        <v>18.056000000000001</v>
      </c>
      <c r="F1607" s="83">
        <v>24267.264000000003</v>
      </c>
      <c r="G1607" s="83" t="s">
        <v>23</v>
      </c>
    </row>
    <row r="1608" spans="2:7">
      <c r="B1608" s="78">
        <v>43129</v>
      </c>
      <c r="C1608" s="82">
        <v>0.67222222222222217</v>
      </c>
      <c r="D1608" s="83">
        <v>382</v>
      </c>
      <c r="E1608" s="83">
        <v>18.053999999999998</v>
      </c>
      <c r="F1608" s="83">
        <v>6896.6279999999997</v>
      </c>
      <c r="G1608" s="83" t="s">
        <v>23</v>
      </c>
    </row>
    <row r="1609" spans="2:7">
      <c r="B1609" s="78">
        <v>43129</v>
      </c>
      <c r="C1609" s="82">
        <v>0.67228009259259258</v>
      </c>
      <c r="D1609" s="83">
        <v>117</v>
      </c>
      <c r="E1609" s="83">
        <v>18.053999999999998</v>
      </c>
      <c r="F1609" s="83">
        <v>2112.3179999999998</v>
      </c>
      <c r="G1609" s="83" t="s">
        <v>23</v>
      </c>
    </row>
    <row r="1610" spans="2:7">
      <c r="B1610" s="78">
        <v>43129</v>
      </c>
      <c r="C1610" s="82">
        <v>0.67232638888888896</v>
      </c>
      <c r="D1610" s="83">
        <v>117</v>
      </c>
      <c r="E1610" s="83">
        <v>18.052</v>
      </c>
      <c r="F1610" s="83">
        <v>2112.0839999999998</v>
      </c>
      <c r="G1610" s="83" t="s">
        <v>23</v>
      </c>
    </row>
    <row r="1611" spans="2:7">
      <c r="B1611" s="78">
        <v>43129</v>
      </c>
      <c r="C1611" s="82">
        <v>0.67232638888888896</v>
      </c>
      <c r="D1611" s="83">
        <v>117</v>
      </c>
      <c r="E1611" s="83">
        <v>18.052</v>
      </c>
      <c r="F1611" s="83">
        <v>2112.0839999999998</v>
      </c>
      <c r="G1611" s="83" t="s">
        <v>23</v>
      </c>
    </row>
    <row r="1612" spans="2:7">
      <c r="B1612" s="78">
        <v>43129</v>
      </c>
      <c r="C1612" s="82">
        <v>0.67256944444444444</v>
      </c>
      <c r="D1612" s="83">
        <v>312</v>
      </c>
      <c r="E1612" s="83">
        <v>18.052</v>
      </c>
      <c r="F1612" s="83">
        <v>5632.2240000000002</v>
      </c>
      <c r="G1612" s="83" t="s">
        <v>23</v>
      </c>
    </row>
    <row r="1613" spans="2:7">
      <c r="B1613" s="78">
        <v>43129</v>
      </c>
      <c r="C1613" s="82">
        <v>0.67262731481481486</v>
      </c>
      <c r="D1613" s="83">
        <v>469</v>
      </c>
      <c r="E1613" s="83">
        <v>18.05</v>
      </c>
      <c r="F1613" s="83">
        <v>8465.4500000000007</v>
      </c>
      <c r="G1613" s="83" t="s">
        <v>23</v>
      </c>
    </row>
    <row r="1614" spans="2:7">
      <c r="B1614" s="78">
        <v>43129</v>
      </c>
      <c r="C1614" s="82">
        <v>0.67271990740740739</v>
      </c>
      <c r="D1614" s="83">
        <v>468</v>
      </c>
      <c r="E1614" s="83">
        <v>18.058</v>
      </c>
      <c r="F1614" s="83">
        <v>8451.1440000000002</v>
      </c>
      <c r="G1614" s="83" t="s">
        <v>23</v>
      </c>
    </row>
    <row r="1615" spans="2:7">
      <c r="B1615" s="78">
        <v>43129</v>
      </c>
      <c r="C1615" s="82">
        <v>0.67300925925925925</v>
      </c>
      <c r="D1615" s="83">
        <v>391</v>
      </c>
      <c r="E1615" s="83">
        <v>18.053999999999998</v>
      </c>
      <c r="F1615" s="83">
        <v>7059.1139999999996</v>
      </c>
      <c r="G1615" s="83" t="s">
        <v>23</v>
      </c>
    </row>
    <row r="1616" spans="2:7">
      <c r="B1616" s="78">
        <v>43129</v>
      </c>
      <c r="C1616" s="82">
        <v>0.67314814814814816</v>
      </c>
      <c r="D1616" s="83">
        <v>624</v>
      </c>
      <c r="E1616" s="83">
        <v>18.05</v>
      </c>
      <c r="F1616" s="83">
        <v>11263.2</v>
      </c>
      <c r="G1616" s="83" t="s">
        <v>23</v>
      </c>
    </row>
    <row r="1617" spans="2:7">
      <c r="B1617" s="78">
        <v>43129</v>
      </c>
      <c r="C1617" s="82">
        <v>0.67322916666666666</v>
      </c>
      <c r="D1617" s="83">
        <v>641</v>
      </c>
      <c r="E1617" s="83">
        <v>18.056000000000001</v>
      </c>
      <c r="F1617" s="83">
        <v>11573.896000000001</v>
      </c>
      <c r="G1617" s="83" t="s">
        <v>23</v>
      </c>
    </row>
    <row r="1618" spans="2:7">
      <c r="B1618" s="78">
        <v>43129</v>
      </c>
      <c r="C1618" s="82">
        <v>0.67366898148148147</v>
      </c>
      <c r="D1618" s="83">
        <v>595</v>
      </c>
      <c r="E1618" s="83">
        <v>18.05</v>
      </c>
      <c r="F1618" s="83">
        <v>10739.75</v>
      </c>
      <c r="G1618" s="83" t="s">
        <v>23</v>
      </c>
    </row>
    <row r="1619" spans="2:7">
      <c r="B1619" s="78">
        <v>43129</v>
      </c>
      <c r="C1619" s="82">
        <v>0.67381944444444442</v>
      </c>
      <c r="D1619" s="83">
        <v>1011</v>
      </c>
      <c r="E1619" s="83">
        <v>18.053999999999998</v>
      </c>
      <c r="F1619" s="83">
        <v>18252.593999999997</v>
      </c>
      <c r="G1619" s="83" t="s">
        <v>23</v>
      </c>
    </row>
    <row r="1620" spans="2:7">
      <c r="B1620" s="78">
        <v>43129</v>
      </c>
      <c r="C1620" s="82">
        <v>0.67402777777777778</v>
      </c>
      <c r="D1620" s="83">
        <v>81</v>
      </c>
      <c r="E1620" s="83">
        <v>18.056000000000001</v>
      </c>
      <c r="F1620" s="83">
        <v>1462.5360000000001</v>
      </c>
      <c r="G1620" s="83" t="s">
        <v>23</v>
      </c>
    </row>
    <row r="1621" spans="2:7">
      <c r="B1621" s="78">
        <v>43129</v>
      </c>
      <c r="C1621" s="82">
        <v>0.67402777777777778</v>
      </c>
      <c r="D1621" s="83">
        <v>744</v>
      </c>
      <c r="E1621" s="83">
        <v>18.056000000000001</v>
      </c>
      <c r="F1621" s="83">
        <v>13433.664000000001</v>
      </c>
      <c r="G1621" s="83" t="s">
        <v>23</v>
      </c>
    </row>
    <row r="1622" spans="2:7">
      <c r="B1622" s="78">
        <v>43129</v>
      </c>
      <c r="C1622" s="82">
        <v>0.67402777777777778</v>
      </c>
      <c r="D1622" s="83">
        <v>170</v>
      </c>
      <c r="E1622" s="83">
        <v>18.058</v>
      </c>
      <c r="F1622" s="83">
        <v>3069.86</v>
      </c>
      <c r="G1622" s="83" t="s">
        <v>23</v>
      </c>
    </row>
    <row r="1623" spans="2:7">
      <c r="B1623" s="78">
        <v>43129</v>
      </c>
      <c r="C1623" s="82">
        <v>0.67402777777777778</v>
      </c>
      <c r="D1623" s="83">
        <v>340</v>
      </c>
      <c r="E1623" s="83">
        <v>18.058</v>
      </c>
      <c r="F1623" s="83">
        <v>6139.72</v>
      </c>
      <c r="G1623" s="83" t="s">
        <v>23</v>
      </c>
    </row>
    <row r="1624" spans="2:7">
      <c r="B1624" s="78">
        <v>43129</v>
      </c>
      <c r="C1624" s="82">
        <v>0.67420138888888881</v>
      </c>
      <c r="D1624" s="83">
        <v>133</v>
      </c>
      <c r="E1624" s="83">
        <v>18.056000000000001</v>
      </c>
      <c r="F1624" s="83">
        <v>2401.4480000000003</v>
      </c>
      <c r="G1624" s="83" t="s">
        <v>23</v>
      </c>
    </row>
    <row r="1625" spans="2:7">
      <c r="B1625" s="78">
        <v>43129</v>
      </c>
      <c r="C1625" s="82">
        <v>0.67420138888888881</v>
      </c>
      <c r="D1625" s="83">
        <v>480</v>
      </c>
      <c r="E1625" s="83">
        <v>18.056000000000001</v>
      </c>
      <c r="F1625" s="83">
        <v>8666.880000000001</v>
      </c>
      <c r="G1625" s="83" t="s">
        <v>23</v>
      </c>
    </row>
    <row r="1626" spans="2:7">
      <c r="B1626" s="78">
        <v>43129</v>
      </c>
      <c r="C1626" s="82">
        <v>0.67420138888888881</v>
      </c>
      <c r="D1626" s="83">
        <v>99</v>
      </c>
      <c r="E1626" s="83">
        <v>18.056000000000001</v>
      </c>
      <c r="F1626" s="83">
        <v>1787.5440000000001</v>
      </c>
      <c r="G1626" s="83" t="s">
        <v>23</v>
      </c>
    </row>
    <row r="1627" spans="2:7">
      <c r="B1627" s="78">
        <v>43129</v>
      </c>
      <c r="C1627" s="82">
        <v>0.67464120370370362</v>
      </c>
      <c r="D1627" s="83">
        <v>879</v>
      </c>
      <c r="E1627" s="83">
        <v>18.064</v>
      </c>
      <c r="F1627" s="83">
        <v>15878.255999999999</v>
      </c>
      <c r="G1627" s="83" t="s">
        <v>23</v>
      </c>
    </row>
    <row r="1628" spans="2:7">
      <c r="B1628" s="78">
        <v>43129</v>
      </c>
      <c r="C1628" s="82">
        <v>0.67464120370370362</v>
      </c>
      <c r="D1628" s="83">
        <v>430</v>
      </c>
      <c r="E1628" s="83">
        <v>18.064</v>
      </c>
      <c r="F1628" s="83">
        <v>7767.52</v>
      </c>
      <c r="G1628" s="83" t="s">
        <v>23</v>
      </c>
    </row>
    <row r="1629" spans="2:7">
      <c r="B1629" s="78">
        <v>43129</v>
      </c>
      <c r="C1629" s="82">
        <v>0.67464120370370362</v>
      </c>
      <c r="D1629" s="83">
        <v>336</v>
      </c>
      <c r="E1629" s="83">
        <v>18.064</v>
      </c>
      <c r="F1629" s="83">
        <v>6069.5039999999999</v>
      </c>
      <c r="G1629" s="83" t="s">
        <v>23</v>
      </c>
    </row>
    <row r="1630" spans="2:7">
      <c r="B1630" s="78">
        <v>43129</v>
      </c>
      <c r="C1630" s="82">
        <v>0.67467592592592596</v>
      </c>
      <c r="D1630" s="83">
        <v>134</v>
      </c>
      <c r="E1630" s="83">
        <v>18.062000000000001</v>
      </c>
      <c r="F1630" s="83">
        <v>2420.308</v>
      </c>
      <c r="G1630" s="83" t="s">
        <v>23</v>
      </c>
    </row>
    <row r="1631" spans="2:7">
      <c r="B1631" s="78">
        <v>43129</v>
      </c>
      <c r="C1631" s="82">
        <v>0.67534722222222221</v>
      </c>
      <c r="D1631" s="83">
        <v>241</v>
      </c>
      <c r="E1631" s="83">
        <v>18.071999999999999</v>
      </c>
      <c r="F1631" s="83">
        <v>4355.3519999999999</v>
      </c>
      <c r="G1631" s="83" t="s">
        <v>23</v>
      </c>
    </row>
    <row r="1632" spans="2:7">
      <c r="B1632" s="78">
        <v>43129</v>
      </c>
      <c r="C1632" s="82">
        <v>0.67534722222222221</v>
      </c>
      <c r="D1632" s="83">
        <v>145</v>
      </c>
      <c r="E1632" s="83">
        <v>18.071999999999999</v>
      </c>
      <c r="F1632" s="83">
        <v>2620.44</v>
      </c>
      <c r="G1632" s="83" t="s">
        <v>23</v>
      </c>
    </row>
    <row r="1633" spans="2:7">
      <c r="B1633" s="78">
        <v>43129</v>
      </c>
      <c r="C1633" s="82">
        <v>0.67534722222222221</v>
      </c>
      <c r="D1633" s="83">
        <v>171</v>
      </c>
      <c r="E1633" s="83">
        <v>18.071999999999999</v>
      </c>
      <c r="F1633" s="83">
        <v>3090.3119999999999</v>
      </c>
      <c r="G1633" s="83" t="s">
        <v>23</v>
      </c>
    </row>
    <row r="1634" spans="2:7">
      <c r="B1634" s="78">
        <v>43129</v>
      </c>
      <c r="C1634" s="82">
        <v>0.67534722222222221</v>
      </c>
      <c r="D1634" s="83">
        <v>297</v>
      </c>
      <c r="E1634" s="83">
        <v>18.071999999999999</v>
      </c>
      <c r="F1634" s="83">
        <v>5367.384</v>
      </c>
      <c r="G1634" s="83" t="s">
        <v>23</v>
      </c>
    </row>
    <row r="1635" spans="2:7">
      <c r="B1635" s="78">
        <v>43129</v>
      </c>
      <c r="C1635" s="82">
        <v>0.67534722222222221</v>
      </c>
      <c r="D1635" s="83">
        <v>99</v>
      </c>
      <c r="E1635" s="83">
        <v>18.071999999999999</v>
      </c>
      <c r="F1635" s="83">
        <v>1789.1279999999999</v>
      </c>
      <c r="G1635" s="83" t="s">
        <v>23</v>
      </c>
    </row>
    <row r="1636" spans="2:7">
      <c r="B1636" s="78">
        <v>43129</v>
      </c>
      <c r="C1636" s="82">
        <v>0.67539351851851848</v>
      </c>
      <c r="D1636" s="83">
        <v>204</v>
      </c>
      <c r="E1636" s="83">
        <v>18.071999999999999</v>
      </c>
      <c r="F1636" s="83">
        <v>3686.6879999999996</v>
      </c>
      <c r="G1636" s="83" t="s">
        <v>23</v>
      </c>
    </row>
    <row r="1637" spans="2:7">
      <c r="B1637" s="78">
        <v>43129</v>
      </c>
      <c r="C1637" s="82">
        <v>0.67540509259259263</v>
      </c>
      <c r="D1637" s="83">
        <v>66</v>
      </c>
      <c r="E1637" s="83">
        <v>18.074000000000002</v>
      </c>
      <c r="F1637" s="83">
        <v>1192.884</v>
      </c>
      <c r="G1637" s="83" t="s">
        <v>23</v>
      </c>
    </row>
    <row r="1638" spans="2:7">
      <c r="B1638" s="78">
        <v>43129</v>
      </c>
      <c r="C1638" s="82">
        <v>0.67546296296296304</v>
      </c>
      <c r="D1638" s="83">
        <v>130</v>
      </c>
      <c r="E1638" s="83">
        <v>18.084</v>
      </c>
      <c r="F1638" s="83">
        <v>2350.92</v>
      </c>
      <c r="G1638" s="83" t="s">
        <v>23</v>
      </c>
    </row>
    <row r="1639" spans="2:7">
      <c r="B1639" s="78">
        <v>43129</v>
      </c>
      <c r="C1639" s="82">
        <v>0.67550925925925931</v>
      </c>
      <c r="D1639" s="83">
        <v>217</v>
      </c>
      <c r="E1639" s="83">
        <v>18.085999999999999</v>
      </c>
      <c r="F1639" s="83">
        <v>3924.6619999999998</v>
      </c>
      <c r="G1639" s="83" t="s">
        <v>23</v>
      </c>
    </row>
    <row r="1640" spans="2:7">
      <c r="B1640" s="78">
        <v>43129</v>
      </c>
      <c r="C1640" s="82">
        <v>0.67556712962962961</v>
      </c>
      <c r="D1640" s="83">
        <v>220</v>
      </c>
      <c r="E1640" s="83">
        <v>18.085999999999999</v>
      </c>
      <c r="F1640" s="83">
        <v>3978.9199999999996</v>
      </c>
      <c r="G1640" s="83" t="s">
        <v>23</v>
      </c>
    </row>
    <row r="1641" spans="2:7">
      <c r="B1641" s="78">
        <v>43129</v>
      </c>
      <c r="C1641" s="82">
        <v>0.67562500000000003</v>
      </c>
      <c r="D1641" s="83">
        <v>219</v>
      </c>
      <c r="E1641" s="83">
        <v>18.085999999999999</v>
      </c>
      <c r="F1641" s="83">
        <v>3960.8339999999998</v>
      </c>
      <c r="G1641" s="83" t="s">
        <v>23</v>
      </c>
    </row>
    <row r="1642" spans="2:7">
      <c r="B1642" s="78">
        <v>43129</v>
      </c>
      <c r="C1642" s="82">
        <v>0.67562500000000003</v>
      </c>
      <c r="D1642" s="83">
        <v>2</v>
      </c>
      <c r="E1642" s="83">
        <v>18.085999999999999</v>
      </c>
      <c r="F1642" s="83">
        <v>36.171999999999997</v>
      </c>
      <c r="G1642" s="83" t="s">
        <v>23</v>
      </c>
    </row>
    <row r="1643" spans="2:7">
      <c r="B1643" s="78">
        <v>43129</v>
      </c>
      <c r="C1643" s="82">
        <v>0.67570601851851853</v>
      </c>
      <c r="D1643" s="83">
        <v>268</v>
      </c>
      <c r="E1643" s="83">
        <v>18.09</v>
      </c>
      <c r="F1643" s="83">
        <v>4848.12</v>
      </c>
      <c r="G1643" s="83" t="s">
        <v>23</v>
      </c>
    </row>
    <row r="1644" spans="2:7">
      <c r="B1644" s="78">
        <v>43129</v>
      </c>
      <c r="C1644" s="82">
        <v>0.67579861111111106</v>
      </c>
      <c r="D1644" s="83">
        <v>229</v>
      </c>
      <c r="E1644" s="83">
        <v>18.09</v>
      </c>
      <c r="F1644" s="83">
        <v>4142.6099999999997</v>
      </c>
      <c r="G1644" s="83" t="s">
        <v>23</v>
      </c>
    </row>
    <row r="1645" spans="2:7">
      <c r="B1645" s="78">
        <v>43129</v>
      </c>
      <c r="C1645" s="82">
        <v>0.67582175925925936</v>
      </c>
      <c r="D1645" s="83">
        <v>218</v>
      </c>
      <c r="E1645" s="83">
        <v>18.09</v>
      </c>
      <c r="F1645" s="83">
        <v>3943.62</v>
      </c>
      <c r="G1645" s="83" t="s">
        <v>23</v>
      </c>
    </row>
    <row r="1646" spans="2:7">
      <c r="B1646" s="78">
        <v>43129</v>
      </c>
      <c r="C1646" s="82">
        <v>0.67593749999999997</v>
      </c>
      <c r="D1646" s="83">
        <v>350</v>
      </c>
      <c r="E1646" s="83">
        <v>18.088000000000001</v>
      </c>
      <c r="F1646" s="83">
        <v>6330.8</v>
      </c>
      <c r="G1646" s="83" t="s">
        <v>23</v>
      </c>
    </row>
    <row r="1647" spans="2:7">
      <c r="B1647" s="78">
        <v>43129</v>
      </c>
      <c r="C1647" s="82">
        <v>0.67593749999999997</v>
      </c>
      <c r="D1647" s="83">
        <v>160</v>
      </c>
      <c r="E1647" s="83">
        <v>18.088000000000001</v>
      </c>
      <c r="F1647" s="83">
        <v>2894.08</v>
      </c>
      <c r="G1647" s="83" t="s">
        <v>23</v>
      </c>
    </row>
    <row r="1648" spans="2:7">
      <c r="B1648" s="78">
        <v>43129</v>
      </c>
      <c r="C1648" s="82">
        <v>0.67599537037037039</v>
      </c>
      <c r="D1648" s="83">
        <v>205</v>
      </c>
      <c r="E1648" s="83">
        <v>18.088000000000001</v>
      </c>
      <c r="F1648" s="83">
        <v>3708.0400000000004</v>
      </c>
      <c r="G1648" s="83" t="s">
        <v>23</v>
      </c>
    </row>
    <row r="1649" spans="2:7">
      <c r="B1649" s="78">
        <v>43129</v>
      </c>
      <c r="C1649" s="82">
        <v>0.67603009259259261</v>
      </c>
      <c r="D1649" s="83">
        <v>838</v>
      </c>
      <c r="E1649" s="83">
        <v>18.085999999999999</v>
      </c>
      <c r="F1649" s="83">
        <v>15156.067999999999</v>
      </c>
      <c r="G1649" s="83" t="s">
        <v>23</v>
      </c>
    </row>
    <row r="1650" spans="2:7">
      <c r="B1650" s="78">
        <v>43129</v>
      </c>
      <c r="C1650" s="82">
        <v>0.67603009259259261</v>
      </c>
      <c r="D1650" s="83">
        <v>860</v>
      </c>
      <c r="E1650" s="83">
        <v>18.085999999999999</v>
      </c>
      <c r="F1650" s="83">
        <v>15553.96</v>
      </c>
      <c r="G1650" s="83" t="s">
        <v>23</v>
      </c>
    </row>
    <row r="1651" spans="2:7">
      <c r="B1651" s="78">
        <v>43129</v>
      </c>
      <c r="C1651" s="82">
        <v>0.67607638888888888</v>
      </c>
      <c r="D1651" s="83">
        <v>155</v>
      </c>
      <c r="E1651" s="83">
        <v>18.084</v>
      </c>
      <c r="F1651" s="83">
        <v>2803.02</v>
      </c>
      <c r="G1651" s="83" t="s">
        <v>23</v>
      </c>
    </row>
    <row r="1652" spans="2:7">
      <c r="B1652" s="78">
        <v>43129</v>
      </c>
      <c r="C1652" s="82">
        <v>0.67607638888888888</v>
      </c>
      <c r="D1652" s="83">
        <v>177</v>
      </c>
      <c r="E1652" s="83">
        <v>18.082000000000001</v>
      </c>
      <c r="F1652" s="83">
        <v>3200.5140000000001</v>
      </c>
      <c r="G1652" s="83" t="s">
        <v>23</v>
      </c>
    </row>
    <row r="1653" spans="2:7">
      <c r="B1653" s="78">
        <v>43129</v>
      </c>
      <c r="C1653" s="82">
        <v>0.67615740740740737</v>
      </c>
      <c r="D1653" s="83">
        <v>57</v>
      </c>
      <c r="E1653" s="83">
        <v>18.085999999999999</v>
      </c>
      <c r="F1653" s="83">
        <v>1030.9019999999998</v>
      </c>
      <c r="G1653" s="83" t="s">
        <v>23</v>
      </c>
    </row>
    <row r="1654" spans="2:7">
      <c r="B1654" s="78">
        <v>43129</v>
      </c>
      <c r="C1654" s="82">
        <v>0.67615740740740737</v>
      </c>
      <c r="D1654" s="83">
        <v>77</v>
      </c>
      <c r="E1654" s="83">
        <v>18.085999999999999</v>
      </c>
      <c r="F1654" s="83">
        <v>1392.6219999999998</v>
      </c>
      <c r="G1654" s="83" t="s">
        <v>23</v>
      </c>
    </row>
    <row r="1655" spans="2:7">
      <c r="B1655" s="78">
        <v>43129</v>
      </c>
      <c r="C1655" s="82">
        <v>0.67618055555555545</v>
      </c>
      <c r="D1655" s="83">
        <v>163</v>
      </c>
      <c r="E1655" s="83">
        <v>18.088000000000001</v>
      </c>
      <c r="F1655" s="83">
        <v>2948.3440000000001</v>
      </c>
      <c r="G1655" s="83" t="s">
        <v>23</v>
      </c>
    </row>
    <row r="1656" spans="2:7">
      <c r="B1656" s="78">
        <v>43129</v>
      </c>
      <c r="C1656" s="82">
        <v>0.6761921296296296</v>
      </c>
      <c r="D1656" s="83">
        <v>148</v>
      </c>
      <c r="E1656" s="83">
        <v>18.088000000000001</v>
      </c>
      <c r="F1656" s="83">
        <v>2677.0240000000003</v>
      </c>
      <c r="G1656" s="83" t="s">
        <v>23</v>
      </c>
    </row>
    <row r="1657" spans="2:7">
      <c r="B1657" s="78">
        <v>43129</v>
      </c>
      <c r="C1657" s="82">
        <v>0.67651620370370369</v>
      </c>
      <c r="D1657" s="83">
        <v>579</v>
      </c>
      <c r="E1657" s="83">
        <v>18.094000000000001</v>
      </c>
      <c r="F1657" s="83">
        <v>10476.426000000001</v>
      </c>
      <c r="G1657" s="83" t="s">
        <v>23</v>
      </c>
    </row>
    <row r="1658" spans="2:7">
      <c r="B1658" s="78">
        <v>43129</v>
      </c>
      <c r="C1658" s="82">
        <v>0.67660879629629633</v>
      </c>
      <c r="D1658" s="83">
        <v>622</v>
      </c>
      <c r="E1658" s="83">
        <v>18.091999999999999</v>
      </c>
      <c r="F1658" s="83">
        <v>11253.223999999998</v>
      </c>
      <c r="G1658" s="83" t="s">
        <v>23</v>
      </c>
    </row>
    <row r="1659" spans="2:7">
      <c r="B1659" s="78">
        <v>43129</v>
      </c>
      <c r="C1659" s="82">
        <v>0.67660879629629633</v>
      </c>
      <c r="D1659" s="83">
        <v>356</v>
      </c>
      <c r="E1659" s="83">
        <v>18.091999999999999</v>
      </c>
      <c r="F1659" s="83">
        <v>6440.7519999999995</v>
      </c>
      <c r="G1659" s="83" t="s">
        <v>23</v>
      </c>
    </row>
    <row r="1660" spans="2:7">
      <c r="B1660" s="78">
        <v>43129</v>
      </c>
      <c r="C1660" s="82">
        <v>0.67715277777777771</v>
      </c>
      <c r="D1660" s="83">
        <v>3</v>
      </c>
      <c r="E1660" s="83">
        <v>18.097999999999999</v>
      </c>
      <c r="F1660" s="83">
        <v>54.293999999999997</v>
      </c>
      <c r="G1660" s="83" t="s">
        <v>23</v>
      </c>
    </row>
    <row r="1661" spans="2:7">
      <c r="B1661" s="78">
        <v>43129</v>
      </c>
      <c r="C1661" s="82">
        <v>0.67715277777777771</v>
      </c>
      <c r="D1661" s="83">
        <v>179</v>
      </c>
      <c r="E1661" s="83">
        <v>18.097999999999999</v>
      </c>
      <c r="F1661" s="83">
        <v>3239.5419999999999</v>
      </c>
      <c r="G1661" s="83" t="s">
        <v>23</v>
      </c>
    </row>
    <row r="1662" spans="2:7">
      <c r="B1662" s="78">
        <v>43129</v>
      </c>
      <c r="C1662" s="82">
        <v>0.67715277777777771</v>
      </c>
      <c r="D1662" s="83">
        <v>212</v>
      </c>
      <c r="E1662" s="83">
        <v>18.097999999999999</v>
      </c>
      <c r="F1662" s="83">
        <v>3836.7759999999998</v>
      </c>
      <c r="G1662" s="83" t="s">
        <v>23</v>
      </c>
    </row>
    <row r="1663" spans="2:7">
      <c r="B1663" s="78">
        <v>43129</v>
      </c>
      <c r="C1663" s="82">
        <v>0.67715277777777771</v>
      </c>
      <c r="D1663" s="83">
        <v>304</v>
      </c>
      <c r="E1663" s="83">
        <v>18.096</v>
      </c>
      <c r="F1663" s="83">
        <v>5501.1840000000002</v>
      </c>
      <c r="G1663" s="83" t="s">
        <v>23</v>
      </c>
    </row>
    <row r="1664" spans="2:7">
      <c r="B1664" s="78">
        <v>43129</v>
      </c>
      <c r="C1664" s="82">
        <v>0.67716435185185186</v>
      </c>
      <c r="D1664" s="83">
        <v>293</v>
      </c>
      <c r="E1664" s="83">
        <v>18.096</v>
      </c>
      <c r="F1664" s="83">
        <v>5302.1279999999997</v>
      </c>
      <c r="G1664" s="83" t="s">
        <v>23</v>
      </c>
    </row>
    <row r="1665" spans="2:7">
      <c r="B1665" s="78">
        <v>43129</v>
      </c>
      <c r="C1665" s="82">
        <v>0.67718750000000005</v>
      </c>
      <c r="D1665" s="83">
        <v>91</v>
      </c>
      <c r="E1665" s="83">
        <v>18.096</v>
      </c>
      <c r="F1665" s="83">
        <v>1646.7360000000001</v>
      </c>
      <c r="G1665" s="83" t="s">
        <v>23</v>
      </c>
    </row>
    <row r="1666" spans="2:7">
      <c r="B1666" s="78">
        <v>43129</v>
      </c>
      <c r="C1666" s="82">
        <v>0.6772569444444444</v>
      </c>
      <c r="D1666" s="83">
        <v>275</v>
      </c>
      <c r="E1666" s="83">
        <v>18.094000000000001</v>
      </c>
      <c r="F1666" s="83">
        <v>4975.8500000000004</v>
      </c>
      <c r="G1666" s="83" t="s">
        <v>23</v>
      </c>
    </row>
    <row r="1667" spans="2:7">
      <c r="B1667" s="78">
        <v>43129</v>
      </c>
      <c r="C1667" s="82">
        <v>0.6772569444444444</v>
      </c>
      <c r="D1667" s="83">
        <v>687</v>
      </c>
      <c r="E1667" s="83">
        <v>18.094000000000001</v>
      </c>
      <c r="F1667" s="83">
        <v>12430.578000000001</v>
      </c>
      <c r="G1667" s="83" t="s">
        <v>23</v>
      </c>
    </row>
    <row r="1668" spans="2:7">
      <c r="B1668" s="78">
        <v>43129</v>
      </c>
      <c r="C1668" s="82">
        <v>0.6772569444444444</v>
      </c>
      <c r="D1668" s="83">
        <v>195</v>
      </c>
      <c r="E1668" s="83">
        <v>18.094000000000001</v>
      </c>
      <c r="F1668" s="83">
        <v>3528.3300000000004</v>
      </c>
      <c r="G1668" s="83" t="s">
        <v>23</v>
      </c>
    </row>
    <row r="1669" spans="2:7">
      <c r="B1669" s="78">
        <v>43129</v>
      </c>
      <c r="C1669" s="82">
        <v>0.6772800925925927</v>
      </c>
      <c r="D1669" s="83">
        <v>119</v>
      </c>
      <c r="E1669" s="83">
        <v>18.09</v>
      </c>
      <c r="F1669" s="83">
        <v>2152.71</v>
      </c>
      <c r="G1669" s="83" t="s">
        <v>23</v>
      </c>
    </row>
    <row r="1670" spans="2:7">
      <c r="B1670" s="78">
        <v>43129</v>
      </c>
      <c r="C1670" s="82">
        <v>0.67729166666666663</v>
      </c>
      <c r="D1670" s="83">
        <v>128</v>
      </c>
      <c r="E1670" s="83">
        <v>18.09</v>
      </c>
      <c r="F1670" s="83">
        <v>2315.52</v>
      </c>
      <c r="G1670" s="83" t="s">
        <v>23</v>
      </c>
    </row>
    <row r="1671" spans="2:7">
      <c r="B1671" s="78">
        <v>43129</v>
      </c>
      <c r="C1671" s="82">
        <v>0.67729166666666663</v>
      </c>
      <c r="D1671" s="83">
        <v>32</v>
      </c>
      <c r="E1671" s="83">
        <v>18.09</v>
      </c>
      <c r="F1671" s="83">
        <v>578.88</v>
      </c>
      <c r="G1671" s="83" t="s">
        <v>23</v>
      </c>
    </row>
    <row r="1672" spans="2:7">
      <c r="B1672" s="78">
        <v>43129</v>
      </c>
      <c r="C1672" s="82">
        <v>0.67784722222222227</v>
      </c>
      <c r="D1672" s="83">
        <v>683</v>
      </c>
      <c r="E1672" s="83">
        <v>18.084</v>
      </c>
      <c r="F1672" s="83">
        <v>12351.371999999999</v>
      </c>
      <c r="G1672" s="83" t="s">
        <v>23</v>
      </c>
    </row>
    <row r="1673" spans="2:7">
      <c r="B1673" s="78">
        <v>43129</v>
      </c>
      <c r="C1673" s="82">
        <v>0.67784722222222227</v>
      </c>
      <c r="D1673" s="83">
        <v>643</v>
      </c>
      <c r="E1673" s="83">
        <v>18.084</v>
      </c>
      <c r="F1673" s="83">
        <v>11628.012000000001</v>
      </c>
      <c r="G1673" s="83" t="s">
        <v>23</v>
      </c>
    </row>
    <row r="1674" spans="2:7">
      <c r="B1674" s="78">
        <v>43129</v>
      </c>
      <c r="C1674" s="82">
        <v>0.6778587962962962</v>
      </c>
      <c r="D1674" s="83">
        <v>227</v>
      </c>
      <c r="E1674" s="83">
        <v>18.085999999999999</v>
      </c>
      <c r="F1674" s="83">
        <v>4105.5219999999999</v>
      </c>
      <c r="G1674" s="83" t="s">
        <v>23</v>
      </c>
    </row>
    <row r="1675" spans="2:7">
      <c r="B1675" s="78">
        <v>43129</v>
      </c>
      <c r="C1675" s="82">
        <v>0.67815972222222232</v>
      </c>
      <c r="D1675" s="83">
        <v>700</v>
      </c>
      <c r="E1675" s="83">
        <v>18.085999999999999</v>
      </c>
      <c r="F1675" s="83">
        <v>12660.199999999999</v>
      </c>
      <c r="G1675" s="83" t="s">
        <v>23</v>
      </c>
    </row>
    <row r="1676" spans="2:7">
      <c r="B1676" s="78">
        <v>43129</v>
      </c>
      <c r="C1676" s="82">
        <v>0.67839120370370365</v>
      </c>
      <c r="D1676" s="83">
        <v>228</v>
      </c>
      <c r="E1676" s="83">
        <v>18.097999999999999</v>
      </c>
      <c r="F1676" s="83">
        <v>4126.3440000000001</v>
      </c>
      <c r="G1676" s="83" t="s">
        <v>23</v>
      </c>
    </row>
    <row r="1677" spans="2:7">
      <c r="B1677" s="78">
        <v>43129</v>
      </c>
      <c r="C1677" s="82">
        <v>0.67839120370370365</v>
      </c>
      <c r="D1677" s="83">
        <v>8</v>
      </c>
      <c r="E1677" s="83">
        <v>18.097999999999999</v>
      </c>
      <c r="F1677" s="83">
        <v>144.78399999999999</v>
      </c>
      <c r="G1677" s="83" t="s">
        <v>23</v>
      </c>
    </row>
    <row r="1678" spans="2:7">
      <c r="B1678" s="78">
        <v>43129</v>
      </c>
      <c r="C1678" s="82">
        <v>0.67850694444444448</v>
      </c>
      <c r="D1678" s="83">
        <v>8</v>
      </c>
      <c r="E1678" s="83">
        <v>18.097999999999999</v>
      </c>
      <c r="F1678" s="83">
        <v>144.78399999999999</v>
      </c>
      <c r="G1678" s="83" t="s">
        <v>23</v>
      </c>
    </row>
    <row r="1679" spans="2:7">
      <c r="B1679" s="78">
        <v>43129</v>
      </c>
      <c r="C1679" s="82">
        <v>0.67850694444444448</v>
      </c>
      <c r="D1679" s="83">
        <v>195</v>
      </c>
      <c r="E1679" s="83">
        <v>18.097999999999999</v>
      </c>
      <c r="F1679" s="83">
        <v>3529.1099999999997</v>
      </c>
      <c r="G1679" s="83" t="s">
        <v>23</v>
      </c>
    </row>
    <row r="1680" spans="2:7">
      <c r="B1680" s="78">
        <v>43129</v>
      </c>
      <c r="C1680" s="82">
        <v>0.67851851851851841</v>
      </c>
      <c r="D1680" s="83">
        <v>184</v>
      </c>
      <c r="E1680" s="83">
        <v>18.100000000000001</v>
      </c>
      <c r="F1680" s="83">
        <v>3330.4</v>
      </c>
      <c r="G1680" s="83" t="s">
        <v>23</v>
      </c>
    </row>
    <row r="1681" spans="2:7">
      <c r="B1681" s="78">
        <v>43129</v>
      </c>
      <c r="C1681" s="82">
        <v>0.6786226851851852</v>
      </c>
      <c r="D1681" s="83">
        <v>227</v>
      </c>
      <c r="E1681" s="83">
        <v>18.100000000000001</v>
      </c>
      <c r="F1681" s="83">
        <v>4108.7000000000007</v>
      </c>
      <c r="G1681" s="83" t="s">
        <v>23</v>
      </c>
    </row>
    <row r="1682" spans="2:7">
      <c r="B1682" s="78">
        <v>43129</v>
      </c>
      <c r="C1682" s="82">
        <v>0.6786226851851852</v>
      </c>
      <c r="D1682" s="83">
        <v>604</v>
      </c>
      <c r="E1682" s="83">
        <v>18.097999999999999</v>
      </c>
      <c r="F1682" s="83">
        <v>10931.191999999999</v>
      </c>
      <c r="G1682" s="83" t="s">
        <v>23</v>
      </c>
    </row>
    <row r="1683" spans="2:7">
      <c r="B1683" s="78">
        <v>43129</v>
      </c>
      <c r="C1683" s="82">
        <v>0.67864583333333339</v>
      </c>
      <c r="D1683" s="83">
        <v>289</v>
      </c>
      <c r="E1683" s="83">
        <v>18.097999999999999</v>
      </c>
      <c r="F1683" s="83">
        <v>5230.3220000000001</v>
      </c>
      <c r="G1683" s="83" t="s">
        <v>23</v>
      </c>
    </row>
    <row r="1684" spans="2:7">
      <c r="B1684" s="78">
        <v>43129</v>
      </c>
      <c r="C1684" s="82">
        <v>0.67864583333333339</v>
      </c>
      <c r="D1684" s="83">
        <v>827</v>
      </c>
      <c r="E1684" s="83">
        <v>18.097999999999999</v>
      </c>
      <c r="F1684" s="83">
        <v>14967.045999999998</v>
      </c>
      <c r="G1684" s="83" t="s">
        <v>23</v>
      </c>
    </row>
    <row r="1685" spans="2:7">
      <c r="B1685" s="78">
        <v>43129</v>
      </c>
      <c r="C1685" s="82">
        <v>0.67866898148148147</v>
      </c>
      <c r="D1685" s="83">
        <v>125</v>
      </c>
      <c r="E1685" s="83">
        <v>18.094000000000001</v>
      </c>
      <c r="F1685" s="83">
        <v>2261.75</v>
      </c>
      <c r="G1685" s="83" t="s">
        <v>23</v>
      </c>
    </row>
    <row r="1686" spans="2:7">
      <c r="B1686" s="78">
        <v>43129</v>
      </c>
      <c r="C1686" s="82">
        <v>0.6787037037037037</v>
      </c>
      <c r="D1686" s="83">
        <v>123</v>
      </c>
      <c r="E1686" s="83">
        <v>18.09</v>
      </c>
      <c r="F1686" s="83">
        <v>2225.0700000000002</v>
      </c>
      <c r="G1686" s="83" t="s">
        <v>23</v>
      </c>
    </row>
    <row r="1687" spans="2:7">
      <c r="B1687" s="78">
        <v>43129</v>
      </c>
      <c r="C1687" s="82">
        <v>0.67899305555555556</v>
      </c>
      <c r="D1687" s="83">
        <v>314</v>
      </c>
      <c r="E1687" s="83">
        <v>18.094000000000001</v>
      </c>
      <c r="F1687" s="83">
        <v>5681.5160000000005</v>
      </c>
      <c r="G1687" s="83" t="s">
        <v>23</v>
      </c>
    </row>
    <row r="1688" spans="2:7">
      <c r="B1688" s="78">
        <v>43129</v>
      </c>
      <c r="C1688" s="82">
        <v>0.6790046296296296</v>
      </c>
      <c r="D1688" s="83">
        <v>294</v>
      </c>
      <c r="E1688" s="83">
        <v>18.094000000000001</v>
      </c>
      <c r="F1688" s="83">
        <v>5319.6360000000004</v>
      </c>
      <c r="G1688" s="83" t="s">
        <v>23</v>
      </c>
    </row>
    <row r="1689" spans="2:7">
      <c r="B1689" s="78">
        <v>43129</v>
      </c>
      <c r="C1689" s="82">
        <v>0.67901620370370364</v>
      </c>
      <c r="D1689" s="83">
        <v>2</v>
      </c>
      <c r="E1689" s="83">
        <v>18.094000000000001</v>
      </c>
      <c r="F1689" s="83">
        <v>36.188000000000002</v>
      </c>
      <c r="G1689" s="83" t="s">
        <v>23</v>
      </c>
    </row>
    <row r="1690" spans="2:7">
      <c r="B1690" s="78">
        <v>43129</v>
      </c>
      <c r="C1690" s="82">
        <v>0.6791666666666667</v>
      </c>
      <c r="D1690" s="83">
        <v>501</v>
      </c>
      <c r="E1690" s="83">
        <v>18.094000000000001</v>
      </c>
      <c r="F1690" s="83">
        <v>9065.094000000001</v>
      </c>
      <c r="G1690" s="83" t="s">
        <v>23</v>
      </c>
    </row>
    <row r="1691" spans="2:7">
      <c r="B1691" s="78">
        <v>43129</v>
      </c>
      <c r="C1691" s="82">
        <v>0.67918981481481477</v>
      </c>
      <c r="D1691" s="83">
        <v>249</v>
      </c>
      <c r="E1691" s="83">
        <v>18.091999999999999</v>
      </c>
      <c r="F1691" s="83">
        <v>4504.9079999999994</v>
      </c>
      <c r="G1691" s="83" t="s">
        <v>23</v>
      </c>
    </row>
    <row r="1692" spans="2:7">
      <c r="B1692" s="78">
        <v>43129</v>
      </c>
      <c r="C1692" s="82">
        <v>0.67918981481481477</v>
      </c>
      <c r="D1692" s="83">
        <v>328</v>
      </c>
      <c r="E1692" s="83">
        <v>18.091999999999999</v>
      </c>
      <c r="F1692" s="83">
        <v>5934.1759999999995</v>
      </c>
      <c r="G1692" s="83" t="s">
        <v>23</v>
      </c>
    </row>
    <row r="1693" spans="2:7">
      <c r="B1693" s="78">
        <v>43129</v>
      </c>
      <c r="C1693" s="82">
        <v>0.67925925925925934</v>
      </c>
      <c r="D1693" s="83">
        <v>123</v>
      </c>
      <c r="E1693" s="83">
        <v>18.091999999999999</v>
      </c>
      <c r="F1693" s="83">
        <v>2225.3159999999998</v>
      </c>
      <c r="G1693" s="83" t="s">
        <v>23</v>
      </c>
    </row>
    <row r="1694" spans="2:7">
      <c r="B1694" s="78">
        <v>43129</v>
      </c>
      <c r="C1694" s="82">
        <v>0.67925925925925934</v>
      </c>
      <c r="D1694" s="83">
        <v>206</v>
      </c>
      <c r="E1694" s="83">
        <v>18.091999999999999</v>
      </c>
      <c r="F1694" s="83">
        <v>3726.9519999999998</v>
      </c>
      <c r="G1694" s="83" t="s">
        <v>23</v>
      </c>
    </row>
    <row r="1695" spans="2:7">
      <c r="B1695" s="78">
        <v>43129</v>
      </c>
      <c r="C1695" s="82">
        <v>0.67931712962962953</v>
      </c>
      <c r="D1695" s="83">
        <v>123</v>
      </c>
      <c r="E1695" s="83">
        <v>18.09</v>
      </c>
      <c r="F1695" s="83">
        <v>2225.0700000000002</v>
      </c>
      <c r="G1695" s="83" t="s">
        <v>23</v>
      </c>
    </row>
    <row r="1696" spans="2:7">
      <c r="B1696" s="78">
        <v>43129</v>
      </c>
      <c r="C1696" s="82">
        <v>0.67936342592592591</v>
      </c>
      <c r="D1696" s="83">
        <v>124</v>
      </c>
      <c r="E1696" s="83">
        <v>18.096</v>
      </c>
      <c r="F1696" s="83">
        <v>2243.904</v>
      </c>
      <c r="G1696" s="83" t="s">
        <v>23</v>
      </c>
    </row>
    <row r="1697" spans="2:7">
      <c r="B1697" s="78">
        <v>43129</v>
      </c>
      <c r="C1697" s="82">
        <v>0.67936342592592591</v>
      </c>
      <c r="D1697" s="83">
        <v>123</v>
      </c>
      <c r="E1697" s="83">
        <v>18.096</v>
      </c>
      <c r="F1697" s="83">
        <v>2225.808</v>
      </c>
      <c r="G1697" s="83" t="s">
        <v>23</v>
      </c>
    </row>
    <row r="1698" spans="2:7">
      <c r="B1698" s="78">
        <v>43129</v>
      </c>
      <c r="C1698" s="82">
        <v>0.67954861111111109</v>
      </c>
      <c r="D1698" s="83">
        <v>17</v>
      </c>
      <c r="E1698" s="83">
        <v>18.096</v>
      </c>
      <c r="F1698" s="83">
        <v>307.63200000000001</v>
      </c>
      <c r="G1698" s="83" t="s">
        <v>23</v>
      </c>
    </row>
    <row r="1699" spans="2:7">
      <c r="B1699" s="78">
        <v>43129</v>
      </c>
      <c r="C1699" s="82">
        <v>0.67954861111111109</v>
      </c>
      <c r="D1699" s="83">
        <v>145</v>
      </c>
      <c r="E1699" s="83">
        <v>18.096</v>
      </c>
      <c r="F1699" s="83">
        <v>2623.92</v>
      </c>
      <c r="G1699" s="83" t="s">
        <v>23</v>
      </c>
    </row>
    <row r="1700" spans="2:7">
      <c r="B1700" s="78">
        <v>43129</v>
      </c>
      <c r="C1700" s="82">
        <v>0.67965277777777777</v>
      </c>
      <c r="D1700" s="83">
        <v>826</v>
      </c>
      <c r="E1700" s="83">
        <v>18.097999999999999</v>
      </c>
      <c r="F1700" s="83">
        <v>14948.947999999999</v>
      </c>
      <c r="G1700" s="83" t="s">
        <v>23</v>
      </c>
    </row>
    <row r="1701" spans="2:7">
      <c r="B1701" s="78">
        <v>43129</v>
      </c>
      <c r="C1701" s="82">
        <v>0.67976851851851849</v>
      </c>
      <c r="D1701" s="83">
        <v>370</v>
      </c>
      <c r="E1701" s="83">
        <v>18.100000000000001</v>
      </c>
      <c r="F1701" s="83">
        <v>6697.0000000000009</v>
      </c>
      <c r="G1701" s="83" t="s">
        <v>23</v>
      </c>
    </row>
    <row r="1702" spans="2:7">
      <c r="B1702" s="78">
        <v>43129</v>
      </c>
      <c r="C1702" s="82">
        <v>0.6799074074074074</v>
      </c>
      <c r="D1702" s="83">
        <v>124</v>
      </c>
      <c r="E1702" s="83">
        <v>18.094000000000001</v>
      </c>
      <c r="F1702" s="83">
        <v>2243.6559999999999</v>
      </c>
      <c r="G1702" s="83" t="s">
        <v>23</v>
      </c>
    </row>
    <row r="1703" spans="2:7">
      <c r="B1703" s="78">
        <v>43129</v>
      </c>
      <c r="C1703" s="82">
        <v>0.68</v>
      </c>
      <c r="D1703" s="83">
        <v>289</v>
      </c>
      <c r="E1703" s="83">
        <v>18.100000000000001</v>
      </c>
      <c r="F1703" s="83">
        <v>5230.9000000000005</v>
      </c>
      <c r="G1703" s="83" t="s">
        <v>23</v>
      </c>
    </row>
    <row r="1704" spans="2:7">
      <c r="B1704" s="78">
        <v>43129</v>
      </c>
      <c r="C1704" s="82">
        <v>0.68</v>
      </c>
      <c r="D1704" s="83">
        <v>164</v>
      </c>
      <c r="E1704" s="83">
        <v>18.100000000000001</v>
      </c>
      <c r="F1704" s="83">
        <v>2968.4</v>
      </c>
      <c r="G1704" s="83" t="s">
        <v>23</v>
      </c>
    </row>
    <row r="1705" spans="2:7">
      <c r="B1705" s="78">
        <v>43129</v>
      </c>
      <c r="C1705" s="82">
        <v>0.6802893518518518</v>
      </c>
      <c r="D1705" s="83">
        <v>295</v>
      </c>
      <c r="E1705" s="83">
        <v>18.103999999999999</v>
      </c>
      <c r="F1705" s="83">
        <v>5340.6799999999994</v>
      </c>
      <c r="G1705" s="83" t="s">
        <v>23</v>
      </c>
    </row>
    <row r="1706" spans="2:7">
      <c r="B1706" s="78">
        <v>43129</v>
      </c>
      <c r="C1706" s="82">
        <v>0.6802893518518518</v>
      </c>
      <c r="D1706" s="83">
        <v>281</v>
      </c>
      <c r="E1706" s="83">
        <v>18.103999999999999</v>
      </c>
      <c r="F1706" s="83">
        <v>5087.2240000000002</v>
      </c>
      <c r="G1706" s="83" t="s">
        <v>23</v>
      </c>
    </row>
    <row r="1707" spans="2:7">
      <c r="B1707" s="78">
        <v>43129</v>
      </c>
      <c r="C1707" s="82">
        <v>0.6802893518518518</v>
      </c>
      <c r="D1707" s="83">
        <v>500</v>
      </c>
      <c r="E1707" s="83">
        <v>18.103999999999999</v>
      </c>
      <c r="F1707" s="83">
        <v>9052</v>
      </c>
      <c r="G1707" s="83" t="s">
        <v>23</v>
      </c>
    </row>
    <row r="1708" spans="2:7">
      <c r="B1708" s="78">
        <v>43129</v>
      </c>
      <c r="C1708" s="82">
        <v>0.68039351851851848</v>
      </c>
      <c r="D1708" s="83">
        <v>152</v>
      </c>
      <c r="E1708" s="83">
        <v>18.102</v>
      </c>
      <c r="F1708" s="83">
        <v>2751.5039999999999</v>
      </c>
      <c r="G1708" s="83" t="s">
        <v>23</v>
      </c>
    </row>
    <row r="1709" spans="2:7">
      <c r="B1709" s="78">
        <v>43129</v>
      </c>
      <c r="C1709" s="82">
        <v>0.68039351851851848</v>
      </c>
      <c r="D1709" s="83">
        <v>89</v>
      </c>
      <c r="E1709" s="83">
        <v>18.102</v>
      </c>
      <c r="F1709" s="83">
        <v>1611.078</v>
      </c>
      <c r="G1709" s="83" t="s">
        <v>23</v>
      </c>
    </row>
    <row r="1710" spans="2:7">
      <c r="B1710" s="78">
        <v>43129</v>
      </c>
      <c r="C1710" s="82">
        <v>0.68039351851851848</v>
      </c>
      <c r="D1710" s="83">
        <v>370</v>
      </c>
      <c r="E1710" s="83">
        <v>18.102</v>
      </c>
      <c r="F1710" s="83">
        <v>6697.74</v>
      </c>
      <c r="G1710" s="83" t="s">
        <v>23</v>
      </c>
    </row>
    <row r="1711" spans="2:7">
      <c r="B1711" s="78">
        <v>43129</v>
      </c>
      <c r="C1711" s="82">
        <v>0.6804513888888889</v>
      </c>
      <c r="D1711" s="83">
        <v>123</v>
      </c>
      <c r="E1711" s="83">
        <v>18.100000000000001</v>
      </c>
      <c r="F1711" s="83">
        <v>2226.3000000000002</v>
      </c>
      <c r="G1711" s="83" t="s">
        <v>23</v>
      </c>
    </row>
    <row r="1712" spans="2:7">
      <c r="B1712" s="78">
        <v>43129</v>
      </c>
      <c r="C1712" s="82">
        <v>0.68061342592592589</v>
      </c>
      <c r="D1712" s="83">
        <v>124</v>
      </c>
      <c r="E1712" s="83">
        <v>18.097999999999999</v>
      </c>
      <c r="F1712" s="83">
        <v>2244.152</v>
      </c>
      <c r="G1712" s="83" t="s">
        <v>23</v>
      </c>
    </row>
    <row r="1713" spans="2:7">
      <c r="B1713" s="78">
        <v>43129</v>
      </c>
      <c r="C1713" s="82">
        <v>0.68068287037037034</v>
      </c>
      <c r="D1713" s="83">
        <v>629</v>
      </c>
      <c r="E1713" s="83">
        <v>18.096</v>
      </c>
      <c r="F1713" s="83">
        <v>11382.384</v>
      </c>
      <c r="G1713" s="83" t="s">
        <v>23</v>
      </c>
    </row>
    <row r="1714" spans="2:7">
      <c r="B1714" s="78">
        <v>43129</v>
      </c>
      <c r="C1714" s="82">
        <v>0.6807523148148148</v>
      </c>
      <c r="D1714" s="83">
        <v>103</v>
      </c>
      <c r="E1714" s="83">
        <v>18.094000000000001</v>
      </c>
      <c r="F1714" s="83">
        <v>1863.682</v>
      </c>
      <c r="G1714" s="83" t="s">
        <v>23</v>
      </c>
    </row>
    <row r="1715" spans="2:7">
      <c r="B1715" s="78">
        <v>43129</v>
      </c>
      <c r="C1715" s="82">
        <v>0.6807523148148148</v>
      </c>
      <c r="D1715" s="83">
        <v>208</v>
      </c>
      <c r="E1715" s="83">
        <v>18.094000000000001</v>
      </c>
      <c r="F1715" s="83">
        <v>3763.5520000000001</v>
      </c>
      <c r="G1715" s="83" t="s">
        <v>23</v>
      </c>
    </row>
    <row r="1716" spans="2:7">
      <c r="B1716" s="78">
        <v>43129</v>
      </c>
      <c r="C1716" s="82">
        <v>0.6807523148148148</v>
      </c>
      <c r="D1716" s="83">
        <v>310</v>
      </c>
      <c r="E1716" s="83">
        <v>18.094000000000001</v>
      </c>
      <c r="F1716" s="83">
        <v>5609.14</v>
      </c>
      <c r="G1716" s="83" t="s">
        <v>23</v>
      </c>
    </row>
    <row r="1717" spans="2:7">
      <c r="B1717" s="78">
        <v>43129</v>
      </c>
      <c r="C1717" s="82">
        <v>0.68099537037037028</v>
      </c>
      <c r="D1717" s="83">
        <v>100</v>
      </c>
      <c r="E1717" s="83">
        <v>18.097999999999999</v>
      </c>
      <c r="F1717" s="83">
        <v>1809.8</v>
      </c>
      <c r="G1717" s="83" t="s">
        <v>23</v>
      </c>
    </row>
    <row r="1718" spans="2:7">
      <c r="B1718" s="78">
        <v>43129</v>
      </c>
      <c r="C1718" s="82">
        <v>0.68100694444444443</v>
      </c>
      <c r="D1718" s="83">
        <v>295</v>
      </c>
      <c r="E1718" s="83">
        <v>18.097999999999999</v>
      </c>
      <c r="F1718" s="83">
        <v>5338.91</v>
      </c>
      <c r="G1718" s="83" t="s">
        <v>23</v>
      </c>
    </row>
    <row r="1719" spans="2:7">
      <c r="B1719" s="78">
        <v>43129</v>
      </c>
      <c r="C1719" s="82">
        <v>0.68101851851851858</v>
      </c>
      <c r="D1719" s="83">
        <v>305</v>
      </c>
      <c r="E1719" s="83">
        <v>18.097999999999999</v>
      </c>
      <c r="F1719" s="83">
        <v>5519.8899999999994</v>
      </c>
      <c r="G1719" s="83" t="s">
        <v>23</v>
      </c>
    </row>
    <row r="1720" spans="2:7">
      <c r="B1720" s="78">
        <v>43129</v>
      </c>
      <c r="C1720" s="82">
        <v>0.68101851851851858</v>
      </c>
      <c r="D1720" s="83">
        <v>231</v>
      </c>
      <c r="E1720" s="83">
        <v>18.097999999999999</v>
      </c>
      <c r="F1720" s="83">
        <v>4180.6379999999999</v>
      </c>
      <c r="G1720" s="83" t="s">
        <v>23</v>
      </c>
    </row>
    <row r="1721" spans="2:7">
      <c r="B1721" s="78">
        <v>43129</v>
      </c>
      <c r="C1721" s="82">
        <v>0.68115740740740749</v>
      </c>
      <c r="D1721" s="83">
        <v>179</v>
      </c>
      <c r="E1721" s="83">
        <v>18.097999999999999</v>
      </c>
      <c r="F1721" s="83">
        <v>3239.5419999999999</v>
      </c>
      <c r="G1721" s="83" t="s">
        <v>23</v>
      </c>
    </row>
    <row r="1722" spans="2:7">
      <c r="B1722" s="78">
        <v>43129</v>
      </c>
      <c r="C1722" s="82">
        <v>0.68116898148148142</v>
      </c>
      <c r="D1722" s="83">
        <v>80</v>
      </c>
      <c r="E1722" s="83">
        <v>18.097999999999999</v>
      </c>
      <c r="F1722" s="83">
        <v>1447.84</v>
      </c>
      <c r="G1722" s="83" t="s">
        <v>23</v>
      </c>
    </row>
    <row r="1723" spans="2:7">
      <c r="B1723" s="78">
        <v>43129</v>
      </c>
      <c r="C1723" s="82">
        <v>0.6814930555555555</v>
      </c>
      <c r="D1723" s="83">
        <v>234</v>
      </c>
      <c r="E1723" s="83">
        <v>18.100000000000001</v>
      </c>
      <c r="F1723" s="83">
        <v>4235.4000000000005</v>
      </c>
      <c r="G1723" s="83" t="s">
        <v>23</v>
      </c>
    </row>
    <row r="1724" spans="2:7">
      <c r="B1724" s="78">
        <v>43129</v>
      </c>
      <c r="C1724" s="82">
        <v>0.68150462962962965</v>
      </c>
      <c r="D1724" s="83">
        <v>43</v>
      </c>
      <c r="E1724" s="83">
        <v>18.097999999999999</v>
      </c>
      <c r="F1724" s="83">
        <v>778.21399999999994</v>
      </c>
      <c r="G1724" s="83" t="s">
        <v>23</v>
      </c>
    </row>
    <row r="1725" spans="2:7">
      <c r="B1725" s="78">
        <v>43129</v>
      </c>
      <c r="C1725" s="82">
        <v>0.6815162037037038</v>
      </c>
      <c r="D1725" s="83">
        <v>683</v>
      </c>
      <c r="E1725" s="83">
        <v>18.097999999999999</v>
      </c>
      <c r="F1725" s="83">
        <v>12360.933999999999</v>
      </c>
      <c r="G1725" s="83" t="s">
        <v>23</v>
      </c>
    </row>
    <row r="1726" spans="2:7">
      <c r="B1726" s="78">
        <v>43129</v>
      </c>
      <c r="C1726" s="82">
        <v>0.6815162037037038</v>
      </c>
      <c r="D1726" s="83">
        <v>878</v>
      </c>
      <c r="E1726" s="83">
        <v>18.097999999999999</v>
      </c>
      <c r="F1726" s="83">
        <v>15890.044</v>
      </c>
      <c r="G1726" s="83" t="s">
        <v>23</v>
      </c>
    </row>
    <row r="1727" spans="2:7">
      <c r="B1727" s="78">
        <v>43129</v>
      </c>
      <c r="C1727" s="82">
        <v>0.68174768518518514</v>
      </c>
      <c r="D1727" s="83">
        <v>1371</v>
      </c>
      <c r="E1727" s="83">
        <v>18.096</v>
      </c>
      <c r="F1727" s="83">
        <v>24809.616000000002</v>
      </c>
      <c r="G1727" s="83" t="s">
        <v>23</v>
      </c>
    </row>
    <row r="1728" spans="2:7">
      <c r="B1728" s="78">
        <v>43129</v>
      </c>
      <c r="C1728" s="82">
        <v>0.68180555555555555</v>
      </c>
      <c r="D1728" s="83">
        <v>155</v>
      </c>
      <c r="E1728" s="83">
        <v>18.094000000000001</v>
      </c>
      <c r="F1728" s="83">
        <v>2804.57</v>
      </c>
      <c r="G1728" s="83" t="s">
        <v>23</v>
      </c>
    </row>
    <row r="1729" spans="2:7">
      <c r="B1729" s="78">
        <v>43129</v>
      </c>
      <c r="C1729" s="82">
        <v>0.68215277777777772</v>
      </c>
      <c r="D1729" s="83">
        <v>983</v>
      </c>
      <c r="E1729" s="83">
        <v>18.100000000000001</v>
      </c>
      <c r="F1729" s="83">
        <v>17792.300000000003</v>
      </c>
      <c r="G1729" s="83" t="s">
        <v>23</v>
      </c>
    </row>
    <row r="1730" spans="2:7">
      <c r="B1730" s="78">
        <v>43129</v>
      </c>
      <c r="C1730" s="82">
        <v>0.68231481481481471</v>
      </c>
      <c r="D1730" s="83">
        <v>724</v>
      </c>
      <c r="E1730" s="83">
        <v>18.096</v>
      </c>
      <c r="F1730" s="83">
        <v>13101.504000000001</v>
      </c>
      <c r="G1730" s="83" t="s">
        <v>23</v>
      </c>
    </row>
    <row r="1731" spans="2:7">
      <c r="B1731" s="78">
        <v>43129</v>
      </c>
      <c r="C1731" s="82">
        <v>0.68260416666666668</v>
      </c>
      <c r="D1731" s="83">
        <v>237</v>
      </c>
      <c r="E1731" s="83">
        <v>18.097999999999999</v>
      </c>
      <c r="F1731" s="83">
        <v>4289.2259999999997</v>
      </c>
      <c r="G1731" s="83" t="s">
        <v>23</v>
      </c>
    </row>
    <row r="1732" spans="2:7">
      <c r="B1732" s="78">
        <v>43129</v>
      </c>
      <c r="C1732" s="82">
        <v>0.68263888888888891</v>
      </c>
      <c r="D1732" s="83">
        <v>1605</v>
      </c>
      <c r="E1732" s="83">
        <v>18.094000000000001</v>
      </c>
      <c r="F1732" s="83">
        <v>29040.870000000003</v>
      </c>
      <c r="G1732" s="83" t="s">
        <v>23</v>
      </c>
    </row>
    <row r="1733" spans="2:7">
      <c r="B1733" s="78">
        <v>43129</v>
      </c>
      <c r="C1733" s="82">
        <v>0.68266203703703709</v>
      </c>
      <c r="D1733" s="83">
        <v>177</v>
      </c>
      <c r="E1733" s="83">
        <v>18.091999999999999</v>
      </c>
      <c r="F1733" s="83">
        <v>3202.2839999999997</v>
      </c>
      <c r="G1733" s="83" t="s">
        <v>23</v>
      </c>
    </row>
    <row r="1734" spans="2:7">
      <c r="B1734" s="78">
        <v>43129</v>
      </c>
      <c r="C1734" s="82">
        <v>0.68313657407407413</v>
      </c>
      <c r="D1734" s="83">
        <v>873</v>
      </c>
      <c r="E1734" s="83">
        <v>18.097999999999999</v>
      </c>
      <c r="F1734" s="83">
        <v>15799.553999999998</v>
      </c>
      <c r="G1734" s="83" t="s">
        <v>23</v>
      </c>
    </row>
    <row r="1735" spans="2:7">
      <c r="B1735" s="78">
        <v>43129</v>
      </c>
      <c r="C1735" s="82">
        <v>0.68317129629629625</v>
      </c>
      <c r="D1735" s="83">
        <v>116</v>
      </c>
      <c r="E1735" s="83">
        <v>18.100000000000001</v>
      </c>
      <c r="F1735" s="83">
        <v>2099.6000000000004</v>
      </c>
      <c r="G1735" s="83" t="s">
        <v>23</v>
      </c>
    </row>
    <row r="1736" spans="2:7">
      <c r="B1736" s="78">
        <v>43129</v>
      </c>
      <c r="C1736" s="82">
        <v>0.68328703703703697</v>
      </c>
      <c r="D1736" s="83">
        <v>209</v>
      </c>
      <c r="E1736" s="83">
        <v>18.102</v>
      </c>
      <c r="F1736" s="83">
        <v>3783.3180000000002</v>
      </c>
      <c r="G1736" s="83" t="s">
        <v>23</v>
      </c>
    </row>
    <row r="1737" spans="2:7">
      <c r="B1737" s="78">
        <v>43129</v>
      </c>
      <c r="C1737" s="82">
        <v>0.68333333333333324</v>
      </c>
      <c r="D1737" s="83">
        <v>106</v>
      </c>
      <c r="E1737" s="83">
        <v>18.102</v>
      </c>
      <c r="F1737" s="83">
        <v>1918.8120000000001</v>
      </c>
      <c r="G1737" s="83" t="s">
        <v>23</v>
      </c>
    </row>
    <row r="1738" spans="2:7">
      <c r="B1738" s="78">
        <v>43129</v>
      </c>
      <c r="C1738" s="82">
        <v>0.68333333333333324</v>
      </c>
      <c r="D1738" s="83">
        <v>93</v>
      </c>
      <c r="E1738" s="83">
        <v>18.102</v>
      </c>
      <c r="F1738" s="83">
        <v>1683.4860000000001</v>
      </c>
      <c r="G1738" s="83" t="s">
        <v>23</v>
      </c>
    </row>
    <row r="1739" spans="2:7">
      <c r="B1739" s="78">
        <v>43129</v>
      </c>
      <c r="C1739" s="82">
        <v>0.68337962962962961</v>
      </c>
      <c r="D1739" s="83">
        <v>206</v>
      </c>
      <c r="E1739" s="83">
        <v>18.102</v>
      </c>
      <c r="F1739" s="83">
        <v>3729.0120000000002</v>
      </c>
      <c r="G1739" s="83" t="s">
        <v>23</v>
      </c>
    </row>
    <row r="1740" spans="2:7">
      <c r="B1740" s="78">
        <v>43129</v>
      </c>
      <c r="C1740" s="82">
        <v>0.68342592592592588</v>
      </c>
      <c r="D1740" s="83">
        <v>66</v>
      </c>
      <c r="E1740" s="83">
        <v>18.106000000000002</v>
      </c>
      <c r="F1740" s="83">
        <v>1194.9960000000001</v>
      </c>
      <c r="G1740" s="83" t="s">
        <v>23</v>
      </c>
    </row>
    <row r="1741" spans="2:7">
      <c r="B1741" s="78">
        <v>43129</v>
      </c>
      <c r="C1741" s="82">
        <v>0.68350694444444438</v>
      </c>
      <c r="D1741" s="83">
        <v>242</v>
      </c>
      <c r="E1741" s="83">
        <v>18.108000000000001</v>
      </c>
      <c r="F1741" s="83">
        <v>4382.1360000000004</v>
      </c>
      <c r="G1741" s="83" t="s">
        <v>23</v>
      </c>
    </row>
    <row r="1742" spans="2:7">
      <c r="B1742" s="78">
        <v>43129</v>
      </c>
      <c r="C1742" s="82">
        <v>0.68353009259259256</v>
      </c>
      <c r="D1742" s="83">
        <v>267</v>
      </c>
      <c r="E1742" s="83">
        <v>18.108000000000001</v>
      </c>
      <c r="F1742" s="83">
        <v>4834.8360000000002</v>
      </c>
      <c r="G1742" s="83" t="s">
        <v>23</v>
      </c>
    </row>
    <row r="1743" spans="2:7">
      <c r="B1743" s="78">
        <v>43129</v>
      </c>
      <c r="C1743" s="82">
        <v>0.68353009259259256</v>
      </c>
      <c r="D1743" s="83">
        <v>1336</v>
      </c>
      <c r="E1743" s="83">
        <v>18.108000000000001</v>
      </c>
      <c r="F1743" s="83">
        <v>24192.288</v>
      </c>
      <c r="G1743" s="83" t="s">
        <v>23</v>
      </c>
    </row>
    <row r="1744" spans="2:7">
      <c r="B1744" s="78">
        <v>43129</v>
      </c>
      <c r="C1744" s="82">
        <v>0.68353009259259256</v>
      </c>
      <c r="D1744" s="83">
        <v>275</v>
      </c>
      <c r="E1744" s="83">
        <v>18.108000000000001</v>
      </c>
      <c r="F1744" s="83">
        <v>4979.7</v>
      </c>
      <c r="G1744" s="83" t="s">
        <v>23</v>
      </c>
    </row>
    <row r="1745" spans="2:7">
      <c r="B1745" s="78">
        <v>43129</v>
      </c>
      <c r="C1745" s="82">
        <v>0.68353009259259256</v>
      </c>
      <c r="D1745" s="83">
        <v>299</v>
      </c>
      <c r="E1745" s="83">
        <v>18.11</v>
      </c>
      <c r="F1745" s="83">
        <v>5414.8899999999994</v>
      </c>
      <c r="G1745" s="83" t="s">
        <v>23</v>
      </c>
    </row>
    <row r="1746" spans="2:7">
      <c r="B1746" s="78">
        <v>43129</v>
      </c>
      <c r="C1746" s="82">
        <v>0.68379629629629635</v>
      </c>
      <c r="D1746" s="83">
        <v>160</v>
      </c>
      <c r="E1746" s="83">
        <v>18.108000000000001</v>
      </c>
      <c r="F1746" s="83">
        <v>2897.28</v>
      </c>
      <c r="G1746" s="83" t="s">
        <v>23</v>
      </c>
    </row>
    <row r="1747" spans="2:7">
      <c r="B1747" s="78">
        <v>43129</v>
      </c>
      <c r="C1747" s="82">
        <v>0.68379629629629635</v>
      </c>
      <c r="D1747" s="83">
        <v>277</v>
      </c>
      <c r="E1747" s="83">
        <v>18.108000000000001</v>
      </c>
      <c r="F1747" s="83">
        <v>5015.9160000000002</v>
      </c>
      <c r="G1747" s="83" t="s">
        <v>23</v>
      </c>
    </row>
    <row r="1748" spans="2:7">
      <c r="B1748" s="78">
        <v>43129</v>
      </c>
      <c r="C1748" s="82">
        <v>0.68379629629629635</v>
      </c>
      <c r="D1748" s="83">
        <v>810</v>
      </c>
      <c r="E1748" s="83">
        <v>18.108000000000001</v>
      </c>
      <c r="F1748" s="83">
        <v>14667.48</v>
      </c>
      <c r="G1748" s="83" t="s">
        <v>23</v>
      </c>
    </row>
    <row r="1749" spans="2:7">
      <c r="B1749" s="78">
        <v>43129</v>
      </c>
      <c r="C1749" s="82">
        <v>0.68489583333333337</v>
      </c>
      <c r="D1749" s="83">
        <v>1783</v>
      </c>
      <c r="E1749" s="83">
        <v>18.11</v>
      </c>
      <c r="F1749" s="83">
        <v>32290.129999999997</v>
      </c>
      <c r="G1749" s="83" t="s">
        <v>23</v>
      </c>
    </row>
    <row r="1750" spans="2:7">
      <c r="B1750" s="78">
        <v>43129</v>
      </c>
      <c r="C1750" s="82">
        <v>0.6850925925925927</v>
      </c>
      <c r="D1750" s="83">
        <v>445</v>
      </c>
      <c r="E1750" s="83">
        <v>18.11</v>
      </c>
      <c r="F1750" s="83">
        <v>8058.95</v>
      </c>
      <c r="G1750" s="83" t="s">
        <v>23</v>
      </c>
    </row>
    <row r="1751" spans="2:7">
      <c r="B1751" s="78">
        <v>43129</v>
      </c>
      <c r="C1751" s="82">
        <v>0.6850925925925927</v>
      </c>
      <c r="D1751" s="83">
        <v>633</v>
      </c>
      <c r="E1751" s="83">
        <v>18.11</v>
      </c>
      <c r="F1751" s="83">
        <v>11463.63</v>
      </c>
      <c r="G1751" s="83" t="s">
        <v>23</v>
      </c>
    </row>
    <row r="1752" spans="2:7">
      <c r="B1752" s="78">
        <v>43129</v>
      </c>
      <c r="C1752" s="82">
        <v>0.6850925925925927</v>
      </c>
      <c r="D1752" s="83">
        <v>165</v>
      </c>
      <c r="E1752" s="83">
        <v>18.11</v>
      </c>
      <c r="F1752" s="83">
        <v>2988.15</v>
      </c>
      <c r="G1752" s="83" t="s">
        <v>23</v>
      </c>
    </row>
    <row r="1753" spans="2:7">
      <c r="B1753" s="78">
        <v>43129</v>
      </c>
      <c r="C1753" s="82">
        <v>0.6850925925925927</v>
      </c>
      <c r="D1753" s="83">
        <v>500</v>
      </c>
      <c r="E1753" s="83">
        <v>18.11</v>
      </c>
      <c r="F1753" s="83">
        <v>9055</v>
      </c>
      <c r="G1753" s="83" t="s">
        <v>23</v>
      </c>
    </row>
    <row r="1754" spans="2:7">
      <c r="B1754" s="78">
        <v>43129</v>
      </c>
      <c r="C1754" s="82">
        <v>0.68516203703703704</v>
      </c>
      <c r="D1754" s="83">
        <v>1000</v>
      </c>
      <c r="E1754" s="83">
        <v>18.11</v>
      </c>
      <c r="F1754" s="83">
        <v>18110</v>
      </c>
      <c r="G1754" s="83" t="s">
        <v>23</v>
      </c>
    </row>
    <row r="1755" spans="2:7">
      <c r="B1755" s="78">
        <v>43129</v>
      </c>
      <c r="C1755" s="82">
        <v>0.6852893518518518</v>
      </c>
      <c r="D1755" s="83">
        <v>1361</v>
      </c>
      <c r="E1755" s="83">
        <v>18.11</v>
      </c>
      <c r="F1755" s="83">
        <v>24647.71</v>
      </c>
      <c r="G1755" s="83" t="s">
        <v>23</v>
      </c>
    </row>
    <row r="1756" spans="2:7">
      <c r="B1756" s="78">
        <v>43129</v>
      </c>
      <c r="C1756" s="82">
        <v>0.68532407407407403</v>
      </c>
      <c r="D1756" s="83">
        <v>1397</v>
      </c>
      <c r="E1756" s="83">
        <v>18.11</v>
      </c>
      <c r="F1756" s="83">
        <v>25299.67</v>
      </c>
      <c r="G1756" s="83" t="s">
        <v>23</v>
      </c>
    </row>
    <row r="1757" spans="2:7">
      <c r="B1757" s="78">
        <v>43129</v>
      </c>
      <c r="C1757" s="82">
        <v>0.68547453703703709</v>
      </c>
      <c r="D1757" s="83">
        <v>480</v>
      </c>
      <c r="E1757" s="83">
        <v>18.11</v>
      </c>
      <c r="F1757" s="83">
        <v>8692.7999999999993</v>
      </c>
      <c r="G1757" s="83" t="s">
        <v>23</v>
      </c>
    </row>
    <row r="1758" spans="2:7">
      <c r="B1758" s="78">
        <v>43129</v>
      </c>
      <c r="C1758" s="82">
        <v>0.68603009259259251</v>
      </c>
      <c r="D1758" s="83">
        <v>984</v>
      </c>
      <c r="E1758" s="83">
        <v>18.11</v>
      </c>
      <c r="F1758" s="83">
        <v>17820.239999999998</v>
      </c>
      <c r="G1758" s="83" t="s">
        <v>23</v>
      </c>
    </row>
    <row r="1759" spans="2:7">
      <c r="B1759" s="78">
        <v>43129</v>
      </c>
      <c r="C1759" s="82">
        <v>0.68603009259259251</v>
      </c>
      <c r="D1759" s="83">
        <v>2861</v>
      </c>
      <c r="E1759" s="83">
        <v>18.11</v>
      </c>
      <c r="F1759" s="83">
        <v>51812.71</v>
      </c>
      <c r="G1759" s="83" t="s">
        <v>23</v>
      </c>
    </row>
    <row r="1760" spans="2:7">
      <c r="B1760" s="78">
        <v>43129</v>
      </c>
      <c r="C1760" s="82">
        <v>0.6861342592592593</v>
      </c>
      <c r="D1760" s="83">
        <v>2861</v>
      </c>
      <c r="E1760" s="83">
        <v>18.11</v>
      </c>
      <c r="F1760" s="83">
        <v>51812.71</v>
      </c>
      <c r="G1760" s="83" t="s">
        <v>23</v>
      </c>
    </row>
    <row r="1761" spans="2:7">
      <c r="B1761" s="78">
        <v>43129</v>
      </c>
      <c r="C1761" s="82">
        <v>0.6861342592592593</v>
      </c>
      <c r="D1761" s="83">
        <v>436</v>
      </c>
      <c r="E1761" s="83">
        <v>18.11</v>
      </c>
      <c r="F1761" s="83">
        <v>7895.96</v>
      </c>
      <c r="G1761" s="83" t="s">
        <v>23</v>
      </c>
    </row>
    <row r="1762" spans="2:7">
      <c r="B1762" s="78">
        <v>43130</v>
      </c>
      <c r="C1762" s="82">
        <v>0.33459490740740744</v>
      </c>
      <c r="D1762" s="83">
        <v>22</v>
      </c>
      <c r="E1762" s="83">
        <v>18.097999999999999</v>
      </c>
      <c r="F1762" s="83">
        <v>398.15599999999995</v>
      </c>
      <c r="G1762" s="83" t="s">
        <v>23</v>
      </c>
    </row>
    <row r="1763" spans="2:7">
      <c r="B1763" s="78">
        <v>43130</v>
      </c>
      <c r="C1763" s="82">
        <v>0.33460648148148148</v>
      </c>
      <c r="D1763" s="83">
        <v>72</v>
      </c>
      <c r="E1763" s="83">
        <v>18.097999999999999</v>
      </c>
      <c r="F1763" s="83">
        <v>1303.056</v>
      </c>
      <c r="G1763" s="83" t="s">
        <v>23</v>
      </c>
    </row>
    <row r="1764" spans="2:7">
      <c r="B1764" s="78">
        <v>43130</v>
      </c>
      <c r="C1764" s="82">
        <v>0.33461805555555557</v>
      </c>
      <c r="D1764" s="83">
        <v>204</v>
      </c>
      <c r="E1764" s="83">
        <v>18.100000000000001</v>
      </c>
      <c r="F1764" s="83">
        <v>3692.4</v>
      </c>
      <c r="G1764" s="83" t="s">
        <v>23</v>
      </c>
    </row>
    <row r="1765" spans="2:7">
      <c r="B1765" s="78">
        <v>43130</v>
      </c>
      <c r="C1765" s="82">
        <v>0.33461805555555557</v>
      </c>
      <c r="D1765" s="83">
        <v>67</v>
      </c>
      <c r="E1765" s="83">
        <v>18.100000000000001</v>
      </c>
      <c r="F1765" s="83">
        <v>1212.7</v>
      </c>
      <c r="G1765" s="83" t="s">
        <v>23</v>
      </c>
    </row>
    <row r="1766" spans="2:7">
      <c r="B1766" s="78">
        <v>43130</v>
      </c>
      <c r="C1766" s="82">
        <v>0.33461805555555557</v>
      </c>
      <c r="D1766" s="83">
        <v>360</v>
      </c>
      <c r="E1766" s="83">
        <v>18.100000000000001</v>
      </c>
      <c r="F1766" s="83">
        <v>6516.0000000000009</v>
      </c>
      <c r="G1766" s="83" t="s">
        <v>23</v>
      </c>
    </row>
    <row r="1767" spans="2:7">
      <c r="B1767" s="78">
        <v>43130</v>
      </c>
      <c r="C1767" s="82">
        <v>0.33461805555555557</v>
      </c>
      <c r="D1767" s="83">
        <v>150</v>
      </c>
      <c r="E1767" s="83">
        <v>18.100000000000001</v>
      </c>
      <c r="F1767" s="83">
        <v>2715</v>
      </c>
      <c r="G1767" s="83" t="s">
        <v>23</v>
      </c>
    </row>
    <row r="1768" spans="2:7">
      <c r="B1768" s="78">
        <v>43130</v>
      </c>
      <c r="C1768" s="82">
        <v>0.33465277777777774</v>
      </c>
      <c r="D1768" s="83">
        <v>75</v>
      </c>
      <c r="E1768" s="83">
        <v>18.108000000000001</v>
      </c>
      <c r="F1768" s="83">
        <v>1358.1000000000001</v>
      </c>
      <c r="G1768" s="83" t="s">
        <v>23</v>
      </c>
    </row>
    <row r="1769" spans="2:7">
      <c r="B1769" s="78">
        <v>43130</v>
      </c>
      <c r="C1769" s="82">
        <v>0.33480324074074069</v>
      </c>
      <c r="D1769" s="83">
        <v>560</v>
      </c>
      <c r="E1769" s="83">
        <v>18.085999999999999</v>
      </c>
      <c r="F1769" s="83">
        <v>10128.16</v>
      </c>
      <c r="G1769" s="83" t="s">
        <v>23</v>
      </c>
    </row>
    <row r="1770" spans="2:7">
      <c r="B1770" s="78">
        <v>43130</v>
      </c>
      <c r="C1770" s="82">
        <v>0.33480324074074069</v>
      </c>
      <c r="D1770" s="83">
        <v>849</v>
      </c>
      <c r="E1770" s="83">
        <v>18.085999999999999</v>
      </c>
      <c r="F1770" s="83">
        <v>15355.013999999999</v>
      </c>
      <c r="G1770" s="83" t="s">
        <v>23</v>
      </c>
    </row>
    <row r="1771" spans="2:7">
      <c r="B1771" s="78">
        <v>43130</v>
      </c>
      <c r="C1771" s="82">
        <v>0.33482638888888888</v>
      </c>
      <c r="D1771" s="83">
        <v>549</v>
      </c>
      <c r="E1771" s="83">
        <v>18.076000000000001</v>
      </c>
      <c r="F1771" s="83">
        <v>9923.7240000000002</v>
      </c>
      <c r="G1771" s="83" t="s">
        <v>23</v>
      </c>
    </row>
    <row r="1772" spans="2:7">
      <c r="B1772" s="78">
        <v>43130</v>
      </c>
      <c r="C1772" s="82">
        <v>0.33482638888888888</v>
      </c>
      <c r="D1772" s="83">
        <v>295</v>
      </c>
      <c r="E1772" s="83">
        <v>18.076000000000001</v>
      </c>
      <c r="F1772" s="83">
        <v>5332.42</v>
      </c>
      <c r="G1772" s="83" t="s">
        <v>23</v>
      </c>
    </row>
    <row r="1773" spans="2:7">
      <c r="B1773" s="78">
        <v>43130</v>
      </c>
      <c r="C1773" s="82">
        <v>0.3350231481481481</v>
      </c>
      <c r="D1773" s="83">
        <v>222</v>
      </c>
      <c r="E1773" s="83">
        <v>18.094000000000001</v>
      </c>
      <c r="F1773" s="83">
        <v>4016.8680000000004</v>
      </c>
      <c r="G1773" s="83" t="s">
        <v>23</v>
      </c>
    </row>
    <row r="1774" spans="2:7">
      <c r="B1774" s="78">
        <v>43130</v>
      </c>
      <c r="C1774" s="82">
        <v>0.3350231481481481</v>
      </c>
      <c r="D1774" s="83">
        <v>72</v>
      </c>
      <c r="E1774" s="83">
        <v>18.094000000000001</v>
      </c>
      <c r="F1774" s="83">
        <v>1302.768</v>
      </c>
      <c r="G1774" s="83" t="s">
        <v>23</v>
      </c>
    </row>
    <row r="1775" spans="2:7">
      <c r="B1775" s="78">
        <v>43130</v>
      </c>
      <c r="C1775" s="82">
        <v>0.3350231481481481</v>
      </c>
      <c r="D1775" s="83">
        <v>220</v>
      </c>
      <c r="E1775" s="83">
        <v>18.094000000000001</v>
      </c>
      <c r="F1775" s="83">
        <v>3980.6800000000003</v>
      </c>
      <c r="G1775" s="83" t="s">
        <v>23</v>
      </c>
    </row>
    <row r="1776" spans="2:7">
      <c r="B1776" s="78">
        <v>43130</v>
      </c>
      <c r="C1776" s="82">
        <v>0.3350231481481481</v>
      </c>
      <c r="D1776" s="83">
        <v>19</v>
      </c>
      <c r="E1776" s="83">
        <v>18.094000000000001</v>
      </c>
      <c r="F1776" s="83">
        <v>343.786</v>
      </c>
      <c r="G1776" s="83" t="s">
        <v>23</v>
      </c>
    </row>
    <row r="1777" spans="2:7">
      <c r="B1777" s="78">
        <v>43130</v>
      </c>
      <c r="C1777" s="82">
        <v>0.33523148148148146</v>
      </c>
      <c r="D1777" s="83">
        <v>111</v>
      </c>
      <c r="E1777" s="83">
        <v>18.071999999999999</v>
      </c>
      <c r="F1777" s="83">
        <v>2005.992</v>
      </c>
      <c r="G1777" s="83" t="s">
        <v>23</v>
      </c>
    </row>
    <row r="1778" spans="2:7">
      <c r="B1778" s="78">
        <v>43130</v>
      </c>
      <c r="C1778" s="82">
        <v>0.33523148148148146</v>
      </c>
      <c r="D1778" s="83">
        <v>307</v>
      </c>
      <c r="E1778" s="83">
        <v>18.065999999999999</v>
      </c>
      <c r="F1778" s="83">
        <v>5546.2619999999997</v>
      </c>
      <c r="G1778" s="83" t="s">
        <v>23</v>
      </c>
    </row>
    <row r="1779" spans="2:7">
      <c r="B1779" s="78">
        <v>43130</v>
      </c>
      <c r="C1779" s="82">
        <v>0.33523148148148146</v>
      </c>
      <c r="D1779" s="83">
        <v>138</v>
      </c>
      <c r="E1779" s="83">
        <v>18.068000000000001</v>
      </c>
      <c r="F1779" s="83">
        <v>2493.384</v>
      </c>
      <c r="G1779" s="83" t="s">
        <v>23</v>
      </c>
    </row>
    <row r="1780" spans="2:7">
      <c r="B1780" s="78">
        <v>43130</v>
      </c>
      <c r="C1780" s="82">
        <v>0.33539351851851856</v>
      </c>
      <c r="D1780" s="83">
        <v>390</v>
      </c>
      <c r="E1780" s="83">
        <v>18.058</v>
      </c>
      <c r="F1780" s="83">
        <v>7042.62</v>
      </c>
      <c r="G1780" s="83" t="s">
        <v>23</v>
      </c>
    </row>
    <row r="1781" spans="2:7">
      <c r="B1781" s="78">
        <v>43130</v>
      </c>
      <c r="C1781" s="82">
        <v>0.3354166666666667</v>
      </c>
      <c r="D1781" s="83">
        <v>446</v>
      </c>
      <c r="E1781" s="83">
        <v>18.07</v>
      </c>
      <c r="F1781" s="83">
        <v>8059.22</v>
      </c>
      <c r="G1781" s="83" t="s">
        <v>23</v>
      </c>
    </row>
    <row r="1782" spans="2:7">
      <c r="B1782" s="78">
        <v>43130</v>
      </c>
      <c r="C1782" s="82">
        <v>0.33619212962962958</v>
      </c>
      <c r="D1782" s="83">
        <v>311</v>
      </c>
      <c r="E1782" s="83">
        <v>18.09</v>
      </c>
      <c r="F1782" s="83">
        <v>5625.99</v>
      </c>
      <c r="G1782" s="83" t="s">
        <v>23</v>
      </c>
    </row>
    <row r="1783" spans="2:7">
      <c r="B1783" s="78">
        <v>43130</v>
      </c>
      <c r="C1783" s="82">
        <v>0.33619212962962958</v>
      </c>
      <c r="D1783" s="83">
        <v>229</v>
      </c>
      <c r="E1783" s="83">
        <v>18.09</v>
      </c>
      <c r="F1783" s="83">
        <v>4142.6099999999997</v>
      </c>
      <c r="G1783" s="83" t="s">
        <v>23</v>
      </c>
    </row>
    <row r="1784" spans="2:7">
      <c r="B1784" s="78">
        <v>43130</v>
      </c>
      <c r="C1784" s="82">
        <v>0.33620370370370373</v>
      </c>
      <c r="D1784" s="83">
        <v>74</v>
      </c>
      <c r="E1784" s="83">
        <v>18.09</v>
      </c>
      <c r="F1784" s="83">
        <v>1338.66</v>
      </c>
      <c r="G1784" s="83" t="s">
        <v>23</v>
      </c>
    </row>
    <row r="1785" spans="2:7">
      <c r="B1785" s="78">
        <v>43130</v>
      </c>
      <c r="C1785" s="82">
        <v>0.33621527777777777</v>
      </c>
      <c r="D1785" s="83">
        <v>500</v>
      </c>
      <c r="E1785" s="83">
        <v>18.088000000000001</v>
      </c>
      <c r="F1785" s="83">
        <v>9044</v>
      </c>
      <c r="G1785" s="83" t="s">
        <v>23</v>
      </c>
    </row>
    <row r="1786" spans="2:7">
      <c r="B1786" s="78">
        <v>43130</v>
      </c>
      <c r="C1786" s="82">
        <v>0.3368518518518519</v>
      </c>
      <c r="D1786" s="83">
        <v>6</v>
      </c>
      <c r="E1786" s="83">
        <v>18.094000000000001</v>
      </c>
      <c r="F1786" s="83">
        <v>108.56400000000001</v>
      </c>
      <c r="G1786" s="83" t="s">
        <v>23</v>
      </c>
    </row>
    <row r="1787" spans="2:7">
      <c r="B1787" s="78">
        <v>43130</v>
      </c>
      <c r="C1787" s="82">
        <v>0.33686342592592594</v>
      </c>
      <c r="D1787" s="83">
        <v>74</v>
      </c>
      <c r="E1787" s="83">
        <v>18.094000000000001</v>
      </c>
      <c r="F1787" s="83">
        <v>1338.9560000000001</v>
      </c>
      <c r="G1787" s="83" t="s">
        <v>23</v>
      </c>
    </row>
    <row r="1788" spans="2:7">
      <c r="B1788" s="78">
        <v>43130</v>
      </c>
      <c r="C1788" s="82">
        <v>0.33688657407407407</v>
      </c>
      <c r="D1788" s="83">
        <v>69</v>
      </c>
      <c r="E1788" s="83">
        <v>18.096</v>
      </c>
      <c r="F1788" s="83">
        <v>1248.624</v>
      </c>
      <c r="G1788" s="83" t="s">
        <v>23</v>
      </c>
    </row>
    <row r="1789" spans="2:7">
      <c r="B1789" s="78">
        <v>43130</v>
      </c>
      <c r="C1789" s="82">
        <v>0.33797453703703706</v>
      </c>
      <c r="D1789" s="83">
        <v>160</v>
      </c>
      <c r="E1789" s="83">
        <v>18.100000000000001</v>
      </c>
      <c r="F1789" s="83">
        <v>2896</v>
      </c>
      <c r="G1789" s="83" t="s">
        <v>23</v>
      </c>
    </row>
    <row r="1790" spans="2:7">
      <c r="B1790" s="78">
        <v>43130</v>
      </c>
      <c r="C1790" s="82">
        <v>0.33819444444444446</v>
      </c>
      <c r="D1790" s="83">
        <v>919</v>
      </c>
      <c r="E1790" s="83">
        <v>18.094000000000001</v>
      </c>
      <c r="F1790" s="83">
        <v>16628.386000000002</v>
      </c>
      <c r="G1790" s="83" t="s">
        <v>23</v>
      </c>
    </row>
    <row r="1791" spans="2:7">
      <c r="B1791" s="78">
        <v>43130</v>
      </c>
      <c r="C1791" s="82">
        <v>0.33847222222222223</v>
      </c>
      <c r="D1791" s="83">
        <v>496</v>
      </c>
      <c r="E1791" s="83">
        <v>18.114000000000001</v>
      </c>
      <c r="F1791" s="83">
        <v>8984.5439999999999</v>
      </c>
      <c r="G1791" s="83" t="s">
        <v>23</v>
      </c>
    </row>
    <row r="1792" spans="2:7">
      <c r="B1792" s="78">
        <v>43130</v>
      </c>
      <c r="C1792" s="82">
        <v>0.33853009259259265</v>
      </c>
      <c r="D1792" s="83">
        <v>172</v>
      </c>
      <c r="E1792" s="83">
        <v>18.106000000000002</v>
      </c>
      <c r="F1792" s="83">
        <v>3114.2320000000004</v>
      </c>
      <c r="G1792" s="83" t="s">
        <v>23</v>
      </c>
    </row>
    <row r="1793" spans="2:7">
      <c r="B1793" s="78">
        <v>43130</v>
      </c>
      <c r="C1793" s="82">
        <v>0.33865740740740741</v>
      </c>
      <c r="D1793" s="83">
        <v>522</v>
      </c>
      <c r="E1793" s="83">
        <v>18.096</v>
      </c>
      <c r="F1793" s="83">
        <v>9446.1119999999992</v>
      </c>
      <c r="G1793" s="83" t="s">
        <v>23</v>
      </c>
    </row>
    <row r="1794" spans="2:7">
      <c r="B1794" s="78">
        <v>43130</v>
      </c>
      <c r="C1794" s="82">
        <v>0.33898148148148149</v>
      </c>
      <c r="D1794" s="83">
        <v>134</v>
      </c>
      <c r="E1794" s="83">
        <v>18.097999999999999</v>
      </c>
      <c r="F1794" s="83">
        <v>2425.1320000000001</v>
      </c>
      <c r="G1794" s="83" t="s">
        <v>23</v>
      </c>
    </row>
    <row r="1795" spans="2:7">
      <c r="B1795" s="78">
        <v>43130</v>
      </c>
      <c r="C1795" s="82">
        <v>0.33898148148148149</v>
      </c>
      <c r="D1795" s="83">
        <v>771</v>
      </c>
      <c r="E1795" s="83">
        <v>18.097999999999999</v>
      </c>
      <c r="F1795" s="83">
        <v>13953.557999999999</v>
      </c>
      <c r="G1795" s="83" t="s">
        <v>23</v>
      </c>
    </row>
    <row r="1796" spans="2:7">
      <c r="B1796" s="78">
        <v>43130</v>
      </c>
      <c r="C1796" s="82">
        <v>0.33898148148148149</v>
      </c>
      <c r="D1796" s="83">
        <v>156</v>
      </c>
      <c r="E1796" s="83">
        <v>18.097999999999999</v>
      </c>
      <c r="F1796" s="83">
        <v>2823.288</v>
      </c>
      <c r="G1796" s="83" t="s">
        <v>23</v>
      </c>
    </row>
    <row r="1797" spans="2:7">
      <c r="B1797" s="78">
        <v>43130</v>
      </c>
      <c r="C1797" s="82">
        <v>0.33901620370370367</v>
      </c>
      <c r="D1797" s="83">
        <v>129</v>
      </c>
      <c r="E1797" s="83">
        <v>18.102</v>
      </c>
      <c r="F1797" s="83">
        <v>2335.1579999999999</v>
      </c>
      <c r="G1797" s="83" t="s">
        <v>23</v>
      </c>
    </row>
    <row r="1798" spans="2:7">
      <c r="B1798" s="78">
        <v>43130</v>
      </c>
      <c r="C1798" s="82">
        <v>0.33901620370370367</v>
      </c>
      <c r="D1798" s="83">
        <v>107</v>
      </c>
      <c r="E1798" s="83">
        <v>18.102</v>
      </c>
      <c r="F1798" s="83">
        <v>1936.914</v>
      </c>
      <c r="G1798" s="83" t="s">
        <v>23</v>
      </c>
    </row>
    <row r="1799" spans="2:7">
      <c r="B1799" s="78">
        <v>43130</v>
      </c>
      <c r="C1799" s="82">
        <v>0.33909722222222222</v>
      </c>
      <c r="D1799" s="83">
        <v>335</v>
      </c>
      <c r="E1799" s="83">
        <v>18.102</v>
      </c>
      <c r="F1799" s="83">
        <v>6064.17</v>
      </c>
      <c r="G1799" s="83" t="s">
        <v>23</v>
      </c>
    </row>
    <row r="1800" spans="2:7">
      <c r="B1800" s="78">
        <v>43130</v>
      </c>
      <c r="C1800" s="82">
        <v>0.33957175925925925</v>
      </c>
      <c r="D1800" s="83">
        <v>220</v>
      </c>
      <c r="E1800" s="83">
        <v>18.108000000000001</v>
      </c>
      <c r="F1800" s="83">
        <v>3983.76</v>
      </c>
      <c r="G1800" s="83" t="s">
        <v>23</v>
      </c>
    </row>
    <row r="1801" spans="2:7">
      <c r="B1801" s="78">
        <v>43130</v>
      </c>
      <c r="C1801" s="82">
        <v>0.33957175925925925</v>
      </c>
      <c r="D1801" s="83">
        <v>352</v>
      </c>
      <c r="E1801" s="83">
        <v>18.108000000000001</v>
      </c>
      <c r="F1801" s="83">
        <v>6374.0160000000005</v>
      </c>
      <c r="G1801" s="83" t="s">
        <v>23</v>
      </c>
    </row>
    <row r="1802" spans="2:7">
      <c r="B1802" s="78">
        <v>43130</v>
      </c>
      <c r="C1802" s="82">
        <v>0.33957175925925925</v>
      </c>
      <c r="D1802" s="83">
        <v>113</v>
      </c>
      <c r="E1802" s="83">
        <v>18.108000000000001</v>
      </c>
      <c r="F1802" s="83">
        <v>2046.204</v>
      </c>
      <c r="G1802" s="83" t="s">
        <v>23</v>
      </c>
    </row>
    <row r="1803" spans="2:7">
      <c r="B1803" s="78">
        <v>43130</v>
      </c>
      <c r="C1803" s="82">
        <v>0.33957175925925925</v>
      </c>
      <c r="D1803" s="83">
        <v>309</v>
      </c>
      <c r="E1803" s="83">
        <v>18.108000000000001</v>
      </c>
      <c r="F1803" s="83">
        <v>5595.3720000000003</v>
      </c>
      <c r="G1803" s="83" t="s">
        <v>23</v>
      </c>
    </row>
    <row r="1804" spans="2:7">
      <c r="B1804" s="78">
        <v>43130</v>
      </c>
      <c r="C1804" s="82">
        <v>0.33957175925925925</v>
      </c>
      <c r="D1804" s="83">
        <v>191</v>
      </c>
      <c r="E1804" s="83">
        <v>18.108000000000001</v>
      </c>
      <c r="F1804" s="83">
        <v>3458.6280000000002</v>
      </c>
      <c r="G1804" s="83" t="s">
        <v>23</v>
      </c>
    </row>
    <row r="1805" spans="2:7">
      <c r="B1805" s="78">
        <v>43130</v>
      </c>
      <c r="C1805" s="82">
        <v>0.33966435185185184</v>
      </c>
      <c r="D1805" s="83">
        <v>327</v>
      </c>
      <c r="E1805" s="83">
        <v>18.114000000000001</v>
      </c>
      <c r="F1805" s="83">
        <v>5923.2780000000002</v>
      </c>
      <c r="G1805" s="83" t="s">
        <v>23</v>
      </c>
    </row>
    <row r="1806" spans="2:7">
      <c r="B1806" s="78">
        <v>43130</v>
      </c>
      <c r="C1806" s="82">
        <v>0.33967592592592594</v>
      </c>
      <c r="D1806" s="83">
        <v>208</v>
      </c>
      <c r="E1806" s="83">
        <v>18.114000000000001</v>
      </c>
      <c r="F1806" s="83">
        <v>3767.712</v>
      </c>
      <c r="G1806" s="83" t="s">
        <v>23</v>
      </c>
    </row>
    <row r="1807" spans="2:7">
      <c r="B1807" s="78">
        <v>43130</v>
      </c>
      <c r="C1807" s="82">
        <v>0.33978009259259262</v>
      </c>
      <c r="D1807" s="83">
        <v>827</v>
      </c>
      <c r="E1807" s="83">
        <v>18.102</v>
      </c>
      <c r="F1807" s="83">
        <v>14970.353999999999</v>
      </c>
      <c r="G1807" s="83" t="s">
        <v>23</v>
      </c>
    </row>
    <row r="1808" spans="2:7">
      <c r="B1808" s="78">
        <v>43130</v>
      </c>
      <c r="C1808" s="82">
        <v>0.33980324074074075</v>
      </c>
      <c r="D1808" s="83">
        <v>503</v>
      </c>
      <c r="E1808" s="83">
        <v>18.097999999999999</v>
      </c>
      <c r="F1808" s="83">
        <v>9103.2939999999999</v>
      </c>
      <c r="G1808" s="83" t="s">
        <v>23</v>
      </c>
    </row>
    <row r="1809" spans="2:7">
      <c r="B1809" s="78">
        <v>43130</v>
      </c>
      <c r="C1809" s="82">
        <v>0.33980324074074075</v>
      </c>
      <c r="D1809" s="83">
        <v>333</v>
      </c>
      <c r="E1809" s="83">
        <v>18.100000000000001</v>
      </c>
      <c r="F1809" s="83">
        <v>6027.3</v>
      </c>
      <c r="G1809" s="83" t="s">
        <v>23</v>
      </c>
    </row>
    <row r="1810" spans="2:7">
      <c r="B1810" s="78">
        <v>43130</v>
      </c>
      <c r="C1810" s="82">
        <v>0.34005787037037033</v>
      </c>
      <c r="D1810" s="83">
        <v>110</v>
      </c>
      <c r="E1810" s="83">
        <v>18.102</v>
      </c>
      <c r="F1810" s="83">
        <v>1991.22</v>
      </c>
      <c r="G1810" s="83" t="s">
        <v>23</v>
      </c>
    </row>
    <row r="1811" spans="2:7">
      <c r="B1811" s="78">
        <v>43130</v>
      </c>
      <c r="C1811" s="82">
        <v>0.34024305555555556</v>
      </c>
      <c r="D1811" s="83">
        <v>133</v>
      </c>
      <c r="E1811" s="83">
        <v>18.097999999999999</v>
      </c>
      <c r="F1811" s="83">
        <v>2407.0339999999997</v>
      </c>
      <c r="G1811" s="83" t="s">
        <v>23</v>
      </c>
    </row>
    <row r="1812" spans="2:7">
      <c r="B1812" s="78">
        <v>43130</v>
      </c>
      <c r="C1812" s="82">
        <v>0.34079861111111115</v>
      </c>
      <c r="D1812" s="83">
        <v>173</v>
      </c>
      <c r="E1812" s="83">
        <v>18.111999999999998</v>
      </c>
      <c r="F1812" s="83">
        <v>3133.3759999999997</v>
      </c>
      <c r="G1812" s="83" t="s">
        <v>23</v>
      </c>
    </row>
    <row r="1813" spans="2:7">
      <c r="B1813" s="78">
        <v>43130</v>
      </c>
      <c r="C1813" s="82">
        <v>0.34079861111111115</v>
      </c>
      <c r="D1813" s="83">
        <v>196</v>
      </c>
      <c r="E1813" s="83">
        <v>18.111999999999998</v>
      </c>
      <c r="F1813" s="83">
        <v>3549.9519999999998</v>
      </c>
      <c r="G1813" s="83" t="s">
        <v>23</v>
      </c>
    </row>
    <row r="1814" spans="2:7">
      <c r="B1814" s="78">
        <v>43130</v>
      </c>
      <c r="C1814" s="82">
        <v>0.34079861111111115</v>
      </c>
      <c r="D1814" s="83">
        <v>617</v>
      </c>
      <c r="E1814" s="83">
        <v>18.111999999999998</v>
      </c>
      <c r="F1814" s="83">
        <v>11175.103999999999</v>
      </c>
      <c r="G1814" s="83" t="s">
        <v>23</v>
      </c>
    </row>
    <row r="1815" spans="2:7">
      <c r="B1815" s="78">
        <v>43130</v>
      </c>
      <c r="C1815" s="82">
        <v>0.34097222222222223</v>
      </c>
      <c r="D1815" s="83">
        <v>357</v>
      </c>
      <c r="E1815" s="83">
        <v>18.12</v>
      </c>
      <c r="F1815" s="83">
        <v>6468.84</v>
      </c>
      <c r="G1815" s="83" t="s">
        <v>23</v>
      </c>
    </row>
    <row r="1816" spans="2:7">
      <c r="B1816" s="78">
        <v>43130</v>
      </c>
      <c r="C1816" s="82">
        <v>0.34150462962962963</v>
      </c>
      <c r="D1816" s="83">
        <v>220</v>
      </c>
      <c r="E1816" s="83">
        <v>18.114000000000001</v>
      </c>
      <c r="F1816" s="83">
        <v>3985.0800000000004</v>
      </c>
      <c r="G1816" s="83" t="s">
        <v>23</v>
      </c>
    </row>
    <row r="1817" spans="2:7">
      <c r="B1817" s="78">
        <v>43130</v>
      </c>
      <c r="C1817" s="82">
        <v>0.34150462962962963</v>
      </c>
      <c r="D1817" s="83">
        <v>900</v>
      </c>
      <c r="E1817" s="83">
        <v>18.114000000000001</v>
      </c>
      <c r="F1817" s="83">
        <v>16302.6</v>
      </c>
      <c r="G1817" s="83" t="s">
        <v>23</v>
      </c>
    </row>
    <row r="1818" spans="2:7">
      <c r="B1818" s="78">
        <v>43130</v>
      </c>
      <c r="C1818" s="82">
        <v>0.34150462962962963</v>
      </c>
      <c r="D1818" s="83">
        <v>1207</v>
      </c>
      <c r="E1818" s="83">
        <v>18.114000000000001</v>
      </c>
      <c r="F1818" s="83">
        <v>21863.598000000002</v>
      </c>
      <c r="G1818" s="83" t="s">
        <v>23</v>
      </c>
    </row>
    <row r="1819" spans="2:7">
      <c r="B1819" s="78">
        <v>43130</v>
      </c>
      <c r="C1819" s="82">
        <v>0.34150462962962963</v>
      </c>
      <c r="D1819" s="83">
        <v>554</v>
      </c>
      <c r="E1819" s="83">
        <v>18.114000000000001</v>
      </c>
      <c r="F1819" s="83">
        <v>10035.156000000001</v>
      </c>
      <c r="G1819" s="83" t="s">
        <v>23</v>
      </c>
    </row>
    <row r="1820" spans="2:7">
      <c r="B1820" s="78">
        <v>43130</v>
      </c>
      <c r="C1820" s="82">
        <v>0.34166666666666662</v>
      </c>
      <c r="D1820" s="83">
        <v>229</v>
      </c>
      <c r="E1820" s="83">
        <v>18.11</v>
      </c>
      <c r="F1820" s="83">
        <v>4147.1899999999996</v>
      </c>
      <c r="G1820" s="83" t="s">
        <v>23</v>
      </c>
    </row>
    <row r="1821" spans="2:7">
      <c r="B1821" s="78">
        <v>43130</v>
      </c>
      <c r="C1821" s="82">
        <v>0.34166666666666662</v>
      </c>
      <c r="D1821" s="83">
        <v>233</v>
      </c>
      <c r="E1821" s="83">
        <v>18.11</v>
      </c>
      <c r="F1821" s="83">
        <v>4219.63</v>
      </c>
      <c r="G1821" s="83" t="s">
        <v>23</v>
      </c>
    </row>
    <row r="1822" spans="2:7">
      <c r="B1822" s="78">
        <v>43130</v>
      </c>
      <c r="C1822" s="82">
        <v>0.34230324074074076</v>
      </c>
      <c r="D1822" s="83">
        <v>301</v>
      </c>
      <c r="E1822" s="83">
        <v>18.132000000000001</v>
      </c>
      <c r="F1822" s="83">
        <v>5457.7320000000009</v>
      </c>
      <c r="G1822" s="83" t="s">
        <v>23</v>
      </c>
    </row>
    <row r="1823" spans="2:7">
      <c r="B1823" s="78">
        <v>43130</v>
      </c>
      <c r="C1823" s="82">
        <v>0.34251157407407407</v>
      </c>
      <c r="D1823" s="83">
        <v>163</v>
      </c>
      <c r="E1823" s="83">
        <v>18.134</v>
      </c>
      <c r="F1823" s="83">
        <v>2955.8420000000001</v>
      </c>
      <c r="G1823" s="83" t="s">
        <v>23</v>
      </c>
    </row>
    <row r="1824" spans="2:7">
      <c r="B1824" s="78">
        <v>43130</v>
      </c>
      <c r="C1824" s="82">
        <v>0.34271990740740743</v>
      </c>
      <c r="D1824" s="83">
        <v>110</v>
      </c>
      <c r="E1824" s="83">
        <v>18.126000000000001</v>
      </c>
      <c r="F1824" s="83">
        <v>1993.8600000000001</v>
      </c>
      <c r="G1824" s="83" t="s">
        <v>23</v>
      </c>
    </row>
    <row r="1825" spans="2:7">
      <c r="B1825" s="78">
        <v>43130</v>
      </c>
      <c r="C1825" s="82">
        <v>0.34333333333333332</v>
      </c>
      <c r="D1825" s="83">
        <v>775</v>
      </c>
      <c r="E1825" s="83">
        <v>18.135999999999999</v>
      </c>
      <c r="F1825" s="83">
        <v>14055.4</v>
      </c>
      <c r="G1825" s="83" t="s">
        <v>23</v>
      </c>
    </row>
    <row r="1826" spans="2:7">
      <c r="B1826" s="78">
        <v>43130</v>
      </c>
      <c r="C1826" s="82">
        <v>0.34339120370370368</v>
      </c>
      <c r="D1826" s="83">
        <v>741</v>
      </c>
      <c r="E1826" s="83">
        <v>18.13</v>
      </c>
      <c r="F1826" s="83">
        <v>13434.33</v>
      </c>
      <c r="G1826" s="83" t="s">
        <v>23</v>
      </c>
    </row>
    <row r="1827" spans="2:7">
      <c r="B1827" s="78">
        <v>43130</v>
      </c>
      <c r="C1827" s="82">
        <v>0.34339120370370368</v>
      </c>
      <c r="D1827" s="83">
        <v>189</v>
      </c>
      <c r="E1827" s="83">
        <v>18.13</v>
      </c>
      <c r="F1827" s="83">
        <v>3426.5699999999997</v>
      </c>
      <c r="G1827" s="83" t="s">
        <v>23</v>
      </c>
    </row>
    <row r="1828" spans="2:7">
      <c r="B1828" s="78">
        <v>43130</v>
      </c>
      <c r="C1828" s="82">
        <v>0.34339120370370368</v>
      </c>
      <c r="D1828" s="83">
        <v>367</v>
      </c>
      <c r="E1828" s="83">
        <v>18.13</v>
      </c>
      <c r="F1828" s="83">
        <v>6653.71</v>
      </c>
      <c r="G1828" s="83" t="s">
        <v>23</v>
      </c>
    </row>
    <row r="1829" spans="2:7">
      <c r="B1829" s="78">
        <v>43130</v>
      </c>
      <c r="C1829" s="82">
        <v>0.34342592592592597</v>
      </c>
      <c r="D1829" s="83">
        <v>111</v>
      </c>
      <c r="E1829" s="83">
        <v>18.128</v>
      </c>
      <c r="F1829" s="83">
        <v>2012.2080000000001</v>
      </c>
      <c r="G1829" s="83" t="s">
        <v>23</v>
      </c>
    </row>
    <row r="1830" spans="2:7">
      <c r="B1830" s="78">
        <v>43130</v>
      </c>
      <c r="C1830" s="82">
        <v>0.34348379629629627</v>
      </c>
      <c r="D1830" s="83">
        <v>23</v>
      </c>
      <c r="E1830" s="83">
        <v>18.126000000000001</v>
      </c>
      <c r="F1830" s="83">
        <v>416.89800000000002</v>
      </c>
      <c r="G1830" s="83" t="s">
        <v>23</v>
      </c>
    </row>
    <row r="1831" spans="2:7">
      <c r="B1831" s="78">
        <v>43130</v>
      </c>
      <c r="C1831" s="82">
        <v>0.34348379629629627</v>
      </c>
      <c r="D1831" s="83">
        <v>88</v>
      </c>
      <c r="E1831" s="83">
        <v>18.126000000000001</v>
      </c>
      <c r="F1831" s="83">
        <v>1595.0880000000002</v>
      </c>
      <c r="G1831" s="83" t="s">
        <v>23</v>
      </c>
    </row>
    <row r="1832" spans="2:7">
      <c r="B1832" s="78">
        <v>43130</v>
      </c>
      <c r="C1832" s="82">
        <v>0.3435185185185185</v>
      </c>
      <c r="D1832" s="83">
        <v>111</v>
      </c>
      <c r="E1832" s="83">
        <v>18.122</v>
      </c>
      <c r="F1832" s="83">
        <v>2011.5419999999999</v>
      </c>
      <c r="G1832" s="83" t="s">
        <v>23</v>
      </c>
    </row>
    <row r="1833" spans="2:7">
      <c r="B1833" s="78">
        <v>43130</v>
      </c>
      <c r="C1833" s="82">
        <v>0.34379629629629632</v>
      </c>
      <c r="D1833" s="83">
        <v>405</v>
      </c>
      <c r="E1833" s="83">
        <v>18.123999999999999</v>
      </c>
      <c r="F1833" s="83">
        <v>7340.2199999999993</v>
      </c>
      <c r="G1833" s="83" t="s">
        <v>23</v>
      </c>
    </row>
    <row r="1834" spans="2:7">
      <c r="B1834" s="78">
        <v>43130</v>
      </c>
      <c r="C1834" s="82">
        <v>0.34379629629629632</v>
      </c>
      <c r="D1834" s="83">
        <v>480</v>
      </c>
      <c r="E1834" s="83">
        <v>18.123999999999999</v>
      </c>
      <c r="F1834" s="83">
        <v>8699.5199999999986</v>
      </c>
      <c r="G1834" s="83" t="s">
        <v>23</v>
      </c>
    </row>
    <row r="1835" spans="2:7">
      <c r="B1835" s="78">
        <v>43130</v>
      </c>
      <c r="C1835" s="82">
        <v>0.34429398148148144</v>
      </c>
      <c r="D1835" s="83">
        <v>861</v>
      </c>
      <c r="E1835" s="83">
        <v>18.122</v>
      </c>
      <c r="F1835" s="83">
        <v>15603.041999999999</v>
      </c>
      <c r="G1835" s="83" t="s">
        <v>23</v>
      </c>
    </row>
    <row r="1836" spans="2:7">
      <c r="B1836" s="78">
        <v>43130</v>
      </c>
      <c r="C1836" s="82">
        <v>0.34429398148148144</v>
      </c>
      <c r="D1836" s="83">
        <v>30</v>
      </c>
      <c r="E1836" s="83">
        <v>18.122</v>
      </c>
      <c r="F1836" s="83">
        <v>543.66</v>
      </c>
      <c r="G1836" s="83" t="s">
        <v>23</v>
      </c>
    </row>
    <row r="1837" spans="2:7">
      <c r="B1837" s="78">
        <v>43130</v>
      </c>
      <c r="C1837" s="82">
        <v>0.34429398148148144</v>
      </c>
      <c r="D1837" s="83">
        <v>470</v>
      </c>
      <c r="E1837" s="83">
        <v>18.122</v>
      </c>
      <c r="F1837" s="83">
        <v>8517.34</v>
      </c>
      <c r="G1837" s="83" t="s">
        <v>23</v>
      </c>
    </row>
    <row r="1838" spans="2:7">
      <c r="B1838" s="78">
        <v>43130</v>
      </c>
      <c r="C1838" s="82">
        <v>0.34429398148148144</v>
      </c>
      <c r="D1838" s="83">
        <v>108</v>
      </c>
      <c r="E1838" s="83">
        <v>18.122</v>
      </c>
      <c r="F1838" s="83">
        <v>1957.1759999999999</v>
      </c>
      <c r="G1838" s="83" t="s">
        <v>23</v>
      </c>
    </row>
    <row r="1839" spans="2:7">
      <c r="B1839" s="78">
        <v>43130</v>
      </c>
      <c r="C1839" s="82">
        <v>0.34429398148148144</v>
      </c>
      <c r="D1839" s="83">
        <v>142</v>
      </c>
      <c r="E1839" s="83">
        <v>18.122</v>
      </c>
      <c r="F1839" s="83">
        <v>2573.3240000000001</v>
      </c>
      <c r="G1839" s="83" t="s">
        <v>23</v>
      </c>
    </row>
    <row r="1840" spans="2:7">
      <c r="B1840" s="78">
        <v>43130</v>
      </c>
      <c r="C1840" s="82">
        <v>0.3444444444444445</v>
      </c>
      <c r="D1840" s="83">
        <v>144</v>
      </c>
      <c r="E1840" s="83">
        <v>18.12</v>
      </c>
      <c r="F1840" s="83">
        <v>2609.2800000000002</v>
      </c>
      <c r="G1840" s="83" t="s">
        <v>23</v>
      </c>
    </row>
    <row r="1841" spans="2:7">
      <c r="B1841" s="78">
        <v>43130</v>
      </c>
      <c r="C1841" s="82">
        <v>0.34490740740740744</v>
      </c>
      <c r="D1841" s="83">
        <v>486</v>
      </c>
      <c r="E1841" s="83">
        <v>18.138000000000002</v>
      </c>
      <c r="F1841" s="83">
        <v>8815.0680000000011</v>
      </c>
      <c r="G1841" s="83" t="s">
        <v>23</v>
      </c>
    </row>
    <row r="1842" spans="2:7">
      <c r="B1842" s="78">
        <v>43130</v>
      </c>
      <c r="C1842" s="82">
        <v>0.34490740740740744</v>
      </c>
      <c r="D1842" s="83">
        <v>785</v>
      </c>
      <c r="E1842" s="83">
        <v>18.138000000000002</v>
      </c>
      <c r="F1842" s="83">
        <v>14238.330000000002</v>
      </c>
      <c r="G1842" s="83" t="s">
        <v>23</v>
      </c>
    </row>
    <row r="1843" spans="2:7">
      <c r="B1843" s="78">
        <v>43130</v>
      </c>
      <c r="C1843" s="82">
        <v>0.34512731481481485</v>
      </c>
      <c r="D1843" s="83">
        <v>401</v>
      </c>
      <c r="E1843" s="83">
        <v>18.141999999999999</v>
      </c>
      <c r="F1843" s="83">
        <v>7274.942</v>
      </c>
      <c r="G1843" s="83" t="s">
        <v>23</v>
      </c>
    </row>
    <row r="1844" spans="2:7">
      <c r="B1844" s="78">
        <v>43130</v>
      </c>
      <c r="C1844" s="82">
        <v>0.34512731481481485</v>
      </c>
      <c r="D1844" s="83">
        <v>500</v>
      </c>
      <c r="E1844" s="83">
        <v>18.14</v>
      </c>
      <c r="F1844" s="83">
        <v>9070</v>
      </c>
      <c r="G1844" s="83" t="s">
        <v>23</v>
      </c>
    </row>
    <row r="1845" spans="2:7">
      <c r="B1845" s="78">
        <v>43130</v>
      </c>
      <c r="C1845" s="82">
        <v>0.34512731481481485</v>
      </c>
      <c r="D1845" s="83">
        <v>263</v>
      </c>
      <c r="E1845" s="83">
        <v>18.14</v>
      </c>
      <c r="F1845" s="83">
        <v>4770.82</v>
      </c>
      <c r="G1845" s="83" t="s">
        <v>23</v>
      </c>
    </row>
    <row r="1846" spans="2:7">
      <c r="B1846" s="78">
        <v>43130</v>
      </c>
      <c r="C1846" s="82">
        <v>0.34546296296296292</v>
      </c>
      <c r="D1846" s="83">
        <v>456</v>
      </c>
      <c r="E1846" s="83">
        <v>18.14</v>
      </c>
      <c r="F1846" s="83">
        <v>8271.84</v>
      </c>
      <c r="G1846" s="83" t="s">
        <v>23</v>
      </c>
    </row>
    <row r="1847" spans="2:7">
      <c r="B1847" s="78">
        <v>43130</v>
      </c>
      <c r="C1847" s="82">
        <v>0.34546296296296292</v>
      </c>
      <c r="D1847" s="83">
        <v>510</v>
      </c>
      <c r="E1847" s="83">
        <v>18.14</v>
      </c>
      <c r="F1847" s="83">
        <v>9251.4</v>
      </c>
      <c r="G1847" s="83" t="s">
        <v>23</v>
      </c>
    </row>
    <row r="1848" spans="2:7">
      <c r="B1848" s="78">
        <v>43130</v>
      </c>
      <c r="C1848" s="82">
        <v>0.34557870370370369</v>
      </c>
      <c r="D1848" s="83">
        <v>144</v>
      </c>
      <c r="E1848" s="83">
        <v>18.134</v>
      </c>
      <c r="F1848" s="83">
        <v>2611.2960000000003</v>
      </c>
      <c r="G1848" s="83" t="s">
        <v>23</v>
      </c>
    </row>
    <row r="1849" spans="2:7">
      <c r="B1849" s="78">
        <v>43130</v>
      </c>
      <c r="C1849" s="82">
        <v>0.34557870370370369</v>
      </c>
      <c r="D1849" s="83">
        <v>224</v>
      </c>
      <c r="E1849" s="83">
        <v>18.134</v>
      </c>
      <c r="F1849" s="83">
        <v>4062.0160000000001</v>
      </c>
      <c r="G1849" s="83" t="s">
        <v>23</v>
      </c>
    </row>
    <row r="1850" spans="2:7">
      <c r="B1850" s="78">
        <v>43130</v>
      </c>
      <c r="C1850" s="82">
        <v>0.34557870370370369</v>
      </c>
      <c r="D1850" s="83">
        <v>26</v>
      </c>
      <c r="E1850" s="83">
        <v>18.134</v>
      </c>
      <c r="F1850" s="83">
        <v>471.48400000000004</v>
      </c>
      <c r="G1850" s="83" t="s">
        <v>23</v>
      </c>
    </row>
    <row r="1851" spans="2:7">
      <c r="B1851" s="78">
        <v>43130</v>
      </c>
      <c r="C1851" s="82">
        <v>0.34561342592592598</v>
      </c>
      <c r="D1851" s="83">
        <v>144</v>
      </c>
      <c r="E1851" s="83">
        <v>18.132000000000001</v>
      </c>
      <c r="F1851" s="83">
        <v>2611.0080000000003</v>
      </c>
      <c r="G1851" s="83" t="s">
        <v>23</v>
      </c>
    </row>
    <row r="1852" spans="2:7">
      <c r="B1852" s="78">
        <v>43130</v>
      </c>
      <c r="C1852" s="82">
        <v>0.34565972222222219</v>
      </c>
      <c r="D1852" s="83">
        <v>143</v>
      </c>
      <c r="E1852" s="83">
        <v>18.13</v>
      </c>
      <c r="F1852" s="83">
        <v>2592.5899999999997</v>
      </c>
      <c r="G1852" s="83" t="s">
        <v>23</v>
      </c>
    </row>
    <row r="1853" spans="2:7">
      <c r="B1853" s="78">
        <v>43130</v>
      </c>
      <c r="C1853" s="82">
        <v>0.34583333333333338</v>
      </c>
      <c r="D1853" s="83">
        <v>465</v>
      </c>
      <c r="E1853" s="83">
        <v>18.134</v>
      </c>
      <c r="F1853" s="83">
        <v>8432.31</v>
      </c>
      <c r="G1853" s="83" t="s">
        <v>23</v>
      </c>
    </row>
    <row r="1854" spans="2:7">
      <c r="B1854" s="78">
        <v>43130</v>
      </c>
      <c r="C1854" s="82">
        <v>0.34593750000000001</v>
      </c>
      <c r="D1854" s="83">
        <v>144</v>
      </c>
      <c r="E1854" s="83">
        <v>18.134</v>
      </c>
      <c r="F1854" s="83">
        <v>2611.2960000000003</v>
      </c>
      <c r="G1854" s="83" t="s">
        <v>23</v>
      </c>
    </row>
    <row r="1855" spans="2:7">
      <c r="B1855" s="78">
        <v>43130</v>
      </c>
      <c r="C1855" s="82">
        <v>0.34593750000000001</v>
      </c>
      <c r="D1855" s="83">
        <v>250</v>
      </c>
      <c r="E1855" s="83">
        <v>18.134</v>
      </c>
      <c r="F1855" s="83">
        <v>4533.5</v>
      </c>
      <c r="G1855" s="83" t="s">
        <v>23</v>
      </c>
    </row>
    <row r="1856" spans="2:7">
      <c r="B1856" s="78">
        <v>43130</v>
      </c>
      <c r="C1856" s="82">
        <v>0.3460300925925926</v>
      </c>
      <c r="D1856" s="83">
        <v>143</v>
      </c>
      <c r="E1856" s="83">
        <v>18.126000000000001</v>
      </c>
      <c r="F1856" s="83">
        <v>2592.018</v>
      </c>
      <c r="G1856" s="83" t="s">
        <v>23</v>
      </c>
    </row>
    <row r="1857" spans="2:7">
      <c r="B1857" s="78">
        <v>43130</v>
      </c>
      <c r="C1857" s="82">
        <v>0.3460300925925926</v>
      </c>
      <c r="D1857" s="83">
        <v>144</v>
      </c>
      <c r="E1857" s="83">
        <v>18.123999999999999</v>
      </c>
      <c r="F1857" s="83">
        <v>2609.8559999999998</v>
      </c>
      <c r="G1857" s="83" t="s">
        <v>23</v>
      </c>
    </row>
    <row r="1858" spans="2:7">
      <c r="B1858" s="78">
        <v>43130</v>
      </c>
      <c r="C1858" s="82">
        <v>0.34618055555555555</v>
      </c>
      <c r="D1858" s="83">
        <v>142</v>
      </c>
      <c r="E1858" s="83">
        <v>18.122</v>
      </c>
      <c r="F1858" s="83">
        <v>2573.3240000000001</v>
      </c>
      <c r="G1858" s="83" t="s">
        <v>23</v>
      </c>
    </row>
    <row r="1859" spans="2:7">
      <c r="B1859" s="78">
        <v>43130</v>
      </c>
      <c r="C1859" s="82">
        <v>0.34621527777777777</v>
      </c>
      <c r="D1859" s="83">
        <v>137</v>
      </c>
      <c r="E1859" s="83">
        <v>18.12</v>
      </c>
      <c r="F1859" s="83">
        <v>2482.44</v>
      </c>
      <c r="G1859" s="83" t="s">
        <v>23</v>
      </c>
    </row>
    <row r="1860" spans="2:7">
      <c r="B1860" s="78">
        <v>43130</v>
      </c>
      <c r="C1860" s="82">
        <v>0.34621527777777777</v>
      </c>
      <c r="D1860" s="83">
        <v>186</v>
      </c>
      <c r="E1860" s="83">
        <v>18.12</v>
      </c>
      <c r="F1860" s="83">
        <v>3370.32</v>
      </c>
      <c r="G1860" s="83" t="s">
        <v>23</v>
      </c>
    </row>
    <row r="1861" spans="2:7">
      <c r="B1861" s="78">
        <v>43130</v>
      </c>
      <c r="C1861" s="82">
        <v>0.34689814814814812</v>
      </c>
      <c r="D1861" s="83">
        <v>403</v>
      </c>
      <c r="E1861" s="83">
        <v>18.123999999999999</v>
      </c>
      <c r="F1861" s="83">
        <v>7303.9719999999998</v>
      </c>
      <c r="G1861" s="83" t="s">
        <v>23</v>
      </c>
    </row>
    <row r="1862" spans="2:7">
      <c r="B1862" s="78">
        <v>43130</v>
      </c>
      <c r="C1862" s="82">
        <v>0.34689814814814812</v>
      </c>
      <c r="D1862" s="83">
        <v>325</v>
      </c>
      <c r="E1862" s="83">
        <v>18.123999999999999</v>
      </c>
      <c r="F1862" s="83">
        <v>5890.2999999999993</v>
      </c>
      <c r="G1862" s="83" t="s">
        <v>23</v>
      </c>
    </row>
    <row r="1863" spans="2:7">
      <c r="B1863" s="78">
        <v>43130</v>
      </c>
      <c r="C1863" s="82">
        <v>0.34689814814814812</v>
      </c>
      <c r="D1863" s="83">
        <v>771</v>
      </c>
      <c r="E1863" s="83">
        <v>18.123999999999999</v>
      </c>
      <c r="F1863" s="83">
        <v>13973.603999999999</v>
      </c>
      <c r="G1863" s="83" t="s">
        <v>23</v>
      </c>
    </row>
    <row r="1864" spans="2:7">
      <c r="B1864" s="78">
        <v>43130</v>
      </c>
      <c r="C1864" s="82">
        <v>0.34732638888888889</v>
      </c>
      <c r="D1864" s="83">
        <v>331</v>
      </c>
      <c r="E1864" s="83">
        <v>18.126000000000001</v>
      </c>
      <c r="F1864" s="83">
        <v>5999.7060000000001</v>
      </c>
      <c r="G1864" s="83" t="s">
        <v>23</v>
      </c>
    </row>
    <row r="1865" spans="2:7">
      <c r="B1865" s="78">
        <v>43130</v>
      </c>
      <c r="C1865" s="82">
        <v>0.34732638888888889</v>
      </c>
      <c r="D1865" s="83">
        <v>1275</v>
      </c>
      <c r="E1865" s="83">
        <v>18.126000000000001</v>
      </c>
      <c r="F1865" s="83">
        <v>23110.65</v>
      </c>
      <c r="G1865" s="83" t="s">
        <v>23</v>
      </c>
    </row>
    <row r="1866" spans="2:7">
      <c r="B1866" s="78">
        <v>43130</v>
      </c>
      <c r="C1866" s="82">
        <v>0.34732638888888889</v>
      </c>
      <c r="D1866" s="83">
        <v>137</v>
      </c>
      <c r="E1866" s="83">
        <v>18.126000000000001</v>
      </c>
      <c r="F1866" s="83">
        <v>2483.2620000000002</v>
      </c>
      <c r="G1866" s="83" t="s">
        <v>23</v>
      </c>
    </row>
    <row r="1867" spans="2:7">
      <c r="B1867" s="78">
        <v>43130</v>
      </c>
      <c r="C1867" s="82">
        <v>0.34790509259259261</v>
      </c>
      <c r="D1867" s="83">
        <v>631</v>
      </c>
      <c r="E1867" s="83">
        <v>18.123999999999999</v>
      </c>
      <c r="F1867" s="83">
        <v>11436.243999999999</v>
      </c>
      <c r="G1867" s="83" t="s">
        <v>23</v>
      </c>
    </row>
    <row r="1868" spans="2:7">
      <c r="B1868" s="78">
        <v>43130</v>
      </c>
      <c r="C1868" s="82">
        <v>0.34791666666666665</v>
      </c>
      <c r="D1868" s="83">
        <v>422</v>
      </c>
      <c r="E1868" s="83">
        <v>18.12</v>
      </c>
      <c r="F1868" s="83">
        <v>7646.64</v>
      </c>
      <c r="G1868" s="83" t="s">
        <v>23</v>
      </c>
    </row>
    <row r="1869" spans="2:7">
      <c r="B1869" s="78">
        <v>43130</v>
      </c>
      <c r="C1869" s="82">
        <v>0.34924768518518517</v>
      </c>
      <c r="D1869" s="83">
        <v>212</v>
      </c>
      <c r="E1869" s="83">
        <v>18.123999999999999</v>
      </c>
      <c r="F1869" s="83">
        <v>3842.2879999999996</v>
      </c>
      <c r="G1869" s="83" t="s">
        <v>23</v>
      </c>
    </row>
    <row r="1870" spans="2:7">
      <c r="B1870" s="78">
        <v>43130</v>
      </c>
      <c r="C1870" s="82">
        <v>0.34924768518518517</v>
      </c>
      <c r="D1870" s="83">
        <v>700</v>
      </c>
      <c r="E1870" s="83">
        <v>18.123999999999999</v>
      </c>
      <c r="F1870" s="83">
        <v>12686.8</v>
      </c>
      <c r="G1870" s="83" t="s">
        <v>23</v>
      </c>
    </row>
    <row r="1871" spans="2:7">
      <c r="B1871" s="78">
        <v>43130</v>
      </c>
      <c r="C1871" s="82">
        <v>0.34924768518518517</v>
      </c>
      <c r="D1871" s="83">
        <v>806</v>
      </c>
      <c r="E1871" s="83">
        <v>18.123999999999999</v>
      </c>
      <c r="F1871" s="83">
        <v>14607.944</v>
      </c>
      <c r="G1871" s="83" t="s">
        <v>23</v>
      </c>
    </row>
    <row r="1872" spans="2:7">
      <c r="B1872" s="78">
        <v>43130</v>
      </c>
      <c r="C1872" s="82">
        <v>0.34954861111111107</v>
      </c>
      <c r="D1872" s="83">
        <v>109</v>
      </c>
      <c r="E1872" s="83">
        <v>18.12</v>
      </c>
      <c r="F1872" s="83">
        <v>1975.0800000000002</v>
      </c>
      <c r="G1872" s="83" t="s">
        <v>23</v>
      </c>
    </row>
    <row r="1873" spans="2:7">
      <c r="B1873" s="78">
        <v>43130</v>
      </c>
      <c r="C1873" s="82">
        <v>0.34967592592592595</v>
      </c>
      <c r="D1873" s="83">
        <v>170</v>
      </c>
      <c r="E1873" s="83">
        <v>18.12</v>
      </c>
      <c r="F1873" s="83">
        <v>3080.4</v>
      </c>
      <c r="G1873" s="83" t="s">
        <v>23</v>
      </c>
    </row>
    <row r="1874" spans="2:7">
      <c r="B1874" s="78">
        <v>43130</v>
      </c>
      <c r="C1874" s="82">
        <v>0.34968749999999998</v>
      </c>
      <c r="D1874" s="83">
        <v>110</v>
      </c>
      <c r="E1874" s="83">
        <v>18.12</v>
      </c>
      <c r="F1874" s="83">
        <v>1993.2</v>
      </c>
      <c r="G1874" s="83" t="s">
        <v>23</v>
      </c>
    </row>
    <row r="1875" spans="2:7">
      <c r="B1875" s="78">
        <v>43130</v>
      </c>
      <c r="C1875" s="82">
        <v>0.35000000000000003</v>
      </c>
      <c r="D1875" s="83">
        <v>380</v>
      </c>
      <c r="E1875" s="83">
        <v>18.111999999999998</v>
      </c>
      <c r="F1875" s="83">
        <v>6882.5599999999995</v>
      </c>
      <c r="G1875" s="83" t="s">
        <v>23</v>
      </c>
    </row>
    <row r="1876" spans="2:7">
      <c r="B1876" s="78">
        <v>43130</v>
      </c>
      <c r="C1876" s="82">
        <v>0.35000000000000003</v>
      </c>
      <c r="D1876" s="83">
        <v>171</v>
      </c>
      <c r="E1876" s="83">
        <v>18.111999999999998</v>
      </c>
      <c r="F1876" s="83">
        <v>3097.1519999999996</v>
      </c>
      <c r="G1876" s="83" t="s">
        <v>23</v>
      </c>
    </row>
    <row r="1877" spans="2:7">
      <c r="B1877" s="78">
        <v>43130</v>
      </c>
      <c r="C1877" s="82">
        <v>0.35000000000000003</v>
      </c>
      <c r="D1877" s="83">
        <v>231</v>
      </c>
      <c r="E1877" s="83">
        <v>18.111999999999998</v>
      </c>
      <c r="F1877" s="83">
        <v>4183.8719999999994</v>
      </c>
      <c r="G1877" s="83" t="s">
        <v>23</v>
      </c>
    </row>
    <row r="1878" spans="2:7">
      <c r="B1878" s="78">
        <v>43130</v>
      </c>
      <c r="C1878" s="82">
        <v>0.35030092592592593</v>
      </c>
      <c r="D1878" s="83">
        <v>402</v>
      </c>
      <c r="E1878" s="83">
        <v>18.11</v>
      </c>
      <c r="F1878" s="83">
        <v>7280.2199999999993</v>
      </c>
      <c r="G1878" s="83" t="s">
        <v>23</v>
      </c>
    </row>
    <row r="1879" spans="2:7">
      <c r="B1879" s="78">
        <v>43130</v>
      </c>
      <c r="C1879" s="82">
        <v>0.35038194444444448</v>
      </c>
      <c r="D1879" s="83">
        <v>458</v>
      </c>
      <c r="E1879" s="83">
        <v>18.108000000000001</v>
      </c>
      <c r="F1879" s="83">
        <v>8293.4639999999999</v>
      </c>
      <c r="G1879" s="83" t="s">
        <v>23</v>
      </c>
    </row>
    <row r="1880" spans="2:7">
      <c r="B1880" s="78">
        <v>43130</v>
      </c>
      <c r="C1880" s="82">
        <v>0.35068287037037038</v>
      </c>
      <c r="D1880" s="83">
        <v>486</v>
      </c>
      <c r="E1880" s="83">
        <v>18.106000000000002</v>
      </c>
      <c r="F1880" s="83">
        <v>8799.5160000000014</v>
      </c>
      <c r="G1880" s="83" t="s">
        <v>23</v>
      </c>
    </row>
    <row r="1881" spans="2:7">
      <c r="B1881" s="78">
        <v>43130</v>
      </c>
      <c r="C1881" s="82">
        <v>0.35068287037037038</v>
      </c>
      <c r="D1881" s="83">
        <v>550</v>
      </c>
      <c r="E1881" s="83">
        <v>18.106000000000002</v>
      </c>
      <c r="F1881" s="83">
        <v>9958.3000000000011</v>
      </c>
      <c r="G1881" s="83" t="s">
        <v>23</v>
      </c>
    </row>
    <row r="1882" spans="2:7">
      <c r="B1882" s="78">
        <v>43130</v>
      </c>
      <c r="C1882" s="82">
        <v>0.35068287037037038</v>
      </c>
      <c r="D1882" s="83">
        <v>23</v>
      </c>
      <c r="E1882" s="83">
        <v>18.106000000000002</v>
      </c>
      <c r="F1882" s="83">
        <v>416.43800000000005</v>
      </c>
      <c r="G1882" s="83" t="s">
        <v>23</v>
      </c>
    </row>
    <row r="1883" spans="2:7">
      <c r="B1883" s="78">
        <v>43130</v>
      </c>
      <c r="C1883" s="82">
        <v>0.3507291666666667</v>
      </c>
      <c r="D1883" s="83">
        <v>130</v>
      </c>
      <c r="E1883" s="83">
        <v>18.102</v>
      </c>
      <c r="F1883" s="83">
        <v>2353.2600000000002</v>
      </c>
      <c r="G1883" s="83" t="s">
        <v>23</v>
      </c>
    </row>
    <row r="1884" spans="2:7">
      <c r="B1884" s="78">
        <v>43130</v>
      </c>
      <c r="C1884" s="82">
        <v>0.35129629629629627</v>
      </c>
      <c r="D1884" s="83">
        <v>130</v>
      </c>
      <c r="E1884" s="83">
        <v>18.114000000000001</v>
      </c>
      <c r="F1884" s="83">
        <v>2354.8200000000002</v>
      </c>
      <c r="G1884" s="83" t="s">
        <v>23</v>
      </c>
    </row>
    <row r="1885" spans="2:7">
      <c r="B1885" s="78">
        <v>43130</v>
      </c>
      <c r="C1885" s="82">
        <v>0.35129629629629627</v>
      </c>
      <c r="D1885" s="83">
        <v>83</v>
      </c>
      <c r="E1885" s="83">
        <v>18.114000000000001</v>
      </c>
      <c r="F1885" s="83">
        <v>1503.462</v>
      </c>
      <c r="G1885" s="83" t="s">
        <v>23</v>
      </c>
    </row>
    <row r="1886" spans="2:7">
      <c r="B1886" s="78">
        <v>43130</v>
      </c>
      <c r="C1886" s="82">
        <v>0.35190972222222222</v>
      </c>
      <c r="D1886" s="83">
        <v>431</v>
      </c>
      <c r="E1886" s="83">
        <v>18.123999999999999</v>
      </c>
      <c r="F1886" s="83">
        <v>7811.4439999999995</v>
      </c>
      <c r="G1886" s="83" t="s">
        <v>23</v>
      </c>
    </row>
    <row r="1887" spans="2:7">
      <c r="B1887" s="78">
        <v>43130</v>
      </c>
      <c r="C1887" s="82">
        <v>0.35195601851851849</v>
      </c>
      <c r="D1887" s="83">
        <v>415</v>
      </c>
      <c r="E1887" s="83">
        <v>18.123999999999999</v>
      </c>
      <c r="F1887" s="83">
        <v>7521.4599999999991</v>
      </c>
      <c r="G1887" s="83" t="s">
        <v>23</v>
      </c>
    </row>
    <row r="1888" spans="2:7">
      <c r="B1888" s="78">
        <v>43130</v>
      </c>
      <c r="C1888" s="82">
        <v>0.35195601851851849</v>
      </c>
      <c r="D1888" s="83">
        <v>410</v>
      </c>
      <c r="E1888" s="83">
        <v>18.122</v>
      </c>
      <c r="F1888" s="83">
        <v>7430.0199999999995</v>
      </c>
      <c r="G1888" s="83" t="s">
        <v>23</v>
      </c>
    </row>
    <row r="1889" spans="2:7">
      <c r="B1889" s="78">
        <v>43130</v>
      </c>
      <c r="C1889" s="82">
        <v>0.35195601851851849</v>
      </c>
      <c r="D1889" s="83">
        <v>168</v>
      </c>
      <c r="E1889" s="83">
        <v>18.122</v>
      </c>
      <c r="F1889" s="83">
        <v>3044.4960000000001</v>
      </c>
      <c r="G1889" s="83" t="s">
        <v>23</v>
      </c>
    </row>
    <row r="1890" spans="2:7">
      <c r="B1890" s="78">
        <v>43130</v>
      </c>
      <c r="C1890" s="82">
        <v>0.35195601851851849</v>
      </c>
      <c r="D1890" s="83">
        <v>500</v>
      </c>
      <c r="E1890" s="83">
        <v>18.123999999999999</v>
      </c>
      <c r="F1890" s="83">
        <v>9062</v>
      </c>
      <c r="G1890" s="83" t="s">
        <v>23</v>
      </c>
    </row>
    <row r="1891" spans="2:7">
      <c r="B1891" s="78">
        <v>43130</v>
      </c>
      <c r="C1891" s="82">
        <v>0.35195601851851849</v>
      </c>
      <c r="D1891" s="83">
        <v>36</v>
      </c>
      <c r="E1891" s="83">
        <v>18.123999999999999</v>
      </c>
      <c r="F1891" s="83">
        <v>652.46399999999994</v>
      </c>
      <c r="G1891" s="83" t="s">
        <v>23</v>
      </c>
    </row>
    <row r="1892" spans="2:7">
      <c r="B1892" s="78">
        <v>43130</v>
      </c>
      <c r="C1892" s="82">
        <v>0.35195601851851849</v>
      </c>
      <c r="D1892" s="83">
        <v>167</v>
      </c>
      <c r="E1892" s="83">
        <v>18.123999999999999</v>
      </c>
      <c r="F1892" s="83">
        <v>3026.7079999999996</v>
      </c>
      <c r="G1892" s="83" t="s">
        <v>23</v>
      </c>
    </row>
    <row r="1893" spans="2:7">
      <c r="B1893" s="78">
        <v>43130</v>
      </c>
      <c r="C1893" s="82">
        <v>0.35195601851851849</v>
      </c>
      <c r="D1893" s="83">
        <v>324</v>
      </c>
      <c r="E1893" s="83">
        <v>18.123999999999999</v>
      </c>
      <c r="F1893" s="83">
        <v>5872.1759999999995</v>
      </c>
      <c r="G1893" s="83" t="s">
        <v>23</v>
      </c>
    </row>
    <row r="1894" spans="2:7">
      <c r="B1894" s="78">
        <v>43130</v>
      </c>
      <c r="C1894" s="82">
        <v>0.35195601851851849</v>
      </c>
      <c r="D1894" s="83">
        <v>10</v>
      </c>
      <c r="E1894" s="83">
        <v>18.123999999999999</v>
      </c>
      <c r="F1894" s="83">
        <v>181.23999999999998</v>
      </c>
      <c r="G1894" s="83" t="s">
        <v>23</v>
      </c>
    </row>
    <row r="1895" spans="2:7">
      <c r="B1895" s="78">
        <v>43130</v>
      </c>
      <c r="C1895" s="82">
        <v>0.3520833333333333</v>
      </c>
      <c r="D1895" s="83">
        <v>577</v>
      </c>
      <c r="E1895" s="83">
        <v>18.116</v>
      </c>
      <c r="F1895" s="83">
        <v>10452.932000000001</v>
      </c>
      <c r="G1895" s="83" t="s">
        <v>23</v>
      </c>
    </row>
    <row r="1896" spans="2:7">
      <c r="B1896" s="78">
        <v>43130</v>
      </c>
      <c r="C1896" s="82">
        <v>0.35211805555555559</v>
      </c>
      <c r="D1896" s="83">
        <v>468</v>
      </c>
      <c r="E1896" s="83">
        <v>18.114000000000001</v>
      </c>
      <c r="F1896" s="83">
        <v>8477.3520000000008</v>
      </c>
      <c r="G1896" s="83" t="s">
        <v>23</v>
      </c>
    </row>
    <row r="1897" spans="2:7">
      <c r="B1897" s="78">
        <v>43130</v>
      </c>
      <c r="C1897" s="82">
        <v>0.35216435185185185</v>
      </c>
      <c r="D1897" s="83">
        <v>126</v>
      </c>
      <c r="E1897" s="83">
        <v>18.11</v>
      </c>
      <c r="F1897" s="83">
        <v>2281.86</v>
      </c>
      <c r="G1897" s="83" t="s">
        <v>23</v>
      </c>
    </row>
    <row r="1898" spans="2:7">
      <c r="B1898" s="78">
        <v>43130</v>
      </c>
      <c r="C1898" s="82">
        <v>0.35238425925925926</v>
      </c>
      <c r="D1898" s="83">
        <v>312</v>
      </c>
      <c r="E1898" s="83">
        <v>18.114000000000001</v>
      </c>
      <c r="F1898" s="83">
        <v>5651.5680000000002</v>
      </c>
      <c r="G1898" s="83" t="s">
        <v>23</v>
      </c>
    </row>
    <row r="1899" spans="2:7">
      <c r="B1899" s="78">
        <v>43130</v>
      </c>
      <c r="C1899" s="82">
        <v>0.35238425925925926</v>
      </c>
      <c r="D1899" s="83">
        <v>200</v>
      </c>
      <c r="E1899" s="83">
        <v>18.111999999999998</v>
      </c>
      <c r="F1899" s="83">
        <v>3622.3999999999996</v>
      </c>
      <c r="G1899" s="83" t="s">
        <v>23</v>
      </c>
    </row>
    <row r="1900" spans="2:7">
      <c r="B1900" s="78">
        <v>43130</v>
      </c>
      <c r="C1900" s="82">
        <v>0.35238425925925926</v>
      </c>
      <c r="D1900" s="83">
        <v>90</v>
      </c>
      <c r="E1900" s="83">
        <v>18.111999999999998</v>
      </c>
      <c r="F1900" s="83">
        <v>1630.08</v>
      </c>
      <c r="G1900" s="83" t="s">
        <v>23</v>
      </c>
    </row>
    <row r="1901" spans="2:7">
      <c r="B1901" s="78">
        <v>43130</v>
      </c>
      <c r="C1901" s="82">
        <v>0.35238425925925926</v>
      </c>
      <c r="D1901" s="83">
        <v>85</v>
      </c>
      <c r="E1901" s="83">
        <v>18.114000000000001</v>
      </c>
      <c r="F1901" s="83">
        <v>1539.69</v>
      </c>
      <c r="G1901" s="83" t="s">
        <v>23</v>
      </c>
    </row>
    <row r="1902" spans="2:7">
      <c r="B1902" s="78">
        <v>43130</v>
      </c>
      <c r="C1902" s="82">
        <v>0.3527777777777778</v>
      </c>
      <c r="D1902" s="83">
        <v>37</v>
      </c>
      <c r="E1902" s="83">
        <v>18.116</v>
      </c>
      <c r="F1902" s="83">
        <v>670.29200000000003</v>
      </c>
      <c r="G1902" s="83" t="s">
        <v>23</v>
      </c>
    </row>
    <row r="1903" spans="2:7">
      <c r="B1903" s="78">
        <v>43130</v>
      </c>
      <c r="C1903" s="82">
        <v>0.35278935185185184</v>
      </c>
      <c r="D1903" s="83">
        <v>932</v>
      </c>
      <c r="E1903" s="83">
        <v>18.116</v>
      </c>
      <c r="F1903" s="83">
        <v>16884.112000000001</v>
      </c>
      <c r="G1903" s="83" t="s">
        <v>23</v>
      </c>
    </row>
    <row r="1904" spans="2:7">
      <c r="B1904" s="78">
        <v>43130</v>
      </c>
      <c r="C1904" s="82">
        <v>0.3533101851851852</v>
      </c>
      <c r="D1904" s="83">
        <v>520</v>
      </c>
      <c r="E1904" s="83">
        <v>18.114000000000001</v>
      </c>
      <c r="F1904" s="83">
        <v>9419.2800000000007</v>
      </c>
      <c r="G1904" s="83" t="s">
        <v>23</v>
      </c>
    </row>
    <row r="1905" spans="2:7">
      <c r="B1905" s="78">
        <v>43130</v>
      </c>
      <c r="C1905" s="82">
        <v>0.3533101851851852</v>
      </c>
      <c r="D1905" s="83">
        <v>978</v>
      </c>
      <c r="E1905" s="83">
        <v>18.11</v>
      </c>
      <c r="F1905" s="83">
        <v>17711.579999999998</v>
      </c>
      <c r="G1905" s="83" t="s">
        <v>23</v>
      </c>
    </row>
    <row r="1906" spans="2:7">
      <c r="B1906" s="78">
        <v>43130</v>
      </c>
      <c r="C1906" s="82">
        <v>0.35350694444444447</v>
      </c>
      <c r="D1906" s="83">
        <v>501</v>
      </c>
      <c r="E1906" s="83">
        <v>18.108000000000001</v>
      </c>
      <c r="F1906" s="83">
        <v>9072.1080000000002</v>
      </c>
      <c r="G1906" s="83" t="s">
        <v>23</v>
      </c>
    </row>
    <row r="1907" spans="2:7">
      <c r="B1907" s="78">
        <v>43130</v>
      </c>
      <c r="C1907" s="82">
        <v>0.35417824074074072</v>
      </c>
      <c r="D1907" s="83">
        <v>167</v>
      </c>
      <c r="E1907" s="83">
        <v>18.103999999999999</v>
      </c>
      <c r="F1907" s="83">
        <v>3023.3679999999999</v>
      </c>
      <c r="G1907" s="83" t="s">
        <v>23</v>
      </c>
    </row>
    <row r="1908" spans="2:7">
      <c r="B1908" s="78">
        <v>43130</v>
      </c>
      <c r="C1908" s="82">
        <v>0.35417824074074072</v>
      </c>
      <c r="D1908" s="83">
        <v>377</v>
      </c>
      <c r="E1908" s="83">
        <v>18.103999999999999</v>
      </c>
      <c r="F1908" s="83">
        <v>6825.2079999999996</v>
      </c>
      <c r="G1908" s="83" t="s">
        <v>23</v>
      </c>
    </row>
    <row r="1909" spans="2:7">
      <c r="B1909" s="78">
        <v>43130</v>
      </c>
      <c r="C1909" s="82">
        <v>0.35475694444444444</v>
      </c>
      <c r="D1909" s="83">
        <v>296</v>
      </c>
      <c r="E1909" s="83">
        <v>18.11</v>
      </c>
      <c r="F1909" s="83">
        <v>5360.5599999999995</v>
      </c>
      <c r="G1909" s="83" t="s">
        <v>23</v>
      </c>
    </row>
    <row r="1910" spans="2:7">
      <c r="B1910" s="78">
        <v>43130</v>
      </c>
      <c r="C1910" s="82">
        <v>0.35475694444444444</v>
      </c>
      <c r="D1910" s="83">
        <v>718</v>
      </c>
      <c r="E1910" s="83">
        <v>18.11</v>
      </c>
      <c r="F1910" s="83">
        <v>13002.98</v>
      </c>
      <c r="G1910" s="83" t="s">
        <v>23</v>
      </c>
    </row>
    <row r="1911" spans="2:7">
      <c r="B1911" s="78">
        <v>43130</v>
      </c>
      <c r="C1911" s="82">
        <v>0.35475694444444444</v>
      </c>
      <c r="D1911" s="83">
        <v>500</v>
      </c>
      <c r="E1911" s="83">
        <v>18.11</v>
      </c>
      <c r="F1911" s="83">
        <v>9055</v>
      </c>
      <c r="G1911" s="83" t="s">
        <v>23</v>
      </c>
    </row>
    <row r="1912" spans="2:7">
      <c r="B1912" s="78">
        <v>43130</v>
      </c>
      <c r="C1912" s="82">
        <v>0.35475694444444444</v>
      </c>
      <c r="D1912" s="83">
        <v>243</v>
      </c>
      <c r="E1912" s="83">
        <v>18.11</v>
      </c>
      <c r="F1912" s="83">
        <v>4400.7299999999996</v>
      </c>
      <c r="G1912" s="83" t="s">
        <v>23</v>
      </c>
    </row>
    <row r="1913" spans="2:7">
      <c r="B1913" s="78">
        <v>43130</v>
      </c>
      <c r="C1913" s="82">
        <v>0.35561342592592587</v>
      </c>
      <c r="D1913" s="83">
        <v>123</v>
      </c>
      <c r="E1913" s="83">
        <v>18.111999999999998</v>
      </c>
      <c r="F1913" s="83">
        <v>2227.7759999999998</v>
      </c>
      <c r="G1913" s="83" t="s">
        <v>23</v>
      </c>
    </row>
    <row r="1914" spans="2:7">
      <c r="B1914" s="78">
        <v>43130</v>
      </c>
      <c r="C1914" s="82">
        <v>0.3558912037037037</v>
      </c>
      <c r="D1914" s="83">
        <v>509</v>
      </c>
      <c r="E1914" s="83">
        <v>18.111999999999998</v>
      </c>
      <c r="F1914" s="83">
        <v>9219.0079999999998</v>
      </c>
      <c r="G1914" s="83" t="s">
        <v>23</v>
      </c>
    </row>
    <row r="1915" spans="2:7">
      <c r="B1915" s="78">
        <v>43130</v>
      </c>
      <c r="C1915" s="82">
        <v>0.3558912037037037</v>
      </c>
      <c r="D1915" s="83">
        <v>290</v>
      </c>
      <c r="E1915" s="83">
        <v>18.111999999999998</v>
      </c>
      <c r="F1915" s="83">
        <v>5252.48</v>
      </c>
      <c r="G1915" s="83" t="s">
        <v>23</v>
      </c>
    </row>
    <row r="1916" spans="2:7">
      <c r="B1916" s="78">
        <v>43130</v>
      </c>
      <c r="C1916" s="82">
        <v>0.35590277777777773</v>
      </c>
      <c r="D1916" s="83">
        <v>39</v>
      </c>
      <c r="E1916" s="83">
        <v>18.111999999999998</v>
      </c>
      <c r="F1916" s="83">
        <v>706.36799999999994</v>
      </c>
      <c r="G1916" s="83" t="s">
        <v>23</v>
      </c>
    </row>
    <row r="1917" spans="2:7">
      <c r="B1917" s="78">
        <v>43130</v>
      </c>
      <c r="C1917" s="82">
        <v>0.35590277777777773</v>
      </c>
      <c r="D1917" s="83">
        <v>116</v>
      </c>
      <c r="E1917" s="83">
        <v>18.111999999999998</v>
      </c>
      <c r="F1917" s="83">
        <v>2100.9919999999997</v>
      </c>
      <c r="G1917" s="83" t="s">
        <v>23</v>
      </c>
    </row>
    <row r="1918" spans="2:7">
      <c r="B1918" s="78">
        <v>43130</v>
      </c>
      <c r="C1918" s="82">
        <v>0.35591435185185188</v>
      </c>
      <c r="D1918" s="83">
        <v>35</v>
      </c>
      <c r="E1918" s="83">
        <v>18.111999999999998</v>
      </c>
      <c r="F1918" s="83">
        <v>633.91999999999996</v>
      </c>
      <c r="G1918" s="83" t="s">
        <v>23</v>
      </c>
    </row>
    <row r="1919" spans="2:7">
      <c r="B1919" s="78">
        <v>43130</v>
      </c>
      <c r="C1919" s="82">
        <v>0.35608796296296297</v>
      </c>
      <c r="D1919" s="83">
        <v>196</v>
      </c>
      <c r="E1919" s="83">
        <v>18.111999999999998</v>
      </c>
      <c r="F1919" s="83">
        <v>3549.9519999999998</v>
      </c>
      <c r="G1919" s="83" t="s">
        <v>23</v>
      </c>
    </row>
    <row r="1920" spans="2:7">
      <c r="B1920" s="78">
        <v>43130</v>
      </c>
      <c r="C1920" s="82">
        <v>0.35608796296296297</v>
      </c>
      <c r="D1920" s="83">
        <v>1386</v>
      </c>
      <c r="E1920" s="83">
        <v>18.11</v>
      </c>
      <c r="F1920" s="83">
        <v>25100.46</v>
      </c>
      <c r="G1920" s="83" t="s">
        <v>23</v>
      </c>
    </row>
    <row r="1921" spans="2:7">
      <c r="B1921" s="78">
        <v>43130</v>
      </c>
      <c r="C1921" s="82">
        <v>0.35615740740740742</v>
      </c>
      <c r="D1921" s="83">
        <v>504</v>
      </c>
      <c r="E1921" s="83">
        <v>18.108000000000001</v>
      </c>
      <c r="F1921" s="83">
        <v>9126.4320000000007</v>
      </c>
      <c r="G1921" s="83" t="s">
        <v>23</v>
      </c>
    </row>
    <row r="1922" spans="2:7">
      <c r="B1922" s="78">
        <v>43130</v>
      </c>
      <c r="C1922" s="82">
        <v>0.35615740740740742</v>
      </c>
      <c r="D1922" s="83">
        <v>531</v>
      </c>
      <c r="E1922" s="83">
        <v>18.108000000000001</v>
      </c>
      <c r="F1922" s="83">
        <v>9615.348</v>
      </c>
      <c r="G1922" s="83" t="s">
        <v>23</v>
      </c>
    </row>
    <row r="1923" spans="2:7">
      <c r="B1923" s="78">
        <v>43130</v>
      </c>
      <c r="C1923" s="82">
        <v>0.35615740740740742</v>
      </c>
      <c r="D1923" s="83">
        <v>367</v>
      </c>
      <c r="E1923" s="83">
        <v>18.108000000000001</v>
      </c>
      <c r="F1923" s="83">
        <v>6645.6360000000004</v>
      </c>
      <c r="G1923" s="83" t="s">
        <v>23</v>
      </c>
    </row>
    <row r="1924" spans="2:7">
      <c r="B1924" s="78">
        <v>43130</v>
      </c>
      <c r="C1924" s="82">
        <v>0.35619212962962959</v>
      </c>
      <c r="D1924" s="83">
        <v>270</v>
      </c>
      <c r="E1924" s="83">
        <v>18.103999999999999</v>
      </c>
      <c r="F1924" s="83">
        <v>4888.08</v>
      </c>
      <c r="G1924" s="83" t="s">
        <v>23</v>
      </c>
    </row>
    <row r="1925" spans="2:7">
      <c r="B1925" s="78">
        <v>43130</v>
      </c>
      <c r="C1925" s="82">
        <v>0.35694444444444445</v>
      </c>
      <c r="D1925" s="83">
        <v>700</v>
      </c>
      <c r="E1925" s="83">
        <v>18.108000000000001</v>
      </c>
      <c r="F1925" s="83">
        <v>12675.6</v>
      </c>
      <c r="G1925" s="83" t="s">
        <v>23</v>
      </c>
    </row>
    <row r="1926" spans="2:7">
      <c r="B1926" s="78">
        <v>43130</v>
      </c>
      <c r="C1926" s="82">
        <v>0.35694444444444445</v>
      </c>
      <c r="D1926" s="83">
        <v>500</v>
      </c>
      <c r="E1926" s="83">
        <v>18.108000000000001</v>
      </c>
      <c r="F1926" s="83">
        <v>9054</v>
      </c>
      <c r="G1926" s="83" t="s">
        <v>23</v>
      </c>
    </row>
    <row r="1927" spans="2:7">
      <c r="B1927" s="78">
        <v>43130</v>
      </c>
      <c r="C1927" s="82">
        <v>0.35844907407407406</v>
      </c>
      <c r="D1927" s="83">
        <v>480</v>
      </c>
      <c r="E1927" s="83">
        <v>18.111999999999998</v>
      </c>
      <c r="F1927" s="83">
        <v>8693.7599999999984</v>
      </c>
      <c r="G1927" s="83" t="s">
        <v>23</v>
      </c>
    </row>
    <row r="1928" spans="2:7">
      <c r="B1928" s="78">
        <v>43130</v>
      </c>
      <c r="C1928" s="82">
        <v>0.35856481481481484</v>
      </c>
      <c r="D1928" s="83">
        <v>207</v>
      </c>
      <c r="E1928" s="83">
        <v>18.11</v>
      </c>
      <c r="F1928" s="83">
        <v>3748.77</v>
      </c>
      <c r="G1928" s="83" t="s">
        <v>23</v>
      </c>
    </row>
    <row r="1929" spans="2:7">
      <c r="B1929" s="78">
        <v>43130</v>
      </c>
      <c r="C1929" s="82">
        <v>0.35864583333333333</v>
      </c>
      <c r="D1929" s="83">
        <v>927</v>
      </c>
      <c r="E1929" s="83">
        <v>18.108000000000001</v>
      </c>
      <c r="F1929" s="83">
        <v>16786.116000000002</v>
      </c>
      <c r="G1929" s="83" t="s">
        <v>23</v>
      </c>
    </row>
    <row r="1930" spans="2:7">
      <c r="B1930" s="78">
        <v>43130</v>
      </c>
      <c r="C1930" s="82">
        <v>0.35864583333333333</v>
      </c>
      <c r="D1930" s="83">
        <v>580</v>
      </c>
      <c r="E1930" s="83">
        <v>18.108000000000001</v>
      </c>
      <c r="F1930" s="83">
        <v>10502.64</v>
      </c>
      <c r="G1930" s="83" t="s">
        <v>23</v>
      </c>
    </row>
    <row r="1931" spans="2:7">
      <c r="B1931" s="78">
        <v>43130</v>
      </c>
      <c r="C1931" s="82">
        <v>0.35864583333333333</v>
      </c>
      <c r="D1931" s="83">
        <v>162</v>
      </c>
      <c r="E1931" s="83">
        <v>18.108000000000001</v>
      </c>
      <c r="F1931" s="83">
        <v>2933.4960000000001</v>
      </c>
      <c r="G1931" s="83" t="s">
        <v>23</v>
      </c>
    </row>
    <row r="1932" spans="2:7">
      <c r="B1932" s="78">
        <v>43130</v>
      </c>
      <c r="C1932" s="82">
        <v>0.35951388888888891</v>
      </c>
      <c r="D1932" s="83">
        <v>818</v>
      </c>
      <c r="E1932" s="83">
        <v>18.116</v>
      </c>
      <c r="F1932" s="83">
        <v>14818.887999999999</v>
      </c>
      <c r="G1932" s="83" t="s">
        <v>23</v>
      </c>
    </row>
    <row r="1933" spans="2:7">
      <c r="B1933" s="78">
        <v>43130</v>
      </c>
      <c r="C1933" s="82">
        <v>0.35983796296296294</v>
      </c>
      <c r="D1933" s="83">
        <v>682</v>
      </c>
      <c r="E1933" s="83">
        <v>18.114000000000001</v>
      </c>
      <c r="F1933" s="83">
        <v>12353.748000000001</v>
      </c>
      <c r="G1933" s="83" t="s">
        <v>23</v>
      </c>
    </row>
    <row r="1934" spans="2:7">
      <c r="B1934" s="78">
        <v>43130</v>
      </c>
      <c r="C1934" s="82">
        <v>0.3598958333333333</v>
      </c>
      <c r="D1934" s="83">
        <v>294</v>
      </c>
      <c r="E1934" s="83">
        <v>18.114000000000001</v>
      </c>
      <c r="F1934" s="83">
        <v>5325.5160000000005</v>
      </c>
      <c r="G1934" s="83" t="s">
        <v>23</v>
      </c>
    </row>
    <row r="1935" spans="2:7">
      <c r="B1935" s="78">
        <v>43130</v>
      </c>
      <c r="C1935" s="82">
        <v>0.3598958333333333</v>
      </c>
      <c r="D1935" s="83">
        <v>47</v>
      </c>
      <c r="E1935" s="83">
        <v>18.114000000000001</v>
      </c>
      <c r="F1935" s="83">
        <v>851.35800000000006</v>
      </c>
      <c r="G1935" s="83" t="s">
        <v>23</v>
      </c>
    </row>
    <row r="1936" spans="2:7">
      <c r="B1936" s="78">
        <v>43130</v>
      </c>
      <c r="C1936" s="82">
        <v>0.3598958333333333</v>
      </c>
      <c r="D1936" s="83">
        <v>299</v>
      </c>
      <c r="E1936" s="83">
        <v>18.114000000000001</v>
      </c>
      <c r="F1936" s="83">
        <v>5416.0860000000002</v>
      </c>
      <c r="G1936" s="83" t="s">
        <v>23</v>
      </c>
    </row>
    <row r="1937" spans="2:7">
      <c r="B1937" s="78">
        <v>43130</v>
      </c>
      <c r="C1937" s="82">
        <v>0.36041666666666666</v>
      </c>
      <c r="D1937" s="83">
        <v>833</v>
      </c>
      <c r="E1937" s="83">
        <v>18.11</v>
      </c>
      <c r="F1937" s="83">
        <v>15085.63</v>
      </c>
      <c r="G1937" s="83" t="s">
        <v>23</v>
      </c>
    </row>
    <row r="1938" spans="2:7">
      <c r="B1938" s="78">
        <v>43130</v>
      </c>
      <c r="C1938" s="82">
        <v>0.36075231481481485</v>
      </c>
      <c r="D1938" s="83">
        <v>743</v>
      </c>
      <c r="E1938" s="83">
        <v>18.11</v>
      </c>
      <c r="F1938" s="83">
        <v>13455.73</v>
      </c>
      <c r="G1938" s="83" t="s">
        <v>23</v>
      </c>
    </row>
    <row r="1939" spans="2:7">
      <c r="B1939" s="78">
        <v>43130</v>
      </c>
      <c r="C1939" s="82">
        <v>0.36075231481481485</v>
      </c>
      <c r="D1939" s="83">
        <v>500</v>
      </c>
      <c r="E1939" s="83">
        <v>18.103999999999999</v>
      </c>
      <c r="F1939" s="83">
        <v>9052</v>
      </c>
      <c r="G1939" s="83" t="s">
        <v>23</v>
      </c>
    </row>
    <row r="1940" spans="2:7">
      <c r="B1940" s="78">
        <v>43130</v>
      </c>
      <c r="C1940" s="82">
        <v>0.36075231481481485</v>
      </c>
      <c r="D1940" s="83">
        <v>490</v>
      </c>
      <c r="E1940" s="83">
        <v>18.106000000000002</v>
      </c>
      <c r="F1940" s="83">
        <v>8871.94</v>
      </c>
      <c r="G1940" s="83" t="s">
        <v>23</v>
      </c>
    </row>
    <row r="1941" spans="2:7">
      <c r="B1941" s="78">
        <v>43130</v>
      </c>
      <c r="C1941" s="82">
        <v>0.36075231481481485</v>
      </c>
      <c r="D1941" s="83">
        <v>390</v>
      </c>
      <c r="E1941" s="83">
        <v>18.106000000000002</v>
      </c>
      <c r="F1941" s="83">
        <v>7061.3400000000011</v>
      </c>
      <c r="G1941" s="83" t="s">
        <v>23</v>
      </c>
    </row>
    <row r="1942" spans="2:7">
      <c r="B1942" s="78">
        <v>43130</v>
      </c>
      <c r="C1942" s="82">
        <v>0.36075231481481485</v>
      </c>
      <c r="D1942" s="83">
        <v>300</v>
      </c>
      <c r="E1942" s="83">
        <v>18.108000000000001</v>
      </c>
      <c r="F1942" s="83">
        <v>5432.4000000000005</v>
      </c>
      <c r="G1942" s="83" t="s">
        <v>23</v>
      </c>
    </row>
    <row r="1943" spans="2:7">
      <c r="B1943" s="78">
        <v>43130</v>
      </c>
      <c r="C1943" s="82">
        <v>0.36228009259259258</v>
      </c>
      <c r="D1943" s="83">
        <v>148</v>
      </c>
      <c r="E1943" s="83">
        <v>18.122</v>
      </c>
      <c r="F1943" s="83">
        <v>2682.056</v>
      </c>
      <c r="G1943" s="83" t="s">
        <v>23</v>
      </c>
    </row>
    <row r="1944" spans="2:7">
      <c r="B1944" s="78">
        <v>43130</v>
      </c>
      <c r="C1944" s="82">
        <v>0.36237268518518517</v>
      </c>
      <c r="D1944" s="83">
        <v>464</v>
      </c>
      <c r="E1944" s="83">
        <v>18.122</v>
      </c>
      <c r="F1944" s="83">
        <v>8408.6080000000002</v>
      </c>
      <c r="G1944" s="83" t="s">
        <v>23</v>
      </c>
    </row>
    <row r="1945" spans="2:7">
      <c r="B1945" s="78">
        <v>43130</v>
      </c>
      <c r="C1945" s="82">
        <v>0.36237268518518517</v>
      </c>
      <c r="D1945" s="83">
        <v>134</v>
      </c>
      <c r="E1945" s="83">
        <v>18.122</v>
      </c>
      <c r="F1945" s="83">
        <v>2428.348</v>
      </c>
      <c r="G1945" s="83" t="s">
        <v>23</v>
      </c>
    </row>
    <row r="1946" spans="2:7">
      <c r="B1946" s="78">
        <v>43130</v>
      </c>
      <c r="C1946" s="82">
        <v>0.36292824074074076</v>
      </c>
      <c r="D1946" s="83">
        <v>1892</v>
      </c>
      <c r="E1946" s="83">
        <v>18.12</v>
      </c>
      <c r="F1946" s="83">
        <v>34283.040000000001</v>
      </c>
      <c r="G1946" s="83" t="s">
        <v>23</v>
      </c>
    </row>
    <row r="1947" spans="2:7">
      <c r="B1947" s="78">
        <v>43130</v>
      </c>
      <c r="C1947" s="82">
        <v>0.36292824074074076</v>
      </c>
      <c r="D1947" s="83">
        <v>818</v>
      </c>
      <c r="E1947" s="83">
        <v>18.114000000000001</v>
      </c>
      <c r="F1947" s="83">
        <v>14817.252</v>
      </c>
      <c r="G1947" s="83" t="s">
        <v>23</v>
      </c>
    </row>
    <row r="1948" spans="2:7">
      <c r="B1948" s="78">
        <v>43130</v>
      </c>
      <c r="C1948" s="82">
        <v>0.36407407407407405</v>
      </c>
      <c r="D1948" s="83">
        <v>747</v>
      </c>
      <c r="E1948" s="83">
        <v>18.117999999999999</v>
      </c>
      <c r="F1948" s="83">
        <v>13534.145999999999</v>
      </c>
      <c r="G1948" s="83" t="s">
        <v>23</v>
      </c>
    </row>
    <row r="1949" spans="2:7">
      <c r="B1949" s="78">
        <v>43130</v>
      </c>
      <c r="C1949" s="82">
        <v>0.36530092592592589</v>
      </c>
      <c r="D1949" s="83">
        <v>1521</v>
      </c>
      <c r="E1949" s="83">
        <v>18.122</v>
      </c>
      <c r="F1949" s="83">
        <v>27563.561999999998</v>
      </c>
      <c r="G1949" s="83" t="s">
        <v>23</v>
      </c>
    </row>
    <row r="1950" spans="2:7">
      <c r="B1950" s="78">
        <v>43130</v>
      </c>
      <c r="C1950" s="82">
        <v>0.36530092592592589</v>
      </c>
      <c r="D1950" s="83">
        <v>500</v>
      </c>
      <c r="E1950" s="83">
        <v>18.122</v>
      </c>
      <c r="F1950" s="83">
        <v>9061</v>
      </c>
      <c r="G1950" s="83" t="s">
        <v>23</v>
      </c>
    </row>
    <row r="1951" spans="2:7">
      <c r="B1951" s="78">
        <v>43130</v>
      </c>
      <c r="C1951" s="82">
        <v>0.36530092592592589</v>
      </c>
      <c r="D1951" s="83">
        <v>435</v>
      </c>
      <c r="E1951" s="83">
        <v>18.122</v>
      </c>
      <c r="F1951" s="83">
        <v>7883.07</v>
      </c>
      <c r="G1951" s="83" t="s">
        <v>23</v>
      </c>
    </row>
    <row r="1952" spans="2:7">
      <c r="B1952" s="78">
        <v>43130</v>
      </c>
      <c r="C1952" s="82">
        <v>0.36530092592592589</v>
      </c>
      <c r="D1952" s="83">
        <v>138</v>
      </c>
      <c r="E1952" s="83">
        <v>18.122</v>
      </c>
      <c r="F1952" s="83">
        <v>2500.8359999999998</v>
      </c>
      <c r="G1952" s="83" t="s">
        <v>23</v>
      </c>
    </row>
    <row r="1953" spans="2:7">
      <c r="B1953" s="78">
        <v>43130</v>
      </c>
      <c r="C1953" s="82">
        <v>0.36530092592592589</v>
      </c>
      <c r="D1953" s="83">
        <v>840</v>
      </c>
      <c r="E1953" s="83">
        <v>18.122</v>
      </c>
      <c r="F1953" s="83">
        <v>15222.48</v>
      </c>
      <c r="G1953" s="83" t="s">
        <v>23</v>
      </c>
    </row>
    <row r="1954" spans="2:7">
      <c r="B1954" s="78">
        <v>43130</v>
      </c>
      <c r="C1954" s="82">
        <v>0.36530092592592589</v>
      </c>
      <c r="D1954" s="83">
        <v>202</v>
      </c>
      <c r="E1954" s="83">
        <v>18.122</v>
      </c>
      <c r="F1954" s="83">
        <v>3660.6439999999998</v>
      </c>
      <c r="G1954" s="83" t="s">
        <v>23</v>
      </c>
    </row>
    <row r="1955" spans="2:7">
      <c r="B1955" s="78">
        <v>43130</v>
      </c>
      <c r="C1955" s="82">
        <v>0.36531249999999998</v>
      </c>
      <c r="D1955" s="83">
        <v>330</v>
      </c>
      <c r="E1955" s="83">
        <v>18.122</v>
      </c>
      <c r="F1955" s="83">
        <v>5980.26</v>
      </c>
      <c r="G1955" s="83" t="s">
        <v>23</v>
      </c>
    </row>
    <row r="1956" spans="2:7">
      <c r="B1956" s="78">
        <v>43130</v>
      </c>
      <c r="C1956" s="82">
        <v>0.36531249999999998</v>
      </c>
      <c r="D1956" s="83">
        <v>500</v>
      </c>
      <c r="E1956" s="83">
        <v>18.122</v>
      </c>
      <c r="F1956" s="83">
        <v>9061</v>
      </c>
      <c r="G1956" s="83" t="s">
        <v>23</v>
      </c>
    </row>
    <row r="1957" spans="2:7">
      <c r="B1957" s="78">
        <v>43130</v>
      </c>
      <c r="C1957" s="82">
        <v>0.36531249999999998</v>
      </c>
      <c r="D1957" s="83">
        <v>360</v>
      </c>
      <c r="E1957" s="83">
        <v>18.122</v>
      </c>
      <c r="F1957" s="83">
        <v>6523.92</v>
      </c>
      <c r="G1957" s="83" t="s">
        <v>23</v>
      </c>
    </row>
    <row r="1958" spans="2:7">
      <c r="B1958" s="78">
        <v>43130</v>
      </c>
      <c r="C1958" s="82">
        <v>0.36539351851851848</v>
      </c>
      <c r="D1958" s="83">
        <v>331</v>
      </c>
      <c r="E1958" s="83">
        <v>18.12</v>
      </c>
      <c r="F1958" s="83">
        <v>5997.72</v>
      </c>
      <c r="G1958" s="83" t="s">
        <v>23</v>
      </c>
    </row>
    <row r="1959" spans="2:7">
      <c r="B1959" s="78">
        <v>43130</v>
      </c>
      <c r="C1959" s="82">
        <v>0.3666666666666667</v>
      </c>
      <c r="D1959" s="83">
        <v>519</v>
      </c>
      <c r="E1959" s="83">
        <v>18.11</v>
      </c>
      <c r="F1959" s="83">
        <v>9399.09</v>
      </c>
      <c r="G1959" s="83" t="s">
        <v>23</v>
      </c>
    </row>
    <row r="1960" spans="2:7">
      <c r="B1960" s="78">
        <v>43130</v>
      </c>
      <c r="C1960" s="82">
        <v>0.3666666666666667</v>
      </c>
      <c r="D1960" s="83">
        <v>1031</v>
      </c>
      <c r="E1960" s="83">
        <v>18.11</v>
      </c>
      <c r="F1960" s="83">
        <v>18671.41</v>
      </c>
      <c r="G1960" s="83" t="s">
        <v>23</v>
      </c>
    </row>
    <row r="1961" spans="2:7">
      <c r="B1961" s="78">
        <v>43130</v>
      </c>
      <c r="C1961" s="82">
        <v>0.36671296296296302</v>
      </c>
      <c r="D1961" s="83">
        <v>488</v>
      </c>
      <c r="E1961" s="83">
        <v>18.108000000000001</v>
      </c>
      <c r="F1961" s="83">
        <v>8836.7039999999997</v>
      </c>
      <c r="G1961" s="83" t="s">
        <v>23</v>
      </c>
    </row>
    <row r="1962" spans="2:7">
      <c r="B1962" s="78">
        <v>43130</v>
      </c>
      <c r="C1962" s="82">
        <v>0.36694444444444446</v>
      </c>
      <c r="D1962" s="83">
        <v>366</v>
      </c>
      <c r="E1962" s="83">
        <v>18.100000000000001</v>
      </c>
      <c r="F1962" s="83">
        <v>6624.6</v>
      </c>
      <c r="G1962" s="83" t="s">
        <v>23</v>
      </c>
    </row>
    <row r="1963" spans="2:7">
      <c r="B1963" s="78">
        <v>43130</v>
      </c>
      <c r="C1963" s="82">
        <v>0.36703703703703705</v>
      </c>
      <c r="D1963" s="83">
        <v>122</v>
      </c>
      <c r="E1963" s="83">
        <v>18.094000000000001</v>
      </c>
      <c r="F1963" s="83">
        <v>2207.4680000000003</v>
      </c>
      <c r="G1963" s="83" t="s">
        <v>23</v>
      </c>
    </row>
    <row r="1964" spans="2:7">
      <c r="B1964" s="78">
        <v>43130</v>
      </c>
      <c r="C1964" s="82">
        <v>0.36796296296296299</v>
      </c>
      <c r="D1964" s="83">
        <v>389</v>
      </c>
      <c r="E1964" s="83">
        <v>18.102</v>
      </c>
      <c r="F1964" s="83">
        <v>7041.6779999999999</v>
      </c>
      <c r="G1964" s="83" t="s">
        <v>23</v>
      </c>
    </row>
    <row r="1965" spans="2:7">
      <c r="B1965" s="78">
        <v>43130</v>
      </c>
      <c r="C1965" s="82">
        <v>0.36796296296296299</v>
      </c>
      <c r="D1965" s="83">
        <v>500</v>
      </c>
      <c r="E1965" s="83">
        <v>18.102</v>
      </c>
      <c r="F1965" s="83">
        <v>9051</v>
      </c>
      <c r="G1965" s="83" t="s">
        <v>23</v>
      </c>
    </row>
    <row r="1966" spans="2:7">
      <c r="B1966" s="78">
        <v>43130</v>
      </c>
      <c r="C1966" s="82">
        <v>0.36796296296296299</v>
      </c>
      <c r="D1966" s="83">
        <v>152</v>
      </c>
      <c r="E1966" s="83">
        <v>18.102</v>
      </c>
      <c r="F1966" s="83">
        <v>2751.5039999999999</v>
      </c>
      <c r="G1966" s="83" t="s">
        <v>23</v>
      </c>
    </row>
    <row r="1967" spans="2:7">
      <c r="B1967" s="78">
        <v>43130</v>
      </c>
      <c r="C1967" s="82">
        <v>0.36796296296296299</v>
      </c>
      <c r="D1967" s="83">
        <v>336</v>
      </c>
      <c r="E1967" s="83">
        <v>18.102</v>
      </c>
      <c r="F1967" s="83">
        <v>6082.2719999999999</v>
      </c>
      <c r="G1967" s="83" t="s">
        <v>23</v>
      </c>
    </row>
    <row r="1968" spans="2:7">
      <c r="B1968" s="78">
        <v>43130</v>
      </c>
      <c r="C1968" s="82">
        <v>0.36837962962962961</v>
      </c>
      <c r="D1968" s="83">
        <v>396</v>
      </c>
      <c r="E1968" s="83">
        <v>18.097999999999999</v>
      </c>
      <c r="F1968" s="83">
        <v>7166.808</v>
      </c>
      <c r="G1968" s="83" t="s">
        <v>23</v>
      </c>
    </row>
    <row r="1969" spans="2:7">
      <c r="B1969" s="78">
        <v>43130</v>
      </c>
      <c r="C1969" s="82">
        <v>0.36866898148148147</v>
      </c>
      <c r="D1969" s="83">
        <v>535</v>
      </c>
      <c r="E1969" s="83">
        <v>18.096</v>
      </c>
      <c r="F1969" s="83">
        <v>9681.36</v>
      </c>
      <c r="G1969" s="83" t="s">
        <v>23</v>
      </c>
    </row>
    <row r="1970" spans="2:7">
      <c r="B1970" s="78">
        <v>43130</v>
      </c>
      <c r="C1970" s="82">
        <v>0.36866898148148147</v>
      </c>
      <c r="D1970" s="83">
        <v>59</v>
      </c>
      <c r="E1970" s="83">
        <v>18.096</v>
      </c>
      <c r="F1970" s="83">
        <v>1067.664</v>
      </c>
      <c r="G1970" s="83" t="s">
        <v>23</v>
      </c>
    </row>
    <row r="1971" spans="2:7">
      <c r="B1971" s="78">
        <v>43130</v>
      </c>
      <c r="C1971" s="82">
        <v>0.36927083333333338</v>
      </c>
      <c r="D1971" s="83">
        <v>221</v>
      </c>
      <c r="E1971" s="83">
        <v>18.100000000000001</v>
      </c>
      <c r="F1971" s="83">
        <v>4000.1000000000004</v>
      </c>
      <c r="G1971" s="83" t="s">
        <v>23</v>
      </c>
    </row>
    <row r="1972" spans="2:7">
      <c r="B1972" s="78">
        <v>43130</v>
      </c>
      <c r="C1972" s="82">
        <v>0.36927083333333338</v>
      </c>
      <c r="D1972" s="83">
        <v>717</v>
      </c>
      <c r="E1972" s="83">
        <v>18.100000000000001</v>
      </c>
      <c r="F1972" s="83">
        <v>12977.7</v>
      </c>
      <c r="G1972" s="83" t="s">
        <v>23</v>
      </c>
    </row>
    <row r="1973" spans="2:7">
      <c r="B1973" s="78">
        <v>43130</v>
      </c>
      <c r="C1973" s="82">
        <v>0.36944444444444446</v>
      </c>
      <c r="D1973" s="83">
        <v>272</v>
      </c>
      <c r="E1973" s="83">
        <v>18.09</v>
      </c>
      <c r="F1973" s="83">
        <v>4920.4799999999996</v>
      </c>
      <c r="G1973" s="83" t="s">
        <v>23</v>
      </c>
    </row>
    <row r="1974" spans="2:7">
      <c r="B1974" s="78">
        <v>43130</v>
      </c>
      <c r="C1974" s="82">
        <v>0.36967592592592591</v>
      </c>
      <c r="D1974" s="83">
        <v>269</v>
      </c>
      <c r="E1974" s="83">
        <v>18.088000000000001</v>
      </c>
      <c r="F1974" s="83">
        <v>4865.6720000000005</v>
      </c>
      <c r="G1974" s="83" t="s">
        <v>23</v>
      </c>
    </row>
    <row r="1975" spans="2:7">
      <c r="B1975" s="78">
        <v>43130</v>
      </c>
      <c r="C1975" s="82">
        <v>0.36967592592592591</v>
      </c>
      <c r="D1975" s="83">
        <v>122</v>
      </c>
      <c r="E1975" s="83">
        <v>18.088000000000001</v>
      </c>
      <c r="F1975" s="83">
        <v>2206.7360000000003</v>
      </c>
      <c r="G1975" s="83" t="s">
        <v>23</v>
      </c>
    </row>
    <row r="1976" spans="2:7">
      <c r="B1976" s="78">
        <v>43130</v>
      </c>
      <c r="C1976" s="82">
        <v>0.37047453703703703</v>
      </c>
      <c r="D1976" s="83">
        <v>510</v>
      </c>
      <c r="E1976" s="83">
        <v>18.094000000000001</v>
      </c>
      <c r="F1976" s="83">
        <v>9227.94</v>
      </c>
      <c r="G1976" s="83" t="s">
        <v>23</v>
      </c>
    </row>
    <row r="1977" spans="2:7">
      <c r="B1977" s="78">
        <v>43130</v>
      </c>
      <c r="C1977" s="82">
        <v>0.37047453703703703</v>
      </c>
      <c r="D1977" s="83">
        <v>500</v>
      </c>
      <c r="E1977" s="83">
        <v>18.09</v>
      </c>
      <c r="F1977" s="83">
        <v>9045</v>
      </c>
      <c r="G1977" s="83" t="s">
        <v>23</v>
      </c>
    </row>
    <row r="1978" spans="2:7">
      <c r="B1978" s="78">
        <v>43130</v>
      </c>
      <c r="C1978" s="82">
        <v>0.37047453703703703</v>
      </c>
      <c r="D1978" s="83">
        <v>164</v>
      </c>
      <c r="E1978" s="83">
        <v>18.09</v>
      </c>
      <c r="F1978" s="83">
        <v>2966.7599999999998</v>
      </c>
      <c r="G1978" s="83" t="s">
        <v>23</v>
      </c>
    </row>
    <row r="1979" spans="2:7">
      <c r="B1979" s="78">
        <v>43130</v>
      </c>
      <c r="C1979" s="82">
        <v>0.37070601851851853</v>
      </c>
      <c r="D1979" s="83">
        <v>119</v>
      </c>
      <c r="E1979" s="83">
        <v>18.082000000000001</v>
      </c>
      <c r="F1979" s="83">
        <v>2151.7580000000003</v>
      </c>
      <c r="G1979" s="83" t="s">
        <v>23</v>
      </c>
    </row>
    <row r="1980" spans="2:7">
      <c r="B1980" s="78">
        <v>43130</v>
      </c>
      <c r="C1980" s="82">
        <v>0.37070601851851853</v>
      </c>
      <c r="D1980" s="83">
        <v>221</v>
      </c>
      <c r="E1980" s="83">
        <v>18.082000000000001</v>
      </c>
      <c r="F1980" s="83">
        <v>3996.1220000000003</v>
      </c>
      <c r="G1980" s="83" t="s">
        <v>23</v>
      </c>
    </row>
    <row r="1981" spans="2:7">
      <c r="B1981" s="78">
        <v>43130</v>
      </c>
      <c r="C1981" s="82">
        <v>0.37085648148148148</v>
      </c>
      <c r="D1981" s="83">
        <v>238</v>
      </c>
      <c r="E1981" s="83">
        <v>18.082000000000001</v>
      </c>
      <c r="F1981" s="83">
        <v>4303.5160000000005</v>
      </c>
      <c r="G1981" s="83" t="s">
        <v>23</v>
      </c>
    </row>
    <row r="1982" spans="2:7">
      <c r="B1982" s="78">
        <v>43130</v>
      </c>
      <c r="C1982" s="82">
        <v>0.37121527777777774</v>
      </c>
      <c r="D1982" s="83">
        <v>392</v>
      </c>
      <c r="E1982" s="83">
        <v>18.077999999999999</v>
      </c>
      <c r="F1982" s="83">
        <v>7086.576</v>
      </c>
      <c r="G1982" s="83" t="s">
        <v>23</v>
      </c>
    </row>
    <row r="1983" spans="2:7">
      <c r="B1983" s="78">
        <v>43130</v>
      </c>
      <c r="C1983" s="82">
        <v>0.37209490740740742</v>
      </c>
      <c r="D1983" s="83">
        <v>639</v>
      </c>
      <c r="E1983" s="83">
        <v>18.085999999999999</v>
      </c>
      <c r="F1983" s="83">
        <v>11556.954</v>
      </c>
      <c r="G1983" s="83" t="s">
        <v>23</v>
      </c>
    </row>
    <row r="1984" spans="2:7">
      <c r="B1984" s="78">
        <v>43130</v>
      </c>
      <c r="C1984" s="82">
        <v>0.37209490740740742</v>
      </c>
      <c r="D1984" s="83">
        <v>500</v>
      </c>
      <c r="E1984" s="83">
        <v>18.082000000000001</v>
      </c>
      <c r="F1984" s="83">
        <v>9041</v>
      </c>
      <c r="G1984" s="83" t="s">
        <v>23</v>
      </c>
    </row>
    <row r="1985" spans="2:7">
      <c r="B1985" s="78">
        <v>43130</v>
      </c>
      <c r="C1985" s="82">
        <v>0.37209490740740742</v>
      </c>
      <c r="D1985" s="83">
        <v>78</v>
      </c>
      <c r="E1985" s="83">
        <v>18.084</v>
      </c>
      <c r="F1985" s="83">
        <v>1410.5519999999999</v>
      </c>
      <c r="G1985" s="83" t="s">
        <v>23</v>
      </c>
    </row>
    <row r="1986" spans="2:7">
      <c r="B1986" s="78">
        <v>43130</v>
      </c>
      <c r="C1986" s="82">
        <v>0.37209490740740742</v>
      </c>
      <c r="D1986" s="83">
        <v>76</v>
      </c>
      <c r="E1986" s="83">
        <v>18.084</v>
      </c>
      <c r="F1986" s="83">
        <v>1374.384</v>
      </c>
      <c r="G1986" s="83" t="s">
        <v>23</v>
      </c>
    </row>
    <row r="1987" spans="2:7">
      <c r="B1987" s="78">
        <v>43130</v>
      </c>
      <c r="C1987" s="82">
        <v>0.37209490740740742</v>
      </c>
      <c r="D1987" s="83">
        <v>116</v>
      </c>
      <c r="E1987" s="83">
        <v>18.082000000000001</v>
      </c>
      <c r="F1987" s="83">
        <v>2097.5120000000002</v>
      </c>
      <c r="G1987" s="83" t="s">
        <v>23</v>
      </c>
    </row>
    <row r="1988" spans="2:7">
      <c r="B1988" s="78">
        <v>43130</v>
      </c>
      <c r="C1988" s="82">
        <v>0.37226851851851855</v>
      </c>
      <c r="D1988" s="83">
        <v>110</v>
      </c>
      <c r="E1988" s="83">
        <v>18.074000000000002</v>
      </c>
      <c r="F1988" s="83">
        <v>1988.14</v>
      </c>
      <c r="G1988" s="83" t="s">
        <v>23</v>
      </c>
    </row>
    <row r="1989" spans="2:7">
      <c r="B1989" s="78">
        <v>43130</v>
      </c>
      <c r="C1989" s="82">
        <v>0.3727199074074074</v>
      </c>
      <c r="D1989" s="83">
        <v>200</v>
      </c>
      <c r="E1989" s="83">
        <v>18.079999999999998</v>
      </c>
      <c r="F1989" s="83">
        <v>3615.9999999999995</v>
      </c>
      <c r="G1989" s="83" t="s">
        <v>23</v>
      </c>
    </row>
    <row r="1990" spans="2:7">
      <c r="B1990" s="78">
        <v>43130</v>
      </c>
      <c r="C1990" s="82">
        <v>0.3727199074074074</v>
      </c>
      <c r="D1990" s="83">
        <v>378</v>
      </c>
      <c r="E1990" s="83">
        <v>18.079999999999998</v>
      </c>
      <c r="F1990" s="83">
        <v>6834.24</v>
      </c>
      <c r="G1990" s="83" t="s">
        <v>23</v>
      </c>
    </row>
    <row r="1991" spans="2:7">
      <c r="B1991" s="78">
        <v>43130</v>
      </c>
      <c r="C1991" s="82">
        <v>0.3727199074074074</v>
      </c>
      <c r="D1991" s="83">
        <v>290</v>
      </c>
      <c r="E1991" s="83">
        <v>18.079999999999998</v>
      </c>
      <c r="F1991" s="83">
        <v>5243.2</v>
      </c>
      <c r="G1991" s="83" t="s">
        <v>23</v>
      </c>
    </row>
    <row r="1992" spans="2:7">
      <c r="B1992" s="78">
        <v>43130</v>
      </c>
      <c r="C1992" s="82">
        <v>0.37291666666666662</v>
      </c>
      <c r="D1992" s="83">
        <v>132</v>
      </c>
      <c r="E1992" s="83">
        <v>18.077999999999999</v>
      </c>
      <c r="F1992" s="83">
        <v>2386.2959999999998</v>
      </c>
      <c r="G1992" s="83" t="s">
        <v>23</v>
      </c>
    </row>
    <row r="1993" spans="2:7">
      <c r="B1993" s="78">
        <v>43130</v>
      </c>
      <c r="C1993" s="82">
        <v>0.37291666666666662</v>
      </c>
      <c r="D1993" s="83">
        <v>370</v>
      </c>
      <c r="E1993" s="83">
        <v>18.076000000000001</v>
      </c>
      <c r="F1993" s="83">
        <v>6688.12</v>
      </c>
      <c r="G1993" s="83" t="s">
        <v>23</v>
      </c>
    </row>
    <row r="1994" spans="2:7">
      <c r="B1994" s="78">
        <v>43130</v>
      </c>
      <c r="C1994" s="82">
        <v>0.37298611111111107</v>
      </c>
      <c r="D1994" s="83">
        <v>132</v>
      </c>
      <c r="E1994" s="83">
        <v>18.07</v>
      </c>
      <c r="F1994" s="83">
        <v>2385.2400000000002</v>
      </c>
      <c r="G1994" s="83" t="s">
        <v>23</v>
      </c>
    </row>
    <row r="1995" spans="2:7">
      <c r="B1995" s="78">
        <v>43130</v>
      </c>
      <c r="C1995" s="82">
        <v>0.37392361111111111</v>
      </c>
      <c r="D1995" s="83">
        <v>34</v>
      </c>
      <c r="E1995" s="83">
        <v>18.09</v>
      </c>
      <c r="F1995" s="83">
        <v>615.05999999999995</v>
      </c>
      <c r="G1995" s="83" t="s">
        <v>23</v>
      </c>
    </row>
    <row r="1996" spans="2:7">
      <c r="B1996" s="78">
        <v>43130</v>
      </c>
      <c r="C1996" s="82">
        <v>0.37392361111111111</v>
      </c>
      <c r="D1996" s="83">
        <v>649</v>
      </c>
      <c r="E1996" s="83">
        <v>18.09</v>
      </c>
      <c r="F1996" s="83">
        <v>11740.41</v>
      </c>
      <c r="G1996" s="83" t="s">
        <v>23</v>
      </c>
    </row>
    <row r="1997" spans="2:7">
      <c r="B1997" s="78">
        <v>43130</v>
      </c>
      <c r="C1997" s="82">
        <v>0.37392361111111111</v>
      </c>
      <c r="D1997" s="83">
        <v>500</v>
      </c>
      <c r="E1997" s="83">
        <v>18.088000000000001</v>
      </c>
      <c r="F1997" s="83">
        <v>9044</v>
      </c>
      <c r="G1997" s="83" t="s">
        <v>23</v>
      </c>
    </row>
    <row r="1998" spans="2:7">
      <c r="B1998" s="78">
        <v>43130</v>
      </c>
      <c r="C1998" s="82">
        <v>0.37392361111111111</v>
      </c>
      <c r="D1998" s="83">
        <v>314</v>
      </c>
      <c r="E1998" s="83">
        <v>18.09</v>
      </c>
      <c r="F1998" s="83">
        <v>5680.26</v>
      </c>
      <c r="G1998" s="83" t="s">
        <v>23</v>
      </c>
    </row>
    <row r="1999" spans="2:7">
      <c r="B1999" s="78">
        <v>43130</v>
      </c>
      <c r="C1999" s="82">
        <v>0.37392361111111111</v>
      </c>
      <c r="D1999" s="83">
        <v>500</v>
      </c>
      <c r="E1999" s="83">
        <v>18.09</v>
      </c>
      <c r="F1999" s="83">
        <v>9045</v>
      </c>
      <c r="G1999" s="83" t="s">
        <v>23</v>
      </c>
    </row>
    <row r="2000" spans="2:7">
      <c r="B2000" s="78">
        <v>43130</v>
      </c>
      <c r="C2000" s="82">
        <v>0.37392361111111111</v>
      </c>
      <c r="D2000" s="83">
        <v>93</v>
      </c>
      <c r="E2000" s="83">
        <v>18.09</v>
      </c>
      <c r="F2000" s="83">
        <v>1682.37</v>
      </c>
      <c r="G2000" s="83" t="s">
        <v>23</v>
      </c>
    </row>
    <row r="2001" spans="2:7">
      <c r="B2001" s="78">
        <v>43130</v>
      </c>
      <c r="C2001" s="82">
        <v>0.3743055555555555</v>
      </c>
      <c r="D2001" s="83">
        <v>555</v>
      </c>
      <c r="E2001" s="83">
        <v>18.088000000000001</v>
      </c>
      <c r="F2001" s="83">
        <v>10038.84</v>
      </c>
      <c r="G2001" s="83" t="s">
        <v>23</v>
      </c>
    </row>
    <row r="2002" spans="2:7">
      <c r="B2002" s="78">
        <v>43130</v>
      </c>
      <c r="C2002" s="82">
        <v>0.37468750000000001</v>
      </c>
      <c r="D2002" s="83">
        <v>412</v>
      </c>
      <c r="E2002" s="83">
        <v>18.084</v>
      </c>
      <c r="F2002" s="83">
        <v>7450.6080000000002</v>
      </c>
      <c r="G2002" s="83" t="s">
        <v>23</v>
      </c>
    </row>
    <row r="2003" spans="2:7">
      <c r="B2003" s="78">
        <v>43130</v>
      </c>
      <c r="C2003" s="82">
        <v>0.37468750000000001</v>
      </c>
      <c r="D2003" s="83">
        <v>500</v>
      </c>
      <c r="E2003" s="83">
        <v>18.084</v>
      </c>
      <c r="F2003" s="83">
        <v>9042</v>
      </c>
      <c r="G2003" s="83" t="s">
        <v>23</v>
      </c>
    </row>
    <row r="2004" spans="2:7">
      <c r="B2004" s="78">
        <v>43130</v>
      </c>
      <c r="C2004" s="82">
        <v>0.37468750000000001</v>
      </c>
      <c r="D2004" s="83">
        <v>38</v>
      </c>
      <c r="E2004" s="83">
        <v>18.084</v>
      </c>
      <c r="F2004" s="83">
        <v>687.19200000000001</v>
      </c>
      <c r="G2004" s="83" t="s">
        <v>23</v>
      </c>
    </row>
    <row r="2005" spans="2:7">
      <c r="B2005" s="78">
        <v>43130</v>
      </c>
      <c r="C2005" s="82">
        <v>0.37483796296296296</v>
      </c>
      <c r="D2005" s="83">
        <v>266</v>
      </c>
      <c r="E2005" s="83">
        <v>18.079999999999998</v>
      </c>
      <c r="F2005" s="83">
        <v>4809.28</v>
      </c>
      <c r="G2005" s="83" t="s">
        <v>23</v>
      </c>
    </row>
    <row r="2006" spans="2:7">
      <c r="B2006" s="78">
        <v>43130</v>
      </c>
      <c r="C2006" s="82">
        <v>0.37483796296296296</v>
      </c>
      <c r="D2006" s="83">
        <v>345</v>
      </c>
      <c r="E2006" s="83">
        <v>18.079999999999998</v>
      </c>
      <c r="F2006" s="83">
        <v>6237.5999999999995</v>
      </c>
      <c r="G2006" s="83" t="s">
        <v>23</v>
      </c>
    </row>
    <row r="2007" spans="2:7">
      <c r="B2007" s="78">
        <v>43130</v>
      </c>
      <c r="C2007" s="82">
        <v>0.37515046296296295</v>
      </c>
      <c r="D2007" s="83">
        <v>342</v>
      </c>
      <c r="E2007" s="83">
        <v>18.079999999999998</v>
      </c>
      <c r="F2007" s="83">
        <v>6183.36</v>
      </c>
      <c r="G2007" s="83" t="s">
        <v>23</v>
      </c>
    </row>
    <row r="2008" spans="2:7">
      <c r="B2008" s="78">
        <v>43130</v>
      </c>
      <c r="C2008" s="82">
        <v>0.37515046296296295</v>
      </c>
      <c r="D2008" s="83">
        <v>60</v>
      </c>
      <c r="E2008" s="83">
        <v>18.079999999999998</v>
      </c>
      <c r="F2008" s="83">
        <v>1084.8</v>
      </c>
      <c r="G2008" s="83" t="s">
        <v>23</v>
      </c>
    </row>
    <row r="2009" spans="2:7">
      <c r="B2009" s="78">
        <v>43130</v>
      </c>
      <c r="C2009" s="82">
        <v>0.37574074074074071</v>
      </c>
      <c r="D2009" s="83">
        <v>1100</v>
      </c>
      <c r="E2009" s="83">
        <v>18.09</v>
      </c>
      <c r="F2009" s="83">
        <v>19899</v>
      </c>
      <c r="G2009" s="83" t="s">
        <v>23</v>
      </c>
    </row>
    <row r="2010" spans="2:7">
      <c r="B2010" s="78">
        <v>43130</v>
      </c>
      <c r="C2010" s="82">
        <v>0.3757523148148148</v>
      </c>
      <c r="D2010" s="83">
        <v>49</v>
      </c>
      <c r="E2010" s="83">
        <v>18.09</v>
      </c>
      <c r="F2010" s="83">
        <v>886.41</v>
      </c>
      <c r="G2010" s="83" t="s">
        <v>23</v>
      </c>
    </row>
    <row r="2011" spans="2:7">
      <c r="B2011" s="78">
        <v>43130</v>
      </c>
      <c r="C2011" s="82">
        <v>0.3757523148148148</v>
      </c>
      <c r="D2011" s="83">
        <v>500</v>
      </c>
      <c r="E2011" s="83">
        <v>18.085999999999999</v>
      </c>
      <c r="F2011" s="83">
        <v>9043</v>
      </c>
      <c r="G2011" s="83" t="s">
        <v>23</v>
      </c>
    </row>
    <row r="2012" spans="2:7">
      <c r="B2012" s="78">
        <v>43130</v>
      </c>
      <c r="C2012" s="82">
        <v>0.3757523148148148</v>
      </c>
      <c r="D2012" s="83">
        <v>112</v>
      </c>
      <c r="E2012" s="83">
        <v>18.088000000000001</v>
      </c>
      <c r="F2012" s="83">
        <v>2025.8560000000002</v>
      </c>
      <c r="G2012" s="83" t="s">
        <v>23</v>
      </c>
    </row>
    <row r="2013" spans="2:7">
      <c r="B2013" s="78">
        <v>43130</v>
      </c>
      <c r="C2013" s="82">
        <v>0.37581018518518516</v>
      </c>
      <c r="D2013" s="83">
        <v>113</v>
      </c>
      <c r="E2013" s="83">
        <v>18.084</v>
      </c>
      <c r="F2013" s="83">
        <v>2043.492</v>
      </c>
      <c r="G2013" s="83" t="s">
        <v>23</v>
      </c>
    </row>
    <row r="2014" spans="2:7">
      <c r="B2014" s="78">
        <v>43130</v>
      </c>
      <c r="C2014" s="82">
        <v>0.37638888888888888</v>
      </c>
      <c r="D2014" s="83">
        <v>668</v>
      </c>
      <c r="E2014" s="83">
        <v>18.088000000000001</v>
      </c>
      <c r="F2014" s="83">
        <v>12082.784000000001</v>
      </c>
      <c r="G2014" s="83" t="s">
        <v>23</v>
      </c>
    </row>
    <row r="2015" spans="2:7">
      <c r="B2015" s="78">
        <v>43130</v>
      </c>
      <c r="C2015" s="82">
        <v>0.37652777777777779</v>
      </c>
      <c r="D2015" s="83">
        <v>110</v>
      </c>
      <c r="E2015" s="83">
        <v>18.084</v>
      </c>
      <c r="F2015" s="83">
        <v>1989.24</v>
      </c>
      <c r="G2015" s="83" t="s">
        <v>23</v>
      </c>
    </row>
    <row r="2016" spans="2:7">
      <c r="B2016" s="78">
        <v>43130</v>
      </c>
      <c r="C2016" s="82">
        <v>0.37662037037037038</v>
      </c>
      <c r="D2016" s="83">
        <v>134</v>
      </c>
      <c r="E2016" s="83">
        <v>18.077999999999999</v>
      </c>
      <c r="F2016" s="83">
        <v>2422.4519999999998</v>
      </c>
      <c r="G2016" s="83" t="s">
        <v>23</v>
      </c>
    </row>
    <row r="2017" spans="2:7">
      <c r="B2017" s="78">
        <v>43130</v>
      </c>
      <c r="C2017" s="82">
        <v>0.37677083333333333</v>
      </c>
      <c r="D2017" s="83">
        <v>110</v>
      </c>
      <c r="E2017" s="83">
        <v>18.074000000000002</v>
      </c>
      <c r="F2017" s="83">
        <v>1988.14</v>
      </c>
      <c r="G2017" s="83" t="s">
        <v>23</v>
      </c>
    </row>
    <row r="2018" spans="2:7">
      <c r="B2018" s="78">
        <v>43130</v>
      </c>
      <c r="C2018" s="82">
        <v>0.37699074074074074</v>
      </c>
      <c r="D2018" s="83">
        <v>345</v>
      </c>
      <c r="E2018" s="83">
        <v>18.07</v>
      </c>
      <c r="F2018" s="83">
        <v>6234.1500000000005</v>
      </c>
      <c r="G2018" s="83" t="s">
        <v>23</v>
      </c>
    </row>
    <row r="2019" spans="2:7">
      <c r="B2019" s="78">
        <v>43130</v>
      </c>
      <c r="C2019" s="82">
        <v>0.37699074074074074</v>
      </c>
      <c r="D2019" s="83">
        <v>91</v>
      </c>
      <c r="E2019" s="83">
        <v>18.07</v>
      </c>
      <c r="F2019" s="83">
        <v>1644.3700000000001</v>
      </c>
      <c r="G2019" s="83" t="s">
        <v>23</v>
      </c>
    </row>
    <row r="2020" spans="2:7">
      <c r="B2020" s="78">
        <v>43130</v>
      </c>
      <c r="C2020" s="82">
        <v>0.37777777777777777</v>
      </c>
      <c r="D2020" s="83">
        <v>438</v>
      </c>
      <c r="E2020" s="83">
        <v>18.074000000000002</v>
      </c>
      <c r="F2020" s="83">
        <v>7916.4120000000003</v>
      </c>
      <c r="G2020" s="83" t="s">
        <v>23</v>
      </c>
    </row>
    <row r="2021" spans="2:7">
      <c r="B2021" s="78">
        <v>43130</v>
      </c>
      <c r="C2021" s="82">
        <v>0.37777777777777777</v>
      </c>
      <c r="D2021" s="83">
        <v>500</v>
      </c>
      <c r="E2021" s="83">
        <v>18.074000000000002</v>
      </c>
      <c r="F2021" s="83">
        <v>9037</v>
      </c>
      <c r="G2021" s="83" t="s">
        <v>23</v>
      </c>
    </row>
    <row r="2022" spans="2:7">
      <c r="B2022" s="78">
        <v>43130</v>
      </c>
      <c r="C2022" s="82">
        <v>0.37847222222222227</v>
      </c>
      <c r="D2022" s="83">
        <v>111</v>
      </c>
      <c r="E2022" s="83">
        <v>18.071999999999999</v>
      </c>
      <c r="F2022" s="83">
        <v>2005.992</v>
      </c>
      <c r="G2022" s="83" t="s">
        <v>23</v>
      </c>
    </row>
    <row r="2023" spans="2:7">
      <c r="B2023" s="78">
        <v>43130</v>
      </c>
      <c r="C2023" s="82">
        <v>0.37858796296296293</v>
      </c>
      <c r="D2023" s="83">
        <v>382</v>
      </c>
      <c r="E2023" s="83">
        <v>18.076000000000001</v>
      </c>
      <c r="F2023" s="83">
        <v>6905.0320000000002</v>
      </c>
      <c r="G2023" s="83" t="s">
        <v>23</v>
      </c>
    </row>
    <row r="2024" spans="2:7">
      <c r="B2024" s="78">
        <v>43130</v>
      </c>
      <c r="C2024" s="82">
        <v>0.37874999999999998</v>
      </c>
      <c r="D2024" s="83">
        <v>80</v>
      </c>
      <c r="E2024" s="83">
        <v>18.07</v>
      </c>
      <c r="F2024" s="83">
        <v>1445.6</v>
      </c>
      <c r="G2024" s="83" t="s">
        <v>23</v>
      </c>
    </row>
    <row r="2025" spans="2:7">
      <c r="B2025" s="78">
        <v>43130</v>
      </c>
      <c r="C2025" s="82">
        <v>0.37874999999999998</v>
      </c>
      <c r="D2025" s="83">
        <v>55</v>
      </c>
      <c r="E2025" s="83">
        <v>18.07</v>
      </c>
      <c r="F2025" s="83">
        <v>993.85</v>
      </c>
      <c r="G2025" s="83" t="s">
        <v>23</v>
      </c>
    </row>
    <row r="2026" spans="2:7">
      <c r="B2026" s="78">
        <v>43130</v>
      </c>
      <c r="C2026" s="82">
        <v>0.37874999999999998</v>
      </c>
      <c r="D2026" s="83">
        <v>245</v>
      </c>
      <c r="E2026" s="83">
        <v>18.068000000000001</v>
      </c>
      <c r="F2026" s="83">
        <v>4426.6600000000008</v>
      </c>
      <c r="G2026" s="83" t="s">
        <v>23</v>
      </c>
    </row>
    <row r="2027" spans="2:7">
      <c r="B2027" s="78">
        <v>43130</v>
      </c>
      <c r="C2027" s="82">
        <v>0.37916666666666665</v>
      </c>
      <c r="D2027" s="83">
        <v>379</v>
      </c>
      <c r="E2027" s="83">
        <v>18.068000000000001</v>
      </c>
      <c r="F2027" s="83">
        <v>6847.7720000000008</v>
      </c>
      <c r="G2027" s="83" t="s">
        <v>23</v>
      </c>
    </row>
    <row r="2028" spans="2:7">
      <c r="B2028" s="78">
        <v>43130</v>
      </c>
      <c r="C2028" s="82">
        <v>0.37916666666666665</v>
      </c>
      <c r="D2028" s="83">
        <v>419</v>
      </c>
      <c r="E2028" s="83">
        <v>18.068000000000001</v>
      </c>
      <c r="F2028" s="83">
        <v>7570.4920000000002</v>
      </c>
      <c r="G2028" s="83" t="s">
        <v>23</v>
      </c>
    </row>
    <row r="2029" spans="2:7">
      <c r="B2029" s="78">
        <v>43130</v>
      </c>
      <c r="C2029" s="82">
        <v>0.3803125</v>
      </c>
      <c r="D2029" s="83">
        <v>500</v>
      </c>
      <c r="E2029" s="83">
        <v>18.084</v>
      </c>
      <c r="F2029" s="83">
        <v>9042</v>
      </c>
      <c r="G2029" s="83" t="s">
        <v>23</v>
      </c>
    </row>
    <row r="2030" spans="2:7">
      <c r="B2030" s="78">
        <v>43130</v>
      </c>
      <c r="C2030" s="82">
        <v>0.38055555555555554</v>
      </c>
      <c r="D2030" s="83">
        <v>2126</v>
      </c>
      <c r="E2030" s="83">
        <v>18.079999999999998</v>
      </c>
      <c r="F2030" s="83">
        <v>38438.079999999994</v>
      </c>
      <c r="G2030" s="83" t="s">
        <v>23</v>
      </c>
    </row>
    <row r="2031" spans="2:7">
      <c r="B2031" s="78">
        <v>43130</v>
      </c>
      <c r="C2031" s="82">
        <v>0.38055555555555554</v>
      </c>
      <c r="D2031" s="83">
        <v>111</v>
      </c>
      <c r="E2031" s="83">
        <v>18.079999999999998</v>
      </c>
      <c r="F2031" s="83">
        <v>2006.8799999999999</v>
      </c>
      <c r="G2031" s="83" t="s">
        <v>23</v>
      </c>
    </row>
    <row r="2032" spans="2:7">
      <c r="B2032" s="78">
        <v>43130</v>
      </c>
      <c r="C2032" s="82">
        <v>0.38119212962962962</v>
      </c>
      <c r="D2032" s="83">
        <v>1262</v>
      </c>
      <c r="E2032" s="83">
        <v>18.085999999999999</v>
      </c>
      <c r="F2032" s="83">
        <v>22824.531999999999</v>
      </c>
      <c r="G2032" s="83" t="s">
        <v>23</v>
      </c>
    </row>
    <row r="2033" spans="2:7">
      <c r="B2033" s="78">
        <v>43130</v>
      </c>
      <c r="C2033" s="82">
        <v>0.38119212962962962</v>
      </c>
      <c r="D2033" s="83">
        <v>909</v>
      </c>
      <c r="E2033" s="83">
        <v>18.085999999999999</v>
      </c>
      <c r="F2033" s="83">
        <v>16440.173999999999</v>
      </c>
      <c r="G2033" s="83" t="s">
        <v>23</v>
      </c>
    </row>
    <row r="2034" spans="2:7">
      <c r="B2034" s="78">
        <v>43130</v>
      </c>
      <c r="C2034" s="82">
        <v>0.38204861111111116</v>
      </c>
      <c r="D2034" s="83">
        <v>194</v>
      </c>
      <c r="E2034" s="83">
        <v>18.09</v>
      </c>
      <c r="F2034" s="83">
        <v>3509.46</v>
      </c>
      <c r="G2034" s="83" t="s">
        <v>23</v>
      </c>
    </row>
    <row r="2035" spans="2:7">
      <c r="B2035" s="78">
        <v>43130</v>
      </c>
      <c r="C2035" s="82">
        <v>0.38204861111111116</v>
      </c>
      <c r="D2035" s="83">
        <v>500</v>
      </c>
      <c r="E2035" s="83">
        <v>18.09</v>
      </c>
      <c r="F2035" s="83">
        <v>9045</v>
      </c>
      <c r="G2035" s="83" t="s">
        <v>23</v>
      </c>
    </row>
    <row r="2036" spans="2:7">
      <c r="B2036" s="78">
        <v>43130</v>
      </c>
      <c r="C2036" s="82">
        <v>0.38204861111111116</v>
      </c>
      <c r="D2036" s="83">
        <v>56</v>
      </c>
      <c r="E2036" s="83">
        <v>18.09</v>
      </c>
      <c r="F2036" s="83">
        <v>1013.04</v>
      </c>
      <c r="G2036" s="83" t="s">
        <v>23</v>
      </c>
    </row>
    <row r="2037" spans="2:7">
      <c r="B2037" s="78">
        <v>43130</v>
      </c>
      <c r="C2037" s="82">
        <v>0.3820601851851852</v>
      </c>
      <c r="D2037" s="83">
        <v>971</v>
      </c>
      <c r="E2037" s="83">
        <v>18.088000000000001</v>
      </c>
      <c r="F2037" s="83">
        <v>17563.448</v>
      </c>
      <c r="G2037" s="83" t="s">
        <v>23</v>
      </c>
    </row>
    <row r="2038" spans="2:7">
      <c r="B2038" s="78">
        <v>43130</v>
      </c>
      <c r="C2038" s="82">
        <v>0.3820601851851852</v>
      </c>
      <c r="D2038" s="83">
        <v>54</v>
      </c>
      <c r="E2038" s="83">
        <v>18.088000000000001</v>
      </c>
      <c r="F2038" s="83">
        <v>976.75200000000007</v>
      </c>
      <c r="G2038" s="83" t="s">
        <v>23</v>
      </c>
    </row>
    <row r="2039" spans="2:7">
      <c r="B2039" s="78">
        <v>43130</v>
      </c>
      <c r="C2039" s="82">
        <v>0.3820601851851852</v>
      </c>
      <c r="D2039" s="83">
        <v>203</v>
      </c>
      <c r="E2039" s="83">
        <v>18.085999999999999</v>
      </c>
      <c r="F2039" s="83">
        <v>3671.4579999999996</v>
      </c>
      <c r="G2039" s="83" t="s">
        <v>23</v>
      </c>
    </row>
    <row r="2040" spans="2:7">
      <c r="B2040" s="78">
        <v>43130</v>
      </c>
      <c r="C2040" s="82">
        <v>0.38276620370370368</v>
      </c>
      <c r="D2040" s="83">
        <v>56</v>
      </c>
      <c r="E2040" s="83">
        <v>18.09</v>
      </c>
      <c r="F2040" s="83">
        <v>1013.04</v>
      </c>
      <c r="G2040" s="83" t="s">
        <v>23</v>
      </c>
    </row>
    <row r="2041" spans="2:7">
      <c r="B2041" s="78">
        <v>43130</v>
      </c>
      <c r="C2041" s="82">
        <v>0.38336805555555559</v>
      </c>
      <c r="D2041" s="83">
        <v>1030</v>
      </c>
      <c r="E2041" s="83">
        <v>18.09</v>
      </c>
      <c r="F2041" s="83">
        <v>18632.7</v>
      </c>
      <c r="G2041" s="83" t="s">
        <v>23</v>
      </c>
    </row>
    <row r="2042" spans="2:7">
      <c r="B2042" s="78">
        <v>43130</v>
      </c>
      <c r="C2042" s="82">
        <v>0.38336805555555559</v>
      </c>
      <c r="D2042" s="83">
        <v>440</v>
      </c>
      <c r="E2042" s="83">
        <v>18.088000000000001</v>
      </c>
      <c r="F2042" s="83">
        <v>7958.72</v>
      </c>
      <c r="G2042" s="83" t="s">
        <v>23</v>
      </c>
    </row>
    <row r="2043" spans="2:7">
      <c r="B2043" s="78">
        <v>43130</v>
      </c>
      <c r="C2043" s="82">
        <v>0.38336805555555559</v>
      </c>
      <c r="D2043" s="83">
        <v>500</v>
      </c>
      <c r="E2043" s="83">
        <v>18.088000000000001</v>
      </c>
      <c r="F2043" s="83">
        <v>9044</v>
      </c>
      <c r="G2043" s="83" t="s">
        <v>23</v>
      </c>
    </row>
    <row r="2044" spans="2:7">
      <c r="B2044" s="78">
        <v>43130</v>
      </c>
      <c r="C2044" s="82">
        <v>0.38336805555555559</v>
      </c>
      <c r="D2044" s="83">
        <v>166</v>
      </c>
      <c r="E2044" s="83">
        <v>18.088000000000001</v>
      </c>
      <c r="F2044" s="83">
        <v>3002.6080000000002</v>
      </c>
      <c r="G2044" s="83" t="s">
        <v>23</v>
      </c>
    </row>
    <row r="2045" spans="2:7">
      <c r="B2045" s="78">
        <v>43130</v>
      </c>
      <c r="C2045" s="82">
        <v>0.38336805555555559</v>
      </c>
      <c r="D2045" s="83">
        <v>167</v>
      </c>
      <c r="E2045" s="83">
        <v>18.088000000000001</v>
      </c>
      <c r="F2045" s="83">
        <v>3020.6960000000004</v>
      </c>
      <c r="G2045" s="83" t="s">
        <v>23</v>
      </c>
    </row>
    <row r="2046" spans="2:7">
      <c r="B2046" s="78">
        <v>43130</v>
      </c>
      <c r="C2046" s="82">
        <v>0.38337962962962963</v>
      </c>
      <c r="D2046" s="83">
        <v>319</v>
      </c>
      <c r="E2046" s="83">
        <v>18.085999999999999</v>
      </c>
      <c r="F2046" s="83">
        <v>5769.4339999999993</v>
      </c>
      <c r="G2046" s="83" t="s">
        <v>23</v>
      </c>
    </row>
    <row r="2047" spans="2:7">
      <c r="B2047" s="78">
        <v>43130</v>
      </c>
      <c r="C2047" s="82">
        <v>0.38339120370370372</v>
      </c>
      <c r="D2047" s="83">
        <v>12</v>
      </c>
      <c r="E2047" s="83">
        <v>18.084</v>
      </c>
      <c r="F2047" s="83">
        <v>217.00799999999998</v>
      </c>
      <c r="G2047" s="83" t="s">
        <v>23</v>
      </c>
    </row>
    <row r="2048" spans="2:7">
      <c r="B2048" s="78">
        <v>43130</v>
      </c>
      <c r="C2048" s="82">
        <v>0.38339120370370372</v>
      </c>
      <c r="D2048" s="83">
        <v>121</v>
      </c>
      <c r="E2048" s="83">
        <v>18.084</v>
      </c>
      <c r="F2048" s="83">
        <v>2188.1639999999998</v>
      </c>
      <c r="G2048" s="83" t="s">
        <v>23</v>
      </c>
    </row>
    <row r="2049" spans="2:7">
      <c r="B2049" s="78">
        <v>43130</v>
      </c>
      <c r="C2049" s="82">
        <v>0.3838078703703704</v>
      </c>
      <c r="D2049" s="83">
        <v>390</v>
      </c>
      <c r="E2049" s="83">
        <v>18.091999999999999</v>
      </c>
      <c r="F2049" s="83">
        <v>7055.8799999999992</v>
      </c>
      <c r="G2049" s="83" t="s">
        <v>23</v>
      </c>
    </row>
    <row r="2050" spans="2:7">
      <c r="B2050" s="78">
        <v>43130</v>
      </c>
      <c r="C2050" s="82">
        <v>0.38388888888888889</v>
      </c>
      <c r="D2050" s="83">
        <v>60</v>
      </c>
      <c r="E2050" s="83">
        <v>18.09</v>
      </c>
      <c r="F2050" s="83">
        <v>1085.4000000000001</v>
      </c>
      <c r="G2050" s="83" t="s">
        <v>23</v>
      </c>
    </row>
    <row r="2051" spans="2:7">
      <c r="B2051" s="78">
        <v>43130</v>
      </c>
      <c r="C2051" s="82">
        <v>0.38388888888888889</v>
      </c>
      <c r="D2051" s="83">
        <v>429</v>
      </c>
      <c r="E2051" s="83">
        <v>18.09</v>
      </c>
      <c r="F2051" s="83">
        <v>7760.61</v>
      </c>
      <c r="G2051" s="83" t="s">
        <v>23</v>
      </c>
    </row>
    <row r="2052" spans="2:7">
      <c r="B2052" s="78">
        <v>43130</v>
      </c>
      <c r="C2052" s="82">
        <v>0.38390046296296299</v>
      </c>
      <c r="D2052" s="83">
        <v>197</v>
      </c>
      <c r="E2052" s="83">
        <v>18.088000000000001</v>
      </c>
      <c r="F2052" s="83">
        <v>3563.3360000000002</v>
      </c>
      <c r="G2052" s="83" t="s">
        <v>23</v>
      </c>
    </row>
    <row r="2053" spans="2:7">
      <c r="B2053" s="78">
        <v>43130</v>
      </c>
      <c r="C2053" s="82">
        <v>0.3840277777777778</v>
      </c>
      <c r="D2053" s="83">
        <v>121</v>
      </c>
      <c r="E2053" s="83">
        <v>18.085999999999999</v>
      </c>
      <c r="F2053" s="83">
        <v>2188.4059999999999</v>
      </c>
      <c r="G2053" s="83" t="s">
        <v>23</v>
      </c>
    </row>
    <row r="2054" spans="2:7">
      <c r="B2054" s="78">
        <v>43130</v>
      </c>
      <c r="C2054" s="82">
        <v>0.38431712962962966</v>
      </c>
      <c r="D2054" s="83">
        <v>405</v>
      </c>
      <c r="E2054" s="83">
        <v>18.09</v>
      </c>
      <c r="F2054" s="83">
        <v>7326.45</v>
      </c>
      <c r="G2054" s="83" t="s">
        <v>23</v>
      </c>
    </row>
    <row r="2055" spans="2:7">
      <c r="B2055" s="78">
        <v>43130</v>
      </c>
      <c r="C2055" s="82">
        <v>0.38436342592592593</v>
      </c>
      <c r="D2055" s="83">
        <v>77</v>
      </c>
      <c r="E2055" s="83">
        <v>18.09</v>
      </c>
      <c r="F2055" s="83">
        <v>1392.93</v>
      </c>
      <c r="G2055" s="83" t="s">
        <v>23</v>
      </c>
    </row>
    <row r="2056" spans="2:7">
      <c r="B2056" s="78">
        <v>43130</v>
      </c>
      <c r="C2056" s="82">
        <v>0.38453703703703707</v>
      </c>
      <c r="D2056" s="83">
        <v>245</v>
      </c>
      <c r="E2056" s="83">
        <v>18.09</v>
      </c>
      <c r="F2056" s="83">
        <v>4432.05</v>
      </c>
      <c r="G2056" s="83" t="s">
        <v>23</v>
      </c>
    </row>
    <row r="2057" spans="2:7">
      <c r="B2057" s="78">
        <v>43130</v>
      </c>
      <c r="C2057" s="82">
        <v>0.38462962962962965</v>
      </c>
      <c r="D2057" s="83">
        <v>244</v>
      </c>
      <c r="E2057" s="83">
        <v>18.088000000000001</v>
      </c>
      <c r="F2057" s="83">
        <v>4413.4720000000007</v>
      </c>
      <c r="G2057" s="83" t="s">
        <v>23</v>
      </c>
    </row>
    <row r="2058" spans="2:7">
      <c r="B2058" s="78">
        <v>43130</v>
      </c>
      <c r="C2058" s="82">
        <v>0.38487268518518519</v>
      </c>
      <c r="D2058" s="83">
        <v>280</v>
      </c>
      <c r="E2058" s="83">
        <v>18.094000000000001</v>
      </c>
      <c r="F2058" s="83">
        <v>5066.3200000000006</v>
      </c>
      <c r="G2058" s="83" t="s">
        <v>23</v>
      </c>
    </row>
    <row r="2059" spans="2:7">
      <c r="B2059" s="78">
        <v>43130</v>
      </c>
      <c r="C2059" s="82">
        <v>0.38487268518518519</v>
      </c>
      <c r="D2059" s="83">
        <v>176</v>
      </c>
      <c r="E2059" s="83">
        <v>18.094000000000001</v>
      </c>
      <c r="F2059" s="83">
        <v>3184.5440000000003</v>
      </c>
      <c r="G2059" s="83" t="s">
        <v>23</v>
      </c>
    </row>
    <row r="2060" spans="2:7">
      <c r="B2060" s="78">
        <v>43130</v>
      </c>
      <c r="C2060" s="82">
        <v>0.38603009259259258</v>
      </c>
      <c r="D2060" s="83">
        <v>948</v>
      </c>
      <c r="E2060" s="83">
        <v>18.100000000000001</v>
      </c>
      <c r="F2060" s="83">
        <v>17158.800000000003</v>
      </c>
      <c r="G2060" s="83" t="s">
        <v>23</v>
      </c>
    </row>
    <row r="2061" spans="2:7">
      <c r="B2061" s="78">
        <v>43130</v>
      </c>
      <c r="C2061" s="82">
        <v>0.38604166666666667</v>
      </c>
      <c r="D2061" s="83">
        <v>90</v>
      </c>
      <c r="E2061" s="83">
        <v>18.094000000000001</v>
      </c>
      <c r="F2061" s="83">
        <v>1628.46</v>
      </c>
      <c r="G2061" s="83" t="s">
        <v>23</v>
      </c>
    </row>
    <row r="2062" spans="2:7">
      <c r="B2062" s="78">
        <v>43130</v>
      </c>
      <c r="C2062" s="82">
        <v>0.38604166666666667</v>
      </c>
      <c r="D2062" s="83">
        <v>569</v>
      </c>
      <c r="E2062" s="83">
        <v>18.094000000000001</v>
      </c>
      <c r="F2062" s="83">
        <v>10295.486000000001</v>
      </c>
      <c r="G2062" s="83" t="s">
        <v>23</v>
      </c>
    </row>
    <row r="2063" spans="2:7">
      <c r="B2063" s="78">
        <v>43130</v>
      </c>
      <c r="C2063" s="82">
        <v>0.38680555555555557</v>
      </c>
      <c r="D2063" s="83">
        <v>841</v>
      </c>
      <c r="E2063" s="83">
        <v>18.088000000000001</v>
      </c>
      <c r="F2063" s="83">
        <v>15212.008000000002</v>
      </c>
      <c r="G2063" s="83" t="s">
        <v>23</v>
      </c>
    </row>
    <row r="2064" spans="2:7">
      <c r="B2064" s="78">
        <v>43130</v>
      </c>
      <c r="C2064" s="82">
        <v>0.38680555555555557</v>
      </c>
      <c r="D2064" s="83">
        <v>371</v>
      </c>
      <c r="E2064" s="83">
        <v>18.088000000000001</v>
      </c>
      <c r="F2064" s="83">
        <v>6710.6480000000001</v>
      </c>
      <c r="G2064" s="83" t="s">
        <v>23</v>
      </c>
    </row>
    <row r="2065" spans="2:7">
      <c r="B2065" s="78">
        <v>43130</v>
      </c>
      <c r="C2065" s="82">
        <v>0.38750000000000001</v>
      </c>
      <c r="D2065" s="83">
        <v>955</v>
      </c>
      <c r="E2065" s="83">
        <v>18.085999999999999</v>
      </c>
      <c r="F2065" s="83">
        <v>17272.129999999997</v>
      </c>
      <c r="G2065" s="83" t="s">
        <v>23</v>
      </c>
    </row>
    <row r="2066" spans="2:7">
      <c r="B2066" s="78">
        <v>43130</v>
      </c>
      <c r="C2066" s="82">
        <v>0.38751157407407405</v>
      </c>
      <c r="D2066" s="83">
        <v>176</v>
      </c>
      <c r="E2066" s="83">
        <v>18.082000000000001</v>
      </c>
      <c r="F2066" s="83">
        <v>3182.4320000000002</v>
      </c>
      <c r="G2066" s="83" t="s">
        <v>23</v>
      </c>
    </row>
    <row r="2067" spans="2:7">
      <c r="B2067" s="78">
        <v>43130</v>
      </c>
      <c r="C2067" s="82">
        <v>0.38795138888888886</v>
      </c>
      <c r="D2067" s="83">
        <v>246</v>
      </c>
      <c r="E2067" s="83">
        <v>18.085999999999999</v>
      </c>
      <c r="F2067" s="83">
        <v>4449.1559999999999</v>
      </c>
      <c r="G2067" s="83" t="s">
        <v>23</v>
      </c>
    </row>
    <row r="2068" spans="2:7">
      <c r="B2068" s="78">
        <v>43130</v>
      </c>
      <c r="C2068" s="82">
        <v>0.38899305555555558</v>
      </c>
      <c r="D2068" s="83">
        <v>175</v>
      </c>
      <c r="E2068" s="83">
        <v>18.085999999999999</v>
      </c>
      <c r="F2068" s="83">
        <v>3165.0499999999997</v>
      </c>
      <c r="G2068" s="83" t="s">
        <v>23</v>
      </c>
    </row>
    <row r="2069" spans="2:7">
      <c r="B2069" s="78">
        <v>43130</v>
      </c>
      <c r="C2069" s="82">
        <v>0.38899305555555558</v>
      </c>
      <c r="D2069" s="83">
        <v>1104</v>
      </c>
      <c r="E2069" s="83">
        <v>18.085999999999999</v>
      </c>
      <c r="F2069" s="83">
        <v>19966.944</v>
      </c>
      <c r="G2069" s="83" t="s">
        <v>23</v>
      </c>
    </row>
    <row r="2070" spans="2:7">
      <c r="B2070" s="78">
        <v>43130</v>
      </c>
      <c r="C2070" s="82">
        <v>0.38900462962962962</v>
      </c>
      <c r="D2070" s="83">
        <v>306</v>
      </c>
      <c r="E2070" s="83">
        <v>18.085999999999999</v>
      </c>
      <c r="F2070" s="83">
        <v>5534.3159999999998</v>
      </c>
      <c r="G2070" s="83" t="s">
        <v>23</v>
      </c>
    </row>
    <row r="2071" spans="2:7">
      <c r="B2071" s="78">
        <v>43130</v>
      </c>
      <c r="C2071" s="82">
        <v>0.38900462962962962</v>
      </c>
      <c r="D2071" s="83">
        <v>16</v>
      </c>
      <c r="E2071" s="83">
        <v>18.085999999999999</v>
      </c>
      <c r="F2071" s="83">
        <v>289.37599999999998</v>
      </c>
      <c r="G2071" s="83" t="s">
        <v>23</v>
      </c>
    </row>
    <row r="2072" spans="2:7">
      <c r="B2072" s="78">
        <v>43130</v>
      </c>
      <c r="C2072" s="82">
        <v>0.38930555555555557</v>
      </c>
      <c r="D2072" s="83">
        <v>937</v>
      </c>
      <c r="E2072" s="83">
        <v>18.088000000000001</v>
      </c>
      <c r="F2072" s="83">
        <v>16948.456000000002</v>
      </c>
      <c r="G2072" s="83" t="s">
        <v>23</v>
      </c>
    </row>
    <row r="2073" spans="2:7">
      <c r="B2073" s="78">
        <v>43130</v>
      </c>
      <c r="C2073" s="82">
        <v>0.38958333333333334</v>
      </c>
      <c r="D2073" s="83">
        <v>262</v>
      </c>
      <c r="E2073" s="83">
        <v>18.085999999999999</v>
      </c>
      <c r="F2073" s="83">
        <v>4738.5319999999992</v>
      </c>
      <c r="G2073" s="83" t="s">
        <v>23</v>
      </c>
    </row>
    <row r="2074" spans="2:7">
      <c r="B2074" s="78">
        <v>43130</v>
      </c>
      <c r="C2074" s="82">
        <v>0.38958333333333334</v>
      </c>
      <c r="D2074" s="83">
        <v>168</v>
      </c>
      <c r="E2074" s="83">
        <v>18.084</v>
      </c>
      <c r="F2074" s="83">
        <v>3038.1120000000001</v>
      </c>
      <c r="G2074" s="83" t="s">
        <v>23</v>
      </c>
    </row>
    <row r="2075" spans="2:7">
      <c r="B2075" s="78">
        <v>43130</v>
      </c>
      <c r="C2075" s="82">
        <v>0.39103009259259264</v>
      </c>
      <c r="D2075" s="83">
        <v>1644</v>
      </c>
      <c r="E2075" s="83">
        <v>18.085999999999999</v>
      </c>
      <c r="F2075" s="83">
        <v>29733.383999999998</v>
      </c>
      <c r="G2075" s="83" t="s">
        <v>23</v>
      </c>
    </row>
    <row r="2076" spans="2:7">
      <c r="B2076" s="78">
        <v>43130</v>
      </c>
      <c r="C2076" s="82">
        <v>0.39103009259259264</v>
      </c>
      <c r="D2076" s="83">
        <v>141</v>
      </c>
      <c r="E2076" s="83">
        <v>18.084</v>
      </c>
      <c r="F2076" s="83">
        <v>2549.8440000000001</v>
      </c>
      <c r="G2076" s="83" t="s">
        <v>23</v>
      </c>
    </row>
    <row r="2077" spans="2:7">
      <c r="B2077" s="78">
        <v>43130</v>
      </c>
      <c r="C2077" s="82">
        <v>0.39164351851851853</v>
      </c>
      <c r="D2077" s="83">
        <v>392</v>
      </c>
      <c r="E2077" s="83">
        <v>18.084</v>
      </c>
      <c r="F2077" s="83">
        <v>7088.9279999999999</v>
      </c>
      <c r="G2077" s="83" t="s">
        <v>23</v>
      </c>
    </row>
    <row r="2078" spans="2:7">
      <c r="B2078" s="78">
        <v>43130</v>
      </c>
      <c r="C2078" s="82">
        <v>0.39166666666666666</v>
      </c>
      <c r="D2078" s="83">
        <v>786</v>
      </c>
      <c r="E2078" s="83">
        <v>18.077999999999999</v>
      </c>
      <c r="F2078" s="83">
        <v>14209.307999999999</v>
      </c>
      <c r="G2078" s="83" t="s">
        <v>23</v>
      </c>
    </row>
    <row r="2079" spans="2:7">
      <c r="B2079" s="78">
        <v>43130</v>
      </c>
      <c r="C2079" s="82">
        <v>0.39351851851851855</v>
      </c>
      <c r="D2079" s="83">
        <v>123</v>
      </c>
      <c r="E2079" s="83">
        <v>18.079999999999998</v>
      </c>
      <c r="F2079" s="83">
        <v>2223.8399999999997</v>
      </c>
      <c r="G2079" s="83" t="s">
        <v>23</v>
      </c>
    </row>
    <row r="2080" spans="2:7">
      <c r="B2080" s="78">
        <v>43130</v>
      </c>
      <c r="C2080" s="82">
        <v>0.39356481481481481</v>
      </c>
      <c r="D2080" s="83">
        <v>1138</v>
      </c>
      <c r="E2080" s="83">
        <v>18.079999999999998</v>
      </c>
      <c r="F2080" s="83">
        <v>20575.039999999997</v>
      </c>
      <c r="G2080" s="83" t="s">
        <v>23</v>
      </c>
    </row>
    <row r="2081" spans="2:7">
      <c r="B2081" s="78">
        <v>43130</v>
      </c>
      <c r="C2081" s="82">
        <v>0.39379629629629626</v>
      </c>
      <c r="D2081" s="83">
        <v>342</v>
      </c>
      <c r="E2081" s="83">
        <v>18.076000000000001</v>
      </c>
      <c r="F2081" s="83">
        <v>6181.9920000000002</v>
      </c>
      <c r="G2081" s="83" t="s">
        <v>23</v>
      </c>
    </row>
    <row r="2082" spans="2:7">
      <c r="B2082" s="78">
        <v>43130</v>
      </c>
      <c r="C2082" s="82">
        <v>0.3944212962962963</v>
      </c>
      <c r="D2082" s="83">
        <v>340</v>
      </c>
      <c r="E2082" s="83">
        <v>18.076000000000001</v>
      </c>
      <c r="F2082" s="83">
        <v>6145.84</v>
      </c>
      <c r="G2082" s="83" t="s">
        <v>23</v>
      </c>
    </row>
    <row r="2083" spans="2:7">
      <c r="B2083" s="78">
        <v>43130</v>
      </c>
      <c r="C2083" s="82">
        <v>0.39444444444444443</v>
      </c>
      <c r="D2083" s="83">
        <v>264</v>
      </c>
      <c r="E2083" s="83">
        <v>18.076000000000001</v>
      </c>
      <c r="F2083" s="83">
        <v>4772.0640000000003</v>
      </c>
      <c r="G2083" s="83" t="s">
        <v>23</v>
      </c>
    </row>
    <row r="2084" spans="2:7">
      <c r="B2084" s="78">
        <v>43130</v>
      </c>
      <c r="C2084" s="82">
        <v>0.3949421296296296</v>
      </c>
      <c r="D2084" s="83">
        <v>501</v>
      </c>
      <c r="E2084" s="83">
        <v>18.076000000000001</v>
      </c>
      <c r="F2084" s="83">
        <v>9056.0760000000009</v>
      </c>
      <c r="G2084" s="83" t="s">
        <v>23</v>
      </c>
    </row>
    <row r="2085" spans="2:7">
      <c r="B2085" s="78">
        <v>43130</v>
      </c>
      <c r="C2085" s="82">
        <v>0.39554398148148145</v>
      </c>
      <c r="D2085" s="83">
        <v>1099</v>
      </c>
      <c r="E2085" s="83">
        <v>18.076000000000001</v>
      </c>
      <c r="F2085" s="83">
        <v>19865.524000000001</v>
      </c>
      <c r="G2085" s="83" t="s">
        <v>23</v>
      </c>
    </row>
    <row r="2086" spans="2:7">
      <c r="B2086" s="78">
        <v>43130</v>
      </c>
      <c r="C2086" s="82">
        <v>0.39554398148148145</v>
      </c>
      <c r="D2086" s="83">
        <v>460</v>
      </c>
      <c r="E2086" s="83">
        <v>18.074000000000002</v>
      </c>
      <c r="F2086" s="83">
        <v>8314.0400000000009</v>
      </c>
      <c r="G2086" s="83" t="s">
        <v>23</v>
      </c>
    </row>
    <row r="2087" spans="2:7">
      <c r="B2087" s="78">
        <v>43130</v>
      </c>
      <c r="C2087" s="82">
        <v>0.39554398148148145</v>
      </c>
      <c r="D2087" s="83">
        <v>500</v>
      </c>
      <c r="E2087" s="83">
        <v>18.074000000000002</v>
      </c>
      <c r="F2087" s="83">
        <v>9037</v>
      </c>
      <c r="G2087" s="83" t="s">
        <v>23</v>
      </c>
    </row>
    <row r="2088" spans="2:7">
      <c r="B2088" s="78">
        <v>43130</v>
      </c>
      <c r="C2088" s="82">
        <v>0.39554398148148145</v>
      </c>
      <c r="D2088" s="83">
        <v>93</v>
      </c>
      <c r="E2088" s="83">
        <v>18.074000000000002</v>
      </c>
      <c r="F2088" s="83">
        <v>1680.8820000000001</v>
      </c>
      <c r="G2088" s="83" t="s">
        <v>23</v>
      </c>
    </row>
    <row r="2089" spans="2:7">
      <c r="B2089" s="78">
        <v>43130</v>
      </c>
      <c r="C2089" s="82">
        <v>0.39554398148148145</v>
      </c>
      <c r="D2089" s="83">
        <v>166</v>
      </c>
      <c r="E2089" s="83">
        <v>18.074000000000002</v>
      </c>
      <c r="F2089" s="83">
        <v>3000.2840000000001</v>
      </c>
      <c r="G2089" s="83" t="s">
        <v>23</v>
      </c>
    </row>
    <row r="2090" spans="2:7">
      <c r="B2090" s="78">
        <v>43130</v>
      </c>
      <c r="C2090" s="82">
        <v>0.39554398148148145</v>
      </c>
      <c r="D2090" s="83">
        <v>267</v>
      </c>
      <c r="E2090" s="83">
        <v>18.074000000000002</v>
      </c>
      <c r="F2090" s="83">
        <v>4825.7580000000007</v>
      </c>
      <c r="G2090" s="83" t="s">
        <v>23</v>
      </c>
    </row>
    <row r="2091" spans="2:7">
      <c r="B2091" s="78">
        <v>43130</v>
      </c>
      <c r="C2091" s="82">
        <v>0.39579861111111114</v>
      </c>
      <c r="D2091" s="83">
        <v>758</v>
      </c>
      <c r="E2091" s="83">
        <v>18.07</v>
      </c>
      <c r="F2091" s="83">
        <v>13697.06</v>
      </c>
      <c r="G2091" s="83" t="s">
        <v>23</v>
      </c>
    </row>
    <row r="2092" spans="2:7">
      <c r="B2092" s="78">
        <v>43130</v>
      </c>
      <c r="C2092" s="82">
        <v>0.39660879629629631</v>
      </c>
      <c r="D2092" s="83">
        <v>256</v>
      </c>
      <c r="E2092" s="83">
        <v>18.074000000000002</v>
      </c>
      <c r="F2092" s="83">
        <v>4626.9440000000004</v>
      </c>
      <c r="G2092" s="83" t="s">
        <v>23</v>
      </c>
    </row>
    <row r="2093" spans="2:7">
      <c r="B2093" s="78">
        <v>43130</v>
      </c>
      <c r="C2093" s="82">
        <v>0.39660879629629631</v>
      </c>
      <c r="D2093" s="83">
        <v>813</v>
      </c>
      <c r="E2093" s="83">
        <v>18.074000000000002</v>
      </c>
      <c r="F2093" s="83">
        <v>14694.162000000002</v>
      </c>
      <c r="G2093" s="83" t="s">
        <v>23</v>
      </c>
    </row>
    <row r="2094" spans="2:7">
      <c r="B2094" s="78">
        <v>43130</v>
      </c>
      <c r="C2094" s="82">
        <v>0.39660879629629631</v>
      </c>
      <c r="D2094" s="83">
        <v>500</v>
      </c>
      <c r="E2094" s="83">
        <v>18.074000000000002</v>
      </c>
      <c r="F2094" s="83">
        <v>9037</v>
      </c>
      <c r="G2094" s="83" t="s">
        <v>23</v>
      </c>
    </row>
    <row r="2095" spans="2:7">
      <c r="B2095" s="78">
        <v>43130</v>
      </c>
      <c r="C2095" s="82">
        <v>0.39660879629629631</v>
      </c>
      <c r="D2095" s="83">
        <v>84</v>
      </c>
      <c r="E2095" s="83">
        <v>18.074000000000002</v>
      </c>
      <c r="F2095" s="83">
        <v>1518.2160000000001</v>
      </c>
      <c r="G2095" s="83" t="s">
        <v>23</v>
      </c>
    </row>
    <row r="2096" spans="2:7">
      <c r="B2096" s="78">
        <v>43130</v>
      </c>
      <c r="C2096" s="82">
        <v>0.39681712962962962</v>
      </c>
      <c r="D2096" s="83">
        <v>120</v>
      </c>
      <c r="E2096" s="83">
        <v>18.065999999999999</v>
      </c>
      <c r="F2096" s="83">
        <v>2167.92</v>
      </c>
      <c r="G2096" s="83" t="s">
        <v>23</v>
      </c>
    </row>
    <row r="2097" spans="2:7">
      <c r="B2097" s="78">
        <v>43130</v>
      </c>
      <c r="C2097" s="82">
        <v>0.39690972222222221</v>
      </c>
      <c r="D2097" s="83">
        <v>258</v>
      </c>
      <c r="E2097" s="83">
        <v>18.065999999999999</v>
      </c>
      <c r="F2097" s="83">
        <v>4661.0279999999993</v>
      </c>
      <c r="G2097" s="83" t="s">
        <v>23</v>
      </c>
    </row>
    <row r="2098" spans="2:7">
      <c r="B2098" s="78">
        <v>43130</v>
      </c>
      <c r="C2098" s="82">
        <v>0.39733796296296298</v>
      </c>
      <c r="D2098" s="83">
        <v>582</v>
      </c>
      <c r="E2098" s="83">
        <v>18.07</v>
      </c>
      <c r="F2098" s="83">
        <v>10516.74</v>
      </c>
      <c r="G2098" s="83" t="s">
        <v>23</v>
      </c>
    </row>
    <row r="2099" spans="2:7">
      <c r="B2099" s="78">
        <v>43130</v>
      </c>
      <c r="C2099" s="82">
        <v>0.39733796296296298</v>
      </c>
      <c r="D2099" s="83">
        <v>35</v>
      </c>
      <c r="E2099" s="83">
        <v>18.07</v>
      </c>
      <c r="F2099" s="83">
        <v>632.45000000000005</v>
      </c>
      <c r="G2099" s="83" t="s">
        <v>23</v>
      </c>
    </row>
    <row r="2100" spans="2:7">
      <c r="B2100" s="78">
        <v>43130</v>
      </c>
      <c r="C2100" s="82">
        <v>0.39733796296296298</v>
      </c>
      <c r="D2100" s="83">
        <v>138</v>
      </c>
      <c r="E2100" s="83">
        <v>18.07</v>
      </c>
      <c r="F2100" s="83">
        <v>2493.66</v>
      </c>
      <c r="G2100" s="83" t="s">
        <v>23</v>
      </c>
    </row>
    <row r="2101" spans="2:7">
      <c r="B2101" s="78">
        <v>43130</v>
      </c>
      <c r="C2101" s="82">
        <v>0.39809027777777778</v>
      </c>
      <c r="D2101" s="83">
        <v>145</v>
      </c>
      <c r="E2101" s="83">
        <v>18.064</v>
      </c>
      <c r="F2101" s="83">
        <v>2619.2800000000002</v>
      </c>
      <c r="G2101" s="83" t="s">
        <v>23</v>
      </c>
    </row>
    <row r="2102" spans="2:7">
      <c r="B2102" s="78">
        <v>43130</v>
      </c>
      <c r="C2102" s="82">
        <v>0.39815972222222223</v>
      </c>
      <c r="D2102" s="83">
        <v>113</v>
      </c>
      <c r="E2102" s="83">
        <v>18.064</v>
      </c>
      <c r="F2102" s="83">
        <v>2041.232</v>
      </c>
      <c r="G2102" s="83" t="s">
        <v>23</v>
      </c>
    </row>
    <row r="2103" spans="2:7">
      <c r="B2103" s="78">
        <v>43130</v>
      </c>
      <c r="C2103" s="82">
        <v>0.39815972222222223</v>
      </c>
      <c r="D2103" s="83">
        <v>264</v>
      </c>
      <c r="E2103" s="83">
        <v>18.064</v>
      </c>
      <c r="F2103" s="83">
        <v>4768.8959999999997</v>
      </c>
      <c r="G2103" s="83" t="s">
        <v>23</v>
      </c>
    </row>
    <row r="2104" spans="2:7">
      <c r="B2104" s="78">
        <v>43130</v>
      </c>
      <c r="C2104" s="82">
        <v>0.39846064814814813</v>
      </c>
      <c r="D2104" s="83">
        <v>52</v>
      </c>
      <c r="E2104" s="83">
        <v>18.059999999999999</v>
      </c>
      <c r="F2104" s="83">
        <v>939.11999999999989</v>
      </c>
      <c r="G2104" s="83" t="s">
        <v>23</v>
      </c>
    </row>
    <row r="2105" spans="2:7">
      <c r="B2105" s="78">
        <v>43130</v>
      </c>
      <c r="C2105" s="82">
        <v>0.39846064814814813</v>
      </c>
      <c r="D2105" s="83">
        <v>732</v>
      </c>
      <c r="E2105" s="83">
        <v>18.059999999999999</v>
      </c>
      <c r="F2105" s="83">
        <v>13219.919999999998</v>
      </c>
      <c r="G2105" s="83" t="s">
        <v>23</v>
      </c>
    </row>
    <row r="2106" spans="2:7">
      <c r="B2106" s="78">
        <v>43130</v>
      </c>
      <c r="C2106" s="82">
        <v>0.39858796296296295</v>
      </c>
      <c r="D2106" s="83">
        <v>237</v>
      </c>
      <c r="E2106" s="83">
        <v>18.064</v>
      </c>
      <c r="F2106" s="83">
        <v>4281.1679999999997</v>
      </c>
      <c r="G2106" s="83" t="s">
        <v>23</v>
      </c>
    </row>
    <row r="2107" spans="2:7">
      <c r="B2107" s="78">
        <v>43130</v>
      </c>
      <c r="C2107" s="82">
        <v>0.39858796296296295</v>
      </c>
      <c r="D2107" s="83">
        <v>287</v>
      </c>
      <c r="E2107" s="83">
        <v>18.064</v>
      </c>
      <c r="F2107" s="83">
        <v>5184.3680000000004</v>
      </c>
      <c r="G2107" s="83" t="s">
        <v>23</v>
      </c>
    </row>
    <row r="2108" spans="2:7">
      <c r="B2108" s="78">
        <v>43130</v>
      </c>
      <c r="C2108" s="82">
        <v>0.39864583333333337</v>
      </c>
      <c r="D2108" s="83">
        <v>130</v>
      </c>
      <c r="E2108" s="83">
        <v>18.058</v>
      </c>
      <c r="F2108" s="83">
        <v>2347.54</v>
      </c>
      <c r="G2108" s="83" t="s">
        <v>23</v>
      </c>
    </row>
    <row r="2109" spans="2:7">
      <c r="B2109" s="78">
        <v>43130</v>
      </c>
      <c r="C2109" s="82">
        <v>0.39916666666666667</v>
      </c>
      <c r="D2109" s="83">
        <v>47</v>
      </c>
      <c r="E2109" s="83">
        <v>18.056000000000001</v>
      </c>
      <c r="F2109" s="83">
        <v>848.63200000000006</v>
      </c>
      <c r="G2109" s="83" t="s">
        <v>23</v>
      </c>
    </row>
    <row r="2110" spans="2:7">
      <c r="B2110" s="78">
        <v>43130</v>
      </c>
      <c r="C2110" s="82">
        <v>0.39916666666666667</v>
      </c>
      <c r="D2110" s="83">
        <v>868</v>
      </c>
      <c r="E2110" s="83">
        <v>18.056000000000001</v>
      </c>
      <c r="F2110" s="83">
        <v>15672.608</v>
      </c>
      <c r="G2110" s="83" t="s">
        <v>23</v>
      </c>
    </row>
    <row r="2111" spans="2:7">
      <c r="B2111" s="78">
        <v>43130</v>
      </c>
      <c r="C2111" s="82">
        <v>0.40001157407407412</v>
      </c>
      <c r="D2111" s="83">
        <v>502</v>
      </c>
      <c r="E2111" s="83">
        <v>18.053999999999998</v>
      </c>
      <c r="F2111" s="83">
        <v>9063.1079999999984</v>
      </c>
      <c r="G2111" s="83" t="s">
        <v>23</v>
      </c>
    </row>
    <row r="2112" spans="2:7">
      <c r="B2112" s="78">
        <v>43130</v>
      </c>
      <c r="C2112" s="82">
        <v>0.40001157407407412</v>
      </c>
      <c r="D2112" s="83">
        <v>933</v>
      </c>
      <c r="E2112" s="83">
        <v>18.053999999999998</v>
      </c>
      <c r="F2112" s="83">
        <v>16844.381999999998</v>
      </c>
      <c r="G2112" s="83" t="s">
        <v>23</v>
      </c>
    </row>
    <row r="2113" spans="2:7">
      <c r="B2113" s="78">
        <v>43130</v>
      </c>
      <c r="C2113" s="82">
        <v>0.40001157407407412</v>
      </c>
      <c r="D2113" s="83">
        <v>278</v>
      </c>
      <c r="E2113" s="83">
        <v>18.053999999999998</v>
      </c>
      <c r="F2113" s="83">
        <v>5019.0119999999997</v>
      </c>
      <c r="G2113" s="83" t="s">
        <v>23</v>
      </c>
    </row>
    <row r="2114" spans="2:7">
      <c r="B2114" s="78">
        <v>43130</v>
      </c>
      <c r="C2114" s="82">
        <v>0.40001157407407412</v>
      </c>
      <c r="D2114" s="83">
        <v>128</v>
      </c>
      <c r="E2114" s="83">
        <v>18.053999999999998</v>
      </c>
      <c r="F2114" s="83">
        <v>2310.9119999999998</v>
      </c>
      <c r="G2114" s="83" t="s">
        <v>23</v>
      </c>
    </row>
    <row r="2115" spans="2:7">
      <c r="B2115" s="78">
        <v>43130</v>
      </c>
      <c r="C2115" s="82">
        <v>0.40019675925925924</v>
      </c>
      <c r="D2115" s="83">
        <v>435</v>
      </c>
      <c r="E2115" s="83">
        <v>18.052</v>
      </c>
      <c r="F2115" s="83">
        <v>7852.62</v>
      </c>
      <c r="G2115" s="83" t="s">
        <v>23</v>
      </c>
    </row>
    <row r="2116" spans="2:7">
      <c r="B2116" s="78">
        <v>43130</v>
      </c>
      <c r="C2116" s="82">
        <v>0.40047453703703706</v>
      </c>
      <c r="D2116" s="83">
        <v>753</v>
      </c>
      <c r="E2116" s="83">
        <v>18.05</v>
      </c>
      <c r="F2116" s="83">
        <v>13591.65</v>
      </c>
      <c r="G2116" s="83" t="s">
        <v>23</v>
      </c>
    </row>
    <row r="2117" spans="2:7">
      <c r="B2117" s="78">
        <v>43130</v>
      </c>
      <c r="C2117" s="82">
        <v>0.40047453703703706</v>
      </c>
      <c r="D2117" s="83">
        <v>180</v>
      </c>
      <c r="E2117" s="83">
        <v>18.045999999999999</v>
      </c>
      <c r="F2117" s="83">
        <v>3248.2799999999997</v>
      </c>
      <c r="G2117" s="83" t="s">
        <v>23</v>
      </c>
    </row>
    <row r="2118" spans="2:7">
      <c r="B2118" s="78">
        <v>43130</v>
      </c>
      <c r="C2118" s="82">
        <v>0.40208333333333335</v>
      </c>
      <c r="D2118" s="83">
        <v>373</v>
      </c>
      <c r="E2118" s="83">
        <v>18.044</v>
      </c>
      <c r="F2118" s="83">
        <v>6730.4120000000003</v>
      </c>
      <c r="G2118" s="83" t="s">
        <v>23</v>
      </c>
    </row>
    <row r="2119" spans="2:7">
      <c r="B2119" s="78">
        <v>43130</v>
      </c>
      <c r="C2119" s="82">
        <v>0.40208333333333335</v>
      </c>
      <c r="D2119" s="83">
        <v>1311</v>
      </c>
      <c r="E2119" s="83">
        <v>18.044</v>
      </c>
      <c r="F2119" s="83">
        <v>23655.684000000001</v>
      </c>
      <c r="G2119" s="83" t="s">
        <v>23</v>
      </c>
    </row>
    <row r="2120" spans="2:7">
      <c r="B2120" s="78">
        <v>43130</v>
      </c>
      <c r="C2120" s="82">
        <v>0.40208333333333335</v>
      </c>
      <c r="D2120" s="83">
        <v>179</v>
      </c>
      <c r="E2120" s="83">
        <v>18.044</v>
      </c>
      <c r="F2120" s="83">
        <v>3229.8760000000002</v>
      </c>
      <c r="G2120" s="83" t="s">
        <v>23</v>
      </c>
    </row>
    <row r="2121" spans="2:7">
      <c r="B2121" s="78">
        <v>43130</v>
      </c>
      <c r="C2121" s="82">
        <v>0.4021527777777778</v>
      </c>
      <c r="D2121" s="83">
        <v>1099</v>
      </c>
      <c r="E2121" s="83">
        <v>18.042000000000002</v>
      </c>
      <c r="F2121" s="83">
        <v>19828.158000000003</v>
      </c>
      <c r="G2121" s="83" t="s">
        <v>23</v>
      </c>
    </row>
    <row r="2122" spans="2:7">
      <c r="B2122" s="78">
        <v>43130</v>
      </c>
      <c r="C2122" s="82">
        <v>0.40218749999999998</v>
      </c>
      <c r="D2122" s="83">
        <v>311</v>
      </c>
      <c r="E2122" s="83">
        <v>18.04</v>
      </c>
      <c r="F2122" s="83">
        <v>5610.44</v>
      </c>
      <c r="G2122" s="83" t="s">
        <v>23</v>
      </c>
    </row>
    <row r="2123" spans="2:7">
      <c r="B2123" s="78">
        <v>43130</v>
      </c>
      <c r="C2123" s="82">
        <v>0.40218749999999998</v>
      </c>
      <c r="D2123" s="83">
        <v>393</v>
      </c>
      <c r="E2123" s="83">
        <v>18.04</v>
      </c>
      <c r="F2123" s="83">
        <v>7089.7199999999993</v>
      </c>
      <c r="G2123" s="83" t="s">
        <v>23</v>
      </c>
    </row>
    <row r="2124" spans="2:7">
      <c r="B2124" s="78">
        <v>43130</v>
      </c>
      <c r="C2124" s="82">
        <v>0.40218749999999998</v>
      </c>
      <c r="D2124" s="83">
        <v>154</v>
      </c>
      <c r="E2124" s="83">
        <v>18.04</v>
      </c>
      <c r="F2124" s="83">
        <v>2778.16</v>
      </c>
      <c r="G2124" s="83" t="s">
        <v>23</v>
      </c>
    </row>
    <row r="2125" spans="2:7">
      <c r="B2125" s="78">
        <v>43130</v>
      </c>
      <c r="C2125" s="82">
        <v>0.40243055555555557</v>
      </c>
      <c r="D2125" s="83">
        <v>440</v>
      </c>
      <c r="E2125" s="83">
        <v>18.042000000000002</v>
      </c>
      <c r="F2125" s="83">
        <v>7938.4800000000005</v>
      </c>
      <c r="G2125" s="83" t="s">
        <v>23</v>
      </c>
    </row>
    <row r="2126" spans="2:7">
      <c r="B2126" s="78">
        <v>43130</v>
      </c>
      <c r="C2126" s="82">
        <v>0.40250000000000002</v>
      </c>
      <c r="D2126" s="83">
        <v>129</v>
      </c>
      <c r="E2126" s="83">
        <v>18.042000000000002</v>
      </c>
      <c r="F2126" s="83">
        <v>2327.4180000000001</v>
      </c>
      <c r="G2126" s="83" t="s">
        <v>23</v>
      </c>
    </row>
    <row r="2127" spans="2:7">
      <c r="B2127" s="78">
        <v>43130</v>
      </c>
      <c r="C2127" s="82">
        <v>0.40325231481481483</v>
      </c>
      <c r="D2127" s="83">
        <v>493</v>
      </c>
      <c r="E2127" s="83">
        <v>18.04</v>
      </c>
      <c r="F2127" s="83">
        <v>8893.7199999999993</v>
      </c>
      <c r="G2127" s="83" t="s">
        <v>23</v>
      </c>
    </row>
    <row r="2128" spans="2:7">
      <c r="B2128" s="78">
        <v>43130</v>
      </c>
      <c r="C2128" s="82">
        <v>0.40409722222222227</v>
      </c>
      <c r="D2128" s="83">
        <v>251</v>
      </c>
      <c r="E2128" s="83">
        <v>18.056000000000001</v>
      </c>
      <c r="F2128" s="83">
        <v>4532.0560000000005</v>
      </c>
      <c r="G2128" s="83" t="s">
        <v>23</v>
      </c>
    </row>
    <row r="2129" spans="2:7">
      <c r="B2129" s="78">
        <v>43130</v>
      </c>
      <c r="C2129" s="82">
        <v>0.40414351851851849</v>
      </c>
      <c r="D2129" s="83">
        <v>204</v>
      </c>
      <c r="E2129" s="83">
        <v>18.056000000000001</v>
      </c>
      <c r="F2129" s="83">
        <v>3683.424</v>
      </c>
      <c r="G2129" s="83" t="s">
        <v>23</v>
      </c>
    </row>
    <row r="2130" spans="2:7">
      <c r="B2130" s="78">
        <v>43130</v>
      </c>
      <c r="C2130" s="82">
        <v>0.40414351851851849</v>
      </c>
      <c r="D2130" s="83">
        <v>45</v>
      </c>
      <c r="E2130" s="83">
        <v>18.056000000000001</v>
      </c>
      <c r="F2130" s="83">
        <v>812.5200000000001</v>
      </c>
      <c r="G2130" s="83" t="s">
        <v>23</v>
      </c>
    </row>
    <row r="2131" spans="2:7">
      <c r="B2131" s="78">
        <v>43130</v>
      </c>
      <c r="C2131" s="82">
        <v>0.40415509259259258</v>
      </c>
      <c r="D2131" s="83">
        <v>72</v>
      </c>
      <c r="E2131" s="83">
        <v>18.056000000000001</v>
      </c>
      <c r="F2131" s="83">
        <v>1300.0320000000002</v>
      </c>
      <c r="G2131" s="83" t="s">
        <v>23</v>
      </c>
    </row>
    <row r="2132" spans="2:7">
      <c r="B2132" s="78">
        <v>43130</v>
      </c>
      <c r="C2132" s="82">
        <v>0.40465277777777775</v>
      </c>
      <c r="D2132" s="83">
        <v>372</v>
      </c>
      <c r="E2132" s="83">
        <v>18.062000000000001</v>
      </c>
      <c r="F2132" s="83">
        <v>6719.0640000000003</v>
      </c>
      <c r="G2132" s="83" t="s">
        <v>23</v>
      </c>
    </row>
    <row r="2133" spans="2:7">
      <c r="B2133" s="78">
        <v>43130</v>
      </c>
      <c r="C2133" s="82">
        <v>0.40465277777777775</v>
      </c>
      <c r="D2133" s="83">
        <v>95</v>
      </c>
      <c r="E2133" s="83">
        <v>18.062000000000001</v>
      </c>
      <c r="F2133" s="83">
        <v>1715.89</v>
      </c>
      <c r="G2133" s="83" t="s">
        <v>23</v>
      </c>
    </row>
    <row r="2134" spans="2:7">
      <c r="B2134" s="78">
        <v>43130</v>
      </c>
      <c r="C2134" s="82">
        <v>0.40465277777777775</v>
      </c>
      <c r="D2134" s="83">
        <v>156</v>
      </c>
      <c r="E2134" s="83">
        <v>18.062000000000001</v>
      </c>
      <c r="F2134" s="83">
        <v>2817.672</v>
      </c>
      <c r="G2134" s="83" t="s">
        <v>23</v>
      </c>
    </row>
    <row r="2135" spans="2:7">
      <c r="B2135" s="78">
        <v>43130</v>
      </c>
      <c r="C2135" s="82">
        <v>0.40465277777777775</v>
      </c>
      <c r="D2135" s="83">
        <v>71</v>
      </c>
      <c r="E2135" s="83">
        <v>18.062000000000001</v>
      </c>
      <c r="F2135" s="83">
        <v>1282.402</v>
      </c>
      <c r="G2135" s="83" t="s">
        <v>23</v>
      </c>
    </row>
    <row r="2136" spans="2:7">
      <c r="B2136" s="78">
        <v>43130</v>
      </c>
      <c r="C2136" s="82">
        <v>0.40466435185185184</v>
      </c>
      <c r="D2136" s="83">
        <v>3</v>
      </c>
      <c r="E2136" s="83">
        <v>18.059999999999999</v>
      </c>
      <c r="F2136" s="83">
        <v>54.179999999999993</v>
      </c>
      <c r="G2136" s="83" t="s">
        <v>23</v>
      </c>
    </row>
    <row r="2137" spans="2:7">
      <c r="B2137" s="78">
        <v>43130</v>
      </c>
      <c r="C2137" s="82">
        <v>0.40482638888888894</v>
      </c>
      <c r="D2137" s="83">
        <v>918</v>
      </c>
      <c r="E2137" s="83">
        <v>18.056000000000001</v>
      </c>
      <c r="F2137" s="83">
        <v>16575.407999999999</v>
      </c>
      <c r="G2137" s="83" t="s">
        <v>23</v>
      </c>
    </row>
    <row r="2138" spans="2:7">
      <c r="B2138" s="78">
        <v>43130</v>
      </c>
      <c r="C2138" s="82">
        <v>0.4055555555555555</v>
      </c>
      <c r="D2138" s="83">
        <v>149</v>
      </c>
      <c r="E2138" s="83">
        <v>18.056000000000001</v>
      </c>
      <c r="F2138" s="83">
        <v>2690.3440000000001</v>
      </c>
      <c r="G2138" s="83" t="s">
        <v>23</v>
      </c>
    </row>
    <row r="2139" spans="2:7">
      <c r="B2139" s="78">
        <v>43130</v>
      </c>
      <c r="C2139" s="82">
        <v>0.4055555555555555</v>
      </c>
      <c r="D2139" s="83">
        <v>1538</v>
      </c>
      <c r="E2139" s="83">
        <v>18.056000000000001</v>
      </c>
      <c r="F2139" s="83">
        <v>27770.128000000001</v>
      </c>
      <c r="G2139" s="83" t="s">
        <v>23</v>
      </c>
    </row>
    <row r="2140" spans="2:7">
      <c r="B2140" s="78">
        <v>43130</v>
      </c>
      <c r="C2140" s="82">
        <v>0.4055555555555555</v>
      </c>
      <c r="D2140" s="83">
        <v>420</v>
      </c>
      <c r="E2140" s="83">
        <v>18.053999999999998</v>
      </c>
      <c r="F2140" s="83">
        <v>7582.6799999999994</v>
      </c>
      <c r="G2140" s="83" t="s">
        <v>23</v>
      </c>
    </row>
    <row r="2141" spans="2:7">
      <c r="B2141" s="78">
        <v>43130</v>
      </c>
      <c r="C2141" s="82">
        <v>0.4055555555555555</v>
      </c>
      <c r="D2141" s="83">
        <v>500</v>
      </c>
      <c r="E2141" s="83">
        <v>18.053999999999998</v>
      </c>
      <c r="F2141" s="83">
        <v>9027</v>
      </c>
      <c r="G2141" s="83" t="s">
        <v>23</v>
      </c>
    </row>
    <row r="2142" spans="2:7">
      <c r="B2142" s="78">
        <v>43130</v>
      </c>
      <c r="C2142" s="82">
        <v>0.4055555555555555</v>
      </c>
      <c r="D2142" s="83">
        <v>74</v>
      </c>
      <c r="E2142" s="83">
        <v>18.056000000000001</v>
      </c>
      <c r="F2142" s="83">
        <v>1336.144</v>
      </c>
      <c r="G2142" s="83" t="s">
        <v>23</v>
      </c>
    </row>
    <row r="2143" spans="2:7">
      <c r="B2143" s="78">
        <v>43130</v>
      </c>
      <c r="C2143" s="82">
        <v>0.40629629629629632</v>
      </c>
      <c r="D2143" s="83">
        <v>141</v>
      </c>
      <c r="E2143" s="83">
        <v>18.056000000000001</v>
      </c>
      <c r="F2143" s="83">
        <v>2545.8960000000002</v>
      </c>
      <c r="G2143" s="83" t="s">
        <v>23</v>
      </c>
    </row>
    <row r="2144" spans="2:7">
      <c r="B2144" s="78">
        <v>43130</v>
      </c>
      <c r="C2144" s="82">
        <v>0.40629629629629632</v>
      </c>
      <c r="D2144" s="83">
        <v>329</v>
      </c>
      <c r="E2144" s="83">
        <v>18.056000000000001</v>
      </c>
      <c r="F2144" s="83">
        <v>5940.424</v>
      </c>
      <c r="G2144" s="83" t="s">
        <v>23</v>
      </c>
    </row>
    <row r="2145" spans="2:7">
      <c r="B2145" s="78">
        <v>43130</v>
      </c>
      <c r="C2145" s="82">
        <v>0.40634259259259259</v>
      </c>
      <c r="D2145" s="83">
        <v>187</v>
      </c>
      <c r="E2145" s="83">
        <v>18.053999999999998</v>
      </c>
      <c r="F2145" s="83">
        <v>3376.0979999999995</v>
      </c>
      <c r="G2145" s="83" t="s">
        <v>23</v>
      </c>
    </row>
    <row r="2146" spans="2:7">
      <c r="B2146" s="78">
        <v>43130</v>
      </c>
      <c r="C2146" s="82">
        <v>0.40723379629629625</v>
      </c>
      <c r="D2146" s="83">
        <v>2179</v>
      </c>
      <c r="E2146" s="83">
        <v>18.056000000000001</v>
      </c>
      <c r="F2146" s="83">
        <v>39344.024000000005</v>
      </c>
      <c r="G2146" s="83" t="s">
        <v>23</v>
      </c>
    </row>
    <row r="2147" spans="2:7">
      <c r="B2147" s="78">
        <v>43130</v>
      </c>
      <c r="C2147" s="82">
        <v>0.40781249999999997</v>
      </c>
      <c r="D2147" s="83">
        <v>739</v>
      </c>
      <c r="E2147" s="83">
        <v>18.047999999999998</v>
      </c>
      <c r="F2147" s="83">
        <v>13337.471999999998</v>
      </c>
      <c r="G2147" s="83" t="s">
        <v>23</v>
      </c>
    </row>
    <row r="2148" spans="2:7">
      <c r="B2148" s="78">
        <v>43130</v>
      </c>
      <c r="C2148" s="82">
        <v>0.40833333333333338</v>
      </c>
      <c r="D2148" s="83">
        <v>848</v>
      </c>
      <c r="E2148" s="83">
        <v>18.05</v>
      </c>
      <c r="F2148" s="83">
        <v>15306.400000000001</v>
      </c>
      <c r="G2148" s="83" t="s">
        <v>23</v>
      </c>
    </row>
    <row r="2149" spans="2:7">
      <c r="B2149" s="78">
        <v>43130</v>
      </c>
      <c r="C2149" s="82">
        <v>0.40833333333333338</v>
      </c>
      <c r="D2149" s="83">
        <v>500</v>
      </c>
      <c r="E2149" s="83">
        <v>18.05</v>
      </c>
      <c r="F2149" s="83">
        <v>9025</v>
      </c>
      <c r="G2149" s="83" t="s">
        <v>23</v>
      </c>
    </row>
    <row r="2150" spans="2:7">
      <c r="B2150" s="78">
        <v>43130</v>
      </c>
      <c r="C2150" s="82">
        <v>0.40833333333333338</v>
      </c>
      <c r="D2150" s="83">
        <v>393</v>
      </c>
      <c r="E2150" s="83">
        <v>18.047999999999998</v>
      </c>
      <c r="F2150" s="83">
        <v>7092.8639999999996</v>
      </c>
      <c r="G2150" s="83" t="s">
        <v>23</v>
      </c>
    </row>
    <row r="2151" spans="2:7">
      <c r="B2151" s="78">
        <v>43130</v>
      </c>
      <c r="C2151" s="82">
        <v>0.40938657407407408</v>
      </c>
      <c r="D2151" s="83">
        <v>1314</v>
      </c>
      <c r="E2151" s="83">
        <v>18.047999999999998</v>
      </c>
      <c r="F2151" s="83">
        <v>23715.071999999996</v>
      </c>
      <c r="G2151" s="83" t="s">
        <v>23</v>
      </c>
    </row>
    <row r="2152" spans="2:7">
      <c r="B2152" s="78">
        <v>43130</v>
      </c>
      <c r="C2152" s="82">
        <v>0.40938657407407408</v>
      </c>
      <c r="D2152" s="83">
        <v>632</v>
      </c>
      <c r="E2152" s="83">
        <v>18.047999999999998</v>
      </c>
      <c r="F2152" s="83">
        <v>11406.335999999999</v>
      </c>
      <c r="G2152" s="83" t="s">
        <v>23</v>
      </c>
    </row>
    <row r="2153" spans="2:7">
      <c r="B2153" s="78">
        <v>43130</v>
      </c>
      <c r="C2153" s="82">
        <v>0.40938657407407408</v>
      </c>
      <c r="D2153" s="83">
        <v>500</v>
      </c>
      <c r="E2153" s="83">
        <v>18.047999999999998</v>
      </c>
      <c r="F2153" s="83">
        <v>9024</v>
      </c>
      <c r="G2153" s="83" t="s">
        <v>23</v>
      </c>
    </row>
    <row r="2154" spans="2:7">
      <c r="B2154" s="78">
        <v>43130</v>
      </c>
      <c r="C2154" s="82">
        <v>0.40938657407407408</v>
      </c>
      <c r="D2154" s="83">
        <v>83</v>
      </c>
      <c r="E2154" s="83">
        <v>18.047999999999998</v>
      </c>
      <c r="F2154" s="83">
        <v>1497.9839999999999</v>
      </c>
      <c r="G2154" s="83" t="s">
        <v>23</v>
      </c>
    </row>
    <row r="2155" spans="2:7">
      <c r="B2155" s="78">
        <v>43130</v>
      </c>
      <c r="C2155" s="82">
        <v>0.40980324074074076</v>
      </c>
      <c r="D2155" s="83">
        <v>551</v>
      </c>
      <c r="E2155" s="83">
        <v>18.045999999999999</v>
      </c>
      <c r="F2155" s="83">
        <v>9943.3459999999995</v>
      </c>
      <c r="G2155" s="83" t="s">
        <v>23</v>
      </c>
    </row>
    <row r="2156" spans="2:7">
      <c r="B2156" s="78">
        <v>43130</v>
      </c>
      <c r="C2156" s="82">
        <v>0.40980324074074076</v>
      </c>
      <c r="D2156" s="83">
        <v>219</v>
      </c>
      <c r="E2156" s="83">
        <v>18.044</v>
      </c>
      <c r="F2156" s="83">
        <v>3951.636</v>
      </c>
      <c r="G2156" s="83" t="s">
        <v>23</v>
      </c>
    </row>
    <row r="2157" spans="2:7">
      <c r="B2157" s="78">
        <v>43130</v>
      </c>
      <c r="C2157" s="82">
        <v>0.40986111111111106</v>
      </c>
      <c r="D2157" s="83">
        <v>11</v>
      </c>
      <c r="E2157" s="83">
        <v>18.042000000000002</v>
      </c>
      <c r="F2157" s="83">
        <v>198.46200000000002</v>
      </c>
      <c r="G2157" s="83" t="s">
        <v>23</v>
      </c>
    </row>
    <row r="2158" spans="2:7">
      <c r="B2158" s="78">
        <v>43130</v>
      </c>
      <c r="C2158" s="82">
        <v>0.40986111111111106</v>
      </c>
      <c r="D2158" s="83">
        <v>101</v>
      </c>
      <c r="E2158" s="83">
        <v>18.042000000000002</v>
      </c>
      <c r="F2158" s="83">
        <v>1822.2420000000002</v>
      </c>
      <c r="G2158" s="83" t="s">
        <v>23</v>
      </c>
    </row>
    <row r="2159" spans="2:7">
      <c r="B2159" s="78">
        <v>43130</v>
      </c>
      <c r="C2159" s="82">
        <v>0.41087962962962959</v>
      </c>
      <c r="D2159" s="83">
        <v>690</v>
      </c>
      <c r="E2159" s="83">
        <v>18.064</v>
      </c>
      <c r="F2159" s="83">
        <v>12464.16</v>
      </c>
      <c r="G2159" s="83" t="s">
        <v>23</v>
      </c>
    </row>
    <row r="2160" spans="2:7">
      <c r="B2160" s="78">
        <v>43130</v>
      </c>
      <c r="C2160" s="82">
        <v>0.41087962962962959</v>
      </c>
      <c r="D2160" s="83">
        <v>500</v>
      </c>
      <c r="E2160" s="83">
        <v>18.062000000000001</v>
      </c>
      <c r="F2160" s="83">
        <v>9031</v>
      </c>
      <c r="G2160" s="83" t="s">
        <v>23</v>
      </c>
    </row>
    <row r="2161" spans="2:7">
      <c r="B2161" s="78">
        <v>43130</v>
      </c>
      <c r="C2161" s="82">
        <v>0.41087962962962959</v>
      </c>
      <c r="D2161" s="83">
        <v>162</v>
      </c>
      <c r="E2161" s="83">
        <v>18.064</v>
      </c>
      <c r="F2161" s="83">
        <v>2926.3679999999999</v>
      </c>
      <c r="G2161" s="83" t="s">
        <v>23</v>
      </c>
    </row>
    <row r="2162" spans="2:7">
      <c r="B2162" s="78">
        <v>43130</v>
      </c>
      <c r="C2162" s="82">
        <v>0.41094907407407405</v>
      </c>
      <c r="D2162" s="83">
        <v>111</v>
      </c>
      <c r="E2162" s="83">
        <v>18.059999999999999</v>
      </c>
      <c r="F2162" s="83">
        <v>2004.6599999999999</v>
      </c>
      <c r="G2162" s="83" t="s">
        <v>23</v>
      </c>
    </row>
    <row r="2163" spans="2:7">
      <c r="B2163" s="78">
        <v>43130</v>
      </c>
      <c r="C2163" s="82">
        <v>0.41187499999999999</v>
      </c>
      <c r="D2163" s="83">
        <v>320</v>
      </c>
      <c r="E2163" s="83">
        <v>18.065999999999999</v>
      </c>
      <c r="F2163" s="83">
        <v>5781.12</v>
      </c>
      <c r="G2163" s="83" t="s">
        <v>23</v>
      </c>
    </row>
    <row r="2164" spans="2:7">
      <c r="B2164" s="78">
        <v>43130</v>
      </c>
      <c r="C2164" s="82">
        <v>0.41210648148148149</v>
      </c>
      <c r="D2164" s="83">
        <v>110</v>
      </c>
      <c r="E2164" s="83">
        <v>18.068000000000001</v>
      </c>
      <c r="F2164" s="83">
        <v>1987.4800000000002</v>
      </c>
      <c r="G2164" s="83" t="s">
        <v>23</v>
      </c>
    </row>
    <row r="2165" spans="2:7">
      <c r="B2165" s="78">
        <v>43130</v>
      </c>
      <c r="C2165" s="82">
        <v>0.41283564814814816</v>
      </c>
      <c r="D2165" s="83">
        <v>169</v>
      </c>
      <c r="E2165" s="83">
        <v>18.065999999999999</v>
      </c>
      <c r="F2165" s="83">
        <v>3053.154</v>
      </c>
      <c r="G2165" s="83" t="s">
        <v>23</v>
      </c>
    </row>
    <row r="2166" spans="2:7">
      <c r="B2166" s="78">
        <v>43130</v>
      </c>
      <c r="C2166" s="82">
        <v>0.41283564814814816</v>
      </c>
      <c r="D2166" s="83">
        <v>3</v>
      </c>
      <c r="E2166" s="83">
        <v>18.065999999999999</v>
      </c>
      <c r="F2166" s="83">
        <v>54.197999999999993</v>
      </c>
      <c r="G2166" s="83" t="s">
        <v>23</v>
      </c>
    </row>
    <row r="2167" spans="2:7">
      <c r="B2167" s="78">
        <v>43130</v>
      </c>
      <c r="C2167" s="82">
        <v>0.41296296296296298</v>
      </c>
      <c r="D2167" s="83">
        <v>161</v>
      </c>
      <c r="E2167" s="83">
        <v>18.065999999999999</v>
      </c>
      <c r="F2167" s="83">
        <v>2908.6259999999997</v>
      </c>
      <c r="G2167" s="83" t="s">
        <v>23</v>
      </c>
    </row>
    <row r="2168" spans="2:7">
      <c r="B2168" s="78">
        <v>43130</v>
      </c>
      <c r="C2168" s="82">
        <v>0.41303240740740743</v>
      </c>
      <c r="D2168" s="83">
        <v>24</v>
      </c>
      <c r="E2168" s="83">
        <v>18.068000000000001</v>
      </c>
      <c r="F2168" s="83">
        <v>433.63200000000006</v>
      </c>
      <c r="G2168" s="83" t="s">
        <v>23</v>
      </c>
    </row>
    <row r="2169" spans="2:7">
      <c r="B2169" s="78">
        <v>43130</v>
      </c>
      <c r="C2169" s="82">
        <v>0.41303240740740743</v>
      </c>
      <c r="D2169" s="83">
        <v>100</v>
      </c>
      <c r="E2169" s="83">
        <v>18.068000000000001</v>
      </c>
      <c r="F2169" s="83">
        <v>1806.8000000000002</v>
      </c>
      <c r="G2169" s="83" t="s">
        <v>23</v>
      </c>
    </row>
    <row r="2170" spans="2:7">
      <c r="B2170" s="78">
        <v>43130</v>
      </c>
      <c r="C2170" s="82">
        <v>0.41319444444444442</v>
      </c>
      <c r="D2170" s="83">
        <v>827</v>
      </c>
      <c r="E2170" s="83">
        <v>18.065999999999999</v>
      </c>
      <c r="F2170" s="83">
        <v>14940.581999999999</v>
      </c>
      <c r="G2170" s="83" t="s">
        <v>23</v>
      </c>
    </row>
    <row r="2171" spans="2:7">
      <c r="B2171" s="78">
        <v>43130</v>
      </c>
      <c r="C2171" s="82">
        <v>0.41319444444444442</v>
      </c>
      <c r="D2171" s="83">
        <v>500</v>
      </c>
      <c r="E2171" s="83">
        <v>18.064</v>
      </c>
      <c r="F2171" s="83">
        <v>9032</v>
      </c>
      <c r="G2171" s="83" t="s">
        <v>23</v>
      </c>
    </row>
    <row r="2172" spans="2:7">
      <c r="B2172" s="78">
        <v>43130</v>
      </c>
      <c r="C2172" s="82">
        <v>0.41319444444444442</v>
      </c>
      <c r="D2172" s="83">
        <v>440</v>
      </c>
      <c r="E2172" s="83">
        <v>18.065999999999999</v>
      </c>
      <c r="F2172" s="83">
        <v>7949.04</v>
      </c>
      <c r="G2172" s="83" t="s">
        <v>23</v>
      </c>
    </row>
    <row r="2173" spans="2:7">
      <c r="B2173" s="78">
        <v>43130</v>
      </c>
      <c r="C2173" s="82">
        <v>0.41319444444444442</v>
      </c>
      <c r="D2173" s="83">
        <v>162</v>
      </c>
      <c r="E2173" s="83">
        <v>18.065999999999999</v>
      </c>
      <c r="F2173" s="83">
        <v>2926.692</v>
      </c>
      <c r="G2173" s="83" t="s">
        <v>23</v>
      </c>
    </row>
    <row r="2174" spans="2:7">
      <c r="B2174" s="78">
        <v>43130</v>
      </c>
      <c r="C2174" s="82">
        <v>0.41319444444444442</v>
      </c>
      <c r="D2174" s="83">
        <v>327</v>
      </c>
      <c r="E2174" s="83">
        <v>18.065999999999999</v>
      </c>
      <c r="F2174" s="83">
        <v>5907.5819999999994</v>
      </c>
      <c r="G2174" s="83" t="s">
        <v>23</v>
      </c>
    </row>
    <row r="2175" spans="2:7">
      <c r="B2175" s="78">
        <v>43130</v>
      </c>
      <c r="C2175" s="82">
        <v>0.41319444444444442</v>
      </c>
      <c r="D2175" s="83">
        <v>181</v>
      </c>
      <c r="E2175" s="83">
        <v>18.064</v>
      </c>
      <c r="F2175" s="83">
        <v>3269.5839999999998</v>
      </c>
      <c r="G2175" s="83" t="s">
        <v>23</v>
      </c>
    </row>
    <row r="2176" spans="2:7">
      <c r="B2176" s="78">
        <v>43130</v>
      </c>
      <c r="C2176" s="82">
        <v>0.41325231481481484</v>
      </c>
      <c r="D2176" s="83">
        <v>118</v>
      </c>
      <c r="E2176" s="83">
        <v>18.059999999999999</v>
      </c>
      <c r="F2176" s="83">
        <v>2131.08</v>
      </c>
      <c r="G2176" s="83" t="s">
        <v>23</v>
      </c>
    </row>
    <row r="2177" spans="2:7">
      <c r="B2177" s="78">
        <v>43130</v>
      </c>
      <c r="C2177" s="82">
        <v>0.4133680555555555</v>
      </c>
      <c r="D2177" s="83">
        <v>11</v>
      </c>
      <c r="E2177" s="83">
        <v>18.056000000000001</v>
      </c>
      <c r="F2177" s="83">
        <v>198.61600000000001</v>
      </c>
      <c r="G2177" s="83" t="s">
        <v>23</v>
      </c>
    </row>
    <row r="2178" spans="2:7">
      <c r="B2178" s="78">
        <v>43130</v>
      </c>
      <c r="C2178" s="82">
        <v>0.41340277777777779</v>
      </c>
      <c r="D2178" s="83">
        <v>109</v>
      </c>
      <c r="E2178" s="83">
        <v>18.056000000000001</v>
      </c>
      <c r="F2178" s="83">
        <v>1968.104</v>
      </c>
      <c r="G2178" s="83" t="s">
        <v>23</v>
      </c>
    </row>
    <row r="2179" spans="2:7">
      <c r="B2179" s="78">
        <v>43130</v>
      </c>
      <c r="C2179" s="82">
        <v>0.41340277777777779</v>
      </c>
      <c r="D2179" s="83">
        <v>102</v>
      </c>
      <c r="E2179" s="83">
        <v>18.056000000000001</v>
      </c>
      <c r="F2179" s="83">
        <v>1841.712</v>
      </c>
      <c r="G2179" s="83" t="s">
        <v>23</v>
      </c>
    </row>
    <row r="2180" spans="2:7">
      <c r="B2180" s="78">
        <v>43130</v>
      </c>
      <c r="C2180" s="82">
        <v>0.41340277777777779</v>
      </c>
      <c r="D2180" s="83">
        <v>87</v>
      </c>
      <c r="E2180" s="83">
        <v>18.056000000000001</v>
      </c>
      <c r="F2180" s="83">
        <v>1570.8720000000001</v>
      </c>
      <c r="G2180" s="83" t="s">
        <v>23</v>
      </c>
    </row>
    <row r="2181" spans="2:7">
      <c r="B2181" s="78">
        <v>43130</v>
      </c>
      <c r="C2181" s="82">
        <v>0.41666666666666669</v>
      </c>
      <c r="D2181" s="83">
        <v>250</v>
      </c>
      <c r="E2181" s="83">
        <v>18.068000000000001</v>
      </c>
      <c r="F2181" s="83">
        <v>4517</v>
      </c>
      <c r="G2181" s="83" t="s">
        <v>23</v>
      </c>
    </row>
    <row r="2182" spans="2:7">
      <c r="B2182" s="78">
        <v>43130</v>
      </c>
      <c r="C2182" s="82">
        <v>0.41715277777777776</v>
      </c>
      <c r="D2182" s="83">
        <v>1176</v>
      </c>
      <c r="E2182" s="83">
        <v>18.068000000000001</v>
      </c>
      <c r="F2182" s="83">
        <v>21247.968000000001</v>
      </c>
      <c r="G2182" s="83" t="s">
        <v>23</v>
      </c>
    </row>
    <row r="2183" spans="2:7">
      <c r="B2183" s="78">
        <v>43130</v>
      </c>
      <c r="C2183" s="82">
        <v>0.41715277777777776</v>
      </c>
      <c r="D2183" s="83">
        <v>397</v>
      </c>
      <c r="E2183" s="83">
        <v>18.068000000000001</v>
      </c>
      <c r="F2183" s="83">
        <v>7172.996000000001</v>
      </c>
      <c r="G2183" s="83" t="s">
        <v>23</v>
      </c>
    </row>
    <row r="2184" spans="2:7">
      <c r="B2184" s="78">
        <v>43130</v>
      </c>
      <c r="C2184" s="82">
        <v>0.4173842592592592</v>
      </c>
      <c r="D2184" s="83">
        <v>203</v>
      </c>
      <c r="E2184" s="83">
        <v>18.07</v>
      </c>
      <c r="F2184" s="83">
        <v>3668.21</v>
      </c>
      <c r="G2184" s="83" t="s">
        <v>23</v>
      </c>
    </row>
    <row r="2185" spans="2:7">
      <c r="B2185" s="78">
        <v>43130</v>
      </c>
      <c r="C2185" s="82">
        <v>0.4173842592592592</v>
      </c>
      <c r="D2185" s="83">
        <v>29</v>
      </c>
      <c r="E2185" s="83">
        <v>18.07</v>
      </c>
      <c r="F2185" s="83">
        <v>524.03</v>
      </c>
      <c r="G2185" s="83" t="s">
        <v>23</v>
      </c>
    </row>
    <row r="2186" spans="2:7">
      <c r="B2186" s="78">
        <v>43130</v>
      </c>
      <c r="C2186" s="82">
        <v>0.4173842592592592</v>
      </c>
      <c r="D2186" s="83">
        <v>500</v>
      </c>
      <c r="E2186" s="83">
        <v>18.07</v>
      </c>
      <c r="F2186" s="83">
        <v>9035</v>
      </c>
      <c r="G2186" s="83" t="s">
        <v>23</v>
      </c>
    </row>
    <row r="2187" spans="2:7">
      <c r="B2187" s="78">
        <v>43130</v>
      </c>
      <c r="C2187" s="82">
        <v>0.41739583333333335</v>
      </c>
      <c r="D2187" s="83">
        <v>17</v>
      </c>
      <c r="E2187" s="83">
        <v>18.07</v>
      </c>
      <c r="F2187" s="83">
        <v>307.19</v>
      </c>
      <c r="G2187" s="83" t="s">
        <v>23</v>
      </c>
    </row>
    <row r="2188" spans="2:7">
      <c r="B2188" s="78">
        <v>43130</v>
      </c>
      <c r="C2188" s="82">
        <v>0.41739583333333335</v>
      </c>
      <c r="D2188" s="83">
        <v>203</v>
      </c>
      <c r="E2188" s="83">
        <v>18.07</v>
      </c>
      <c r="F2188" s="83">
        <v>3668.21</v>
      </c>
      <c r="G2188" s="83" t="s">
        <v>23</v>
      </c>
    </row>
    <row r="2189" spans="2:7">
      <c r="B2189" s="78">
        <v>43130</v>
      </c>
      <c r="C2189" s="82">
        <v>0.41739583333333335</v>
      </c>
      <c r="D2189" s="83">
        <v>75</v>
      </c>
      <c r="E2189" s="83">
        <v>18.07</v>
      </c>
      <c r="F2189" s="83">
        <v>1355.25</v>
      </c>
      <c r="G2189" s="83" t="s">
        <v>23</v>
      </c>
    </row>
    <row r="2190" spans="2:7">
      <c r="B2190" s="78">
        <v>43130</v>
      </c>
      <c r="C2190" s="82">
        <v>0.41739583333333335</v>
      </c>
      <c r="D2190" s="83">
        <v>285</v>
      </c>
      <c r="E2190" s="83">
        <v>18.07</v>
      </c>
      <c r="F2190" s="83">
        <v>5149.95</v>
      </c>
      <c r="G2190" s="83" t="s">
        <v>23</v>
      </c>
    </row>
    <row r="2191" spans="2:7">
      <c r="B2191" s="78">
        <v>43130</v>
      </c>
      <c r="C2191" s="82">
        <v>0.41739583333333335</v>
      </c>
      <c r="D2191" s="83">
        <v>225</v>
      </c>
      <c r="E2191" s="83">
        <v>18.07</v>
      </c>
      <c r="F2191" s="83">
        <v>4065.75</v>
      </c>
      <c r="G2191" s="83" t="s">
        <v>23</v>
      </c>
    </row>
    <row r="2192" spans="2:7">
      <c r="B2192" s="78">
        <v>43130</v>
      </c>
      <c r="C2192" s="82">
        <v>0.41740740740740739</v>
      </c>
      <c r="D2192" s="83">
        <v>4</v>
      </c>
      <c r="E2192" s="83">
        <v>18.07</v>
      </c>
      <c r="F2192" s="83">
        <v>72.28</v>
      </c>
      <c r="G2192" s="83" t="s">
        <v>23</v>
      </c>
    </row>
    <row r="2193" spans="2:7">
      <c r="B2193" s="78">
        <v>43130</v>
      </c>
      <c r="C2193" s="82">
        <v>0.41740740740740739</v>
      </c>
      <c r="D2193" s="83">
        <v>69</v>
      </c>
      <c r="E2193" s="83">
        <v>18.07</v>
      </c>
      <c r="F2193" s="83">
        <v>1246.83</v>
      </c>
      <c r="G2193" s="83" t="s">
        <v>23</v>
      </c>
    </row>
    <row r="2194" spans="2:7">
      <c r="B2194" s="78">
        <v>43130</v>
      </c>
      <c r="C2194" s="82">
        <v>0.41781249999999998</v>
      </c>
      <c r="D2194" s="83">
        <v>179</v>
      </c>
      <c r="E2194" s="83">
        <v>18.07</v>
      </c>
      <c r="F2194" s="83">
        <v>3234.53</v>
      </c>
      <c r="G2194" s="83" t="s">
        <v>23</v>
      </c>
    </row>
    <row r="2195" spans="2:7">
      <c r="B2195" s="78">
        <v>43130</v>
      </c>
      <c r="C2195" s="82">
        <v>0.41781249999999998</v>
      </c>
      <c r="D2195" s="83">
        <v>48</v>
      </c>
      <c r="E2195" s="83">
        <v>18.07</v>
      </c>
      <c r="F2195" s="83">
        <v>867.36</v>
      </c>
      <c r="G2195" s="83" t="s">
        <v>23</v>
      </c>
    </row>
    <row r="2196" spans="2:7">
      <c r="B2196" s="78">
        <v>43130</v>
      </c>
      <c r="C2196" s="82">
        <v>0.41789351851851847</v>
      </c>
      <c r="D2196" s="83">
        <v>42</v>
      </c>
      <c r="E2196" s="83">
        <v>18.068000000000001</v>
      </c>
      <c r="F2196" s="83">
        <v>758.85600000000011</v>
      </c>
      <c r="G2196" s="83" t="s">
        <v>23</v>
      </c>
    </row>
    <row r="2197" spans="2:7">
      <c r="B2197" s="78">
        <v>43130</v>
      </c>
      <c r="C2197" s="82">
        <v>0.41789351851851847</v>
      </c>
      <c r="D2197" s="83">
        <v>2248</v>
      </c>
      <c r="E2197" s="83">
        <v>18.068000000000001</v>
      </c>
      <c r="F2197" s="83">
        <v>40616.864000000001</v>
      </c>
      <c r="G2197" s="83" t="s">
        <v>23</v>
      </c>
    </row>
    <row r="2198" spans="2:7">
      <c r="B2198" s="78">
        <v>43130</v>
      </c>
      <c r="C2198" s="82">
        <v>0.41910879629629627</v>
      </c>
      <c r="D2198" s="83">
        <v>601</v>
      </c>
      <c r="E2198" s="83">
        <v>18.065999999999999</v>
      </c>
      <c r="F2198" s="83">
        <v>10857.665999999999</v>
      </c>
      <c r="G2198" s="83" t="s">
        <v>23</v>
      </c>
    </row>
    <row r="2199" spans="2:7">
      <c r="B2199" s="78">
        <v>43130</v>
      </c>
      <c r="C2199" s="82">
        <v>0.41910879629629627</v>
      </c>
      <c r="D2199" s="83">
        <v>499</v>
      </c>
      <c r="E2199" s="83">
        <v>18.065999999999999</v>
      </c>
      <c r="F2199" s="83">
        <v>9014.9339999999993</v>
      </c>
      <c r="G2199" s="83" t="s">
        <v>23</v>
      </c>
    </row>
    <row r="2200" spans="2:7">
      <c r="B2200" s="78">
        <v>43130</v>
      </c>
      <c r="C2200" s="82">
        <v>0.41910879629629627</v>
      </c>
      <c r="D2200" s="83">
        <v>1888</v>
      </c>
      <c r="E2200" s="83">
        <v>18.062000000000001</v>
      </c>
      <c r="F2200" s="83">
        <v>34101.056000000004</v>
      </c>
      <c r="G2200" s="83" t="s">
        <v>23</v>
      </c>
    </row>
    <row r="2201" spans="2:7">
      <c r="B2201" s="78">
        <v>43130</v>
      </c>
      <c r="C2201" s="82">
        <v>0.41921296296296301</v>
      </c>
      <c r="D2201" s="83">
        <v>1122</v>
      </c>
      <c r="E2201" s="83">
        <v>18.059999999999999</v>
      </c>
      <c r="F2201" s="83">
        <v>20263.32</v>
      </c>
      <c r="G2201" s="83" t="s">
        <v>23</v>
      </c>
    </row>
    <row r="2202" spans="2:7">
      <c r="B2202" s="78">
        <v>43130</v>
      </c>
      <c r="C2202" s="82">
        <v>0.41921296296296301</v>
      </c>
      <c r="D2202" s="83">
        <v>114</v>
      </c>
      <c r="E2202" s="83">
        <v>18.059999999999999</v>
      </c>
      <c r="F2202" s="83">
        <v>2058.8399999999997</v>
      </c>
      <c r="G2202" s="83" t="s">
        <v>23</v>
      </c>
    </row>
    <row r="2203" spans="2:7">
      <c r="B2203" s="78">
        <v>43130</v>
      </c>
      <c r="C2203" s="82">
        <v>0.41944444444444445</v>
      </c>
      <c r="D2203" s="83">
        <v>143</v>
      </c>
      <c r="E2203" s="83">
        <v>18.053999999999998</v>
      </c>
      <c r="F2203" s="83">
        <v>2581.7219999999998</v>
      </c>
      <c r="G2203" s="83" t="s">
        <v>23</v>
      </c>
    </row>
    <row r="2204" spans="2:7">
      <c r="B2204" s="78">
        <v>43130</v>
      </c>
      <c r="C2204" s="82">
        <v>0.4198263888888889</v>
      </c>
      <c r="D2204" s="83">
        <v>387</v>
      </c>
      <c r="E2204" s="83">
        <v>18.052</v>
      </c>
      <c r="F2204" s="83">
        <v>6986.1239999999998</v>
      </c>
      <c r="G2204" s="83" t="s">
        <v>23</v>
      </c>
    </row>
    <row r="2205" spans="2:7">
      <c r="B2205" s="78">
        <v>43130</v>
      </c>
      <c r="C2205" s="82">
        <v>0.42015046296296293</v>
      </c>
      <c r="D2205" s="83">
        <v>615</v>
      </c>
      <c r="E2205" s="83">
        <v>18.059999999999999</v>
      </c>
      <c r="F2205" s="83">
        <v>11106.9</v>
      </c>
      <c r="G2205" s="83" t="s">
        <v>23</v>
      </c>
    </row>
    <row r="2206" spans="2:7">
      <c r="B2206" s="78">
        <v>43130</v>
      </c>
      <c r="C2206" s="82">
        <v>0.42025462962962962</v>
      </c>
      <c r="D2206" s="83">
        <v>111</v>
      </c>
      <c r="E2206" s="83">
        <v>18.056000000000001</v>
      </c>
      <c r="F2206" s="83">
        <v>2004.2160000000001</v>
      </c>
      <c r="G2206" s="83" t="s">
        <v>23</v>
      </c>
    </row>
    <row r="2207" spans="2:7">
      <c r="B2207" s="78">
        <v>43130</v>
      </c>
      <c r="C2207" s="82">
        <v>0.42083333333333334</v>
      </c>
      <c r="D2207" s="83">
        <v>693</v>
      </c>
      <c r="E2207" s="83">
        <v>18.058</v>
      </c>
      <c r="F2207" s="83">
        <v>12514.194</v>
      </c>
      <c r="G2207" s="83" t="s">
        <v>23</v>
      </c>
    </row>
    <row r="2208" spans="2:7">
      <c r="B2208" s="78">
        <v>43130</v>
      </c>
      <c r="C2208" s="82">
        <v>0.42221064814814818</v>
      </c>
      <c r="D2208" s="83">
        <v>749</v>
      </c>
      <c r="E2208" s="83">
        <v>18.058</v>
      </c>
      <c r="F2208" s="83">
        <v>13525.441999999999</v>
      </c>
      <c r="G2208" s="83" t="s">
        <v>23</v>
      </c>
    </row>
    <row r="2209" spans="2:7">
      <c r="B2209" s="78">
        <v>43130</v>
      </c>
      <c r="C2209" s="82">
        <v>0.42221064814814818</v>
      </c>
      <c r="D2209" s="83">
        <v>64</v>
      </c>
      <c r="E2209" s="83">
        <v>18.058</v>
      </c>
      <c r="F2209" s="83">
        <v>1155.712</v>
      </c>
      <c r="G2209" s="83" t="s">
        <v>23</v>
      </c>
    </row>
    <row r="2210" spans="2:7">
      <c r="B2210" s="78">
        <v>43130</v>
      </c>
      <c r="C2210" s="82">
        <v>0.42221064814814818</v>
      </c>
      <c r="D2210" s="83">
        <v>126</v>
      </c>
      <c r="E2210" s="83">
        <v>18.058</v>
      </c>
      <c r="F2210" s="83">
        <v>2275.308</v>
      </c>
      <c r="G2210" s="83" t="s">
        <v>23</v>
      </c>
    </row>
    <row r="2211" spans="2:7">
      <c r="B2211" s="78">
        <v>43130</v>
      </c>
      <c r="C2211" s="82">
        <v>0.42236111111111113</v>
      </c>
      <c r="D2211" s="83">
        <v>6</v>
      </c>
      <c r="E2211" s="83">
        <v>18.056000000000001</v>
      </c>
      <c r="F2211" s="83">
        <v>108.33600000000001</v>
      </c>
      <c r="G2211" s="83" t="s">
        <v>23</v>
      </c>
    </row>
    <row r="2212" spans="2:7">
      <c r="B2212" s="78">
        <v>43130</v>
      </c>
      <c r="C2212" s="82">
        <v>0.42236111111111113</v>
      </c>
      <c r="D2212" s="83">
        <v>500</v>
      </c>
      <c r="E2212" s="83">
        <v>18.056000000000001</v>
      </c>
      <c r="F2212" s="83">
        <v>9028</v>
      </c>
      <c r="G2212" s="83" t="s">
        <v>23</v>
      </c>
    </row>
    <row r="2213" spans="2:7">
      <c r="B2213" s="78">
        <v>43130</v>
      </c>
      <c r="C2213" s="82">
        <v>0.42284722222222221</v>
      </c>
      <c r="D2213" s="83">
        <v>350</v>
      </c>
      <c r="E2213" s="83">
        <v>18.059999999999999</v>
      </c>
      <c r="F2213" s="83">
        <v>6321</v>
      </c>
      <c r="G2213" s="83" t="s">
        <v>23</v>
      </c>
    </row>
    <row r="2214" spans="2:7">
      <c r="B2214" s="78">
        <v>43130</v>
      </c>
      <c r="C2214" s="82">
        <v>0.42284722222222221</v>
      </c>
      <c r="D2214" s="83">
        <v>460</v>
      </c>
      <c r="E2214" s="83">
        <v>18.058</v>
      </c>
      <c r="F2214" s="83">
        <v>8306.68</v>
      </c>
      <c r="G2214" s="83" t="s">
        <v>23</v>
      </c>
    </row>
    <row r="2215" spans="2:7">
      <c r="B2215" s="78">
        <v>43130</v>
      </c>
      <c r="C2215" s="82">
        <v>0.42284722222222221</v>
      </c>
      <c r="D2215" s="83">
        <v>116</v>
      </c>
      <c r="E2215" s="83">
        <v>18.059999999999999</v>
      </c>
      <c r="F2215" s="83">
        <v>2094.96</v>
      </c>
      <c r="G2215" s="83" t="s">
        <v>23</v>
      </c>
    </row>
    <row r="2216" spans="2:7">
      <c r="B2216" s="78">
        <v>43130</v>
      </c>
      <c r="C2216" s="82">
        <v>0.42284722222222221</v>
      </c>
      <c r="D2216" s="83">
        <v>301</v>
      </c>
      <c r="E2216" s="83">
        <v>18.056000000000001</v>
      </c>
      <c r="F2216" s="83">
        <v>5434.8560000000007</v>
      </c>
      <c r="G2216" s="83" t="s">
        <v>23</v>
      </c>
    </row>
    <row r="2217" spans="2:7">
      <c r="B2217" s="78">
        <v>43130</v>
      </c>
      <c r="C2217" s="82">
        <v>0.42284722222222221</v>
      </c>
      <c r="D2217" s="83">
        <v>410</v>
      </c>
      <c r="E2217" s="83">
        <v>18.056000000000001</v>
      </c>
      <c r="F2217" s="83">
        <v>7402.96</v>
      </c>
      <c r="G2217" s="83" t="s">
        <v>23</v>
      </c>
    </row>
    <row r="2218" spans="2:7">
      <c r="B2218" s="78">
        <v>43130</v>
      </c>
      <c r="C2218" s="82">
        <v>0.42320601851851852</v>
      </c>
      <c r="D2218" s="83">
        <v>429</v>
      </c>
      <c r="E2218" s="83">
        <v>18.062000000000001</v>
      </c>
      <c r="F2218" s="83">
        <v>7748.5980000000009</v>
      </c>
      <c r="G2218" s="83" t="s">
        <v>23</v>
      </c>
    </row>
    <row r="2219" spans="2:7">
      <c r="B2219" s="78">
        <v>43130</v>
      </c>
      <c r="C2219" s="82">
        <v>0.42320601851851852</v>
      </c>
      <c r="D2219" s="83">
        <v>16</v>
      </c>
      <c r="E2219" s="83">
        <v>18.062000000000001</v>
      </c>
      <c r="F2219" s="83">
        <v>288.99200000000002</v>
      </c>
      <c r="G2219" s="83" t="s">
        <v>23</v>
      </c>
    </row>
    <row r="2220" spans="2:7">
      <c r="B2220" s="78">
        <v>43130</v>
      </c>
      <c r="C2220" s="82">
        <v>0.42390046296296297</v>
      </c>
      <c r="D2220" s="83">
        <v>386</v>
      </c>
      <c r="E2220" s="83">
        <v>18.059999999999999</v>
      </c>
      <c r="F2220" s="83">
        <v>6971.16</v>
      </c>
      <c r="G2220" s="83" t="s">
        <v>23</v>
      </c>
    </row>
    <row r="2221" spans="2:7">
      <c r="B2221" s="78">
        <v>43130</v>
      </c>
      <c r="C2221" s="82">
        <v>0.42390046296296297</v>
      </c>
      <c r="D2221" s="83">
        <v>44</v>
      </c>
      <c r="E2221" s="83">
        <v>18.059999999999999</v>
      </c>
      <c r="F2221" s="83">
        <v>794.64</v>
      </c>
      <c r="G2221" s="83" t="s">
        <v>23</v>
      </c>
    </row>
    <row r="2222" spans="2:7">
      <c r="B2222" s="78">
        <v>43130</v>
      </c>
      <c r="C2222" s="82">
        <v>0.42407407407407405</v>
      </c>
      <c r="D2222" s="83">
        <v>430</v>
      </c>
      <c r="E2222" s="83">
        <v>18.065999999999999</v>
      </c>
      <c r="F2222" s="83">
        <v>7768.3799999999992</v>
      </c>
      <c r="G2222" s="83" t="s">
        <v>23</v>
      </c>
    </row>
    <row r="2223" spans="2:7">
      <c r="B2223" s="78">
        <v>43130</v>
      </c>
      <c r="C2223" s="82">
        <v>0.42421296296296296</v>
      </c>
      <c r="D2223" s="83">
        <v>392</v>
      </c>
      <c r="E2223" s="83">
        <v>18.059999999999999</v>
      </c>
      <c r="F2223" s="83">
        <v>7079.5199999999995</v>
      </c>
      <c r="G2223" s="83" t="s">
        <v>23</v>
      </c>
    </row>
    <row r="2224" spans="2:7">
      <c r="B2224" s="78">
        <v>43130</v>
      </c>
      <c r="C2224" s="82">
        <v>0.42428240740740741</v>
      </c>
      <c r="D2224" s="83">
        <v>157</v>
      </c>
      <c r="E2224" s="83">
        <v>18.059999999999999</v>
      </c>
      <c r="F2224" s="83">
        <v>2835.4199999999996</v>
      </c>
      <c r="G2224" s="83" t="s">
        <v>23</v>
      </c>
    </row>
    <row r="2225" spans="2:7">
      <c r="B2225" s="78">
        <v>43130</v>
      </c>
      <c r="C2225" s="82">
        <v>0.42468750000000005</v>
      </c>
      <c r="D2225" s="83">
        <v>266</v>
      </c>
      <c r="E2225" s="83">
        <v>18.059999999999999</v>
      </c>
      <c r="F2225" s="83">
        <v>4803.96</v>
      </c>
      <c r="G2225" s="83" t="s">
        <v>23</v>
      </c>
    </row>
    <row r="2226" spans="2:7">
      <c r="B2226" s="78">
        <v>43130</v>
      </c>
      <c r="C2226" s="82">
        <v>0.42495370370370367</v>
      </c>
      <c r="D2226" s="83">
        <v>234</v>
      </c>
      <c r="E2226" s="83">
        <v>18.059999999999999</v>
      </c>
      <c r="F2226" s="83">
        <v>4226.04</v>
      </c>
      <c r="G2226" s="83" t="s">
        <v>23</v>
      </c>
    </row>
    <row r="2227" spans="2:7">
      <c r="B2227" s="78">
        <v>43130</v>
      </c>
      <c r="C2227" s="82">
        <v>0.4251967592592592</v>
      </c>
      <c r="D2227" s="83">
        <v>780</v>
      </c>
      <c r="E2227" s="83">
        <v>18.059999999999999</v>
      </c>
      <c r="F2227" s="83">
        <v>14086.8</v>
      </c>
      <c r="G2227" s="83" t="s">
        <v>23</v>
      </c>
    </row>
    <row r="2228" spans="2:7">
      <c r="B2228" s="78">
        <v>43130</v>
      </c>
      <c r="C2228" s="82">
        <v>0.42531249999999998</v>
      </c>
      <c r="D2228" s="83">
        <v>110</v>
      </c>
      <c r="E2228" s="83">
        <v>18.059999999999999</v>
      </c>
      <c r="F2228" s="83">
        <v>1986.6</v>
      </c>
      <c r="G2228" s="83" t="s">
        <v>23</v>
      </c>
    </row>
    <row r="2229" spans="2:7">
      <c r="B2229" s="78">
        <v>43130</v>
      </c>
      <c r="C2229" s="82">
        <v>0.42533564814814812</v>
      </c>
      <c r="D2229" s="83">
        <v>156</v>
      </c>
      <c r="E2229" s="83">
        <v>18.064</v>
      </c>
      <c r="F2229" s="83">
        <v>2817.9839999999999</v>
      </c>
      <c r="G2229" s="83" t="s">
        <v>23</v>
      </c>
    </row>
    <row r="2230" spans="2:7">
      <c r="B2230" s="78">
        <v>43130</v>
      </c>
      <c r="C2230" s="82">
        <v>0.4255902777777778</v>
      </c>
      <c r="D2230" s="83">
        <v>125</v>
      </c>
      <c r="E2230" s="83">
        <v>18.059999999999999</v>
      </c>
      <c r="F2230" s="83">
        <v>2257.5</v>
      </c>
      <c r="G2230" s="83" t="s">
        <v>23</v>
      </c>
    </row>
    <row r="2231" spans="2:7">
      <c r="B2231" s="78">
        <v>43130</v>
      </c>
      <c r="C2231" s="82">
        <v>0.42604166666666665</v>
      </c>
      <c r="D2231" s="83">
        <v>522</v>
      </c>
      <c r="E2231" s="83">
        <v>18.059999999999999</v>
      </c>
      <c r="F2231" s="83">
        <v>9427.32</v>
      </c>
      <c r="G2231" s="83" t="s">
        <v>23</v>
      </c>
    </row>
    <row r="2232" spans="2:7">
      <c r="B2232" s="78">
        <v>43130</v>
      </c>
      <c r="C2232" s="82">
        <v>0.42609953703703707</v>
      </c>
      <c r="D2232" s="83">
        <v>274</v>
      </c>
      <c r="E2232" s="83">
        <v>18.058</v>
      </c>
      <c r="F2232" s="83">
        <v>4947.8919999999998</v>
      </c>
      <c r="G2232" s="83" t="s">
        <v>23</v>
      </c>
    </row>
    <row r="2233" spans="2:7">
      <c r="B2233" s="78">
        <v>43130</v>
      </c>
      <c r="C2233" s="82">
        <v>0.42634259259259261</v>
      </c>
      <c r="D2233" s="83">
        <v>375</v>
      </c>
      <c r="E2233" s="83">
        <v>18.056000000000001</v>
      </c>
      <c r="F2233" s="83">
        <v>6771</v>
      </c>
      <c r="G2233" s="83" t="s">
        <v>23</v>
      </c>
    </row>
    <row r="2234" spans="2:7">
      <c r="B2234" s="78">
        <v>43130</v>
      </c>
      <c r="C2234" s="82">
        <v>0.42645833333333333</v>
      </c>
      <c r="D2234" s="83">
        <v>125</v>
      </c>
      <c r="E2234" s="83">
        <v>18.056000000000001</v>
      </c>
      <c r="F2234" s="83">
        <v>2257</v>
      </c>
      <c r="G2234" s="83" t="s">
        <v>23</v>
      </c>
    </row>
    <row r="2235" spans="2:7">
      <c r="B2235" s="78">
        <v>43130</v>
      </c>
      <c r="C2235" s="82">
        <v>0.42649305555555556</v>
      </c>
      <c r="D2235" s="83">
        <v>87</v>
      </c>
      <c r="E2235" s="83">
        <v>18.053999999999998</v>
      </c>
      <c r="F2235" s="83">
        <v>1570.6979999999999</v>
      </c>
      <c r="G2235" s="83" t="s">
        <v>23</v>
      </c>
    </row>
    <row r="2236" spans="2:7">
      <c r="B2236" s="78">
        <v>43130</v>
      </c>
      <c r="C2236" s="82">
        <v>0.42649305555555556</v>
      </c>
      <c r="D2236" s="83">
        <v>38</v>
      </c>
      <c r="E2236" s="83">
        <v>18.053999999999998</v>
      </c>
      <c r="F2236" s="83">
        <v>686.05199999999991</v>
      </c>
      <c r="G2236" s="83" t="s">
        <v>23</v>
      </c>
    </row>
    <row r="2237" spans="2:7">
      <c r="B2237" s="78">
        <v>43130</v>
      </c>
      <c r="C2237" s="82">
        <v>0.42667824074074073</v>
      </c>
      <c r="D2237" s="83">
        <v>125</v>
      </c>
      <c r="E2237" s="83">
        <v>18.05</v>
      </c>
      <c r="F2237" s="83">
        <v>2256.25</v>
      </c>
      <c r="G2237" s="83" t="s">
        <v>23</v>
      </c>
    </row>
    <row r="2238" spans="2:7">
      <c r="B2238" s="78">
        <v>43130</v>
      </c>
      <c r="C2238" s="82">
        <v>0.42667824074074073</v>
      </c>
      <c r="D2238" s="83">
        <v>140</v>
      </c>
      <c r="E2238" s="83">
        <v>18.05</v>
      </c>
      <c r="F2238" s="83">
        <v>2527</v>
      </c>
      <c r="G2238" s="83" t="s">
        <v>23</v>
      </c>
    </row>
    <row r="2239" spans="2:7">
      <c r="B2239" s="78">
        <v>43130</v>
      </c>
      <c r="C2239" s="82">
        <v>0.42699074074074073</v>
      </c>
      <c r="D2239" s="83">
        <v>375</v>
      </c>
      <c r="E2239" s="83">
        <v>18.044</v>
      </c>
      <c r="F2239" s="83">
        <v>6766.5</v>
      </c>
      <c r="G2239" s="83" t="s">
        <v>23</v>
      </c>
    </row>
    <row r="2240" spans="2:7">
      <c r="B2240" s="78">
        <v>43130</v>
      </c>
      <c r="C2240" s="82">
        <v>0.42707175925925928</v>
      </c>
      <c r="D2240" s="83">
        <v>125</v>
      </c>
      <c r="E2240" s="83">
        <v>18.042000000000002</v>
      </c>
      <c r="F2240" s="83">
        <v>2255.25</v>
      </c>
      <c r="G2240" s="83" t="s">
        <v>23</v>
      </c>
    </row>
    <row r="2241" spans="2:7">
      <c r="B2241" s="78">
        <v>43130</v>
      </c>
      <c r="C2241" s="82">
        <v>0.42714120370370368</v>
      </c>
      <c r="D2241" s="83">
        <v>110</v>
      </c>
      <c r="E2241" s="83">
        <v>18.04</v>
      </c>
      <c r="F2241" s="83">
        <v>1984.3999999999999</v>
      </c>
      <c r="G2241" s="83" t="s">
        <v>23</v>
      </c>
    </row>
    <row r="2242" spans="2:7">
      <c r="B2242" s="78">
        <v>43130</v>
      </c>
      <c r="C2242" s="82">
        <v>0.42777777777777781</v>
      </c>
      <c r="D2242" s="83">
        <v>89</v>
      </c>
      <c r="E2242" s="83">
        <v>18.044</v>
      </c>
      <c r="F2242" s="83">
        <v>1605.9159999999999</v>
      </c>
      <c r="G2242" s="83" t="s">
        <v>23</v>
      </c>
    </row>
    <row r="2243" spans="2:7">
      <c r="B2243" s="78">
        <v>43130</v>
      </c>
      <c r="C2243" s="82">
        <v>0.42777777777777781</v>
      </c>
      <c r="D2243" s="83">
        <v>655</v>
      </c>
      <c r="E2243" s="83">
        <v>18.044</v>
      </c>
      <c r="F2243" s="83">
        <v>11818.82</v>
      </c>
      <c r="G2243" s="83" t="s">
        <v>23</v>
      </c>
    </row>
    <row r="2244" spans="2:7">
      <c r="B2244" s="78">
        <v>43130</v>
      </c>
      <c r="C2244" s="82">
        <v>0.42777777777777781</v>
      </c>
      <c r="D2244" s="83">
        <v>158</v>
      </c>
      <c r="E2244" s="83">
        <v>18.042000000000002</v>
      </c>
      <c r="F2244" s="83">
        <v>2850.6360000000004</v>
      </c>
      <c r="G2244" s="83" t="s">
        <v>23</v>
      </c>
    </row>
    <row r="2245" spans="2:7">
      <c r="B2245" s="78">
        <v>43130</v>
      </c>
      <c r="C2245" s="82">
        <v>0.42790509259259263</v>
      </c>
      <c r="D2245" s="83">
        <v>111</v>
      </c>
      <c r="E2245" s="83">
        <v>18.04</v>
      </c>
      <c r="F2245" s="83">
        <v>2002.4399999999998</v>
      </c>
      <c r="G2245" s="83" t="s">
        <v>23</v>
      </c>
    </row>
    <row r="2246" spans="2:7">
      <c r="B2246" s="78">
        <v>43130</v>
      </c>
      <c r="C2246" s="82">
        <v>0.4279513888888889</v>
      </c>
      <c r="D2246" s="83">
        <v>47</v>
      </c>
      <c r="E2246" s="83">
        <v>18.038</v>
      </c>
      <c r="F2246" s="83">
        <v>847.78600000000006</v>
      </c>
      <c r="G2246" s="83" t="s">
        <v>23</v>
      </c>
    </row>
    <row r="2247" spans="2:7">
      <c r="B2247" s="78">
        <v>43130</v>
      </c>
      <c r="C2247" s="82">
        <v>0.42828703703703702</v>
      </c>
      <c r="D2247" s="83">
        <v>381</v>
      </c>
      <c r="E2247" s="83">
        <v>18.036000000000001</v>
      </c>
      <c r="F2247" s="83">
        <v>6871.7160000000003</v>
      </c>
      <c r="G2247" s="83" t="s">
        <v>23</v>
      </c>
    </row>
    <row r="2248" spans="2:7">
      <c r="B2248" s="78">
        <v>43130</v>
      </c>
      <c r="C2248" s="82">
        <v>0.42829861111111112</v>
      </c>
      <c r="D2248" s="83">
        <v>158</v>
      </c>
      <c r="E2248" s="83">
        <v>18.036000000000001</v>
      </c>
      <c r="F2248" s="83">
        <v>2849.6880000000001</v>
      </c>
      <c r="G2248" s="83" t="s">
        <v>23</v>
      </c>
    </row>
    <row r="2249" spans="2:7">
      <c r="B2249" s="78">
        <v>43130</v>
      </c>
      <c r="C2249" s="82">
        <v>0.4284722222222222</v>
      </c>
      <c r="D2249" s="83">
        <v>111</v>
      </c>
      <c r="E2249" s="83">
        <v>18.033999999999999</v>
      </c>
      <c r="F2249" s="83">
        <v>2001.7739999999999</v>
      </c>
      <c r="G2249" s="83" t="s">
        <v>23</v>
      </c>
    </row>
    <row r="2250" spans="2:7">
      <c r="B2250" s="78">
        <v>43130</v>
      </c>
      <c r="C2250" s="82">
        <v>0.4284722222222222</v>
      </c>
      <c r="D2250" s="83">
        <v>143</v>
      </c>
      <c r="E2250" s="83">
        <v>18.033999999999999</v>
      </c>
      <c r="F2250" s="83">
        <v>2578.8619999999996</v>
      </c>
      <c r="G2250" s="83" t="s">
        <v>23</v>
      </c>
    </row>
    <row r="2251" spans="2:7">
      <c r="B2251" s="78">
        <v>43130</v>
      </c>
      <c r="C2251" s="82">
        <v>0.42953703703703705</v>
      </c>
      <c r="D2251" s="83">
        <v>1029</v>
      </c>
      <c r="E2251" s="83">
        <v>18.03</v>
      </c>
      <c r="F2251" s="83">
        <v>18552.870000000003</v>
      </c>
      <c r="G2251" s="83" t="s">
        <v>23</v>
      </c>
    </row>
    <row r="2252" spans="2:7">
      <c r="B2252" s="78">
        <v>43130</v>
      </c>
      <c r="C2252" s="82">
        <v>0.42953703703703705</v>
      </c>
      <c r="D2252" s="83">
        <v>348</v>
      </c>
      <c r="E2252" s="83">
        <v>18.03</v>
      </c>
      <c r="F2252" s="83">
        <v>6274.4400000000005</v>
      </c>
      <c r="G2252" s="83" t="s">
        <v>23</v>
      </c>
    </row>
    <row r="2253" spans="2:7">
      <c r="B2253" s="78">
        <v>43130</v>
      </c>
      <c r="C2253" s="82">
        <v>0.43234953703703699</v>
      </c>
      <c r="D2253" s="83">
        <v>127</v>
      </c>
      <c r="E2253" s="83">
        <v>18.045999999999999</v>
      </c>
      <c r="F2253" s="83">
        <v>2291.8420000000001</v>
      </c>
      <c r="G2253" s="83" t="s">
        <v>23</v>
      </c>
    </row>
    <row r="2254" spans="2:7">
      <c r="B2254" s="78">
        <v>43130</v>
      </c>
      <c r="C2254" s="82">
        <v>0.43267361111111113</v>
      </c>
      <c r="D2254" s="83">
        <v>464</v>
      </c>
      <c r="E2254" s="83">
        <v>18.045999999999999</v>
      </c>
      <c r="F2254" s="83">
        <v>8373.3439999999991</v>
      </c>
      <c r="G2254" s="83" t="s">
        <v>23</v>
      </c>
    </row>
    <row r="2255" spans="2:7">
      <c r="B2255" s="78">
        <v>43130</v>
      </c>
      <c r="C2255" s="82">
        <v>0.43284722222222222</v>
      </c>
      <c r="D2255" s="83">
        <v>221</v>
      </c>
      <c r="E2255" s="83">
        <v>18.044</v>
      </c>
      <c r="F2255" s="83">
        <v>3987.7240000000002</v>
      </c>
      <c r="G2255" s="83" t="s">
        <v>23</v>
      </c>
    </row>
    <row r="2256" spans="2:7">
      <c r="B2256" s="78">
        <v>43130</v>
      </c>
      <c r="C2256" s="82">
        <v>0.43284722222222222</v>
      </c>
      <c r="D2256" s="83">
        <v>371</v>
      </c>
      <c r="E2256" s="83">
        <v>18.044</v>
      </c>
      <c r="F2256" s="83">
        <v>6694.3240000000005</v>
      </c>
      <c r="G2256" s="83" t="s">
        <v>23</v>
      </c>
    </row>
    <row r="2257" spans="2:7">
      <c r="B2257" s="78">
        <v>43130</v>
      </c>
      <c r="C2257" s="82">
        <v>0.43290509259259258</v>
      </c>
      <c r="D2257" s="83">
        <v>491</v>
      </c>
      <c r="E2257" s="83">
        <v>18.04</v>
      </c>
      <c r="F2257" s="83">
        <v>8857.64</v>
      </c>
      <c r="G2257" s="83" t="s">
        <v>23</v>
      </c>
    </row>
    <row r="2258" spans="2:7">
      <c r="B2258" s="78">
        <v>43130</v>
      </c>
      <c r="C2258" s="82">
        <v>0.43290509259259258</v>
      </c>
      <c r="D2258" s="83">
        <v>127</v>
      </c>
      <c r="E2258" s="83">
        <v>18.04</v>
      </c>
      <c r="F2258" s="83">
        <v>2291.08</v>
      </c>
      <c r="G2258" s="83" t="s">
        <v>23</v>
      </c>
    </row>
    <row r="2259" spans="2:7">
      <c r="B2259" s="78">
        <v>43130</v>
      </c>
      <c r="C2259" s="82">
        <v>0.43333333333333335</v>
      </c>
      <c r="D2259" s="83">
        <v>413</v>
      </c>
      <c r="E2259" s="83">
        <v>18.038</v>
      </c>
      <c r="F2259" s="83">
        <v>7449.6940000000004</v>
      </c>
      <c r="G2259" s="83" t="s">
        <v>23</v>
      </c>
    </row>
    <row r="2260" spans="2:7">
      <c r="B2260" s="78">
        <v>43130</v>
      </c>
      <c r="C2260" s="82">
        <v>0.43392361111111111</v>
      </c>
      <c r="D2260" s="83">
        <v>1468</v>
      </c>
      <c r="E2260" s="83">
        <v>18.042000000000002</v>
      </c>
      <c r="F2260" s="83">
        <v>26485.656000000003</v>
      </c>
      <c r="G2260" s="83" t="s">
        <v>23</v>
      </c>
    </row>
    <row r="2261" spans="2:7">
      <c r="B2261" s="78">
        <v>43130</v>
      </c>
      <c r="C2261" s="82">
        <v>0.4340046296296296</v>
      </c>
      <c r="D2261" s="83">
        <v>335</v>
      </c>
      <c r="E2261" s="83">
        <v>18.038</v>
      </c>
      <c r="F2261" s="83">
        <v>6042.7300000000005</v>
      </c>
      <c r="G2261" s="83" t="s">
        <v>23</v>
      </c>
    </row>
    <row r="2262" spans="2:7">
      <c r="B2262" s="78">
        <v>43130</v>
      </c>
      <c r="C2262" s="82">
        <v>0.4340046296296296</v>
      </c>
      <c r="D2262" s="83">
        <v>207</v>
      </c>
      <c r="E2262" s="83">
        <v>18.038</v>
      </c>
      <c r="F2262" s="83">
        <v>3733.866</v>
      </c>
      <c r="G2262" s="83" t="s">
        <v>23</v>
      </c>
    </row>
    <row r="2263" spans="2:7">
      <c r="B2263" s="78">
        <v>43130</v>
      </c>
      <c r="C2263" s="82">
        <v>0.43577546296296293</v>
      </c>
      <c r="D2263" s="83">
        <v>228</v>
      </c>
      <c r="E2263" s="83">
        <v>18.045999999999999</v>
      </c>
      <c r="F2263" s="83">
        <v>4114.4880000000003</v>
      </c>
      <c r="G2263" s="83" t="s">
        <v>23</v>
      </c>
    </row>
    <row r="2264" spans="2:7">
      <c r="B2264" s="78">
        <v>43130</v>
      </c>
      <c r="C2264" s="82">
        <v>0.43590277777777775</v>
      </c>
      <c r="D2264" s="83">
        <v>199</v>
      </c>
      <c r="E2264" s="83">
        <v>18.045999999999999</v>
      </c>
      <c r="F2264" s="83">
        <v>3591.154</v>
      </c>
      <c r="G2264" s="83" t="s">
        <v>23</v>
      </c>
    </row>
    <row r="2265" spans="2:7">
      <c r="B2265" s="78">
        <v>43130</v>
      </c>
      <c r="C2265" s="82">
        <v>0.43594907407407407</v>
      </c>
      <c r="D2265" s="83">
        <v>140</v>
      </c>
      <c r="E2265" s="83">
        <v>18.045999999999999</v>
      </c>
      <c r="F2265" s="83">
        <v>2526.44</v>
      </c>
      <c r="G2265" s="83" t="s">
        <v>23</v>
      </c>
    </row>
    <row r="2266" spans="2:7">
      <c r="B2266" s="78">
        <v>43130</v>
      </c>
      <c r="C2266" s="82">
        <v>0.43623842592592593</v>
      </c>
      <c r="D2266" s="83">
        <v>2349</v>
      </c>
      <c r="E2266" s="83">
        <v>18.052</v>
      </c>
      <c r="F2266" s="83">
        <v>42404.148000000001</v>
      </c>
      <c r="G2266" s="83" t="s">
        <v>23</v>
      </c>
    </row>
    <row r="2267" spans="2:7">
      <c r="B2267" s="78">
        <v>43130</v>
      </c>
      <c r="C2267" s="82">
        <v>0.43626157407407407</v>
      </c>
      <c r="D2267" s="83">
        <v>1569</v>
      </c>
      <c r="E2267" s="83">
        <v>18.045999999999999</v>
      </c>
      <c r="F2267" s="83">
        <v>28314.173999999999</v>
      </c>
      <c r="G2267" s="83" t="s">
        <v>23</v>
      </c>
    </row>
    <row r="2268" spans="2:7">
      <c r="B2268" s="78">
        <v>43130</v>
      </c>
      <c r="C2268" s="82">
        <v>0.43626157407407407</v>
      </c>
      <c r="D2268" s="83">
        <v>381</v>
      </c>
      <c r="E2268" s="83">
        <v>18.045999999999999</v>
      </c>
      <c r="F2268" s="83">
        <v>6875.5259999999998</v>
      </c>
      <c r="G2268" s="83" t="s">
        <v>23</v>
      </c>
    </row>
    <row r="2269" spans="2:7">
      <c r="B2269" s="78">
        <v>43130</v>
      </c>
      <c r="C2269" s="82">
        <v>0.43637731481481484</v>
      </c>
      <c r="D2269" s="83">
        <v>126</v>
      </c>
      <c r="E2269" s="83">
        <v>18.044</v>
      </c>
      <c r="F2269" s="83">
        <v>2273.5439999999999</v>
      </c>
      <c r="G2269" s="83" t="s">
        <v>23</v>
      </c>
    </row>
    <row r="2270" spans="2:7">
      <c r="B2270" s="78">
        <v>43130</v>
      </c>
      <c r="C2270" s="82">
        <v>0.43637731481481484</v>
      </c>
      <c r="D2270" s="83">
        <v>175</v>
      </c>
      <c r="E2270" s="83">
        <v>18.042000000000002</v>
      </c>
      <c r="F2270" s="83">
        <v>3157.3500000000004</v>
      </c>
      <c r="G2270" s="83" t="s">
        <v>23</v>
      </c>
    </row>
    <row r="2271" spans="2:7">
      <c r="B2271" s="78">
        <v>43130</v>
      </c>
      <c r="C2271" s="82">
        <v>0.43678240740740737</v>
      </c>
      <c r="D2271" s="83">
        <v>627</v>
      </c>
      <c r="E2271" s="83">
        <v>18.036000000000001</v>
      </c>
      <c r="F2271" s="83">
        <v>11308.572</v>
      </c>
      <c r="G2271" s="83" t="s">
        <v>23</v>
      </c>
    </row>
    <row r="2272" spans="2:7">
      <c r="B2272" s="78">
        <v>43130</v>
      </c>
      <c r="C2272" s="82">
        <v>0.43678240740740737</v>
      </c>
      <c r="D2272" s="83">
        <v>251</v>
      </c>
      <c r="E2272" s="83">
        <v>18.036000000000001</v>
      </c>
      <c r="F2272" s="83">
        <v>4527.0360000000001</v>
      </c>
      <c r="G2272" s="83" t="s">
        <v>23</v>
      </c>
    </row>
    <row r="2273" spans="2:7">
      <c r="B2273" s="78">
        <v>43130</v>
      </c>
      <c r="C2273" s="82">
        <v>0.43709490740740736</v>
      </c>
      <c r="D2273" s="83">
        <v>400</v>
      </c>
      <c r="E2273" s="83">
        <v>18.032</v>
      </c>
      <c r="F2273" s="83">
        <v>7212.8</v>
      </c>
      <c r="G2273" s="83" t="s">
        <v>23</v>
      </c>
    </row>
    <row r="2274" spans="2:7">
      <c r="B2274" s="78">
        <v>43130</v>
      </c>
      <c r="C2274" s="82">
        <v>0.43709490740740736</v>
      </c>
      <c r="D2274" s="83">
        <v>278</v>
      </c>
      <c r="E2274" s="83">
        <v>18.032</v>
      </c>
      <c r="F2274" s="83">
        <v>5012.8959999999997</v>
      </c>
      <c r="G2274" s="83" t="s">
        <v>23</v>
      </c>
    </row>
    <row r="2275" spans="2:7">
      <c r="B2275" s="78">
        <v>43130</v>
      </c>
      <c r="C2275" s="82">
        <v>0.43718750000000001</v>
      </c>
      <c r="D2275" s="83">
        <v>124</v>
      </c>
      <c r="E2275" s="83">
        <v>18.03</v>
      </c>
      <c r="F2275" s="83">
        <v>2235.7200000000003</v>
      </c>
      <c r="G2275" s="83" t="s">
        <v>23</v>
      </c>
    </row>
    <row r="2276" spans="2:7">
      <c r="B2276" s="78">
        <v>43130</v>
      </c>
      <c r="C2276" s="82">
        <v>0.4375</v>
      </c>
      <c r="D2276" s="83">
        <v>386</v>
      </c>
      <c r="E2276" s="83">
        <v>18.027999999999999</v>
      </c>
      <c r="F2276" s="83">
        <v>6958.8079999999991</v>
      </c>
      <c r="G2276" s="83" t="s">
        <v>23</v>
      </c>
    </row>
    <row r="2277" spans="2:7">
      <c r="B2277" s="78">
        <v>43130</v>
      </c>
      <c r="C2277" s="82">
        <v>0.43863425925925931</v>
      </c>
      <c r="D2277" s="83">
        <v>130</v>
      </c>
      <c r="E2277" s="83">
        <v>18.027999999999999</v>
      </c>
      <c r="F2277" s="83">
        <v>2343.64</v>
      </c>
      <c r="G2277" s="83" t="s">
        <v>23</v>
      </c>
    </row>
    <row r="2278" spans="2:7">
      <c r="B2278" s="78">
        <v>43130</v>
      </c>
      <c r="C2278" s="82">
        <v>0.43864583333333335</v>
      </c>
      <c r="D2278" s="83">
        <v>305</v>
      </c>
      <c r="E2278" s="83">
        <v>18.026</v>
      </c>
      <c r="F2278" s="83">
        <v>5497.93</v>
      </c>
      <c r="G2278" s="83" t="s">
        <v>23</v>
      </c>
    </row>
    <row r="2279" spans="2:7">
      <c r="B2279" s="78">
        <v>43130</v>
      </c>
      <c r="C2279" s="82">
        <v>0.43959490740740742</v>
      </c>
      <c r="D2279" s="83">
        <v>713</v>
      </c>
      <c r="E2279" s="83">
        <v>18.026</v>
      </c>
      <c r="F2279" s="83">
        <v>12852.538</v>
      </c>
      <c r="G2279" s="83" t="s">
        <v>23</v>
      </c>
    </row>
    <row r="2280" spans="2:7">
      <c r="B2280" s="78">
        <v>43130</v>
      </c>
      <c r="C2280" s="82">
        <v>0.43993055555555555</v>
      </c>
      <c r="D2280" s="83">
        <v>72</v>
      </c>
      <c r="E2280" s="83">
        <v>18.024000000000001</v>
      </c>
      <c r="F2280" s="83">
        <v>1297.7280000000001</v>
      </c>
      <c r="G2280" s="83" t="s">
        <v>23</v>
      </c>
    </row>
    <row r="2281" spans="2:7">
      <c r="B2281" s="78">
        <v>43130</v>
      </c>
      <c r="C2281" s="82">
        <v>0.44023148148148145</v>
      </c>
      <c r="D2281" s="83">
        <v>1879</v>
      </c>
      <c r="E2281" s="83">
        <v>18.021999999999998</v>
      </c>
      <c r="F2281" s="83">
        <v>33863.337999999996</v>
      </c>
      <c r="G2281" s="83" t="s">
        <v>23</v>
      </c>
    </row>
    <row r="2282" spans="2:7">
      <c r="B2282" s="78">
        <v>43130</v>
      </c>
      <c r="C2282" s="82">
        <v>0.44023148148148145</v>
      </c>
      <c r="D2282" s="83">
        <v>223</v>
      </c>
      <c r="E2282" s="83">
        <v>18.021999999999998</v>
      </c>
      <c r="F2282" s="83">
        <v>4018.9059999999995</v>
      </c>
      <c r="G2282" s="83" t="s">
        <v>23</v>
      </c>
    </row>
    <row r="2283" spans="2:7">
      <c r="B2283" s="78">
        <v>43130</v>
      </c>
      <c r="C2283" s="82">
        <v>0.44023148148148145</v>
      </c>
      <c r="D2283" s="83">
        <v>56</v>
      </c>
      <c r="E2283" s="83">
        <v>18.021999999999998</v>
      </c>
      <c r="F2283" s="83">
        <v>1009.232</v>
      </c>
      <c r="G2283" s="83" t="s">
        <v>23</v>
      </c>
    </row>
    <row r="2284" spans="2:7">
      <c r="B2284" s="78">
        <v>43130</v>
      </c>
      <c r="C2284" s="82">
        <v>0.44045138888888885</v>
      </c>
      <c r="D2284" s="83">
        <v>130</v>
      </c>
      <c r="E2284" s="83">
        <v>18.02</v>
      </c>
      <c r="F2284" s="83">
        <v>2342.6</v>
      </c>
      <c r="G2284" s="83" t="s">
        <v>23</v>
      </c>
    </row>
    <row r="2285" spans="2:7">
      <c r="B2285" s="78">
        <v>43130</v>
      </c>
      <c r="C2285" s="82">
        <v>0.44052083333333331</v>
      </c>
      <c r="D2285" s="83">
        <v>327</v>
      </c>
      <c r="E2285" s="83">
        <v>18.015999999999998</v>
      </c>
      <c r="F2285" s="83">
        <v>5891.2319999999991</v>
      </c>
      <c r="G2285" s="83" t="s">
        <v>23</v>
      </c>
    </row>
    <row r="2286" spans="2:7">
      <c r="B2286" s="78">
        <v>43130</v>
      </c>
      <c r="C2286" s="82">
        <v>0.44062499999999999</v>
      </c>
      <c r="D2286" s="83">
        <v>131</v>
      </c>
      <c r="E2286" s="83">
        <v>18.013999999999999</v>
      </c>
      <c r="F2286" s="83">
        <v>2359.8339999999998</v>
      </c>
      <c r="G2286" s="83" t="s">
        <v>23</v>
      </c>
    </row>
    <row r="2287" spans="2:7">
      <c r="B2287" s="78">
        <v>43130</v>
      </c>
      <c r="C2287" s="82">
        <v>0.44087962962962962</v>
      </c>
      <c r="D2287" s="83">
        <v>588</v>
      </c>
      <c r="E2287" s="83">
        <v>18.013999999999999</v>
      </c>
      <c r="F2287" s="83">
        <v>10592.232</v>
      </c>
      <c r="G2287" s="83" t="s">
        <v>23</v>
      </c>
    </row>
    <row r="2288" spans="2:7">
      <c r="B2288" s="78">
        <v>43130</v>
      </c>
      <c r="C2288" s="82">
        <v>0.44149305555555557</v>
      </c>
      <c r="D2288" s="83">
        <v>741</v>
      </c>
      <c r="E2288" s="83">
        <v>18.012</v>
      </c>
      <c r="F2288" s="83">
        <v>13346.892</v>
      </c>
      <c r="G2288" s="83" t="s">
        <v>23</v>
      </c>
    </row>
    <row r="2289" spans="2:7">
      <c r="B2289" s="78">
        <v>43130</v>
      </c>
      <c r="C2289" s="82">
        <v>0.4415162037037037</v>
      </c>
      <c r="D2289" s="83">
        <v>435</v>
      </c>
      <c r="E2289" s="83">
        <v>18.010000000000002</v>
      </c>
      <c r="F2289" s="83">
        <v>7834.35</v>
      </c>
      <c r="G2289" s="83" t="s">
        <v>23</v>
      </c>
    </row>
    <row r="2290" spans="2:7">
      <c r="B2290" s="78">
        <v>43130</v>
      </c>
      <c r="C2290" s="82">
        <v>0.44155092592592587</v>
      </c>
      <c r="D2290" s="83">
        <v>113</v>
      </c>
      <c r="E2290" s="83">
        <v>18.006</v>
      </c>
      <c r="F2290" s="83">
        <v>2034.6780000000001</v>
      </c>
      <c r="G2290" s="83" t="s">
        <v>23</v>
      </c>
    </row>
    <row r="2291" spans="2:7">
      <c r="B2291" s="78">
        <v>43130</v>
      </c>
      <c r="C2291" s="82">
        <v>0.44155092592592587</v>
      </c>
      <c r="D2291" s="83">
        <v>11</v>
      </c>
      <c r="E2291" s="83">
        <v>18.006</v>
      </c>
      <c r="F2291" s="83">
        <v>198.066</v>
      </c>
      <c r="G2291" s="83" t="s">
        <v>23</v>
      </c>
    </row>
    <row r="2292" spans="2:7">
      <c r="B2292" s="78">
        <v>43130</v>
      </c>
      <c r="C2292" s="82">
        <v>0.44230324074074073</v>
      </c>
      <c r="D2292" s="83">
        <v>373</v>
      </c>
      <c r="E2292" s="83">
        <v>18.001999999999999</v>
      </c>
      <c r="F2292" s="83">
        <v>6714.7459999999992</v>
      </c>
      <c r="G2292" s="83" t="s">
        <v>23</v>
      </c>
    </row>
    <row r="2293" spans="2:7">
      <c r="B2293" s="78">
        <v>43130</v>
      </c>
      <c r="C2293" s="82">
        <v>0.44307870370370367</v>
      </c>
      <c r="D2293" s="83">
        <v>658</v>
      </c>
      <c r="E2293" s="83">
        <v>18.001999999999999</v>
      </c>
      <c r="F2293" s="83">
        <v>11845.315999999999</v>
      </c>
      <c r="G2293" s="83" t="s">
        <v>23</v>
      </c>
    </row>
    <row r="2294" spans="2:7">
      <c r="B2294" s="78">
        <v>43130</v>
      </c>
      <c r="C2294" s="82">
        <v>0.44350694444444444</v>
      </c>
      <c r="D2294" s="83">
        <v>30</v>
      </c>
      <c r="E2294" s="83">
        <v>18.001999999999999</v>
      </c>
      <c r="F2294" s="83">
        <v>540.05999999999995</v>
      </c>
      <c r="G2294" s="83" t="s">
        <v>23</v>
      </c>
    </row>
    <row r="2295" spans="2:7">
      <c r="B2295" s="78">
        <v>43130</v>
      </c>
      <c r="C2295" s="82">
        <v>0.44406250000000003</v>
      </c>
      <c r="D2295" s="83">
        <v>1079</v>
      </c>
      <c r="E2295" s="83">
        <v>18.004000000000001</v>
      </c>
      <c r="F2295" s="83">
        <v>19426.316000000003</v>
      </c>
      <c r="G2295" s="83" t="s">
        <v>23</v>
      </c>
    </row>
    <row r="2296" spans="2:7">
      <c r="B2296" s="78">
        <v>43130</v>
      </c>
      <c r="C2296" s="82">
        <v>0.4445601851851852</v>
      </c>
      <c r="D2296" s="83">
        <v>2303</v>
      </c>
      <c r="E2296" s="83">
        <v>18.001999999999999</v>
      </c>
      <c r="F2296" s="83">
        <v>41458.606</v>
      </c>
      <c r="G2296" s="83" t="s">
        <v>23</v>
      </c>
    </row>
    <row r="2297" spans="2:7">
      <c r="B2297" s="78">
        <v>43130</v>
      </c>
      <c r="C2297" s="82">
        <v>0.44469907407407411</v>
      </c>
      <c r="D2297" s="83">
        <v>907</v>
      </c>
      <c r="E2297" s="83">
        <v>18</v>
      </c>
      <c r="F2297" s="83">
        <v>16326</v>
      </c>
      <c r="G2297" s="83" t="s">
        <v>23</v>
      </c>
    </row>
    <row r="2298" spans="2:7">
      <c r="B2298" s="78">
        <v>43130</v>
      </c>
      <c r="C2298" s="82">
        <v>0.44469907407407411</v>
      </c>
      <c r="D2298" s="83">
        <v>160</v>
      </c>
      <c r="E2298" s="83">
        <v>17.998000000000001</v>
      </c>
      <c r="F2298" s="83">
        <v>2879.6800000000003</v>
      </c>
      <c r="G2298" s="83" t="s">
        <v>23</v>
      </c>
    </row>
    <row r="2299" spans="2:7">
      <c r="B2299" s="78">
        <v>43130</v>
      </c>
      <c r="C2299" s="82">
        <v>0.44513888888888892</v>
      </c>
      <c r="D2299" s="83">
        <v>127</v>
      </c>
      <c r="E2299" s="83">
        <v>17.988</v>
      </c>
      <c r="F2299" s="83">
        <v>2284.4760000000001</v>
      </c>
      <c r="G2299" s="83" t="s">
        <v>23</v>
      </c>
    </row>
    <row r="2300" spans="2:7">
      <c r="B2300" s="78">
        <v>43130</v>
      </c>
      <c r="C2300" s="82">
        <v>0.44528935185185187</v>
      </c>
      <c r="D2300" s="83">
        <v>212</v>
      </c>
      <c r="E2300" s="83">
        <v>17.988</v>
      </c>
      <c r="F2300" s="83">
        <v>3813.4560000000001</v>
      </c>
      <c r="G2300" s="83" t="s">
        <v>23</v>
      </c>
    </row>
    <row r="2301" spans="2:7">
      <c r="B2301" s="78">
        <v>43130</v>
      </c>
      <c r="C2301" s="82">
        <v>0.44533564814814813</v>
      </c>
      <c r="D2301" s="83">
        <v>277</v>
      </c>
      <c r="E2301" s="83">
        <v>17.988</v>
      </c>
      <c r="F2301" s="83">
        <v>4982.6759999999995</v>
      </c>
      <c r="G2301" s="83" t="s">
        <v>23</v>
      </c>
    </row>
    <row r="2302" spans="2:7">
      <c r="B2302" s="78">
        <v>43130</v>
      </c>
      <c r="C2302" s="82">
        <v>0.44597222222222221</v>
      </c>
      <c r="D2302" s="83">
        <v>111</v>
      </c>
      <c r="E2302" s="83">
        <v>18.010000000000002</v>
      </c>
      <c r="F2302" s="83">
        <v>1999.1100000000001</v>
      </c>
      <c r="G2302" s="83" t="s">
        <v>23</v>
      </c>
    </row>
    <row r="2303" spans="2:7">
      <c r="B2303" s="78">
        <v>43130</v>
      </c>
      <c r="C2303" s="82">
        <v>0.44671296296296298</v>
      </c>
      <c r="D2303" s="83">
        <v>758</v>
      </c>
      <c r="E2303" s="83">
        <v>18.015999999999998</v>
      </c>
      <c r="F2303" s="83">
        <v>13656.127999999999</v>
      </c>
      <c r="G2303" s="83" t="s">
        <v>23</v>
      </c>
    </row>
    <row r="2304" spans="2:7">
      <c r="B2304" s="78">
        <v>43130</v>
      </c>
      <c r="C2304" s="82">
        <v>0.44673611111111106</v>
      </c>
      <c r="D2304" s="83">
        <v>364</v>
      </c>
      <c r="E2304" s="83">
        <v>18.013999999999999</v>
      </c>
      <c r="F2304" s="83">
        <v>6557.0959999999995</v>
      </c>
      <c r="G2304" s="83" t="s">
        <v>23</v>
      </c>
    </row>
    <row r="2305" spans="2:7">
      <c r="B2305" s="78">
        <v>43130</v>
      </c>
      <c r="C2305" s="82">
        <v>0.44677083333333334</v>
      </c>
      <c r="D2305" s="83">
        <v>139</v>
      </c>
      <c r="E2305" s="83">
        <v>18.012</v>
      </c>
      <c r="F2305" s="83">
        <v>2503.6680000000001</v>
      </c>
      <c r="G2305" s="83" t="s">
        <v>23</v>
      </c>
    </row>
    <row r="2306" spans="2:7">
      <c r="B2306" s="78">
        <v>43130</v>
      </c>
      <c r="C2306" s="82">
        <v>0.44754629629629633</v>
      </c>
      <c r="D2306" s="83">
        <v>996</v>
      </c>
      <c r="E2306" s="83">
        <v>18.02</v>
      </c>
      <c r="F2306" s="83">
        <v>17947.919999999998</v>
      </c>
      <c r="G2306" s="83" t="s">
        <v>23</v>
      </c>
    </row>
    <row r="2307" spans="2:7">
      <c r="B2307" s="78">
        <v>43130</v>
      </c>
      <c r="C2307" s="82">
        <v>0.44754629629629633</v>
      </c>
      <c r="D2307" s="83">
        <v>378</v>
      </c>
      <c r="E2307" s="83">
        <v>18.02</v>
      </c>
      <c r="F2307" s="83">
        <v>6811.5599999999995</v>
      </c>
      <c r="G2307" s="83" t="s">
        <v>23</v>
      </c>
    </row>
    <row r="2308" spans="2:7">
      <c r="B2308" s="78">
        <v>43130</v>
      </c>
      <c r="C2308" s="82">
        <v>0.44806712962962963</v>
      </c>
      <c r="D2308" s="83">
        <v>617</v>
      </c>
      <c r="E2308" s="83">
        <v>18.03</v>
      </c>
      <c r="F2308" s="83">
        <v>11124.51</v>
      </c>
      <c r="G2308" s="83" t="s">
        <v>23</v>
      </c>
    </row>
    <row r="2309" spans="2:7">
      <c r="B2309" s="78">
        <v>43130</v>
      </c>
      <c r="C2309" s="82">
        <v>0.44806712962962963</v>
      </c>
      <c r="D2309" s="83">
        <v>324</v>
      </c>
      <c r="E2309" s="83">
        <v>18.03</v>
      </c>
      <c r="F2309" s="83">
        <v>5841.72</v>
      </c>
      <c r="G2309" s="83" t="s">
        <v>23</v>
      </c>
    </row>
    <row r="2310" spans="2:7">
      <c r="B2310" s="78">
        <v>43130</v>
      </c>
      <c r="C2310" s="82">
        <v>0.44834490740740746</v>
      </c>
      <c r="D2310" s="83">
        <v>403</v>
      </c>
      <c r="E2310" s="83">
        <v>18.018000000000001</v>
      </c>
      <c r="F2310" s="83">
        <v>7261.2539999999999</v>
      </c>
      <c r="G2310" s="83" t="s">
        <v>23</v>
      </c>
    </row>
    <row r="2311" spans="2:7">
      <c r="B2311" s="78">
        <v>43130</v>
      </c>
      <c r="C2311" s="82">
        <v>0.44881944444444444</v>
      </c>
      <c r="D2311" s="83">
        <v>495</v>
      </c>
      <c r="E2311" s="83">
        <v>18.026</v>
      </c>
      <c r="F2311" s="83">
        <v>8922.8700000000008</v>
      </c>
      <c r="G2311" s="83" t="s">
        <v>23</v>
      </c>
    </row>
    <row r="2312" spans="2:7">
      <c r="B2312" s="78">
        <v>43130</v>
      </c>
      <c r="C2312" s="82">
        <v>0.44890046296296293</v>
      </c>
      <c r="D2312" s="83">
        <v>641</v>
      </c>
      <c r="E2312" s="83">
        <v>18.021999999999998</v>
      </c>
      <c r="F2312" s="83">
        <v>11552.101999999999</v>
      </c>
      <c r="G2312" s="83" t="s">
        <v>23</v>
      </c>
    </row>
    <row r="2313" spans="2:7">
      <c r="B2313" s="78">
        <v>43130</v>
      </c>
      <c r="C2313" s="82">
        <v>0.44890046296296293</v>
      </c>
      <c r="D2313" s="83">
        <v>166</v>
      </c>
      <c r="E2313" s="83">
        <v>18.021999999999998</v>
      </c>
      <c r="F2313" s="83">
        <v>2991.6519999999996</v>
      </c>
      <c r="G2313" s="83" t="s">
        <v>23</v>
      </c>
    </row>
    <row r="2314" spans="2:7">
      <c r="B2314" s="78">
        <v>43130</v>
      </c>
      <c r="C2314" s="82">
        <v>0.44938657407407406</v>
      </c>
      <c r="D2314" s="83">
        <v>758</v>
      </c>
      <c r="E2314" s="83">
        <v>18.018000000000001</v>
      </c>
      <c r="F2314" s="83">
        <v>13657.644</v>
      </c>
      <c r="G2314" s="83" t="s">
        <v>23</v>
      </c>
    </row>
    <row r="2315" spans="2:7">
      <c r="B2315" s="78">
        <v>43130</v>
      </c>
      <c r="C2315" s="82">
        <v>0.44938657407407406</v>
      </c>
      <c r="D2315" s="83">
        <v>19</v>
      </c>
      <c r="E2315" s="83">
        <v>18.018000000000001</v>
      </c>
      <c r="F2315" s="83">
        <v>342.34199999999998</v>
      </c>
      <c r="G2315" s="83" t="s">
        <v>23</v>
      </c>
    </row>
    <row r="2316" spans="2:7">
      <c r="B2316" s="78">
        <v>43130</v>
      </c>
      <c r="C2316" s="82">
        <v>0.44943287037037033</v>
      </c>
      <c r="D2316" s="83">
        <v>242</v>
      </c>
      <c r="E2316" s="83">
        <v>18.013999999999999</v>
      </c>
      <c r="F2316" s="83">
        <v>4359.3879999999999</v>
      </c>
      <c r="G2316" s="83" t="s">
        <v>23</v>
      </c>
    </row>
    <row r="2317" spans="2:7">
      <c r="B2317" s="78">
        <v>43130</v>
      </c>
      <c r="C2317" s="82">
        <v>0.45011574074074073</v>
      </c>
      <c r="D2317" s="83">
        <v>611</v>
      </c>
      <c r="E2317" s="83">
        <v>18.012</v>
      </c>
      <c r="F2317" s="83">
        <v>11005.332</v>
      </c>
      <c r="G2317" s="83" t="s">
        <v>23</v>
      </c>
    </row>
    <row r="2318" spans="2:7">
      <c r="B2318" s="78">
        <v>43130</v>
      </c>
      <c r="C2318" s="82">
        <v>0.45011574074074073</v>
      </c>
      <c r="D2318" s="83">
        <v>765</v>
      </c>
      <c r="E2318" s="83">
        <v>18.012</v>
      </c>
      <c r="F2318" s="83">
        <v>13779.18</v>
      </c>
      <c r="G2318" s="83" t="s">
        <v>23</v>
      </c>
    </row>
    <row r="2319" spans="2:7">
      <c r="B2319" s="78">
        <v>43130</v>
      </c>
      <c r="C2319" s="82">
        <v>0.45069444444444445</v>
      </c>
      <c r="D2319" s="83">
        <v>894</v>
      </c>
      <c r="E2319" s="83">
        <v>18.010000000000002</v>
      </c>
      <c r="F2319" s="83">
        <v>16100.94</v>
      </c>
      <c r="G2319" s="83" t="s">
        <v>23</v>
      </c>
    </row>
    <row r="2320" spans="2:7">
      <c r="B2320" s="78">
        <v>43130</v>
      </c>
      <c r="C2320" s="82">
        <v>0.45075231481481487</v>
      </c>
      <c r="D2320" s="83">
        <v>310</v>
      </c>
      <c r="E2320" s="83">
        <v>18.010000000000002</v>
      </c>
      <c r="F2320" s="83">
        <v>5583.1</v>
      </c>
      <c r="G2320" s="83" t="s">
        <v>23</v>
      </c>
    </row>
    <row r="2321" spans="2:7">
      <c r="B2321" s="78">
        <v>43130</v>
      </c>
      <c r="C2321" s="82">
        <v>0.45256944444444441</v>
      </c>
      <c r="D2321" s="83">
        <v>280</v>
      </c>
      <c r="E2321" s="83">
        <v>18.033999999999999</v>
      </c>
      <c r="F2321" s="83">
        <v>5049.5199999999995</v>
      </c>
      <c r="G2321" s="83" t="s">
        <v>23</v>
      </c>
    </row>
    <row r="2322" spans="2:7">
      <c r="B2322" s="78">
        <v>43130</v>
      </c>
      <c r="C2322" s="82">
        <v>0.45256944444444441</v>
      </c>
      <c r="D2322" s="83">
        <v>500</v>
      </c>
      <c r="E2322" s="83">
        <v>18.032</v>
      </c>
      <c r="F2322" s="83">
        <v>9016</v>
      </c>
      <c r="G2322" s="83" t="s">
        <v>23</v>
      </c>
    </row>
    <row r="2323" spans="2:7">
      <c r="B2323" s="78">
        <v>43130</v>
      </c>
      <c r="C2323" s="82">
        <v>0.45256944444444441</v>
      </c>
      <c r="D2323" s="83">
        <v>205</v>
      </c>
      <c r="E2323" s="83">
        <v>18.032</v>
      </c>
      <c r="F2323" s="83">
        <v>3696.56</v>
      </c>
      <c r="G2323" s="83" t="s">
        <v>23</v>
      </c>
    </row>
    <row r="2324" spans="2:7">
      <c r="B2324" s="78">
        <v>43130</v>
      </c>
      <c r="C2324" s="82">
        <v>0.45256944444444441</v>
      </c>
      <c r="D2324" s="83">
        <v>420</v>
      </c>
      <c r="E2324" s="83">
        <v>18.033999999999999</v>
      </c>
      <c r="F2324" s="83">
        <v>7574.28</v>
      </c>
      <c r="G2324" s="83" t="s">
        <v>23</v>
      </c>
    </row>
    <row r="2325" spans="2:7">
      <c r="B2325" s="78">
        <v>43130</v>
      </c>
      <c r="C2325" s="82">
        <v>0.45256944444444441</v>
      </c>
      <c r="D2325" s="83">
        <v>76</v>
      </c>
      <c r="E2325" s="83">
        <v>18.033999999999999</v>
      </c>
      <c r="F2325" s="83">
        <v>1370.5839999999998</v>
      </c>
      <c r="G2325" s="83" t="s">
        <v>23</v>
      </c>
    </row>
    <row r="2326" spans="2:7">
      <c r="B2326" s="78">
        <v>43130</v>
      </c>
      <c r="C2326" s="82">
        <v>0.4525925925925926</v>
      </c>
      <c r="D2326" s="83">
        <v>1241</v>
      </c>
      <c r="E2326" s="83">
        <v>18.03</v>
      </c>
      <c r="F2326" s="83">
        <v>22375.230000000003</v>
      </c>
      <c r="G2326" s="83" t="s">
        <v>23</v>
      </c>
    </row>
    <row r="2327" spans="2:7">
      <c r="B2327" s="78">
        <v>43130</v>
      </c>
      <c r="C2327" s="82">
        <v>0.4526041666666667</v>
      </c>
      <c r="D2327" s="83">
        <v>546</v>
      </c>
      <c r="E2327" s="83">
        <v>18.026</v>
      </c>
      <c r="F2327" s="83">
        <v>9842.1959999999999</v>
      </c>
      <c r="G2327" s="83" t="s">
        <v>23</v>
      </c>
    </row>
    <row r="2328" spans="2:7">
      <c r="B2328" s="78">
        <v>43130</v>
      </c>
      <c r="C2328" s="82">
        <v>0.45307870370370368</v>
      </c>
      <c r="D2328" s="83">
        <v>527</v>
      </c>
      <c r="E2328" s="83">
        <v>18.038</v>
      </c>
      <c r="F2328" s="83">
        <v>9506.0259999999998</v>
      </c>
      <c r="G2328" s="83" t="s">
        <v>23</v>
      </c>
    </row>
    <row r="2329" spans="2:7">
      <c r="B2329" s="78">
        <v>43130</v>
      </c>
      <c r="C2329" s="82">
        <v>0.45307870370370368</v>
      </c>
      <c r="D2329" s="83">
        <v>198</v>
      </c>
      <c r="E2329" s="83">
        <v>18.038</v>
      </c>
      <c r="F2329" s="83">
        <v>3571.5239999999999</v>
      </c>
      <c r="G2329" s="83" t="s">
        <v>23</v>
      </c>
    </row>
    <row r="2330" spans="2:7">
      <c r="B2330" s="78">
        <v>43130</v>
      </c>
      <c r="C2330" s="82">
        <v>0.45331018518518523</v>
      </c>
      <c r="D2330" s="83">
        <v>115</v>
      </c>
      <c r="E2330" s="83">
        <v>18.036000000000001</v>
      </c>
      <c r="F2330" s="83">
        <v>2074.1400000000003</v>
      </c>
      <c r="G2330" s="83" t="s">
        <v>23</v>
      </c>
    </row>
    <row r="2331" spans="2:7">
      <c r="B2331" s="78">
        <v>43130</v>
      </c>
      <c r="C2331" s="82">
        <v>0.45331018518518523</v>
      </c>
      <c r="D2331" s="83">
        <v>214</v>
      </c>
      <c r="E2331" s="83">
        <v>18.036000000000001</v>
      </c>
      <c r="F2331" s="83">
        <v>3859.7040000000002</v>
      </c>
      <c r="G2331" s="83" t="s">
        <v>23</v>
      </c>
    </row>
    <row r="2332" spans="2:7">
      <c r="B2332" s="78">
        <v>43130</v>
      </c>
      <c r="C2332" s="82">
        <v>0.45383101851851854</v>
      </c>
      <c r="D2332" s="83">
        <v>626</v>
      </c>
      <c r="E2332" s="83">
        <v>18.042000000000002</v>
      </c>
      <c r="F2332" s="83">
        <v>11294.292000000001</v>
      </c>
      <c r="G2332" s="83" t="s">
        <v>23</v>
      </c>
    </row>
    <row r="2333" spans="2:7">
      <c r="B2333" s="78">
        <v>43130</v>
      </c>
      <c r="C2333" s="82">
        <v>0.45383101851851854</v>
      </c>
      <c r="D2333" s="83">
        <v>116</v>
      </c>
      <c r="E2333" s="83">
        <v>18.038</v>
      </c>
      <c r="F2333" s="83">
        <v>2092.4079999999999</v>
      </c>
      <c r="G2333" s="83" t="s">
        <v>23</v>
      </c>
    </row>
    <row r="2334" spans="2:7">
      <c r="B2334" s="78">
        <v>43130</v>
      </c>
      <c r="C2334" s="82">
        <v>0.4541782407407407</v>
      </c>
      <c r="D2334" s="83">
        <v>230</v>
      </c>
      <c r="E2334" s="83">
        <v>18.033999999999999</v>
      </c>
      <c r="F2334" s="83">
        <v>4147.82</v>
      </c>
      <c r="G2334" s="83" t="s">
        <v>23</v>
      </c>
    </row>
    <row r="2335" spans="2:7">
      <c r="B2335" s="78">
        <v>43130</v>
      </c>
      <c r="C2335" s="82">
        <v>0.45424768518518516</v>
      </c>
      <c r="D2335" s="83">
        <v>264</v>
      </c>
      <c r="E2335" s="83">
        <v>18.032</v>
      </c>
      <c r="F2335" s="83">
        <v>4760.4480000000003</v>
      </c>
      <c r="G2335" s="83" t="s">
        <v>23</v>
      </c>
    </row>
    <row r="2336" spans="2:7">
      <c r="B2336" s="78">
        <v>43130</v>
      </c>
      <c r="C2336" s="82">
        <v>0.45451388888888888</v>
      </c>
      <c r="D2336" s="83">
        <v>362</v>
      </c>
      <c r="E2336" s="83">
        <v>18.032</v>
      </c>
      <c r="F2336" s="83">
        <v>6527.5839999999998</v>
      </c>
      <c r="G2336" s="83" t="s">
        <v>23</v>
      </c>
    </row>
    <row r="2337" spans="2:7">
      <c r="B2337" s="78">
        <v>43130</v>
      </c>
      <c r="C2337" s="82">
        <v>0.45488425925925924</v>
      </c>
      <c r="D2337" s="83">
        <v>495</v>
      </c>
      <c r="E2337" s="83">
        <v>18.033999999999999</v>
      </c>
      <c r="F2337" s="83">
        <v>8926.83</v>
      </c>
      <c r="G2337" s="83" t="s">
        <v>23</v>
      </c>
    </row>
    <row r="2338" spans="2:7">
      <c r="B2338" s="78">
        <v>43130</v>
      </c>
      <c r="C2338" s="82">
        <v>0.45515046296296297</v>
      </c>
      <c r="D2338" s="83">
        <v>204</v>
      </c>
      <c r="E2338" s="83">
        <v>18.03</v>
      </c>
      <c r="F2338" s="83">
        <v>3678.1200000000003</v>
      </c>
      <c r="G2338" s="83" t="s">
        <v>23</v>
      </c>
    </row>
    <row r="2339" spans="2:7">
      <c r="B2339" s="78">
        <v>43130</v>
      </c>
      <c r="C2339" s="82">
        <v>0.45515046296296297</v>
      </c>
      <c r="D2339" s="83">
        <v>211</v>
      </c>
      <c r="E2339" s="83">
        <v>18.03</v>
      </c>
      <c r="F2339" s="83">
        <v>3804.3300000000004</v>
      </c>
      <c r="G2339" s="83" t="s">
        <v>23</v>
      </c>
    </row>
    <row r="2340" spans="2:7">
      <c r="B2340" s="78">
        <v>43130</v>
      </c>
      <c r="C2340" s="82">
        <v>0.45533564814814814</v>
      </c>
      <c r="D2340" s="83">
        <v>331</v>
      </c>
      <c r="E2340" s="83">
        <v>18.032</v>
      </c>
      <c r="F2340" s="83">
        <v>5968.5919999999996</v>
      </c>
      <c r="G2340" s="83" t="s">
        <v>23</v>
      </c>
    </row>
    <row r="2341" spans="2:7">
      <c r="B2341" s="78">
        <v>43130</v>
      </c>
      <c r="C2341" s="82">
        <v>0.45596064814814818</v>
      </c>
      <c r="D2341" s="83">
        <v>663</v>
      </c>
      <c r="E2341" s="83">
        <v>18.04</v>
      </c>
      <c r="F2341" s="83">
        <v>11960.519999999999</v>
      </c>
      <c r="G2341" s="83" t="s">
        <v>23</v>
      </c>
    </row>
    <row r="2342" spans="2:7">
      <c r="B2342" s="78">
        <v>43130</v>
      </c>
      <c r="C2342" s="82">
        <v>0.45596064814814818</v>
      </c>
      <c r="D2342" s="83">
        <v>122</v>
      </c>
      <c r="E2342" s="83">
        <v>18.04</v>
      </c>
      <c r="F2342" s="83">
        <v>2200.88</v>
      </c>
      <c r="G2342" s="83" t="s">
        <v>23</v>
      </c>
    </row>
    <row r="2343" spans="2:7">
      <c r="B2343" s="78">
        <v>43130</v>
      </c>
      <c r="C2343" s="82">
        <v>0.45607638888888885</v>
      </c>
      <c r="D2343" s="83">
        <v>115</v>
      </c>
      <c r="E2343" s="83">
        <v>18.036000000000001</v>
      </c>
      <c r="F2343" s="83">
        <v>2074.1400000000003</v>
      </c>
      <c r="G2343" s="83" t="s">
        <v>23</v>
      </c>
    </row>
    <row r="2344" spans="2:7">
      <c r="B2344" s="78">
        <v>43130</v>
      </c>
      <c r="C2344" s="82">
        <v>0.456087962962963</v>
      </c>
      <c r="D2344" s="83">
        <v>111</v>
      </c>
      <c r="E2344" s="83">
        <v>18.032</v>
      </c>
      <c r="F2344" s="83">
        <v>2001.5519999999999</v>
      </c>
      <c r="G2344" s="83" t="s">
        <v>23</v>
      </c>
    </row>
    <row r="2345" spans="2:7">
      <c r="B2345" s="78">
        <v>43130</v>
      </c>
      <c r="C2345" s="82">
        <v>0.45627314814814812</v>
      </c>
      <c r="D2345" s="83">
        <v>142</v>
      </c>
      <c r="E2345" s="83">
        <v>18.027999999999999</v>
      </c>
      <c r="F2345" s="83">
        <v>2559.9759999999997</v>
      </c>
      <c r="G2345" s="83" t="s">
        <v>23</v>
      </c>
    </row>
    <row r="2346" spans="2:7">
      <c r="B2346" s="78">
        <v>43130</v>
      </c>
      <c r="C2346" s="82">
        <v>0.45685185185185184</v>
      </c>
      <c r="D2346" s="83">
        <v>805</v>
      </c>
      <c r="E2346" s="83">
        <v>18.032</v>
      </c>
      <c r="F2346" s="83">
        <v>14515.76</v>
      </c>
      <c r="G2346" s="83" t="s">
        <v>23</v>
      </c>
    </row>
    <row r="2347" spans="2:7">
      <c r="B2347" s="78">
        <v>43130</v>
      </c>
      <c r="C2347" s="82">
        <v>0.45693287037037034</v>
      </c>
      <c r="D2347" s="83">
        <v>126</v>
      </c>
      <c r="E2347" s="83">
        <v>18.027999999999999</v>
      </c>
      <c r="F2347" s="83">
        <v>2271.5279999999998</v>
      </c>
      <c r="G2347" s="83" t="s">
        <v>23</v>
      </c>
    </row>
    <row r="2348" spans="2:7">
      <c r="B2348" s="78">
        <v>43130</v>
      </c>
      <c r="C2348" s="82">
        <v>0.45694444444444443</v>
      </c>
      <c r="D2348" s="83">
        <v>111</v>
      </c>
      <c r="E2348" s="83">
        <v>18.026</v>
      </c>
      <c r="F2348" s="83">
        <v>2000.886</v>
      </c>
      <c r="G2348" s="83" t="s">
        <v>23</v>
      </c>
    </row>
    <row r="2349" spans="2:7">
      <c r="B2349" s="78">
        <v>43130</v>
      </c>
      <c r="C2349" s="82">
        <v>0.45754629629629634</v>
      </c>
      <c r="D2349" s="83">
        <v>563</v>
      </c>
      <c r="E2349" s="83">
        <v>18.021999999999998</v>
      </c>
      <c r="F2349" s="83">
        <v>10146.385999999999</v>
      </c>
      <c r="G2349" s="83" t="s">
        <v>23</v>
      </c>
    </row>
    <row r="2350" spans="2:7">
      <c r="B2350" s="78">
        <v>43130</v>
      </c>
      <c r="C2350" s="82">
        <v>0.45754629629629634</v>
      </c>
      <c r="D2350" s="83">
        <v>68</v>
      </c>
      <c r="E2350" s="83">
        <v>18.021999999999998</v>
      </c>
      <c r="F2350" s="83">
        <v>1225.4959999999999</v>
      </c>
      <c r="G2350" s="83" t="s">
        <v>23</v>
      </c>
    </row>
    <row r="2351" spans="2:7">
      <c r="B2351" s="78">
        <v>43130</v>
      </c>
      <c r="C2351" s="82">
        <v>0.45759259259259261</v>
      </c>
      <c r="D2351" s="83">
        <v>158</v>
      </c>
      <c r="E2351" s="83">
        <v>18.02</v>
      </c>
      <c r="F2351" s="83">
        <v>2847.16</v>
      </c>
      <c r="G2351" s="83" t="s">
        <v>23</v>
      </c>
    </row>
    <row r="2352" spans="2:7">
      <c r="B2352" s="78">
        <v>43130</v>
      </c>
      <c r="C2352" s="82">
        <v>0.45762731481481483</v>
      </c>
      <c r="D2352" s="83">
        <v>111</v>
      </c>
      <c r="E2352" s="83">
        <v>18.018000000000001</v>
      </c>
      <c r="F2352" s="83">
        <v>1999.998</v>
      </c>
      <c r="G2352" s="83" t="s">
        <v>23</v>
      </c>
    </row>
    <row r="2353" spans="2:7">
      <c r="B2353" s="78">
        <v>43130</v>
      </c>
      <c r="C2353" s="82">
        <v>0.45817129629629627</v>
      </c>
      <c r="D2353" s="83">
        <v>679</v>
      </c>
      <c r="E2353" s="83">
        <v>18.015999999999998</v>
      </c>
      <c r="F2353" s="83">
        <v>12232.864</v>
      </c>
      <c r="G2353" s="83" t="s">
        <v>23</v>
      </c>
    </row>
    <row r="2354" spans="2:7">
      <c r="B2354" s="78">
        <v>43130</v>
      </c>
      <c r="C2354" s="82">
        <v>0.45833333333333331</v>
      </c>
      <c r="D2354" s="83">
        <v>126</v>
      </c>
      <c r="E2354" s="83">
        <v>18.010000000000002</v>
      </c>
      <c r="F2354" s="83">
        <v>2269.2600000000002</v>
      </c>
      <c r="G2354" s="83" t="s">
        <v>23</v>
      </c>
    </row>
    <row r="2355" spans="2:7">
      <c r="B2355" s="78">
        <v>43130</v>
      </c>
      <c r="C2355" s="82">
        <v>0.45855324074074072</v>
      </c>
      <c r="D2355" s="83">
        <v>189</v>
      </c>
      <c r="E2355" s="83">
        <v>18.010000000000002</v>
      </c>
      <c r="F2355" s="83">
        <v>3403.8900000000003</v>
      </c>
      <c r="G2355" s="83" t="s">
        <v>23</v>
      </c>
    </row>
    <row r="2356" spans="2:7">
      <c r="B2356" s="78">
        <v>43130</v>
      </c>
      <c r="C2356" s="82">
        <v>0.45855324074074072</v>
      </c>
      <c r="D2356" s="83">
        <v>138</v>
      </c>
      <c r="E2356" s="83">
        <v>18.010000000000002</v>
      </c>
      <c r="F2356" s="83">
        <v>2485.38</v>
      </c>
      <c r="G2356" s="83" t="s">
        <v>23</v>
      </c>
    </row>
    <row r="2357" spans="2:7">
      <c r="B2357" s="78">
        <v>43130</v>
      </c>
      <c r="C2357" s="82">
        <v>0.45855324074074072</v>
      </c>
      <c r="D2357" s="83">
        <v>28</v>
      </c>
      <c r="E2357" s="83">
        <v>18.010000000000002</v>
      </c>
      <c r="F2357" s="83">
        <v>504.28000000000003</v>
      </c>
      <c r="G2357" s="83" t="s">
        <v>23</v>
      </c>
    </row>
    <row r="2358" spans="2:7">
      <c r="B2358" s="78">
        <v>43130</v>
      </c>
      <c r="C2358" s="82">
        <v>0.45855324074074072</v>
      </c>
      <c r="D2358" s="83">
        <v>39</v>
      </c>
      <c r="E2358" s="83">
        <v>18.010000000000002</v>
      </c>
      <c r="F2358" s="83">
        <v>702.3900000000001</v>
      </c>
      <c r="G2358" s="83" t="s">
        <v>23</v>
      </c>
    </row>
    <row r="2359" spans="2:7">
      <c r="B2359" s="78">
        <v>43130</v>
      </c>
      <c r="C2359" s="82">
        <v>0.45944444444444449</v>
      </c>
      <c r="D2359" s="83">
        <v>271</v>
      </c>
      <c r="E2359" s="83">
        <v>18.010000000000002</v>
      </c>
      <c r="F2359" s="83">
        <v>4880.71</v>
      </c>
      <c r="G2359" s="83" t="s">
        <v>23</v>
      </c>
    </row>
    <row r="2360" spans="2:7">
      <c r="B2360" s="78">
        <v>43130</v>
      </c>
      <c r="C2360" s="82">
        <v>0.45944444444444449</v>
      </c>
      <c r="D2360" s="83">
        <v>660</v>
      </c>
      <c r="E2360" s="83">
        <v>18.010000000000002</v>
      </c>
      <c r="F2360" s="83">
        <v>11886.6</v>
      </c>
      <c r="G2360" s="83" t="s">
        <v>23</v>
      </c>
    </row>
    <row r="2361" spans="2:7">
      <c r="B2361" s="78">
        <v>43130</v>
      </c>
      <c r="C2361" s="82">
        <v>0.45954861111111112</v>
      </c>
      <c r="D2361" s="83">
        <v>113</v>
      </c>
      <c r="E2361" s="83">
        <v>18.006</v>
      </c>
      <c r="F2361" s="83">
        <v>2034.6780000000001</v>
      </c>
      <c r="G2361" s="83" t="s">
        <v>23</v>
      </c>
    </row>
    <row r="2362" spans="2:7">
      <c r="B2362" s="78">
        <v>43130</v>
      </c>
      <c r="C2362" s="82">
        <v>0.46027777777777779</v>
      </c>
      <c r="D2362" s="83">
        <v>578</v>
      </c>
      <c r="E2362" s="83">
        <v>18.006</v>
      </c>
      <c r="F2362" s="83">
        <v>10407.468000000001</v>
      </c>
      <c r="G2362" s="83" t="s">
        <v>23</v>
      </c>
    </row>
    <row r="2363" spans="2:7">
      <c r="B2363" s="78">
        <v>43130</v>
      </c>
      <c r="C2363" s="82">
        <v>0.46037037037037037</v>
      </c>
      <c r="D2363" s="83">
        <v>303</v>
      </c>
      <c r="E2363" s="83">
        <v>18.004000000000001</v>
      </c>
      <c r="F2363" s="83">
        <v>5455.2120000000004</v>
      </c>
      <c r="G2363" s="83" t="s">
        <v>23</v>
      </c>
    </row>
    <row r="2364" spans="2:7">
      <c r="B2364" s="78">
        <v>43130</v>
      </c>
      <c r="C2364" s="82">
        <v>0.4604166666666667</v>
      </c>
      <c r="D2364" s="83">
        <v>50</v>
      </c>
      <c r="E2364" s="83">
        <v>18</v>
      </c>
      <c r="F2364" s="83">
        <v>900</v>
      </c>
      <c r="G2364" s="83" t="s">
        <v>23</v>
      </c>
    </row>
    <row r="2365" spans="2:7">
      <c r="B2365" s="78">
        <v>43130</v>
      </c>
      <c r="C2365" s="82">
        <v>0.4604166666666667</v>
      </c>
      <c r="D2365" s="83">
        <v>63</v>
      </c>
      <c r="E2365" s="83">
        <v>18</v>
      </c>
      <c r="F2365" s="83">
        <v>1134</v>
      </c>
      <c r="G2365" s="83" t="s">
        <v>23</v>
      </c>
    </row>
    <row r="2366" spans="2:7">
      <c r="B2366" s="78">
        <v>43130</v>
      </c>
      <c r="C2366" s="82">
        <v>0.4611574074074074</v>
      </c>
      <c r="D2366" s="83">
        <v>362</v>
      </c>
      <c r="E2366" s="83">
        <v>18</v>
      </c>
      <c r="F2366" s="83">
        <v>6516</v>
      </c>
      <c r="G2366" s="83" t="s">
        <v>23</v>
      </c>
    </row>
    <row r="2367" spans="2:7">
      <c r="B2367" s="78">
        <v>43130</v>
      </c>
      <c r="C2367" s="82">
        <v>0.4611574074074074</v>
      </c>
      <c r="D2367" s="83">
        <v>356</v>
      </c>
      <c r="E2367" s="83">
        <v>18</v>
      </c>
      <c r="F2367" s="83">
        <v>6408</v>
      </c>
      <c r="G2367" s="83" t="s">
        <v>23</v>
      </c>
    </row>
    <row r="2368" spans="2:7">
      <c r="B2368" s="78">
        <v>43130</v>
      </c>
      <c r="C2368" s="82">
        <v>0.46218749999999997</v>
      </c>
      <c r="D2368" s="83">
        <v>11</v>
      </c>
      <c r="E2368" s="83">
        <v>18</v>
      </c>
      <c r="F2368" s="83">
        <v>198</v>
      </c>
      <c r="G2368" s="83" t="s">
        <v>23</v>
      </c>
    </row>
    <row r="2369" spans="2:7">
      <c r="B2369" s="78">
        <v>43130</v>
      </c>
      <c r="C2369" s="82">
        <v>0.46218749999999997</v>
      </c>
      <c r="D2369" s="83">
        <v>992</v>
      </c>
      <c r="E2369" s="83">
        <v>18</v>
      </c>
      <c r="F2369" s="83">
        <v>17856</v>
      </c>
      <c r="G2369" s="83" t="s">
        <v>23</v>
      </c>
    </row>
    <row r="2370" spans="2:7">
      <c r="B2370" s="78">
        <v>43130</v>
      </c>
      <c r="C2370" s="82">
        <v>0.46230324074074075</v>
      </c>
      <c r="D2370" s="83">
        <v>124</v>
      </c>
      <c r="E2370" s="83">
        <v>17.995999999999999</v>
      </c>
      <c r="F2370" s="83">
        <v>2231.5039999999999</v>
      </c>
      <c r="G2370" s="83" t="s">
        <v>23</v>
      </c>
    </row>
    <row r="2371" spans="2:7">
      <c r="B2371" s="78">
        <v>43130</v>
      </c>
      <c r="C2371" s="82">
        <v>0.46237268518518521</v>
      </c>
      <c r="D2371" s="83">
        <v>126</v>
      </c>
      <c r="E2371" s="83">
        <v>17.994</v>
      </c>
      <c r="F2371" s="83">
        <v>2267.2440000000001</v>
      </c>
      <c r="G2371" s="83" t="s">
        <v>23</v>
      </c>
    </row>
    <row r="2372" spans="2:7">
      <c r="B2372" s="78">
        <v>43130</v>
      </c>
      <c r="C2372" s="82">
        <v>0.46277777777777779</v>
      </c>
      <c r="D2372" s="83">
        <v>371</v>
      </c>
      <c r="E2372" s="83">
        <v>17.995999999999999</v>
      </c>
      <c r="F2372" s="83">
        <v>6676.5159999999996</v>
      </c>
      <c r="G2372" s="83" t="s">
        <v>23</v>
      </c>
    </row>
    <row r="2373" spans="2:7">
      <c r="B2373" s="78">
        <v>43130</v>
      </c>
      <c r="C2373" s="82">
        <v>0.46385416666666668</v>
      </c>
      <c r="D2373" s="83">
        <v>155</v>
      </c>
      <c r="E2373" s="83">
        <v>18.015999999999998</v>
      </c>
      <c r="F2373" s="83">
        <v>2792.4799999999996</v>
      </c>
      <c r="G2373" s="83" t="s">
        <v>23</v>
      </c>
    </row>
    <row r="2374" spans="2:7">
      <c r="B2374" s="78">
        <v>43130</v>
      </c>
      <c r="C2374" s="82">
        <v>0.46388888888888885</v>
      </c>
      <c r="D2374" s="83">
        <v>1469</v>
      </c>
      <c r="E2374" s="83">
        <v>18.013999999999999</v>
      </c>
      <c r="F2374" s="83">
        <v>26462.565999999999</v>
      </c>
      <c r="G2374" s="83" t="s">
        <v>23</v>
      </c>
    </row>
    <row r="2375" spans="2:7">
      <c r="B2375" s="78">
        <v>43130</v>
      </c>
      <c r="C2375" s="82">
        <v>0.46388888888888885</v>
      </c>
      <c r="D2375" s="83">
        <v>440</v>
      </c>
      <c r="E2375" s="83">
        <v>18.013999999999999</v>
      </c>
      <c r="F2375" s="83">
        <v>7926.16</v>
      </c>
      <c r="G2375" s="83" t="s">
        <v>23</v>
      </c>
    </row>
    <row r="2376" spans="2:7">
      <c r="B2376" s="78">
        <v>43130</v>
      </c>
      <c r="C2376" s="82">
        <v>0.46388888888888885</v>
      </c>
      <c r="D2376" s="83">
        <v>322</v>
      </c>
      <c r="E2376" s="83">
        <v>18.013999999999999</v>
      </c>
      <c r="F2376" s="83">
        <v>5800.5079999999998</v>
      </c>
      <c r="G2376" s="83" t="s">
        <v>23</v>
      </c>
    </row>
    <row r="2377" spans="2:7">
      <c r="B2377" s="78">
        <v>43130</v>
      </c>
      <c r="C2377" s="82">
        <v>0.46427083333333335</v>
      </c>
      <c r="D2377" s="83">
        <v>126</v>
      </c>
      <c r="E2377" s="83">
        <v>18.010000000000002</v>
      </c>
      <c r="F2377" s="83">
        <v>2269.2600000000002</v>
      </c>
      <c r="G2377" s="83" t="s">
        <v>23</v>
      </c>
    </row>
    <row r="2378" spans="2:7">
      <c r="B2378" s="78">
        <v>43130</v>
      </c>
      <c r="C2378" s="82">
        <v>0.46427083333333335</v>
      </c>
      <c r="D2378" s="83">
        <v>550</v>
      </c>
      <c r="E2378" s="83">
        <v>18.010000000000002</v>
      </c>
      <c r="F2378" s="83">
        <v>9905.5</v>
      </c>
      <c r="G2378" s="83" t="s">
        <v>23</v>
      </c>
    </row>
    <row r="2379" spans="2:7">
      <c r="B2379" s="78">
        <v>43130</v>
      </c>
      <c r="C2379" s="82">
        <v>0.46427083333333335</v>
      </c>
      <c r="D2379" s="83">
        <v>56</v>
      </c>
      <c r="E2379" s="83">
        <v>18.010000000000002</v>
      </c>
      <c r="F2379" s="83">
        <v>1008.5600000000001</v>
      </c>
      <c r="G2379" s="83" t="s">
        <v>23</v>
      </c>
    </row>
    <row r="2380" spans="2:7">
      <c r="B2380" s="78">
        <v>43130</v>
      </c>
      <c r="C2380" s="82">
        <v>0.46488425925925925</v>
      </c>
      <c r="D2380" s="83">
        <v>419</v>
      </c>
      <c r="E2380" s="83">
        <v>18.007999999999999</v>
      </c>
      <c r="F2380" s="83">
        <v>7545.3519999999999</v>
      </c>
      <c r="G2380" s="83" t="s">
        <v>23</v>
      </c>
    </row>
    <row r="2381" spans="2:7">
      <c r="B2381" s="78">
        <v>43130</v>
      </c>
      <c r="C2381" s="82">
        <v>0.46491898148148153</v>
      </c>
      <c r="D2381" s="83">
        <v>291</v>
      </c>
      <c r="E2381" s="83">
        <v>18.007999999999999</v>
      </c>
      <c r="F2381" s="83">
        <v>5240.3279999999995</v>
      </c>
      <c r="G2381" s="83" t="s">
        <v>23</v>
      </c>
    </row>
    <row r="2382" spans="2:7">
      <c r="B2382" s="78">
        <v>43130</v>
      </c>
      <c r="C2382" s="82">
        <v>0.46543981481481483</v>
      </c>
      <c r="D2382" s="83">
        <v>161</v>
      </c>
      <c r="E2382" s="83">
        <v>18.010000000000002</v>
      </c>
      <c r="F2382" s="83">
        <v>2899.61</v>
      </c>
      <c r="G2382" s="83" t="s">
        <v>23</v>
      </c>
    </row>
    <row r="2383" spans="2:7">
      <c r="B2383" s="78">
        <v>43130</v>
      </c>
      <c r="C2383" s="82">
        <v>0.46543981481481483</v>
      </c>
      <c r="D2383" s="83">
        <v>517</v>
      </c>
      <c r="E2383" s="83">
        <v>18.010000000000002</v>
      </c>
      <c r="F2383" s="83">
        <v>9311.17</v>
      </c>
      <c r="G2383" s="83" t="s">
        <v>23</v>
      </c>
    </row>
    <row r="2384" spans="2:7">
      <c r="B2384" s="78">
        <v>43130</v>
      </c>
      <c r="C2384" s="82">
        <v>0.46543981481481483</v>
      </c>
      <c r="D2384" s="83">
        <v>500</v>
      </c>
      <c r="E2384" s="83">
        <v>18.010000000000002</v>
      </c>
      <c r="F2384" s="83">
        <v>9005</v>
      </c>
      <c r="G2384" s="83" t="s">
        <v>23</v>
      </c>
    </row>
    <row r="2385" spans="2:7">
      <c r="B2385" s="78">
        <v>43130</v>
      </c>
      <c r="C2385" s="82">
        <v>0.46598379629629627</v>
      </c>
      <c r="D2385" s="83">
        <v>418</v>
      </c>
      <c r="E2385" s="83">
        <v>18.010000000000002</v>
      </c>
      <c r="F2385" s="83">
        <v>7528.18</v>
      </c>
      <c r="G2385" s="83" t="s">
        <v>23</v>
      </c>
    </row>
    <row r="2386" spans="2:7">
      <c r="B2386" s="78">
        <v>43130</v>
      </c>
      <c r="C2386" s="82">
        <v>0.46598379629629627</v>
      </c>
      <c r="D2386" s="83">
        <v>470</v>
      </c>
      <c r="E2386" s="83">
        <v>18.010000000000002</v>
      </c>
      <c r="F2386" s="83">
        <v>8464.7000000000007</v>
      </c>
      <c r="G2386" s="83" t="s">
        <v>23</v>
      </c>
    </row>
    <row r="2387" spans="2:7">
      <c r="B2387" s="78">
        <v>43130</v>
      </c>
      <c r="C2387" s="82">
        <v>0.46598379629629627</v>
      </c>
      <c r="D2387" s="83">
        <v>337</v>
      </c>
      <c r="E2387" s="83">
        <v>18.010000000000002</v>
      </c>
      <c r="F2387" s="83">
        <v>6069.3700000000008</v>
      </c>
      <c r="G2387" s="83" t="s">
        <v>23</v>
      </c>
    </row>
    <row r="2388" spans="2:7">
      <c r="B2388" s="78">
        <v>43130</v>
      </c>
      <c r="C2388" s="82">
        <v>0.46612268518518518</v>
      </c>
      <c r="D2388" s="83">
        <v>2</v>
      </c>
      <c r="E2388" s="83">
        <v>18.004000000000001</v>
      </c>
      <c r="F2388" s="83">
        <v>36.008000000000003</v>
      </c>
      <c r="G2388" s="83" t="s">
        <v>23</v>
      </c>
    </row>
    <row r="2389" spans="2:7">
      <c r="B2389" s="78">
        <v>43130</v>
      </c>
      <c r="C2389" s="82">
        <v>0.46612268518518518</v>
      </c>
      <c r="D2389" s="83">
        <v>124</v>
      </c>
      <c r="E2389" s="83">
        <v>18.004000000000001</v>
      </c>
      <c r="F2389" s="83">
        <v>2232.4960000000001</v>
      </c>
      <c r="G2389" s="83" t="s">
        <v>23</v>
      </c>
    </row>
    <row r="2390" spans="2:7">
      <c r="B2390" s="78">
        <v>43130</v>
      </c>
      <c r="C2390" s="82">
        <v>0.46656249999999999</v>
      </c>
      <c r="D2390" s="83">
        <v>335</v>
      </c>
      <c r="E2390" s="83">
        <v>18.004000000000001</v>
      </c>
      <c r="F2390" s="83">
        <v>6031.34</v>
      </c>
      <c r="G2390" s="83" t="s">
        <v>23</v>
      </c>
    </row>
    <row r="2391" spans="2:7">
      <c r="B2391" s="78">
        <v>43130</v>
      </c>
      <c r="C2391" s="82">
        <v>0.46656249999999999</v>
      </c>
      <c r="D2391" s="83">
        <v>542</v>
      </c>
      <c r="E2391" s="83">
        <v>18.004000000000001</v>
      </c>
      <c r="F2391" s="83">
        <v>9758.1680000000015</v>
      </c>
      <c r="G2391" s="83" t="s">
        <v>23</v>
      </c>
    </row>
    <row r="2392" spans="2:7">
      <c r="B2392" s="78">
        <v>43130</v>
      </c>
      <c r="C2392" s="82">
        <v>0.46717592592592588</v>
      </c>
      <c r="D2392" s="83">
        <v>318</v>
      </c>
      <c r="E2392" s="83">
        <v>17.998000000000001</v>
      </c>
      <c r="F2392" s="83">
        <v>5723.3640000000005</v>
      </c>
      <c r="G2392" s="83" t="s">
        <v>23</v>
      </c>
    </row>
    <row r="2393" spans="2:7">
      <c r="B2393" s="78">
        <v>43130</v>
      </c>
      <c r="C2393" s="82">
        <v>0.46717592592592588</v>
      </c>
      <c r="D2393" s="83">
        <v>298</v>
      </c>
      <c r="E2393" s="83">
        <v>17.998000000000001</v>
      </c>
      <c r="F2393" s="83">
        <v>5363.4040000000005</v>
      </c>
      <c r="G2393" s="83" t="s">
        <v>23</v>
      </c>
    </row>
    <row r="2394" spans="2:7">
      <c r="B2394" s="78">
        <v>43130</v>
      </c>
      <c r="C2394" s="82">
        <v>0.46722222222222221</v>
      </c>
      <c r="D2394" s="83">
        <v>470</v>
      </c>
      <c r="E2394" s="83">
        <v>17.995999999999999</v>
      </c>
      <c r="F2394" s="83">
        <v>8458.119999999999</v>
      </c>
      <c r="G2394" s="83" t="s">
        <v>23</v>
      </c>
    </row>
    <row r="2395" spans="2:7">
      <c r="B2395" s="78">
        <v>43130</v>
      </c>
      <c r="C2395" s="82">
        <v>0.46736111111111112</v>
      </c>
      <c r="D2395" s="83">
        <v>126</v>
      </c>
      <c r="E2395" s="83">
        <v>17.992000000000001</v>
      </c>
      <c r="F2395" s="83">
        <v>2266.9920000000002</v>
      </c>
      <c r="G2395" s="83" t="s">
        <v>23</v>
      </c>
    </row>
    <row r="2396" spans="2:7">
      <c r="B2396" s="78">
        <v>43130</v>
      </c>
      <c r="C2396" s="82">
        <v>0.46773148148148147</v>
      </c>
      <c r="D2396" s="83">
        <v>626</v>
      </c>
      <c r="E2396" s="83">
        <v>17.989999999999998</v>
      </c>
      <c r="F2396" s="83">
        <v>11261.74</v>
      </c>
      <c r="G2396" s="83" t="s">
        <v>23</v>
      </c>
    </row>
    <row r="2397" spans="2:7">
      <c r="B2397" s="78">
        <v>43130</v>
      </c>
      <c r="C2397" s="82">
        <v>0.46773148148148147</v>
      </c>
      <c r="D2397" s="83">
        <v>231</v>
      </c>
      <c r="E2397" s="83">
        <v>17.98</v>
      </c>
      <c r="F2397" s="83">
        <v>4153.38</v>
      </c>
      <c r="G2397" s="83" t="s">
        <v>23</v>
      </c>
    </row>
    <row r="2398" spans="2:7">
      <c r="B2398" s="78">
        <v>43130</v>
      </c>
      <c r="C2398" s="82">
        <v>0.46773148148148147</v>
      </c>
      <c r="D2398" s="83">
        <v>861</v>
      </c>
      <c r="E2398" s="83">
        <v>17.972000000000001</v>
      </c>
      <c r="F2398" s="83">
        <v>15473.892000000002</v>
      </c>
      <c r="G2398" s="83" t="s">
        <v>23</v>
      </c>
    </row>
    <row r="2399" spans="2:7">
      <c r="B2399" s="78">
        <v>43130</v>
      </c>
      <c r="C2399" s="82">
        <v>0.46814814814814815</v>
      </c>
      <c r="D2399" s="83">
        <v>437</v>
      </c>
      <c r="E2399" s="83">
        <v>17.974</v>
      </c>
      <c r="F2399" s="83">
        <v>7854.6379999999999</v>
      </c>
      <c r="G2399" s="83" t="s">
        <v>23</v>
      </c>
    </row>
    <row r="2400" spans="2:7">
      <c r="B2400" s="78">
        <v>43130</v>
      </c>
      <c r="C2400" s="82">
        <v>0.46814814814814815</v>
      </c>
      <c r="D2400" s="83">
        <v>50</v>
      </c>
      <c r="E2400" s="83">
        <v>17.972000000000001</v>
      </c>
      <c r="F2400" s="83">
        <v>898.6</v>
      </c>
      <c r="G2400" s="83" t="s">
        <v>23</v>
      </c>
    </row>
    <row r="2401" spans="2:7">
      <c r="B2401" s="78">
        <v>43130</v>
      </c>
      <c r="C2401" s="82">
        <v>0.46814814814814815</v>
      </c>
      <c r="D2401" s="83">
        <v>4089</v>
      </c>
      <c r="E2401" s="83">
        <v>17.972000000000001</v>
      </c>
      <c r="F2401" s="83">
        <v>73487.508000000002</v>
      </c>
      <c r="G2401" s="83" t="s">
        <v>23</v>
      </c>
    </row>
    <row r="2402" spans="2:7">
      <c r="B2402" s="78">
        <v>43130</v>
      </c>
      <c r="C2402" s="82">
        <v>0.46818287037037037</v>
      </c>
      <c r="D2402" s="83">
        <v>330</v>
      </c>
      <c r="E2402" s="83">
        <v>17.97</v>
      </c>
      <c r="F2402" s="83">
        <v>5930.0999999999995</v>
      </c>
      <c r="G2402" s="83" t="s">
        <v>23</v>
      </c>
    </row>
    <row r="2403" spans="2:7">
      <c r="B2403" s="78">
        <v>43130</v>
      </c>
      <c r="C2403" s="82">
        <v>0.46825231481481483</v>
      </c>
      <c r="D2403" s="83">
        <v>111</v>
      </c>
      <c r="E2403" s="83">
        <v>17.968</v>
      </c>
      <c r="F2403" s="83">
        <v>1994.4480000000001</v>
      </c>
      <c r="G2403" s="83" t="s">
        <v>23</v>
      </c>
    </row>
    <row r="2404" spans="2:7">
      <c r="B2404" s="78">
        <v>43130</v>
      </c>
      <c r="C2404" s="82">
        <v>0.46862268518518518</v>
      </c>
      <c r="D2404" s="83">
        <v>390</v>
      </c>
      <c r="E2404" s="83">
        <v>17.972000000000001</v>
      </c>
      <c r="F2404" s="83">
        <v>7009.0800000000008</v>
      </c>
      <c r="G2404" s="83" t="s">
        <v>23</v>
      </c>
    </row>
    <row r="2405" spans="2:7">
      <c r="B2405" s="78">
        <v>43130</v>
      </c>
      <c r="C2405" s="82">
        <v>0.46865740740740741</v>
      </c>
      <c r="D2405" s="83">
        <v>112</v>
      </c>
      <c r="E2405" s="83">
        <v>17.968</v>
      </c>
      <c r="F2405" s="83">
        <v>2012.4159999999999</v>
      </c>
      <c r="G2405" s="83" t="s">
        <v>23</v>
      </c>
    </row>
    <row r="2406" spans="2:7">
      <c r="B2406" s="78">
        <v>43130</v>
      </c>
      <c r="C2406" s="82">
        <v>0.46875</v>
      </c>
      <c r="D2406" s="83">
        <v>111</v>
      </c>
      <c r="E2406" s="83">
        <v>17.962</v>
      </c>
      <c r="F2406" s="83">
        <v>1993.7819999999999</v>
      </c>
      <c r="G2406" s="83" t="s">
        <v>23</v>
      </c>
    </row>
    <row r="2407" spans="2:7">
      <c r="B2407" s="78">
        <v>43130</v>
      </c>
      <c r="C2407" s="82">
        <v>0.46916666666666668</v>
      </c>
      <c r="D2407" s="83">
        <v>356</v>
      </c>
      <c r="E2407" s="83">
        <v>17.96</v>
      </c>
      <c r="F2407" s="83">
        <v>6393.76</v>
      </c>
      <c r="G2407" s="83" t="s">
        <v>23</v>
      </c>
    </row>
    <row r="2408" spans="2:7">
      <c r="B2408" s="78">
        <v>43130</v>
      </c>
      <c r="C2408" s="82">
        <v>0.46917824074074077</v>
      </c>
      <c r="D2408" s="83">
        <v>149</v>
      </c>
      <c r="E2408" s="83">
        <v>17.956</v>
      </c>
      <c r="F2408" s="83">
        <v>2675.444</v>
      </c>
      <c r="G2408" s="83" t="s">
        <v>23</v>
      </c>
    </row>
    <row r="2409" spans="2:7">
      <c r="B2409" s="78">
        <v>43130</v>
      </c>
      <c r="C2409" s="82">
        <v>0.46960648148148149</v>
      </c>
      <c r="D2409" s="83">
        <v>358</v>
      </c>
      <c r="E2409" s="83">
        <v>17.952000000000002</v>
      </c>
      <c r="F2409" s="83">
        <v>6426.8160000000007</v>
      </c>
      <c r="G2409" s="83" t="s">
        <v>23</v>
      </c>
    </row>
    <row r="2410" spans="2:7">
      <c r="B2410" s="78">
        <v>43130</v>
      </c>
      <c r="C2410" s="82">
        <v>0.46961805555555558</v>
      </c>
      <c r="D2410" s="83">
        <v>253</v>
      </c>
      <c r="E2410" s="83">
        <v>17.952000000000002</v>
      </c>
      <c r="F2410" s="83">
        <v>4541.8560000000007</v>
      </c>
      <c r="G2410" s="83" t="s">
        <v>23</v>
      </c>
    </row>
    <row r="2411" spans="2:7">
      <c r="B2411" s="78">
        <v>43130</v>
      </c>
      <c r="C2411" s="82">
        <v>0.47025462962962966</v>
      </c>
      <c r="D2411" s="83">
        <v>422</v>
      </c>
      <c r="E2411" s="83">
        <v>17.966000000000001</v>
      </c>
      <c r="F2411" s="83">
        <v>7581.652</v>
      </c>
      <c r="G2411" s="83" t="s">
        <v>23</v>
      </c>
    </row>
    <row r="2412" spans="2:7">
      <c r="B2412" s="78">
        <v>43130</v>
      </c>
      <c r="C2412" s="82">
        <v>0.47025462962962966</v>
      </c>
      <c r="D2412" s="83">
        <v>421</v>
      </c>
      <c r="E2412" s="83">
        <v>17.966000000000001</v>
      </c>
      <c r="F2412" s="83">
        <v>7563.6860000000006</v>
      </c>
      <c r="G2412" s="83" t="s">
        <v>23</v>
      </c>
    </row>
    <row r="2413" spans="2:7">
      <c r="B2413" s="78">
        <v>43130</v>
      </c>
      <c r="C2413" s="82">
        <v>0.47042824074074074</v>
      </c>
      <c r="D2413" s="83">
        <v>1945</v>
      </c>
      <c r="E2413" s="83">
        <v>17.942</v>
      </c>
      <c r="F2413" s="83">
        <v>34897.19</v>
      </c>
      <c r="G2413" s="83" t="s">
        <v>23</v>
      </c>
    </row>
    <row r="2414" spans="2:7">
      <c r="B2414" s="78">
        <v>43130</v>
      </c>
      <c r="C2414" s="82">
        <v>0.47042824074074074</v>
      </c>
      <c r="D2414" s="83">
        <v>2187</v>
      </c>
      <c r="E2414" s="83">
        <v>17.942</v>
      </c>
      <c r="F2414" s="83">
        <v>39239.154000000002</v>
      </c>
      <c r="G2414" s="83" t="s">
        <v>23</v>
      </c>
    </row>
    <row r="2415" spans="2:7">
      <c r="B2415" s="78">
        <v>43130</v>
      </c>
      <c r="C2415" s="82">
        <v>0.47046296296296292</v>
      </c>
      <c r="D2415" s="83">
        <v>772</v>
      </c>
      <c r="E2415" s="83">
        <v>17.942</v>
      </c>
      <c r="F2415" s="83">
        <v>13851.224</v>
      </c>
      <c r="G2415" s="83" t="s">
        <v>23</v>
      </c>
    </row>
    <row r="2416" spans="2:7">
      <c r="B2416" s="78">
        <v>43130</v>
      </c>
      <c r="C2416" s="82">
        <v>0.47055555555555556</v>
      </c>
      <c r="D2416" s="83">
        <v>96</v>
      </c>
      <c r="E2416" s="83">
        <v>17.942</v>
      </c>
      <c r="F2416" s="83">
        <v>1722.432</v>
      </c>
      <c r="G2416" s="83" t="s">
        <v>23</v>
      </c>
    </row>
    <row r="2417" spans="2:7">
      <c r="B2417" s="78">
        <v>43130</v>
      </c>
      <c r="C2417" s="82">
        <v>0.47075231481481478</v>
      </c>
      <c r="D2417" s="83">
        <v>748</v>
      </c>
      <c r="E2417" s="83">
        <v>17.940000000000001</v>
      </c>
      <c r="F2417" s="83">
        <v>13419.12</v>
      </c>
      <c r="G2417" s="83" t="s">
        <v>23</v>
      </c>
    </row>
    <row r="2418" spans="2:7">
      <c r="B2418" s="78">
        <v>43130</v>
      </c>
      <c r="C2418" s="82">
        <v>0.47075231481481478</v>
      </c>
      <c r="D2418" s="83">
        <v>282</v>
      </c>
      <c r="E2418" s="83">
        <v>17.937999999999999</v>
      </c>
      <c r="F2418" s="83">
        <v>5058.5159999999996</v>
      </c>
      <c r="G2418" s="83" t="s">
        <v>23</v>
      </c>
    </row>
    <row r="2419" spans="2:7">
      <c r="B2419" s="78">
        <v>43130</v>
      </c>
      <c r="C2419" s="82">
        <v>0.47134259259259265</v>
      </c>
      <c r="D2419" s="83">
        <v>343</v>
      </c>
      <c r="E2419" s="83">
        <v>17.93</v>
      </c>
      <c r="F2419" s="83">
        <v>6149.99</v>
      </c>
      <c r="G2419" s="83" t="s">
        <v>23</v>
      </c>
    </row>
    <row r="2420" spans="2:7">
      <c r="B2420" s="78">
        <v>43130</v>
      </c>
      <c r="C2420" s="82">
        <v>0.47134259259259265</v>
      </c>
      <c r="D2420" s="83">
        <v>383</v>
      </c>
      <c r="E2420" s="83">
        <v>17.93</v>
      </c>
      <c r="F2420" s="83">
        <v>6867.19</v>
      </c>
      <c r="G2420" s="83" t="s">
        <v>23</v>
      </c>
    </row>
    <row r="2421" spans="2:7">
      <c r="B2421" s="78">
        <v>43130</v>
      </c>
      <c r="C2421" s="82">
        <v>0.47134259259259265</v>
      </c>
      <c r="D2421" s="83">
        <v>398</v>
      </c>
      <c r="E2421" s="83">
        <v>17.93</v>
      </c>
      <c r="F2421" s="83">
        <v>7136.14</v>
      </c>
      <c r="G2421" s="83" t="s">
        <v>23</v>
      </c>
    </row>
    <row r="2422" spans="2:7">
      <c r="B2422" s="78">
        <v>43130</v>
      </c>
      <c r="C2422" s="82">
        <v>0.47140046296296295</v>
      </c>
      <c r="D2422" s="83">
        <v>117</v>
      </c>
      <c r="E2422" s="83">
        <v>17.925999999999998</v>
      </c>
      <c r="F2422" s="83">
        <v>2097.3419999999996</v>
      </c>
      <c r="G2422" s="83" t="s">
        <v>23</v>
      </c>
    </row>
    <row r="2423" spans="2:7">
      <c r="B2423" s="78">
        <v>43130</v>
      </c>
      <c r="C2423" s="82">
        <v>0.47174768518518517</v>
      </c>
      <c r="D2423" s="83">
        <v>422</v>
      </c>
      <c r="E2423" s="83">
        <v>17.923999999999999</v>
      </c>
      <c r="F2423" s="83">
        <v>7563.9279999999999</v>
      </c>
      <c r="G2423" s="83" t="s">
        <v>23</v>
      </c>
    </row>
    <row r="2424" spans="2:7">
      <c r="B2424" s="78">
        <v>43130</v>
      </c>
      <c r="C2424" s="82">
        <v>0.47175925925925927</v>
      </c>
      <c r="D2424" s="83">
        <v>374</v>
      </c>
      <c r="E2424" s="83">
        <v>17.922000000000001</v>
      </c>
      <c r="F2424" s="83">
        <v>6702.8280000000004</v>
      </c>
      <c r="G2424" s="83" t="s">
        <v>23</v>
      </c>
    </row>
    <row r="2425" spans="2:7">
      <c r="B2425" s="78">
        <v>43130</v>
      </c>
      <c r="C2425" s="82">
        <v>0.47208333333333335</v>
      </c>
      <c r="D2425" s="83">
        <v>633</v>
      </c>
      <c r="E2425" s="83">
        <v>17.93</v>
      </c>
      <c r="F2425" s="83">
        <v>11349.69</v>
      </c>
      <c r="G2425" s="83" t="s">
        <v>23</v>
      </c>
    </row>
    <row r="2426" spans="2:7">
      <c r="B2426" s="78">
        <v>43130</v>
      </c>
      <c r="C2426" s="82">
        <v>0.47216435185185185</v>
      </c>
      <c r="D2426" s="83">
        <v>117</v>
      </c>
      <c r="E2426" s="83">
        <v>17.925999999999998</v>
      </c>
      <c r="F2426" s="83">
        <v>2097.3419999999996</v>
      </c>
      <c r="G2426" s="83" t="s">
        <v>23</v>
      </c>
    </row>
    <row r="2427" spans="2:7">
      <c r="B2427" s="78">
        <v>43130</v>
      </c>
      <c r="C2427" s="82">
        <v>0.47236111111111106</v>
      </c>
      <c r="D2427" s="83">
        <v>278</v>
      </c>
      <c r="E2427" s="83">
        <v>17.93</v>
      </c>
      <c r="F2427" s="83">
        <v>4984.54</v>
      </c>
      <c r="G2427" s="83" t="s">
        <v>23</v>
      </c>
    </row>
    <row r="2428" spans="2:7">
      <c r="B2428" s="78">
        <v>43130</v>
      </c>
      <c r="C2428" s="82">
        <v>0.47236111111111106</v>
      </c>
      <c r="D2428" s="83">
        <v>178</v>
      </c>
      <c r="E2428" s="83">
        <v>17.925999999999998</v>
      </c>
      <c r="F2428" s="83">
        <v>3190.8279999999995</v>
      </c>
      <c r="G2428" s="83" t="s">
        <v>23</v>
      </c>
    </row>
    <row r="2429" spans="2:7">
      <c r="B2429" s="78">
        <v>43130</v>
      </c>
      <c r="C2429" s="82">
        <v>0.4725347222222222</v>
      </c>
      <c r="D2429" s="83">
        <v>267</v>
      </c>
      <c r="E2429" s="83">
        <v>17.934000000000001</v>
      </c>
      <c r="F2429" s="83">
        <v>4788.3780000000006</v>
      </c>
      <c r="G2429" s="83" t="s">
        <v>23</v>
      </c>
    </row>
    <row r="2430" spans="2:7">
      <c r="B2430" s="78">
        <v>43130</v>
      </c>
      <c r="C2430" s="82">
        <v>0.47281250000000002</v>
      </c>
      <c r="D2430" s="83">
        <v>227</v>
      </c>
      <c r="E2430" s="83">
        <v>17.966000000000001</v>
      </c>
      <c r="F2430" s="83">
        <v>4078.2820000000002</v>
      </c>
      <c r="G2430" s="83" t="s">
        <v>23</v>
      </c>
    </row>
    <row r="2431" spans="2:7">
      <c r="B2431" s="78">
        <v>43130</v>
      </c>
      <c r="C2431" s="82">
        <v>0.47281250000000002</v>
      </c>
      <c r="D2431" s="83">
        <v>172</v>
      </c>
      <c r="E2431" s="83">
        <v>17.966000000000001</v>
      </c>
      <c r="F2431" s="83">
        <v>3090.152</v>
      </c>
      <c r="G2431" s="83" t="s">
        <v>23</v>
      </c>
    </row>
    <row r="2432" spans="2:7">
      <c r="B2432" s="78">
        <v>43130</v>
      </c>
      <c r="C2432" s="82">
        <v>0.47293981481481479</v>
      </c>
      <c r="D2432" s="83">
        <v>336</v>
      </c>
      <c r="E2432" s="83">
        <v>17.97</v>
      </c>
      <c r="F2432" s="83">
        <v>6037.92</v>
      </c>
      <c r="G2432" s="83" t="s">
        <v>23</v>
      </c>
    </row>
    <row r="2433" spans="2:7">
      <c r="B2433" s="78">
        <v>43130</v>
      </c>
      <c r="C2433" s="82">
        <v>0.47293981481481479</v>
      </c>
      <c r="D2433" s="83">
        <v>134</v>
      </c>
      <c r="E2433" s="83">
        <v>17.968</v>
      </c>
      <c r="F2433" s="83">
        <v>2407.712</v>
      </c>
      <c r="G2433" s="83" t="s">
        <v>23</v>
      </c>
    </row>
    <row r="2434" spans="2:7">
      <c r="B2434" s="78">
        <v>43130</v>
      </c>
      <c r="C2434" s="82">
        <v>0.47348379629629633</v>
      </c>
      <c r="D2434" s="83">
        <v>468</v>
      </c>
      <c r="E2434" s="83">
        <v>17.956</v>
      </c>
      <c r="F2434" s="83">
        <v>8403.4079999999994</v>
      </c>
      <c r="G2434" s="83" t="s">
        <v>23</v>
      </c>
    </row>
    <row r="2435" spans="2:7">
      <c r="B2435" s="78">
        <v>43130</v>
      </c>
      <c r="C2435" s="82">
        <v>0.47361111111111115</v>
      </c>
      <c r="D2435" s="83">
        <v>135</v>
      </c>
      <c r="E2435" s="83">
        <v>17.956</v>
      </c>
      <c r="F2435" s="83">
        <v>2424.06</v>
      </c>
      <c r="G2435" s="83" t="s">
        <v>23</v>
      </c>
    </row>
    <row r="2436" spans="2:7">
      <c r="B2436" s="78">
        <v>43130</v>
      </c>
      <c r="C2436" s="82">
        <v>0.47413194444444445</v>
      </c>
      <c r="D2436" s="83">
        <v>394</v>
      </c>
      <c r="E2436" s="83">
        <v>18.012</v>
      </c>
      <c r="F2436" s="83">
        <v>7096.7280000000001</v>
      </c>
      <c r="G2436" s="83" t="s">
        <v>23</v>
      </c>
    </row>
    <row r="2437" spans="2:7">
      <c r="B2437" s="78">
        <v>43130</v>
      </c>
      <c r="C2437" s="82">
        <v>0.47413194444444445</v>
      </c>
      <c r="D2437" s="83">
        <v>1121</v>
      </c>
      <c r="E2437" s="83">
        <v>18.012</v>
      </c>
      <c r="F2437" s="83">
        <v>20191.452000000001</v>
      </c>
      <c r="G2437" s="83" t="s">
        <v>23</v>
      </c>
    </row>
    <row r="2438" spans="2:7">
      <c r="B2438" s="78">
        <v>43130</v>
      </c>
      <c r="C2438" s="82">
        <v>0.47425925925925921</v>
      </c>
      <c r="D2438" s="83">
        <v>156</v>
      </c>
      <c r="E2438" s="83">
        <v>18.006</v>
      </c>
      <c r="F2438" s="83">
        <v>2808.9360000000001</v>
      </c>
      <c r="G2438" s="83" t="s">
        <v>23</v>
      </c>
    </row>
    <row r="2439" spans="2:7">
      <c r="B2439" s="78">
        <v>43130</v>
      </c>
      <c r="C2439" s="82">
        <v>0.47425925925925921</v>
      </c>
      <c r="D2439" s="83">
        <v>244</v>
      </c>
      <c r="E2439" s="83">
        <v>18.006</v>
      </c>
      <c r="F2439" s="83">
        <v>4393.4639999999999</v>
      </c>
      <c r="G2439" s="83" t="s">
        <v>23</v>
      </c>
    </row>
    <row r="2440" spans="2:7">
      <c r="B2440" s="78">
        <v>43130</v>
      </c>
      <c r="C2440" s="82">
        <v>0.47434027777777782</v>
      </c>
      <c r="D2440" s="83">
        <v>179</v>
      </c>
      <c r="E2440" s="83">
        <v>18</v>
      </c>
      <c r="F2440" s="83">
        <v>3222</v>
      </c>
      <c r="G2440" s="83" t="s">
        <v>23</v>
      </c>
    </row>
    <row r="2441" spans="2:7">
      <c r="B2441" s="78">
        <v>43130</v>
      </c>
      <c r="C2441" s="82">
        <v>0.47475694444444444</v>
      </c>
      <c r="D2441" s="83">
        <v>355</v>
      </c>
      <c r="E2441" s="83">
        <v>17.995999999999999</v>
      </c>
      <c r="F2441" s="83">
        <v>6388.58</v>
      </c>
      <c r="G2441" s="83" t="s">
        <v>23</v>
      </c>
    </row>
    <row r="2442" spans="2:7">
      <c r="B2442" s="78">
        <v>43130</v>
      </c>
      <c r="C2442" s="82">
        <v>0.47475694444444444</v>
      </c>
      <c r="D2442" s="83">
        <v>363</v>
      </c>
      <c r="E2442" s="83">
        <v>17.995999999999999</v>
      </c>
      <c r="F2442" s="83">
        <v>6532.5479999999998</v>
      </c>
      <c r="G2442" s="83" t="s">
        <v>23</v>
      </c>
    </row>
    <row r="2443" spans="2:7">
      <c r="B2443" s="78">
        <v>43130</v>
      </c>
      <c r="C2443" s="82">
        <v>0.47479166666666667</v>
      </c>
      <c r="D2443" s="83">
        <v>129</v>
      </c>
      <c r="E2443" s="83">
        <v>17.992000000000001</v>
      </c>
      <c r="F2443" s="83">
        <v>2320.9680000000003</v>
      </c>
      <c r="G2443" s="83" t="s">
        <v>23</v>
      </c>
    </row>
    <row r="2444" spans="2:7">
      <c r="B2444" s="78">
        <v>43130</v>
      </c>
      <c r="C2444" s="82">
        <v>0.47494212962962962</v>
      </c>
      <c r="D2444" s="83">
        <v>111</v>
      </c>
      <c r="E2444" s="83">
        <v>17.989999999999998</v>
      </c>
      <c r="F2444" s="83">
        <v>1996.8899999999999</v>
      </c>
      <c r="G2444" s="83" t="s">
        <v>23</v>
      </c>
    </row>
    <row r="2445" spans="2:7">
      <c r="B2445" s="78">
        <v>43130</v>
      </c>
      <c r="C2445" s="82">
        <v>0.47569444444444442</v>
      </c>
      <c r="D2445" s="83">
        <v>930</v>
      </c>
      <c r="E2445" s="83">
        <v>17.988</v>
      </c>
      <c r="F2445" s="83">
        <v>16728.84</v>
      </c>
      <c r="G2445" s="83" t="s">
        <v>23</v>
      </c>
    </row>
    <row r="2446" spans="2:7">
      <c r="B2446" s="78">
        <v>43130</v>
      </c>
      <c r="C2446" s="82">
        <v>0.47570601851851851</v>
      </c>
      <c r="D2446" s="83">
        <v>370</v>
      </c>
      <c r="E2446" s="83">
        <v>17.988</v>
      </c>
      <c r="F2446" s="83">
        <v>6655.5599999999995</v>
      </c>
      <c r="G2446" s="83" t="s">
        <v>23</v>
      </c>
    </row>
    <row r="2447" spans="2:7">
      <c r="B2447" s="78">
        <v>43130</v>
      </c>
      <c r="C2447" s="82">
        <v>0.47616898148148151</v>
      </c>
      <c r="D2447" s="83">
        <v>19</v>
      </c>
      <c r="E2447" s="83">
        <v>17.995999999999999</v>
      </c>
      <c r="F2447" s="83">
        <v>341.92399999999998</v>
      </c>
      <c r="G2447" s="83" t="s">
        <v>23</v>
      </c>
    </row>
    <row r="2448" spans="2:7">
      <c r="B2448" s="78">
        <v>43130</v>
      </c>
      <c r="C2448" s="82">
        <v>0.47641203703703705</v>
      </c>
      <c r="D2448" s="83">
        <v>334</v>
      </c>
      <c r="E2448" s="83">
        <v>17.994</v>
      </c>
      <c r="F2448" s="83">
        <v>6009.9960000000001</v>
      </c>
      <c r="G2448" s="83" t="s">
        <v>23</v>
      </c>
    </row>
    <row r="2449" spans="2:7">
      <c r="B2449" s="78">
        <v>43130</v>
      </c>
      <c r="C2449" s="82">
        <v>0.47641203703703705</v>
      </c>
      <c r="D2449" s="83">
        <v>86</v>
      </c>
      <c r="E2449" s="83">
        <v>17.994</v>
      </c>
      <c r="F2449" s="83">
        <v>1547.4839999999999</v>
      </c>
      <c r="G2449" s="83" t="s">
        <v>23</v>
      </c>
    </row>
    <row r="2450" spans="2:7">
      <c r="B2450" s="78">
        <v>43130</v>
      </c>
      <c r="C2450" s="82">
        <v>0.47648148148148151</v>
      </c>
      <c r="D2450" s="83">
        <v>369</v>
      </c>
      <c r="E2450" s="83">
        <v>17.992000000000001</v>
      </c>
      <c r="F2450" s="83">
        <v>6639.0480000000007</v>
      </c>
      <c r="G2450" s="83" t="s">
        <v>23</v>
      </c>
    </row>
    <row r="2451" spans="2:7">
      <c r="B2451" s="78">
        <v>43130</v>
      </c>
      <c r="C2451" s="82">
        <v>0.47648148148148151</v>
      </c>
      <c r="D2451" s="83">
        <v>110</v>
      </c>
      <c r="E2451" s="83">
        <v>17.992000000000001</v>
      </c>
      <c r="F2451" s="83">
        <v>1979.1200000000001</v>
      </c>
      <c r="G2451" s="83" t="s">
        <v>23</v>
      </c>
    </row>
    <row r="2452" spans="2:7">
      <c r="B2452" s="78">
        <v>43130</v>
      </c>
      <c r="C2452" s="82">
        <v>0.47662037037037036</v>
      </c>
      <c r="D2452" s="83">
        <v>120</v>
      </c>
      <c r="E2452" s="83">
        <v>17.988</v>
      </c>
      <c r="F2452" s="83">
        <v>2158.56</v>
      </c>
      <c r="G2452" s="83" t="s">
        <v>23</v>
      </c>
    </row>
    <row r="2453" spans="2:7">
      <c r="B2453" s="78">
        <v>43130</v>
      </c>
      <c r="C2453" s="82">
        <v>0.47663194444444446</v>
      </c>
      <c r="D2453" s="83">
        <v>133</v>
      </c>
      <c r="E2453" s="83">
        <v>17.986000000000001</v>
      </c>
      <c r="F2453" s="83">
        <v>2392.1379999999999</v>
      </c>
      <c r="G2453" s="83" t="s">
        <v>23</v>
      </c>
    </row>
    <row r="2454" spans="2:7">
      <c r="B2454" s="78">
        <v>43130</v>
      </c>
      <c r="C2454" s="82">
        <v>0.4770833333333333</v>
      </c>
      <c r="D2454" s="83">
        <v>334</v>
      </c>
      <c r="E2454" s="83">
        <v>17.981999999999999</v>
      </c>
      <c r="F2454" s="83">
        <v>6005.9879999999994</v>
      </c>
      <c r="G2454" s="83" t="s">
        <v>23</v>
      </c>
    </row>
    <row r="2455" spans="2:7">
      <c r="B2455" s="78">
        <v>43130</v>
      </c>
      <c r="C2455" s="82">
        <v>0.4770833333333333</v>
      </c>
      <c r="D2455" s="83">
        <v>187</v>
      </c>
      <c r="E2455" s="83">
        <v>17.98</v>
      </c>
      <c r="F2455" s="83">
        <v>3362.26</v>
      </c>
      <c r="G2455" s="83" t="s">
        <v>23</v>
      </c>
    </row>
    <row r="2456" spans="2:7">
      <c r="B2456" s="78">
        <v>43130</v>
      </c>
      <c r="C2456" s="82">
        <v>0.47787037037037039</v>
      </c>
      <c r="D2456" s="83">
        <v>115</v>
      </c>
      <c r="E2456" s="83">
        <v>17.989999999999998</v>
      </c>
      <c r="F2456" s="83">
        <v>2068.85</v>
      </c>
      <c r="G2456" s="83" t="s">
        <v>23</v>
      </c>
    </row>
    <row r="2457" spans="2:7">
      <c r="B2457" s="78">
        <v>43130</v>
      </c>
      <c r="C2457" s="82">
        <v>0.47788194444444443</v>
      </c>
      <c r="D2457" s="83">
        <v>288</v>
      </c>
      <c r="E2457" s="83">
        <v>17.988</v>
      </c>
      <c r="F2457" s="83">
        <v>5180.5439999999999</v>
      </c>
      <c r="G2457" s="83" t="s">
        <v>23</v>
      </c>
    </row>
    <row r="2458" spans="2:7">
      <c r="B2458" s="78">
        <v>43130</v>
      </c>
      <c r="C2458" s="82">
        <v>0.47798611111111117</v>
      </c>
      <c r="D2458" s="83">
        <v>127</v>
      </c>
      <c r="E2458" s="83">
        <v>17.988</v>
      </c>
      <c r="F2458" s="83">
        <v>2284.4760000000001</v>
      </c>
      <c r="G2458" s="83" t="s">
        <v>23</v>
      </c>
    </row>
    <row r="2459" spans="2:7">
      <c r="B2459" s="78">
        <v>43130</v>
      </c>
      <c r="C2459" s="82">
        <v>0.47826388888888888</v>
      </c>
      <c r="D2459" s="83">
        <v>129</v>
      </c>
      <c r="E2459" s="83">
        <v>17.981999999999999</v>
      </c>
      <c r="F2459" s="83">
        <v>2319.6779999999999</v>
      </c>
      <c r="G2459" s="83" t="s">
        <v>23</v>
      </c>
    </row>
    <row r="2460" spans="2:7">
      <c r="B2460" s="78">
        <v>43130</v>
      </c>
      <c r="C2460" s="82">
        <v>0.47826388888888888</v>
      </c>
      <c r="D2460" s="83">
        <v>314</v>
      </c>
      <c r="E2460" s="83">
        <v>17.984000000000002</v>
      </c>
      <c r="F2460" s="83">
        <v>5646.9760000000006</v>
      </c>
      <c r="G2460" s="83" t="s">
        <v>23</v>
      </c>
    </row>
    <row r="2461" spans="2:7">
      <c r="B2461" s="78">
        <v>43130</v>
      </c>
      <c r="C2461" s="82">
        <v>0.47849537037037032</v>
      </c>
      <c r="D2461" s="83">
        <v>111</v>
      </c>
      <c r="E2461" s="83">
        <v>17.98</v>
      </c>
      <c r="F2461" s="83">
        <v>1995.78</v>
      </c>
      <c r="G2461" s="83" t="s">
        <v>23</v>
      </c>
    </row>
    <row r="2462" spans="2:7">
      <c r="B2462" s="78">
        <v>43130</v>
      </c>
      <c r="C2462" s="82">
        <v>0.47849537037037032</v>
      </c>
      <c r="D2462" s="83">
        <v>258</v>
      </c>
      <c r="E2462" s="83">
        <v>17.98</v>
      </c>
      <c r="F2462" s="83">
        <v>4638.84</v>
      </c>
      <c r="G2462" s="83" t="s">
        <v>23</v>
      </c>
    </row>
    <row r="2463" spans="2:7">
      <c r="B2463" s="78">
        <v>43130</v>
      </c>
      <c r="C2463" s="82">
        <v>0.47903935185185187</v>
      </c>
      <c r="D2463" s="83">
        <v>500</v>
      </c>
      <c r="E2463" s="83">
        <v>17.975999999999999</v>
      </c>
      <c r="F2463" s="83">
        <v>8988</v>
      </c>
      <c r="G2463" s="83" t="s">
        <v>23</v>
      </c>
    </row>
    <row r="2464" spans="2:7">
      <c r="B2464" s="78">
        <v>43130</v>
      </c>
      <c r="C2464" s="82">
        <v>0.47903935185185187</v>
      </c>
      <c r="D2464" s="83">
        <v>220</v>
      </c>
      <c r="E2464" s="83">
        <v>17.975999999999999</v>
      </c>
      <c r="F2464" s="83">
        <v>3954.72</v>
      </c>
      <c r="G2464" s="83" t="s">
        <v>23</v>
      </c>
    </row>
    <row r="2465" spans="2:7">
      <c r="B2465" s="78">
        <v>43130</v>
      </c>
      <c r="C2465" s="82">
        <v>0.47909722222222223</v>
      </c>
      <c r="D2465" s="83">
        <v>145</v>
      </c>
      <c r="E2465" s="83">
        <v>17.974</v>
      </c>
      <c r="F2465" s="83">
        <v>2606.23</v>
      </c>
      <c r="G2465" s="83" t="s">
        <v>23</v>
      </c>
    </row>
    <row r="2466" spans="2:7">
      <c r="B2466" s="78">
        <v>43130</v>
      </c>
      <c r="C2466" s="82">
        <v>0.4793055555555556</v>
      </c>
      <c r="D2466" s="83">
        <v>190</v>
      </c>
      <c r="E2466" s="83">
        <v>17.986000000000001</v>
      </c>
      <c r="F2466" s="83">
        <v>3417.34</v>
      </c>
      <c r="G2466" s="83" t="s">
        <v>23</v>
      </c>
    </row>
    <row r="2467" spans="2:7">
      <c r="B2467" s="78">
        <v>43130</v>
      </c>
      <c r="C2467" s="82">
        <v>0.479525462962963</v>
      </c>
      <c r="D2467" s="83">
        <v>343</v>
      </c>
      <c r="E2467" s="83">
        <v>17.975999999999999</v>
      </c>
      <c r="F2467" s="83">
        <v>6165.768</v>
      </c>
      <c r="G2467" s="83" t="s">
        <v>23</v>
      </c>
    </row>
    <row r="2468" spans="2:7">
      <c r="B2468" s="78">
        <v>43130</v>
      </c>
      <c r="C2468" s="82">
        <v>0.48020833333333335</v>
      </c>
      <c r="D2468" s="83">
        <v>520</v>
      </c>
      <c r="E2468" s="83">
        <v>17.978000000000002</v>
      </c>
      <c r="F2468" s="83">
        <v>9348.5600000000013</v>
      </c>
      <c r="G2468" s="83" t="s">
        <v>23</v>
      </c>
    </row>
    <row r="2469" spans="2:7">
      <c r="B2469" s="78">
        <v>43130</v>
      </c>
      <c r="C2469" s="82">
        <v>0.48023148148148148</v>
      </c>
      <c r="D2469" s="83">
        <v>401</v>
      </c>
      <c r="E2469" s="83">
        <v>17.974</v>
      </c>
      <c r="F2469" s="83">
        <v>7207.5740000000005</v>
      </c>
      <c r="G2469" s="83" t="s">
        <v>23</v>
      </c>
    </row>
    <row r="2470" spans="2:7">
      <c r="B2470" s="78">
        <v>43130</v>
      </c>
      <c r="C2470" s="82">
        <v>0.48055555555555557</v>
      </c>
      <c r="D2470" s="83">
        <v>239</v>
      </c>
      <c r="E2470" s="83">
        <v>17.974</v>
      </c>
      <c r="F2470" s="83">
        <v>4295.7860000000001</v>
      </c>
      <c r="G2470" s="83" t="s">
        <v>23</v>
      </c>
    </row>
    <row r="2471" spans="2:7">
      <c r="B2471" s="78">
        <v>43130</v>
      </c>
      <c r="C2471" s="82">
        <v>0.48068287037037033</v>
      </c>
      <c r="D2471" s="83">
        <v>309</v>
      </c>
      <c r="E2471" s="83">
        <v>17.97</v>
      </c>
      <c r="F2471" s="83">
        <v>5552.73</v>
      </c>
      <c r="G2471" s="83" t="s">
        <v>23</v>
      </c>
    </row>
    <row r="2472" spans="2:7">
      <c r="B2472" s="78">
        <v>43130</v>
      </c>
      <c r="C2472" s="82">
        <v>0.48068287037037033</v>
      </c>
      <c r="D2472" s="83">
        <v>73</v>
      </c>
      <c r="E2472" s="83">
        <v>17.97</v>
      </c>
      <c r="F2472" s="83">
        <v>1311.81</v>
      </c>
      <c r="G2472" s="83" t="s">
        <v>23</v>
      </c>
    </row>
    <row r="2473" spans="2:7">
      <c r="B2473" s="78">
        <v>43130</v>
      </c>
      <c r="C2473" s="82">
        <v>0.48069444444444448</v>
      </c>
      <c r="D2473" s="83">
        <v>201</v>
      </c>
      <c r="E2473" s="83">
        <v>17.968</v>
      </c>
      <c r="F2473" s="83">
        <v>3611.5680000000002</v>
      </c>
      <c r="G2473" s="83" t="s">
        <v>23</v>
      </c>
    </row>
    <row r="2474" spans="2:7">
      <c r="B2474" s="78">
        <v>43130</v>
      </c>
      <c r="C2474" s="82">
        <v>0.48069444444444448</v>
      </c>
      <c r="D2474" s="83">
        <v>19</v>
      </c>
      <c r="E2474" s="83">
        <v>17.968</v>
      </c>
      <c r="F2474" s="83">
        <v>341.392</v>
      </c>
      <c r="G2474" s="83" t="s">
        <v>23</v>
      </c>
    </row>
    <row r="2475" spans="2:7">
      <c r="B2475" s="78">
        <v>43130</v>
      </c>
      <c r="C2475" s="82">
        <v>0.48113425925925929</v>
      </c>
      <c r="D2475" s="83">
        <v>462</v>
      </c>
      <c r="E2475" s="83">
        <v>17.963999999999999</v>
      </c>
      <c r="F2475" s="83">
        <v>8299.3679999999986</v>
      </c>
      <c r="G2475" s="83" t="s">
        <v>23</v>
      </c>
    </row>
    <row r="2476" spans="2:7">
      <c r="B2476" s="78">
        <v>43130</v>
      </c>
      <c r="C2476" s="82">
        <v>0.48125000000000001</v>
      </c>
      <c r="D2476" s="83">
        <v>260</v>
      </c>
      <c r="E2476" s="83">
        <v>17.962</v>
      </c>
      <c r="F2476" s="83">
        <v>4670.12</v>
      </c>
      <c r="G2476" s="83" t="s">
        <v>23</v>
      </c>
    </row>
    <row r="2477" spans="2:7">
      <c r="B2477" s="78">
        <v>43130</v>
      </c>
      <c r="C2477" s="82">
        <v>0.48130787037037037</v>
      </c>
      <c r="D2477" s="83">
        <v>261</v>
      </c>
      <c r="E2477" s="83">
        <v>17.962</v>
      </c>
      <c r="F2477" s="83">
        <v>4688.0820000000003</v>
      </c>
      <c r="G2477" s="83" t="s">
        <v>23</v>
      </c>
    </row>
    <row r="2478" spans="2:7">
      <c r="B2478" s="78">
        <v>43130</v>
      </c>
      <c r="C2478" s="82">
        <v>0.48248842592592589</v>
      </c>
      <c r="D2478" s="83">
        <v>1290</v>
      </c>
      <c r="E2478" s="83">
        <v>17.963999999999999</v>
      </c>
      <c r="F2478" s="83">
        <v>23173.559999999998</v>
      </c>
      <c r="G2478" s="83" t="s">
        <v>23</v>
      </c>
    </row>
    <row r="2479" spans="2:7">
      <c r="B2479" s="78">
        <v>43130</v>
      </c>
      <c r="C2479" s="82">
        <v>0.48261574074074076</v>
      </c>
      <c r="D2479" s="83">
        <v>623</v>
      </c>
      <c r="E2479" s="83">
        <v>17.96</v>
      </c>
      <c r="F2479" s="83">
        <v>11189.08</v>
      </c>
      <c r="G2479" s="83" t="s">
        <v>23</v>
      </c>
    </row>
    <row r="2480" spans="2:7">
      <c r="B2480" s="78">
        <v>43130</v>
      </c>
      <c r="C2480" s="82">
        <v>0.48261574074074076</v>
      </c>
      <c r="D2480" s="83">
        <v>232</v>
      </c>
      <c r="E2480" s="83">
        <v>17.96</v>
      </c>
      <c r="F2480" s="83">
        <v>4166.72</v>
      </c>
      <c r="G2480" s="83" t="s">
        <v>23</v>
      </c>
    </row>
    <row r="2481" spans="2:7">
      <c r="B2481" s="78">
        <v>43130</v>
      </c>
      <c r="C2481" s="82">
        <v>0.48282407407407407</v>
      </c>
      <c r="D2481" s="83">
        <v>199</v>
      </c>
      <c r="E2481" s="83">
        <v>17.956</v>
      </c>
      <c r="F2481" s="83">
        <v>3573.2439999999997</v>
      </c>
      <c r="G2481" s="83" t="s">
        <v>23</v>
      </c>
    </row>
    <row r="2482" spans="2:7">
      <c r="B2482" s="78">
        <v>43130</v>
      </c>
      <c r="C2482" s="82">
        <v>0.48377314814814815</v>
      </c>
      <c r="D2482" s="83">
        <v>647</v>
      </c>
      <c r="E2482" s="83">
        <v>17.966000000000001</v>
      </c>
      <c r="F2482" s="83">
        <v>11624.002</v>
      </c>
      <c r="G2482" s="83" t="s">
        <v>23</v>
      </c>
    </row>
    <row r="2483" spans="2:7">
      <c r="B2483" s="78">
        <v>43130</v>
      </c>
      <c r="C2483" s="82">
        <v>0.48377314814814815</v>
      </c>
      <c r="D2483" s="83">
        <v>500</v>
      </c>
      <c r="E2483" s="83">
        <v>17.966000000000001</v>
      </c>
      <c r="F2483" s="83">
        <v>8983</v>
      </c>
      <c r="G2483" s="83" t="s">
        <v>23</v>
      </c>
    </row>
    <row r="2484" spans="2:7">
      <c r="B2484" s="78">
        <v>43130</v>
      </c>
      <c r="C2484" s="82">
        <v>0.48377314814814815</v>
      </c>
      <c r="D2484" s="83">
        <v>323</v>
      </c>
      <c r="E2484" s="83">
        <v>17.966000000000001</v>
      </c>
      <c r="F2484" s="83">
        <v>5803.018</v>
      </c>
      <c r="G2484" s="83" t="s">
        <v>23</v>
      </c>
    </row>
    <row r="2485" spans="2:7">
      <c r="B2485" s="78">
        <v>43130</v>
      </c>
      <c r="C2485" s="82">
        <v>0.48396990740740736</v>
      </c>
      <c r="D2485" s="83">
        <v>127</v>
      </c>
      <c r="E2485" s="83">
        <v>17.963999999999999</v>
      </c>
      <c r="F2485" s="83">
        <v>2281.4279999999999</v>
      </c>
      <c r="G2485" s="83" t="s">
        <v>23</v>
      </c>
    </row>
    <row r="2486" spans="2:7">
      <c r="B2486" s="78">
        <v>43130</v>
      </c>
      <c r="C2486" s="82">
        <v>0.48429398148148151</v>
      </c>
      <c r="D2486" s="83">
        <v>683</v>
      </c>
      <c r="E2486" s="83">
        <v>17.962</v>
      </c>
      <c r="F2486" s="83">
        <v>12268.046</v>
      </c>
      <c r="G2486" s="83" t="s">
        <v>23</v>
      </c>
    </row>
    <row r="2487" spans="2:7">
      <c r="B2487" s="78">
        <v>43130</v>
      </c>
      <c r="C2487" s="82">
        <v>0.48429398148148151</v>
      </c>
      <c r="D2487" s="83">
        <v>255</v>
      </c>
      <c r="E2487" s="83">
        <v>17.962</v>
      </c>
      <c r="F2487" s="83">
        <v>4580.3099999999995</v>
      </c>
      <c r="G2487" s="83" t="s">
        <v>23</v>
      </c>
    </row>
    <row r="2488" spans="2:7">
      <c r="B2488" s="78">
        <v>43130</v>
      </c>
      <c r="C2488" s="82">
        <v>0.48523148148148149</v>
      </c>
      <c r="D2488" s="83">
        <v>506</v>
      </c>
      <c r="E2488" s="83">
        <v>17.962</v>
      </c>
      <c r="F2488" s="83">
        <v>9088.771999999999</v>
      </c>
      <c r="G2488" s="83" t="s">
        <v>23</v>
      </c>
    </row>
    <row r="2489" spans="2:7">
      <c r="B2489" s="78">
        <v>43130</v>
      </c>
      <c r="C2489" s="82">
        <v>0.48523148148148149</v>
      </c>
      <c r="D2489" s="83">
        <v>509</v>
      </c>
      <c r="E2489" s="83">
        <v>17.96</v>
      </c>
      <c r="F2489" s="83">
        <v>9141.6400000000012</v>
      </c>
      <c r="G2489" s="83" t="s">
        <v>23</v>
      </c>
    </row>
    <row r="2490" spans="2:7">
      <c r="B2490" s="78">
        <v>43130</v>
      </c>
      <c r="C2490" s="82">
        <v>0.48523148148148149</v>
      </c>
      <c r="D2490" s="83">
        <v>450</v>
      </c>
      <c r="E2490" s="83">
        <v>17.96</v>
      </c>
      <c r="F2490" s="83">
        <v>8082</v>
      </c>
      <c r="G2490" s="83" t="s">
        <v>23</v>
      </c>
    </row>
    <row r="2491" spans="2:7">
      <c r="B2491" s="78">
        <v>43130</v>
      </c>
      <c r="C2491" s="82">
        <v>0.48523148148148149</v>
      </c>
      <c r="D2491" s="83">
        <v>240</v>
      </c>
      <c r="E2491" s="83">
        <v>17.96</v>
      </c>
      <c r="F2491" s="83">
        <v>4310.4000000000005</v>
      </c>
      <c r="G2491" s="83" t="s">
        <v>23</v>
      </c>
    </row>
    <row r="2492" spans="2:7">
      <c r="B2492" s="78">
        <v>43130</v>
      </c>
      <c r="C2492" s="82">
        <v>0.48564814814814811</v>
      </c>
      <c r="D2492" s="83">
        <v>361</v>
      </c>
      <c r="E2492" s="83">
        <v>17.96</v>
      </c>
      <c r="F2492" s="83">
        <v>6483.56</v>
      </c>
      <c r="G2492" s="83" t="s">
        <v>23</v>
      </c>
    </row>
    <row r="2493" spans="2:7">
      <c r="B2493" s="78">
        <v>43130</v>
      </c>
      <c r="C2493" s="82">
        <v>0.48564814814814811</v>
      </c>
      <c r="D2493" s="83">
        <v>406</v>
      </c>
      <c r="E2493" s="83">
        <v>17.96</v>
      </c>
      <c r="F2493" s="83">
        <v>7291.76</v>
      </c>
      <c r="G2493" s="83" t="s">
        <v>23</v>
      </c>
    </row>
    <row r="2494" spans="2:7">
      <c r="B2494" s="78">
        <v>43130</v>
      </c>
      <c r="C2494" s="82">
        <v>0.4858912037037037</v>
      </c>
      <c r="D2494" s="83">
        <v>127</v>
      </c>
      <c r="E2494" s="83">
        <v>17.954000000000001</v>
      </c>
      <c r="F2494" s="83">
        <v>2280.1579999999999</v>
      </c>
      <c r="G2494" s="83" t="s">
        <v>23</v>
      </c>
    </row>
    <row r="2495" spans="2:7">
      <c r="B2495" s="78">
        <v>43130</v>
      </c>
      <c r="C2495" s="82">
        <v>0.48592592592592593</v>
      </c>
      <c r="D2495" s="83">
        <v>267</v>
      </c>
      <c r="E2495" s="83">
        <v>17.952000000000002</v>
      </c>
      <c r="F2495" s="83">
        <v>4793.1840000000002</v>
      </c>
      <c r="G2495" s="83" t="s">
        <v>23</v>
      </c>
    </row>
    <row r="2496" spans="2:7">
      <c r="B2496" s="78">
        <v>43130</v>
      </c>
      <c r="C2496" s="82">
        <v>0.48592592592592593</v>
      </c>
      <c r="D2496" s="83">
        <v>32</v>
      </c>
      <c r="E2496" s="83">
        <v>17.952000000000002</v>
      </c>
      <c r="F2496" s="83">
        <v>574.46400000000006</v>
      </c>
      <c r="G2496" s="83" t="s">
        <v>23</v>
      </c>
    </row>
    <row r="2497" spans="2:7">
      <c r="B2497" s="78">
        <v>43130</v>
      </c>
      <c r="C2497" s="82">
        <v>0.48598379629629629</v>
      </c>
      <c r="D2497" s="83">
        <v>127</v>
      </c>
      <c r="E2497" s="83">
        <v>17.95</v>
      </c>
      <c r="F2497" s="83">
        <v>2279.65</v>
      </c>
      <c r="G2497" s="83" t="s">
        <v>23</v>
      </c>
    </row>
    <row r="2498" spans="2:7">
      <c r="B2498" s="78">
        <v>43130</v>
      </c>
      <c r="C2498" s="82">
        <v>0.48662037037037037</v>
      </c>
      <c r="D2498" s="83">
        <v>437</v>
      </c>
      <c r="E2498" s="83">
        <v>17.954000000000001</v>
      </c>
      <c r="F2498" s="83">
        <v>7845.8980000000001</v>
      </c>
      <c r="G2498" s="83" t="s">
        <v>23</v>
      </c>
    </row>
    <row r="2499" spans="2:7">
      <c r="B2499" s="78">
        <v>43130</v>
      </c>
      <c r="C2499" s="82">
        <v>0.48662037037037037</v>
      </c>
      <c r="D2499" s="83">
        <v>67</v>
      </c>
      <c r="E2499" s="83">
        <v>17.954000000000001</v>
      </c>
      <c r="F2499" s="83">
        <v>1202.9180000000001</v>
      </c>
      <c r="G2499" s="83" t="s">
        <v>23</v>
      </c>
    </row>
    <row r="2500" spans="2:7">
      <c r="B2500" s="78">
        <v>43130</v>
      </c>
      <c r="C2500" s="82">
        <v>0.48680555555555555</v>
      </c>
      <c r="D2500" s="83">
        <v>569</v>
      </c>
      <c r="E2500" s="83">
        <v>17.95</v>
      </c>
      <c r="F2500" s="83">
        <v>10213.549999999999</v>
      </c>
      <c r="G2500" s="83" t="s">
        <v>23</v>
      </c>
    </row>
    <row r="2501" spans="2:7">
      <c r="B2501" s="78">
        <v>43130</v>
      </c>
      <c r="C2501" s="82">
        <v>0.48689814814814819</v>
      </c>
      <c r="D2501" s="83">
        <v>78</v>
      </c>
      <c r="E2501" s="83">
        <v>17.948</v>
      </c>
      <c r="F2501" s="83">
        <v>1399.944</v>
      </c>
      <c r="G2501" s="83" t="s">
        <v>23</v>
      </c>
    </row>
    <row r="2502" spans="2:7">
      <c r="B2502" s="78">
        <v>43130</v>
      </c>
      <c r="C2502" s="82">
        <v>0.48689814814814819</v>
      </c>
      <c r="D2502" s="83">
        <v>271</v>
      </c>
      <c r="E2502" s="83">
        <v>17.948</v>
      </c>
      <c r="F2502" s="83">
        <v>4863.9080000000004</v>
      </c>
      <c r="G2502" s="83" t="s">
        <v>23</v>
      </c>
    </row>
    <row r="2503" spans="2:7">
      <c r="B2503" s="78">
        <v>43130</v>
      </c>
      <c r="C2503" s="82">
        <v>0.48700231481481482</v>
      </c>
      <c r="D2503" s="83">
        <v>147</v>
      </c>
      <c r="E2503" s="83">
        <v>17.946000000000002</v>
      </c>
      <c r="F2503" s="83">
        <v>2638.0620000000004</v>
      </c>
      <c r="G2503" s="83" t="s">
        <v>23</v>
      </c>
    </row>
    <row r="2504" spans="2:7">
      <c r="B2504" s="78">
        <v>43130</v>
      </c>
      <c r="C2504" s="82">
        <v>0.48700231481481482</v>
      </c>
      <c r="D2504" s="83">
        <v>147</v>
      </c>
      <c r="E2504" s="83">
        <v>17.946000000000002</v>
      </c>
      <c r="F2504" s="83">
        <v>2638.0620000000004</v>
      </c>
      <c r="G2504" s="83" t="s">
        <v>23</v>
      </c>
    </row>
    <row r="2505" spans="2:7">
      <c r="B2505" s="78">
        <v>43130</v>
      </c>
      <c r="C2505" s="82">
        <v>0.48751157407407408</v>
      </c>
      <c r="D2505" s="83">
        <v>295</v>
      </c>
      <c r="E2505" s="83">
        <v>17.948</v>
      </c>
      <c r="F2505" s="83">
        <v>5294.66</v>
      </c>
      <c r="G2505" s="83" t="s">
        <v>23</v>
      </c>
    </row>
    <row r="2506" spans="2:7">
      <c r="B2506" s="78">
        <v>43130</v>
      </c>
      <c r="C2506" s="82">
        <v>0.48775462962962962</v>
      </c>
      <c r="D2506" s="83">
        <v>227</v>
      </c>
      <c r="E2506" s="83">
        <v>17.946000000000002</v>
      </c>
      <c r="F2506" s="83">
        <v>4073.7420000000002</v>
      </c>
      <c r="G2506" s="83" t="s">
        <v>23</v>
      </c>
    </row>
    <row r="2507" spans="2:7">
      <c r="B2507" s="78">
        <v>43130</v>
      </c>
      <c r="C2507" s="82">
        <v>0.48775462962962962</v>
      </c>
      <c r="D2507" s="83">
        <v>366</v>
      </c>
      <c r="E2507" s="83">
        <v>17.946000000000002</v>
      </c>
      <c r="F2507" s="83">
        <v>6568.2360000000008</v>
      </c>
      <c r="G2507" s="83" t="s">
        <v>23</v>
      </c>
    </row>
    <row r="2508" spans="2:7">
      <c r="B2508" s="78">
        <v>43130</v>
      </c>
      <c r="C2508" s="82">
        <v>0.4887037037037037</v>
      </c>
      <c r="D2508" s="83">
        <v>75</v>
      </c>
      <c r="E2508" s="83">
        <v>17.954000000000001</v>
      </c>
      <c r="F2508" s="83">
        <v>1346.55</v>
      </c>
      <c r="G2508" s="83" t="s">
        <v>23</v>
      </c>
    </row>
    <row r="2509" spans="2:7">
      <c r="B2509" s="78">
        <v>43130</v>
      </c>
      <c r="C2509" s="82">
        <v>0.48923611111111115</v>
      </c>
      <c r="D2509" s="83">
        <v>100</v>
      </c>
      <c r="E2509" s="83">
        <v>17.956</v>
      </c>
      <c r="F2509" s="83">
        <v>1795.6</v>
      </c>
      <c r="G2509" s="83" t="s">
        <v>23</v>
      </c>
    </row>
    <row r="2510" spans="2:7">
      <c r="B2510" s="78">
        <v>43130</v>
      </c>
      <c r="C2510" s="82">
        <v>0.48923611111111115</v>
      </c>
      <c r="D2510" s="83">
        <v>239</v>
      </c>
      <c r="E2510" s="83">
        <v>17.956</v>
      </c>
      <c r="F2510" s="83">
        <v>4291.4839999999995</v>
      </c>
      <c r="G2510" s="83" t="s">
        <v>23</v>
      </c>
    </row>
    <row r="2511" spans="2:7">
      <c r="B2511" s="78">
        <v>43130</v>
      </c>
      <c r="C2511" s="82">
        <v>0.48928240740740742</v>
      </c>
      <c r="D2511" s="83">
        <v>146</v>
      </c>
      <c r="E2511" s="83">
        <v>17.956</v>
      </c>
      <c r="F2511" s="83">
        <v>2621.576</v>
      </c>
      <c r="G2511" s="83" t="s">
        <v>23</v>
      </c>
    </row>
    <row r="2512" spans="2:7">
      <c r="B2512" s="78">
        <v>43130</v>
      </c>
      <c r="C2512" s="82">
        <v>0.48931712962962964</v>
      </c>
      <c r="D2512" s="83">
        <v>1939</v>
      </c>
      <c r="E2512" s="83">
        <v>17.954000000000001</v>
      </c>
      <c r="F2512" s="83">
        <v>34812.806000000004</v>
      </c>
      <c r="G2512" s="83" t="s">
        <v>23</v>
      </c>
    </row>
    <row r="2513" spans="2:7">
      <c r="B2513" s="78">
        <v>43130</v>
      </c>
      <c r="C2513" s="82">
        <v>0.4893865740740741</v>
      </c>
      <c r="D2513" s="83">
        <v>112</v>
      </c>
      <c r="E2513" s="83">
        <v>17.952000000000002</v>
      </c>
      <c r="F2513" s="83">
        <v>2010.6240000000003</v>
      </c>
      <c r="G2513" s="83" t="s">
        <v>23</v>
      </c>
    </row>
    <row r="2514" spans="2:7">
      <c r="B2514" s="78">
        <v>43130</v>
      </c>
      <c r="C2514" s="82">
        <v>0.48978009259259259</v>
      </c>
      <c r="D2514" s="83">
        <v>411</v>
      </c>
      <c r="E2514" s="83">
        <v>17.948</v>
      </c>
      <c r="F2514" s="83">
        <v>7376.6280000000006</v>
      </c>
      <c r="G2514" s="83" t="s">
        <v>23</v>
      </c>
    </row>
    <row r="2515" spans="2:7">
      <c r="B2515" s="78">
        <v>43130</v>
      </c>
      <c r="C2515" s="82">
        <v>0.48978009259259259</v>
      </c>
      <c r="D2515" s="83">
        <v>240</v>
      </c>
      <c r="E2515" s="83">
        <v>17.948</v>
      </c>
      <c r="F2515" s="83">
        <v>4307.5200000000004</v>
      </c>
      <c r="G2515" s="83" t="s">
        <v>23</v>
      </c>
    </row>
    <row r="2516" spans="2:7">
      <c r="B2516" s="78">
        <v>43130</v>
      </c>
      <c r="C2516" s="82">
        <v>0.4899189814814815</v>
      </c>
      <c r="D2516" s="83">
        <v>120</v>
      </c>
      <c r="E2516" s="83">
        <v>17.943999999999999</v>
      </c>
      <c r="F2516" s="83">
        <v>2153.2799999999997</v>
      </c>
      <c r="G2516" s="83" t="s">
        <v>23</v>
      </c>
    </row>
    <row r="2517" spans="2:7">
      <c r="B2517" s="78">
        <v>43130</v>
      </c>
      <c r="C2517" s="82">
        <v>0.48993055555555554</v>
      </c>
      <c r="D2517" s="83">
        <v>55</v>
      </c>
      <c r="E2517" s="83">
        <v>17.942</v>
      </c>
      <c r="F2517" s="83">
        <v>986.81000000000006</v>
      </c>
      <c r="G2517" s="83" t="s">
        <v>23</v>
      </c>
    </row>
    <row r="2518" spans="2:7">
      <c r="B2518" s="78">
        <v>43130</v>
      </c>
      <c r="C2518" s="82">
        <v>0.48993055555555554</v>
      </c>
      <c r="D2518" s="83">
        <v>106</v>
      </c>
      <c r="E2518" s="83">
        <v>17.942</v>
      </c>
      <c r="F2518" s="83">
        <v>1901.8520000000001</v>
      </c>
      <c r="G2518" s="83" t="s">
        <v>23</v>
      </c>
    </row>
    <row r="2519" spans="2:7">
      <c r="B2519" s="78">
        <v>43130</v>
      </c>
      <c r="C2519" s="82">
        <v>0.49</v>
      </c>
      <c r="D2519" s="83">
        <v>120</v>
      </c>
      <c r="E2519" s="83">
        <v>17.940000000000001</v>
      </c>
      <c r="F2519" s="83">
        <v>2152.8000000000002</v>
      </c>
      <c r="G2519" s="83" t="s">
        <v>23</v>
      </c>
    </row>
    <row r="2520" spans="2:7">
      <c r="B2520" s="78">
        <v>43130</v>
      </c>
      <c r="C2520" s="82">
        <v>0.49055555555555558</v>
      </c>
      <c r="D2520" s="83">
        <v>344</v>
      </c>
      <c r="E2520" s="83">
        <v>17.942</v>
      </c>
      <c r="F2520" s="83">
        <v>6172.0479999999998</v>
      </c>
      <c r="G2520" s="83" t="s">
        <v>23</v>
      </c>
    </row>
    <row r="2521" spans="2:7">
      <c r="B2521" s="78">
        <v>43130</v>
      </c>
      <c r="C2521" s="82">
        <v>0.49055555555555558</v>
      </c>
      <c r="D2521" s="83">
        <v>304</v>
      </c>
      <c r="E2521" s="83">
        <v>17.942</v>
      </c>
      <c r="F2521" s="83">
        <v>5454.3680000000004</v>
      </c>
      <c r="G2521" s="83" t="s">
        <v>23</v>
      </c>
    </row>
    <row r="2522" spans="2:7">
      <c r="B2522" s="78">
        <v>43130</v>
      </c>
      <c r="C2522" s="82">
        <v>0.49055555555555558</v>
      </c>
      <c r="D2522" s="83">
        <v>112</v>
      </c>
      <c r="E2522" s="83">
        <v>17.942</v>
      </c>
      <c r="F2522" s="83">
        <v>2009.5039999999999</v>
      </c>
      <c r="G2522" s="83" t="s">
        <v>23</v>
      </c>
    </row>
    <row r="2523" spans="2:7">
      <c r="B2523" s="78">
        <v>43130</v>
      </c>
      <c r="C2523" s="82">
        <v>0.49055555555555558</v>
      </c>
      <c r="D2523" s="83">
        <v>240</v>
      </c>
      <c r="E2523" s="83">
        <v>17.942</v>
      </c>
      <c r="F2523" s="83">
        <v>4306.08</v>
      </c>
      <c r="G2523" s="83" t="s">
        <v>23</v>
      </c>
    </row>
    <row r="2524" spans="2:7">
      <c r="B2524" s="78">
        <v>43130</v>
      </c>
      <c r="C2524" s="82">
        <v>0.49090277777777774</v>
      </c>
      <c r="D2524" s="83">
        <v>320</v>
      </c>
      <c r="E2524" s="83">
        <v>17.937999999999999</v>
      </c>
      <c r="F2524" s="83">
        <v>5740.16</v>
      </c>
      <c r="G2524" s="83" t="s">
        <v>23</v>
      </c>
    </row>
    <row r="2525" spans="2:7">
      <c r="B2525" s="78">
        <v>43130</v>
      </c>
      <c r="C2525" s="82">
        <v>0.49090277777777774</v>
      </c>
      <c r="D2525" s="83">
        <v>239</v>
      </c>
      <c r="E2525" s="83">
        <v>17.937999999999999</v>
      </c>
      <c r="F2525" s="83">
        <v>4287.1819999999998</v>
      </c>
      <c r="G2525" s="83" t="s">
        <v>23</v>
      </c>
    </row>
    <row r="2526" spans="2:7">
      <c r="B2526" s="78">
        <v>43130</v>
      </c>
      <c r="C2526" s="82">
        <v>0.49106481481481484</v>
      </c>
      <c r="D2526" s="83">
        <v>121</v>
      </c>
      <c r="E2526" s="83">
        <v>17.936</v>
      </c>
      <c r="F2526" s="83">
        <v>2170.2559999999999</v>
      </c>
      <c r="G2526" s="83" t="s">
        <v>23</v>
      </c>
    </row>
    <row r="2527" spans="2:7">
      <c r="B2527" s="78">
        <v>43130</v>
      </c>
      <c r="C2527" s="82">
        <v>0.49106481481481484</v>
      </c>
      <c r="D2527" s="83">
        <v>72</v>
      </c>
      <c r="E2527" s="83">
        <v>17.936</v>
      </c>
      <c r="F2527" s="83">
        <v>1291.3920000000001</v>
      </c>
      <c r="G2527" s="83" t="s">
        <v>23</v>
      </c>
    </row>
    <row r="2528" spans="2:7">
      <c r="B2528" s="78">
        <v>43130</v>
      </c>
      <c r="C2528" s="82">
        <v>0.49106481481481484</v>
      </c>
      <c r="D2528" s="83">
        <v>129</v>
      </c>
      <c r="E2528" s="83">
        <v>17.936</v>
      </c>
      <c r="F2528" s="83">
        <v>2313.7440000000001</v>
      </c>
      <c r="G2528" s="83" t="s">
        <v>23</v>
      </c>
    </row>
    <row r="2529" spans="2:7">
      <c r="B2529" s="78">
        <v>43130</v>
      </c>
      <c r="C2529" s="82">
        <v>0.49115740740740743</v>
      </c>
      <c r="D2529" s="83">
        <v>120</v>
      </c>
      <c r="E2529" s="83">
        <v>17.934000000000001</v>
      </c>
      <c r="F2529" s="83">
        <v>2152.08</v>
      </c>
      <c r="G2529" s="83" t="s">
        <v>23</v>
      </c>
    </row>
    <row r="2530" spans="2:7">
      <c r="B2530" s="78">
        <v>43130</v>
      </c>
      <c r="C2530" s="82">
        <v>0.4911921296296296</v>
      </c>
      <c r="D2530" s="83">
        <v>17</v>
      </c>
      <c r="E2530" s="83">
        <v>17.931999999999999</v>
      </c>
      <c r="F2530" s="83">
        <v>304.84399999999999</v>
      </c>
      <c r="G2530" s="83" t="s">
        <v>23</v>
      </c>
    </row>
    <row r="2531" spans="2:7">
      <c r="B2531" s="78">
        <v>43130</v>
      </c>
      <c r="C2531" s="82">
        <v>0.49123842592592593</v>
      </c>
      <c r="D2531" s="83">
        <v>894</v>
      </c>
      <c r="E2531" s="83">
        <v>17.931999999999999</v>
      </c>
      <c r="F2531" s="83">
        <v>16031.207999999999</v>
      </c>
      <c r="G2531" s="83" t="s">
        <v>23</v>
      </c>
    </row>
    <row r="2532" spans="2:7">
      <c r="B2532" s="78">
        <v>43130</v>
      </c>
      <c r="C2532" s="82">
        <v>0.49123842592592593</v>
      </c>
      <c r="D2532" s="83">
        <v>120</v>
      </c>
      <c r="E2532" s="83">
        <v>17.931999999999999</v>
      </c>
      <c r="F2532" s="83">
        <v>2151.8399999999997</v>
      </c>
      <c r="G2532" s="83" t="s">
        <v>23</v>
      </c>
    </row>
    <row r="2533" spans="2:7">
      <c r="B2533" s="78">
        <v>43130</v>
      </c>
      <c r="C2533" s="82">
        <v>0.49123842592592593</v>
      </c>
      <c r="D2533" s="83">
        <v>586</v>
      </c>
      <c r="E2533" s="83">
        <v>17.931999999999999</v>
      </c>
      <c r="F2533" s="83">
        <v>10508.152</v>
      </c>
      <c r="G2533" s="83" t="s">
        <v>23</v>
      </c>
    </row>
    <row r="2534" spans="2:7">
      <c r="B2534" s="78">
        <v>43130</v>
      </c>
      <c r="C2534" s="82">
        <v>0.49123842592592593</v>
      </c>
      <c r="D2534" s="83">
        <v>325</v>
      </c>
      <c r="E2534" s="83">
        <v>17.931999999999999</v>
      </c>
      <c r="F2534" s="83">
        <v>5827.9</v>
      </c>
      <c r="G2534" s="83" t="s">
        <v>23</v>
      </c>
    </row>
    <row r="2535" spans="2:7">
      <c r="B2535" s="78">
        <v>43130</v>
      </c>
      <c r="C2535" s="82">
        <v>0.49123842592592593</v>
      </c>
      <c r="D2535" s="83">
        <v>248</v>
      </c>
      <c r="E2535" s="83">
        <v>17.931999999999999</v>
      </c>
      <c r="F2535" s="83">
        <v>4447.1359999999995</v>
      </c>
      <c r="G2535" s="83" t="s">
        <v>23</v>
      </c>
    </row>
    <row r="2536" spans="2:7">
      <c r="B2536" s="78">
        <v>43130</v>
      </c>
      <c r="C2536" s="82">
        <v>0.49123842592592593</v>
      </c>
      <c r="D2536" s="83">
        <v>88</v>
      </c>
      <c r="E2536" s="83">
        <v>17.931999999999999</v>
      </c>
      <c r="F2536" s="83">
        <v>1578.0159999999998</v>
      </c>
      <c r="G2536" s="83" t="s">
        <v>23</v>
      </c>
    </row>
    <row r="2537" spans="2:7">
      <c r="B2537" s="78">
        <v>43130</v>
      </c>
      <c r="C2537" s="82">
        <v>0.49134259259259255</v>
      </c>
      <c r="D2537" s="83">
        <v>575</v>
      </c>
      <c r="E2537" s="83">
        <v>17.931999999999999</v>
      </c>
      <c r="F2537" s="83">
        <v>10310.9</v>
      </c>
      <c r="G2537" s="83" t="s">
        <v>23</v>
      </c>
    </row>
    <row r="2538" spans="2:7">
      <c r="B2538" s="78">
        <v>43130</v>
      </c>
      <c r="C2538" s="82">
        <v>0.49134259259259255</v>
      </c>
      <c r="D2538" s="83">
        <v>120</v>
      </c>
      <c r="E2538" s="83">
        <v>17.931999999999999</v>
      </c>
      <c r="F2538" s="83">
        <v>2151.8399999999997</v>
      </c>
      <c r="G2538" s="83" t="s">
        <v>23</v>
      </c>
    </row>
    <row r="2539" spans="2:7">
      <c r="B2539" s="78">
        <v>43130</v>
      </c>
      <c r="C2539" s="82">
        <v>0.49134259259259255</v>
      </c>
      <c r="D2539" s="83">
        <v>695</v>
      </c>
      <c r="E2539" s="83">
        <v>17.931999999999999</v>
      </c>
      <c r="F2539" s="83">
        <v>12462.74</v>
      </c>
      <c r="G2539" s="83" t="s">
        <v>23</v>
      </c>
    </row>
    <row r="2540" spans="2:7">
      <c r="B2540" s="78">
        <v>43130</v>
      </c>
      <c r="C2540" s="82">
        <v>0.49134259259259255</v>
      </c>
      <c r="D2540" s="83">
        <v>216</v>
      </c>
      <c r="E2540" s="83">
        <v>17.931999999999999</v>
      </c>
      <c r="F2540" s="83">
        <v>3873.3119999999999</v>
      </c>
      <c r="G2540" s="83" t="s">
        <v>23</v>
      </c>
    </row>
    <row r="2541" spans="2:7">
      <c r="B2541" s="78">
        <v>43130</v>
      </c>
      <c r="C2541" s="82">
        <v>0.49134259259259255</v>
      </c>
      <c r="D2541" s="83">
        <v>120</v>
      </c>
      <c r="E2541" s="83">
        <v>17.931999999999999</v>
      </c>
      <c r="F2541" s="83">
        <v>2151.8399999999997</v>
      </c>
      <c r="G2541" s="83" t="s">
        <v>23</v>
      </c>
    </row>
    <row r="2542" spans="2:7">
      <c r="B2542" s="78">
        <v>43130</v>
      </c>
      <c r="C2542" s="82">
        <v>0.49134259259259255</v>
      </c>
      <c r="D2542" s="83">
        <v>336</v>
      </c>
      <c r="E2542" s="83">
        <v>17.931999999999999</v>
      </c>
      <c r="F2542" s="83">
        <v>6025.1519999999991</v>
      </c>
      <c r="G2542" s="83" t="s">
        <v>23</v>
      </c>
    </row>
    <row r="2543" spans="2:7">
      <c r="B2543" s="78">
        <v>43130</v>
      </c>
      <c r="C2543" s="82">
        <v>0.49134259259259255</v>
      </c>
      <c r="D2543" s="83">
        <v>336</v>
      </c>
      <c r="E2543" s="83">
        <v>17.931999999999999</v>
      </c>
      <c r="F2543" s="83">
        <v>6025.1519999999991</v>
      </c>
      <c r="G2543" s="83" t="s">
        <v>23</v>
      </c>
    </row>
    <row r="2544" spans="2:7">
      <c r="B2544" s="78">
        <v>43130</v>
      </c>
      <c r="C2544" s="82">
        <v>0.49134259259259255</v>
      </c>
      <c r="D2544" s="83">
        <v>239</v>
      </c>
      <c r="E2544" s="83">
        <v>17.931999999999999</v>
      </c>
      <c r="F2544" s="83">
        <v>4285.7479999999996</v>
      </c>
      <c r="G2544" s="83" t="s">
        <v>23</v>
      </c>
    </row>
    <row r="2545" spans="2:7">
      <c r="B2545" s="78">
        <v>43130</v>
      </c>
      <c r="C2545" s="82">
        <v>0.49134259259259255</v>
      </c>
      <c r="D2545" s="83">
        <v>97</v>
      </c>
      <c r="E2545" s="83">
        <v>17.931999999999999</v>
      </c>
      <c r="F2545" s="83">
        <v>1739.4039999999998</v>
      </c>
      <c r="G2545" s="83" t="s">
        <v>23</v>
      </c>
    </row>
    <row r="2546" spans="2:7">
      <c r="B2546" s="78">
        <v>43130</v>
      </c>
      <c r="C2546" s="82">
        <v>0.49134259259259255</v>
      </c>
      <c r="D2546" s="83">
        <v>348</v>
      </c>
      <c r="E2546" s="83">
        <v>17.931999999999999</v>
      </c>
      <c r="F2546" s="83">
        <v>6240.3359999999993</v>
      </c>
      <c r="G2546" s="83" t="s">
        <v>23</v>
      </c>
    </row>
    <row r="2547" spans="2:7">
      <c r="B2547" s="78">
        <v>43130</v>
      </c>
      <c r="C2547" s="82">
        <v>0.49214120370370368</v>
      </c>
      <c r="D2547" s="83">
        <v>120</v>
      </c>
      <c r="E2547" s="83">
        <v>17.928000000000001</v>
      </c>
      <c r="F2547" s="83">
        <v>2151.36</v>
      </c>
      <c r="G2547" s="83" t="s">
        <v>23</v>
      </c>
    </row>
    <row r="2548" spans="2:7">
      <c r="B2548" s="78">
        <v>43130</v>
      </c>
      <c r="C2548" s="82">
        <v>0.49287037037037035</v>
      </c>
      <c r="D2548" s="83">
        <v>74</v>
      </c>
      <c r="E2548" s="83">
        <v>17.936</v>
      </c>
      <c r="F2548" s="83">
        <v>1327.2639999999999</v>
      </c>
      <c r="G2548" s="83" t="s">
        <v>23</v>
      </c>
    </row>
    <row r="2549" spans="2:7">
      <c r="B2549" s="78">
        <v>43130</v>
      </c>
      <c r="C2549" s="82">
        <v>0.49351851851851852</v>
      </c>
      <c r="D2549" s="83">
        <v>159</v>
      </c>
      <c r="E2549" s="83">
        <v>17.943999999999999</v>
      </c>
      <c r="F2549" s="83">
        <v>2853.096</v>
      </c>
      <c r="G2549" s="83" t="s">
        <v>23</v>
      </c>
    </row>
    <row r="2550" spans="2:7">
      <c r="B2550" s="78">
        <v>43130</v>
      </c>
      <c r="C2550" s="82">
        <v>0.49372685185185183</v>
      </c>
      <c r="D2550" s="83">
        <v>949</v>
      </c>
      <c r="E2550" s="83">
        <v>17.940000000000001</v>
      </c>
      <c r="F2550" s="83">
        <v>17025.060000000001</v>
      </c>
      <c r="G2550" s="83" t="s">
        <v>23</v>
      </c>
    </row>
    <row r="2551" spans="2:7">
      <c r="B2551" s="78">
        <v>43130</v>
      </c>
      <c r="C2551" s="82">
        <v>0.49372685185185183</v>
      </c>
      <c r="D2551" s="83">
        <v>158</v>
      </c>
      <c r="E2551" s="83">
        <v>17.937999999999999</v>
      </c>
      <c r="F2551" s="83">
        <v>2834.2039999999997</v>
      </c>
      <c r="G2551" s="83" t="s">
        <v>23</v>
      </c>
    </row>
    <row r="2552" spans="2:7">
      <c r="B2552" s="78">
        <v>43130</v>
      </c>
      <c r="C2552" s="82">
        <v>0.49372685185185183</v>
      </c>
      <c r="D2552" s="83">
        <v>500</v>
      </c>
      <c r="E2552" s="83">
        <v>17.937999999999999</v>
      </c>
      <c r="F2552" s="83">
        <v>8969</v>
      </c>
      <c r="G2552" s="83" t="s">
        <v>23</v>
      </c>
    </row>
    <row r="2553" spans="2:7">
      <c r="B2553" s="78">
        <v>43130</v>
      </c>
      <c r="C2553" s="82">
        <v>0.49372685185185183</v>
      </c>
      <c r="D2553" s="83">
        <v>166</v>
      </c>
      <c r="E2553" s="83">
        <v>17.940000000000001</v>
      </c>
      <c r="F2553" s="83">
        <v>2978.0400000000004</v>
      </c>
      <c r="G2553" s="83" t="s">
        <v>23</v>
      </c>
    </row>
    <row r="2554" spans="2:7">
      <c r="B2554" s="78">
        <v>43130</v>
      </c>
      <c r="C2554" s="82">
        <v>0.49372685185185183</v>
      </c>
      <c r="D2554" s="83">
        <v>69</v>
      </c>
      <c r="E2554" s="83">
        <v>17.940000000000001</v>
      </c>
      <c r="F2554" s="83">
        <v>1237.8600000000001</v>
      </c>
      <c r="G2554" s="83" t="s">
        <v>23</v>
      </c>
    </row>
    <row r="2555" spans="2:7">
      <c r="B2555" s="78">
        <v>43130</v>
      </c>
      <c r="C2555" s="82">
        <v>0.49372685185185183</v>
      </c>
      <c r="D2555" s="83">
        <v>384</v>
      </c>
      <c r="E2555" s="83">
        <v>17.940000000000001</v>
      </c>
      <c r="F2555" s="83">
        <v>6888.9600000000009</v>
      </c>
      <c r="G2555" s="83" t="s">
        <v>23</v>
      </c>
    </row>
    <row r="2556" spans="2:7">
      <c r="B2556" s="78">
        <v>43130</v>
      </c>
      <c r="C2556" s="82">
        <v>0.49372685185185183</v>
      </c>
      <c r="D2556" s="83">
        <v>147</v>
      </c>
      <c r="E2556" s="83">
        <v>17.937999999999999</v>
      </c>
      <c r="F2556" s="83">
        <v>2636.886</v>
      </c>
      <c r="G2556" s="83" t="s">
        <v>23</v>
      </c>
    </row>
    <row r="2557" spans="2:7">
      <c r="B2557" s="78">
        <v>43130</v>
      </c>
      <c r="C2557" s="82">
        <v>0.49372685185185183</v>
      </c>
      <c r="D2557" s="83">
        <v>242</v>
      </c>
      <c r="E2557" s="83">
        <v>17.937999999999999</v>
      </c>
      <c r="F2557" s="83">
        <v>4340.9960000000001</v>
      </c>
      <c r="G2557" s="83" t="s">
        <v>23</v>
      </c>
    </row>
    <row r="2558" spans="2:7">
      <c r="B2558" s="78">
        <v>43130</v>
      </c>
      <c r="C2558" s="82">
        <v>0.49377314814814816</v>
      </c>
      <c r="D2558" s="83">
        <v>162</v>
      </c>
      <c r="E2558" s="83">
        <v>17.936</v>
      </c>
      <c r="F2558" s="83">
        <v>2905.6320000000001</v>
      </c>
      <c r="G2558" s="83" t="s">
        <v>23</v>
      </c>
    </row>
    <row r="2559" spans="2:7">
      <c r="B2559" s="78">
        <v>43130</v>
      </c>
      <c r="C2559" s="82">
        <v>0.49383101851851857</v>
      </c>
      <c r="D2559" s="83">
        <v>119</v>
      </c>
      <c r="E2559" s="83">
        <v>17.934000000000001</v>
      </c>
      <c r="F2559" s="83">
        <v>2134.1460000000002</v>
      </c>
      <c r="G2559" s="83" t="s">
        <v>23</v>
      </c>
    </row>
    <row r="2560" spans="2:7">
      <c r="B2560" s="78">
        <v>43130</v>
      </c>
      <c r="C2560" s="82">
        <v>0.49435185185185188</v>
      </c>
      <c r="D2560" s="83">
        <v>655</v>
      </c>
      <c r="E2560" s="83">
        <v>17.931999999999999</v>
      </c>
      <c r="F2560" s="83">
        <v>11745.46</v>
      </c>
      <c r="G2560" s="83" t="s">
        <v>23</v>
      </c>
    </row>
    <row r="2561" spans="2:7">
      <c r="B2561" s="78">
        <v>43130</v>
      </c>
      <c r="C2561" s="82">
        <v>0.49540509259259258</v>
      </c>
      <c r="D2561" s="83">
        <v>754</v>
      </c>
      <c r="E2561" s="83">
        <v>17.936</v>
      </c>
      <c r="F2561" s="83">
        <v>13523.744000000001</v>
      </c>
      <c r="G2561" s="83" t="s">
        <v>23</v>
      </c>
    </row>
    <row r="2562" spans="2:7">
      <c r="B2562" s="78">
        <v>43130</v>
      </c>
      <c r="C2562" s="82">
        <v>0.49540509259259258</v>
      </c>
      <c r="D2562" s="83">
        <v>368</v>
      </c>
      <c r="E2562" s="83">
        <v>17.934000000000001</v>
      </c>
      <c r="F2562" s="83">
        <v>6599.7120000000004</v>
      </c>
      <c r="G2562" s="83" t="s">
        <v>23</v>
      </c>
    </row>
    <row r="2563" spans="2:7">
      <c r="B2563" s="78">
        <v>43130</v>
      </c>
      <c r="C2563" s="82">
        <v>0.49540509259259258</v>
      </c>
      <c r="D2563" s="83">
        <v>500</v>
      </c>
      <c r="E2563" s="83">
        <v>17.934000000000001</v>
      </c>
      <c r="F2563" s="83">
        <v>8967</v>
      </c>
      <c r="G2563" s="83" t="s">
        <v>23</v>
      </c>
    </row>
    <row r="2564" spans="2:7">
      <c r="B2564" s="78">
        <v>43130</v>
      </c>
      <c r="C2564" s="82">
        <v>0.49540509259259258</v>
      </c>
      <c r="D2564" s="83">
        <v>441</v>
      </c>
      <c r="E2564" s="83">
        <v>17.936</v>
      </c>
      <c r="F2564" s="83">
        <v>7909.7759999999998</v>
      </c>
      <c r="G2564" s="83" t="s">
        <v>23</v>
      </c>
    </row>
    <row r="2565" spans="2:7">
      <c r="B2565" s="78">
        <v>43130</v>
      </c>
      <c r="C2565" s="82">
        <v>0.49553240740740739</v>
      </c>
      <c r="D2565" s="83">
        <v>118</v>
      </c>
      <c r="E2565" s="83">
        <v>17.93</v>
      </c>
      <c r="F2565" s="83">
        <v>2115.7399999999998</v>
      </c>
      <c r="G2565" s="83" t="s">
        <v>23</v>
      </c>
    </row>
    <row r="2566" spans="2:7">
      <c r="B2566" s="78">
        <v>43130</v>
      </c>
      <c r="C2566" s="82">
        <v>0.49564814814814812</v>
      </c>
      <c r="D2566" s="83">
        <v>140</v>
      </c>
      <c r="E2566" s="83">
        <v>17.928000000000001</v>
      </c>
      <c r="F2566" s="83">
        <v>2509.92</v>
      </c>
      <c r="G2566" s="83" t="s">
        <v>23</v>
      </c>
    </row>
    <row r="2567" spans="2:7">
      <c r="B2567" s="78">
        <v>43130</v>
      </c>
      <c r="C2567" s="82">
        <v>0.49583333333333335</v>
      </c>
      <c r="D2567" s="83">
        <v>178</v>
      </c>
      <c r="E2567" s="83">
        <v>17.925999999999998</v>
      </c>
      <c r="F2567" s="83">
        <v>3190.8279999999995</v>
      </c>
      <c r="G2567" s="83" t="s">
        <v>23</v>
      </c>
    </row>
    <row r="2568" spans="2:7">
      <c r="B2568" s="78">
        <v>43130</v>
      </c>
      <c r="C2568" s="82">
        <v>0.49687500000000001</v>
      </c>
      <c r="D2568" s="83">
        <v>1497</v>
      </c>
      <c r="E2568" s="83">
        <v>17.93</v>
      </c>
      <c r="F2568" s="83">
        <v>26841.21</v>
      </c>
      <c r="G2568" s="83" t="s">
        <v>23</v>
      </c>
    </row>
    <row r="2569" spans="2:7">
      <c r="B2569" s="78">
        <v>43130</v>
      </c>
      <c r="C2569" s="82">
        <v>0.49687500000000001</v>
      </c>
      <c r="D2569" s="83">
        <v>450</v>
      </c>
      <c r="E2569" s="83">
        <v>17.93</v>
      </c>
      <c r="F2569" s="83">
        <v>8068.5</v>
      </c>
      <c r="G2569" s="83" t="s">
        <v>23</v>
      </c>
    </row>
    <row r="2570" spans="2:7">
      <c r="B2570" s="78">
        <v>43130</v>
      </c>
      <c r="C2570" s="82">
        <v>0.4968981481481482</v>
      </c>
      <c r="D2570" s="83">
        <v>153</v>
      </c>
      <c r="E2570" s="83">
        <v>17.925999999999998</v>
      </c>
      <c r="F2570" s="83">
        <v>2742.6779999999999</v>
      </c>
      <c r="G2570" s="83" t="s">
        <v>23</v>
      </c>
    </row>
    <row r="2571" spans="2:7">
      <c r="B2571" s="78">
        <v>43130</v>
      </c>
      <c r="C2571" s="82">
        <v>0.4975</v>
      </c>
      <c r="D2571" s="83">
        <v>764</v>
      </c>
      <c r="E2571" s="83">
        <v>17.922000000000001</v>
      </c>
      <c r="F2571" s="83">
        <v>13692.408000000001</v>
      </c>
      <c r="G2571" s="83" t="s">
        <v>23</v>
      </c>
    </row>
    <row r="2572" spans="2:7">
      <c r="B2572" s="78">
        <v>43130</v>
      </c>
      <c r="C2572" s="82">
        <v>0.49753472222222223</v>
      </c>
      <c r="D2572" s="83">
        <v>147</v>
      </c>
      <c r="E2572" s="83">
        <v>17.920000000000002</v>
      </c>
      <c r="F2572" s="83">
        <v>2634.2400000000002</v>
      </c>
      <c r="G2572" s="83" t="s">
        <v>23</v>
      </c>
    </row>
    <row r="2573" spans="2:7">
      <c r="B2573" s="78">
        <v>43130</v>
      </c>
      <c r="C2573" s="82">
        <v>0.49753472222222223</v>
      </c>
      <c r="D2573" s="83">
        <v>43</v>
      </c>
      <c r="E2573" s="83">
        <v>17.920000000000002</v>
      </c>
      <c r="F2573" s="83">
        <v>770.56000000000006</v>
      </c>
      <c r="G2573" s="83" t="s">
        <v>23</v>
      </c>
    </row>
    <row r="2574" spans="2:7">
      <c r="B2574" s="78">
        <v>43130</v>
      </c>
      <c r="C2574" s="82">
        <v>0.49753472222222223</v>
      </c>
      <c r="D2574" s="83">
        <v>115</v>
      </c>
      <c r="E2574" s="83">
        <v>17.920000000000002</v>
      </c>
      <c r="F2574" s="83">
        <v>2060.8000000000002</v>
      </c>
      <c r="G2574" s="83" t="s">
        <v>23</v>
      </c>
    </row>
    <row r="2575" spans="2:7">
      <c r="B2575" s="78">
        <v>43130</v>
      </c>
      <c r="C2575" s="82">
        <v>0.49783564814814812</v>
      </c>
      <c r="D2575" s="83">
        <v>397</v>
      </c>
      <c r="E2575" s="83">
        <v>17.917999999999999</v>
      </c>
      <c r="F2575" s="83">
        <v>7113.4459999999999</v>
      </c>
      <c r="G2575" s="83" t="s">
        <v>23</v>
      </c>
    </row>
    <row r="2576" spans="2:7">
      <c r="B2576" s="78">
        <v>43130</v>
      </c>
      <c r="C2576" s="82">
        <v>0.49788194444444445</v>
      </c>
      <c r="D2576" s="83">
        <v>114</v>
      </c>
      <c r="E2576" s="83">
        <v>17.916</v>
      </c>
      <c r="F2576" s="83">
        <v>2042.424</v>
      </c>
      <c r="G2576" s="83" t="s">
        <v>23</v>
      </c>
    </row>
    <row r="2577" spans="2:7">
      <c r="B2577" s="78">
        <v>43130</v>
      </c>
      <c r="C2577" s="82">
        <v>0.49805555555555553</v>
      </c>
      <c r="D2577" s="83">
        <v>1116</v>
      </c>
      <c r="E2577" s="83">
        <v>17.911999999999999</v>
      </c>
      <c r="F2577" s="83">
        <v>19989.791999999998</v>
      </c>
      <c r="G2577" s="83" t="s">
        <v>23</v>
      </c>
    </row>
    <row r="2578" spans="2:7">
      <c r="B2578" s="78">
        <v>43130</v>
      </c>
      <c r="C2578" s="82">
        <v>0.49805555555555553</v>
      </c>
      <c r="D2578" s="83">
        <v>676</v>
      </c>
      <c r="E2578" s="83">
        <v>17.911999999999999</v>
      </c>
      <c r="F2578" s="83">
        <v>12108.511999999999</v>
      </c>
      <c r="G2578" s="83" t="s">
        <v>23</v>
      </c>
    </row>
    <row r="2579" spans="2:7">
      <c r="B2579" s="78">
        <v>43130</v>
      </c>
      <c r="C2579" s="82">
        <v>0.49805555555555553</v>
      </c>
      <c r="D2579" s="83">
        <v>115</v>
      </c>
      <c r="E2579" s="83">
        <v>17.911999999999999</v>
      </c>
      <c r="F2579" s="83">
        <v>2059.88</v>
      </c>
      <c r="G2579" s="83" t="s">
        <v>23</v>
      </c>
    </row>
    <row r="2580" spans="2:7">
      <c r="B2580" s="78">
        <v>43130</v>
      </c>
      <c r="C2580" s="82">
        <v>0.49805555555555553</v>
      </c>
      <c r="D2580" s="83">
        <v>1116</v>
      </c>
      <c r="E2580" s="83">
        <v>17.911999999999999</v>
      </c>
      <c r="F2580" s="83">
        <v>19989.791999999998</v>
      </c>
      <c r="G2580" s="83" t="s">
        <v>23</v>
      </c>
    </row>
    <row r="2581" spans="2:7">
      <c r="B2581" s="78">
        <v>43130</v>
      </c>
      <c r="C2581" s="82">
        <v>0.49805555555555553</v>
      </c>
      <c r="D2581" s="83">
        <v>1116</v>
      </c>
      <c r="E2581" s="83">
        <v>17.911999999999999</v>
      </c>
      <c r="F2581" s="83">
        <v>19989.791999999998</v>
      </c>
      <c r="G2581" s="83" t="s">
        <v>23</v>
      </c>
    </row>
    <row r="2582" spans="2:7">
      <c r="B2582" s="78">
        <v>43130</v>
      </c>
      <c r="C2582" s="82">
        <v>0.49805555555555553</v>
      </c>
      <c r="D2582" s="83">
        <v>676</v>
      </c>
      <c r="E2582" s="83">
        <v>17.911999999999999</v>
      </c>
      <c r="F2582" s="83">
        <v>12108.511999999999</v>
      </c>
      <c r="G2582" s="83" t="s">
        <v>23</v>
      </c>
    </row>
    <row r="2583" spans="2:7">
      <c r="B2583" s="78">
        <v>43130</v>
      </c>
      <c r="C2583" s="82">
        <v>0.49813657407407402</v>
      </c>
      <c r="D2583" s="83">
        <v>724</v>
      </c>
      <c r="E2583" s="83">
        <v>17.911999999999999</v>
      </c>
      <c r="F2583" s="83">
        <v>12968.287999999999</v>
      </c>
      <c r="G2583" s="83" t="s">
        <v>23</v>
      </c>
    </row>
    <row r="2584" spans="2:7">
      <c r="B2584" s="78">
        <v>43130</v>
      </c>
      <c r="C2584" s="82">
        <v>0.49813657407407402</v>
      </c>
      <c r="D2584" s="83">
        <v>564</v>
      </c>
      <c r="E2584" s="83">
        <v>17.911999999999999</v>
      </c>
      <c r="F2584" s="83">
        <v>10102.367999999999</v>
      </c>
      <c r="G2584" s="83" t="s">
        <v>23</v>
      </c>
    </row>
    <row r="2585" spans="2:7">
      <c r="B2585" s="78">
        <v>43130</v>
      </c>
      <c r="C2585" s="82">
        <v>0.49817129629629631</v>
      </c>
      <c r="D2585" s="83">
        <v>504</v>
      </c>
      <c r="E2585" s="83">
        <v>17.911999999999999</v>
      </c>
      <c r="F2585" s="83">
        <v>9027.6479999999992</v>
      </c>
      <c r="G2585" s="83" t="s">
        <v>23</v>
      </c>
    </row>
    <row r="2586" spans="2:7">
      <c r="B2586" s="78">
        <v>43130</v>
      </c>
      <c r="C2586" s="82">
        <v>0.49817129629629631</v>
      </c>
      <c r="D2586" s="83">
        <v>114</v>
      </c>
      <c r="E2586" s="83">
        <v>17.911999999999999</v>
      </c>
      <c r="F2586" s="83">
        <v>2041.9679999999998</v>
      </c>
      <c r="G2586" s="83" t="s">
        <v>23</v>
      </c>
    </row>
    <row r="2587" spans="2:7">
      <c r="B2587" s="78">
        <v>43130</v>
      </c>
      <c r="C2587" s="82">
        <v>0.49833333333333335</v>
      </c>
      <c r="D2587" s="83">
        <v>1792</v>
      </c>
      <c r="E2587" s="83">
        <v>17.911999999999999</v>
      </c>
      <c r="F2587" s="83">
        <v>32098.303999999996</v>
      </c>
      <c r="G2587" s="83" t="s">
        <v>23</v>
      </c>
    </row>
    <row r="2588" spans="2:7">
      <c r="B2588" s="78">
        <v>43130</v>
      </c>
      <c r="C2588" s="82">
        <v>0.49833333333333335</v>
      </c>
      <c r="D2588" s="83">
        <v>87</v>
      </c>
      <c r="E2588" s="83">
        <v>17.911999999999999</v>
      </c>
      <c r="F2588" s="83">
        <v>1558.3439999999998</v>
      </c>
      <c r="G2588" s="83" t="s">
        <v>23</v>
      </c>
    </row>
    <row r="2589" spans="2:7">
      <c r="B2589" s="78">
        <v>43130</v>
      </c>
      <c r="C2589" s="82">
        <v>0.49833333333333335</v>
      </c>
      <c r="D2589" s="83">
        <v>28</v>
      </c>
      <c r="E2589" s="83">
        <v>17.911999999999999</v>
      </c>
      <c r="F2589" s="83">
        <v>501.53599999999994</v>
      </c>
      <c r="G2589" s="83" t="s">
        <v>23</v>
      </c>
    </row>
    <row r="2590" spans="2:7">
      <c r="B2590" s="78">
        <v>43130</v>
      </c>
      <c r="C2590" s="82">
        <v>0.49833333333333335</v>
      </c>
      <c r="D2590" s="83">
        <v>825</v>
      </c>
      <c r="E2590" s="83">
        <v>17.911999999999999</v>
      </c>
      <c r="F2590" s="83">
        <v>14777.4</v>
      </c>
      <c r="G2590" s="83" t="s">
        <v>23</v>
      </c>
    </row>
    <row r="2591" spans="2:7">
      <c r="B2591" s="78">
        <v>43130</v>
      </c>
      <c r="C2591" s="82">
        <v>0.49833333333333335</v>
      </c>
      <c r="D2591" s="83">
        <v>891</v>
      </c>
      <c r="E2591" s="83">
        <v>17.911999999999999</v>
      </c>
      <c r="F2591" s="83">
        <v>15959.591999999999</v>
      </c>
      <c r="G2591" s="83" t="s">
        <v>23</v>
      </c>
    </row>
    <row r="2592" spans="2:7">
      <c r="B2592" s="78">
        <v>43130</v>
      </c>
      <c r="C2592" s="82">
        <v>0.49873842592592593</v>
      </c>
      <c r="D2592" s="83">
        <v>356</v>
      </c>
      <c r="E2592" s="83">
        <v>17.91</v>
      </c>
      <c r="F2592" s="83">
        <v>6375.96</v>
      </c>
      <c r="G2592" s="83" t="s">
        <v>23</v>
      </c>
    </row>
    <row r="2593" spans="2:7">
      <c r="B2593" s="78">
        <v>43130</v>
      </c>
      <c r="C2593" s="82">
        <v>0.49951388888888887</v>
      </c>
      <c r="D2593" s="83">
        <v>242</v>
      </c>
      <c r="E2593" s="83">
        <v>17.91</v>
      </c>
      <c r="F2593" s="83">
        <v>4334.22</v>
      </c>
      <c r="G2593" s="83" t="s">
        <v>23</v>
      </c>
    </row>
    <row r="2594" spans="2:7">
      <c r="B2594" s="78">
        <v>43130</v>
      </c>
      <c r="C2594" s="82">
        <v>0.49951388888888887</v>
      </c>
      <c r="D2594" s="83">
        <v>237</v>
      </c>
      <c r="E2594" s="83">
        <v>17.91</v>
      </c>
      <c r="F2594" s="83">
        <v>4244.67</v>
      </c>
      <c r="G2594" s="83" t="s">
        <v>23</v>
      </c>
    </row>
    <row r="2595" spans="2:7">
      <c r="B2595" s="78">
        <v>43130</v>
      </c>
      <c r="C2595" s="82">
        <v>0.49951388888888887</v>
      </c>
      <c r="D2595" s="83">
        <v>500</v>
      </c>
      <c r="E2595" s="83">
        <v>17.91</v>
      </c>
      <c r="F2595" s="83">
        <v>8955</v>
      </c>
      <c r="G2595" s="83" t="s">
        <v>23</v>
      </c>
    </row>
    <row r="2596" spans="2:7">
      <c r="B2596" s="78">
        <v>43130</v>
      </c>
      <c r="C2596" s="82">
        <v>0.49951388888888887</v>
      </c>
      <c r="D2596" s="83">
        <v>26</v>
      </c>
      <c r="E2596" s="83">
        <v>17.91</v>
      </c>
      <c r="F2596" s="83">
        <v>465.66</v>
      </c>
      <c r="G2596" s="83" t="s">
        <v>23</v>
      </c>
    </row>
    <row r="2597" spans="2:7">
      <c r="B2597" s="78">
        <v>43130</v>
      </c>
      <c r="C2597" s="82">
        <v>0.49993055555555554</v>
      </c>
      <c r="D2597" s="83">
        <v>114</v>
      </c>
      <c r="E2597" s="83">
        <v>17.902000000000001</v>
      </c>
      <c r="F2597" s="83">
        <v>2040.8280000000002</v>
      </c>
      <c r="G2597" s="83" t="s">
        <v>23</v>
      </c>
    </row>
    <row r="2598" spans="2:7">
      <c r="B2598" s="78">
        <v>43130</v>
      </c>
      <c r="C2598" s="82">
        <v>0.49994212962962964</v>
      </c>
      <c r="D2598" s="83">
        <v>192</v>
      </c>
      <c r="E2598" s="83">
        <v>17.899999999999999</v>
      </c>
      <c r="F2598" s="83">
        <v>3436.7999999999997</v>
      </c>
      <c r="G2598" s="83" t="s">
        <v>23</v>
      </c>
    </row>
    <row r="2599" spans="2:7">
      <c r="B2599" s="78">
        <v>43130</v>
      </c>
      <c r="C2599" s="82">
        <v>0.5</v>
      </c>
      <c r="D2599" s="83">
        <v>59</v>
      </c>
      <c r="E2599" s="83">
        <v>17.893999999999998</v>
      </c>
      <c r="F2599" s="83">
        <v>1055.7459999999999</v>
      </c>
      <c r="G2599" s="83" t="s">
        <v>23</v>
      </c>
    </row>
    <row r="2600" spans="2:7">
      <c r="B2600" s="78">
        <v>43130</v>
      </c>
      <c r="C2600" s="82">
        <v>0.5</v>
      </c>
      <c r="D2600" s="83">
        <v>56</v>
      </c>
      <c r="E2600" s="83">
        <v>17.893999999999998</v>
      </c>
      <c r="F2600" s="83">
        <v>1002.0639999999999</v>
      </c>
      <c r="G2600" s="83" t="s">
        <v>23</v>
      </c>
    </row>
    <row r="2601" spans="2:7">
      <c r="B2601" s="78">
        <v>43130</v>
      </c>
      <c r="C2601" s="82">
        <v>0.50131944444444443</v>
      </c>
      <c r="D2601" s="83">
        <v>263</v>
      </c>
      <c r="E2601" s="83">
        <v>17.891999999999999</v>
      </c>
      <c r="F2601" s="83">
        <v>4705.5959999999995</v>
      </c>
      <c r="G2601" s="83" t="s">
        <v>23</v>
      </c>
    </row>
    <row r="2602" spans="2:7">
      <c r="B2602" s="78">
        <v>43130</v>
      </c>
      <c r="C2602" s="82">
        <v>0.5022685185185185</v>
      </c>
      <c r="D2602" s="83">
        <v>428</v>
      </c>
      <c r="E2602" s="83">
        <v>17.911999999999999</v>
      </c>
      <c r="F2602" s="83">
        <v>7666.3359999999993</v>
      </c>
      <c r="G2602" s="83" t="s">
        <v>23</v>
      </c>
    </row>
    <row r="2603" spans="2:7">
      <c r="B2603" s="78">
        <v>43130</v>
      </c>
      <c r="C2603" s="82">
        <v>0.50268518518518512</v>
      </c>
      <c r="D2603" s="83">
        <v>789</v>
      </c>
      <c r="E2603" s="83">
        <v>17.917999999999999</v>
      </c>
      <c r="F2603" s="83">
        <v>14137.302</v>
      </c>
      <c r="G2603" s="83" t="s">
        <v>23</v>
      </c>
    </row>
    <row r="2604" spans="2:7">
      <c r="B2604" s="78">
        <v>43130</v>
      </c>
      <c r="C2604" s="82">
        <v>0.50268518518518512</v>
      </c>
      <c r="D2604" s="83">
        <v>352</v>
      </c>
      <c r="E2604" s="83">
        <v>17.917999999999999</v>
      </c>
      <c r="F2604" s="83">
        <v>6307.1359999999995</v>
      </c>
      <c r="G2604" s="83" t="s">
        <v>23</v>
      </c>
    </row>
    <row r="2605" spans="2:7">
      <c r="B2605" s="78">
        <v>43130</v>
      </c>
      <c r="C2605" s="82">
        <v>0.50289351851851849</v>
      </c>
      <c r="D2605" s="83">
        <v>115</v>
      </c>
      <c r="E2605" s="83">
        <v>17.911999999999999</v>
      </c>
      <c r="F2605" s="83">
        <v>2059.88</v>
      </c>
      <c r="G2605" s="83" t="s">
        <v>23</v>
      </c>
    </row>
    <row r="2606" spans="2:7">
      <c r="B2606" s="78">
        <v>43130</v>
      </c>
      <c r="C2606" s="82">
        <v>0.50290509259259253</v>
      </c>
      <c r="D2606" s="83">
        <v>291</v>
      </c>
      <c r="E2606" s="83">
        <v>17.91</v>
      </c>
      <c r="F2606" s="83">
        <v>5211.8100000000004</v>
      </c>
      <c r="G2606" s="83" t="s">
        <v>23</v>
      </c>
    </row>
    <row r="2607" spans="2:7">
      <c r="B2607" s="78">
        <v>43130</v>
      </c>
      <c r="C2607" s="82">
        <v>0.50296296296296295</v>
      </c>
      <c r="D2607" s="83">
        <v>116</v>
      </c>
      <c r="E2607" s="83">
        <v>17.904</v>
      </c>
      <c r="F2607" s="83">
        <v>2076.864</v>
      </c>
      <c r="G2607" s="83" t="s">
        <v>23</v>
      </c>
    </row>
    <row r="2608" spans="2:7">
      <c r="B2608" s="78">
        <v>43130</v>
      </c>
      <c r="C2608" s="82">
        <v>0.5033333333333333</v>
      </c>
      <c r="D2608" s="83">
        <v>541</v>
      </c>
      <c r="E2608" s="83">
        <v>17.898</v>
      </c>
      <c r="F2608" s="83">
        <v>9682.8179999999993</v>
      </c>
      <c r="G2608" s="83" t="s">
        <v>23</v>
      </c>
    </row>
    <row r="2609" spans="2:7">
      <c r="B2609" s="78">
        <v>43130</v>
      </c>
      <c r="C2609" s="82">
        <v>0.50343749999999998</v>
      </c>
      <c r="D2609" s="83">
        <v>119</v>
      </c>
      <c r="E2609" s="83">
        <v>17.893999999999998</v>
      </c>
      <c r="F2609" s="83">
        <v>2129.386</v>
      </c>
      <c r="G2609" s="83" t="s">
        <v>23</v>
      </c>
    </row>
    <row r="2610" spans="2:7">
      <c r="B2610" s="78">
        <v>43130</v>
      </c>
      <c r="C2610" s="82">
        <v>0.50344907407407413</v>
      </c>
      <c r="D2610" s="83">
        <v>135</v>
      </c>
      <c r="E2610" s="83">
        <v>17.893999999999998</v>
      </c>
      <c r="F2610" s="83">
        <v>2415.6899999999996</v>
      </c>
      <c r="G2610" s="83" t="s">
        <v>23</v>
      </c>
    </row>
    <row r="2611" spans="2:7">
      <c r="B2611" s="78">
        <v>43130</v>
      </c>
      <c r="C2611" s="82">
        <v>0.5034953703703704</v>
      </c>
      <c r="D2611" s="83">
        <v>121</v>
      </c>
      <c r="E2611" s="83">
        <v>17.891999999999999</v>
      </c>
      <c r="F2611" s="83">
        <v>2164.9319999999998</v>
      </c>
      <c r="G2611" s="83" t="s">
        <v>23</v>
      </c>
    </row>
    <row r="2612" spans="2:7">
      <c r="B2612" s="78">
        <v>43130</v>
      </c>
      <c r="C2612" s="82">
        <v>0.50373842592592599</v>
      </c>
      <c r="D2612" s="83">
        <v>114</v>
      </c>
      <c r="E2612" s="83">
        <v>17.891999999999999</v>
      </c>
      <c r="F2612" s="83">
        <v>2039.6879999999999</v>
      </c>
      <c r="G2612" s="83" t="s">
        <v>23</v>
      </c>
    </row>
    <row r="2613" spans="2:7">
      <c r="B2613" s="78">
        <v>43130</v>
      </c>
      <c r="C2613" s="82">
        <v>0.50416666666666665</v>
      </c>
      <c r="D2613" s="83">
        <v>315</v>
      </c>
      <c r="E2613" s="83">
        <v>17.91</v>
      </c>
      <c r="F2613" s="83">
        <v>5641.65</v>
      </c>
      <c r="G2613" s="83" t="s">
        <v>23</v>
      </c>
    </row>
    <row r="2614" spans="2:7">
      <c r="B2614" s="78">
        <v>43130</v>
      </c>
      <c r="C2614" s="82">
        <v>0.50416666666666665</v>
      </c>
      <c r="D2614" s="83">
        <v>651</v>
      </c>
      <c r="E2614" s="83">
        <v>17.91</v>
      </c>
      <c r="F2614" s="83">
        <v>11659.41</v>
      </c>
      <c r="G2614" s="83" t="s">
        <v>23</v>
      </c>
    </row>
    <row r="2615" spans="2:7">
      <c r="B2615" s="78">
        <v>43130</v>
      </c>
      <c r="C2615" s="82">
        <v>0.50459490740740742</v>
      </c>
      <c r="D2615" s="83">
        <v>655</v>
      </c>
      <c r="E2615" s="83">
        <v>17.908000000000001</v>
      </c>
      <c r="F2615" s="83">
        <v>11729.740000000002</v>
      </c>
      <c r="G2615" s="83" t="s">
        <v>23</v>
      </c>
    </row>
    <row r="2616" spans="2:7">
      <c r="B2616" s="78">
        <v>43130</v>
      </c>
      <c r="C2616" s="82">
        <v>0.50459490740740742</v>
      </c>
      <c r="D2616" s="83">
        <v>219</v>
      </c>
      <c r="E2616" s="83">
        <v>17.908000000000001</v>
      </c>
      <c r="F2616" s="83">
        <v>3921.8520000000003</v>
      </c>
      <c r="G2616" s="83" t="s">
        <v>23</v>
      </c>
    </row>
    <row r="2617" spans="2:7">
      <c r="B2617" s="78">
        <v>43130</v>
      </c>
      <c r="C2617" s="82">
        <v>0.50490740740740747</v>
      </c>
      <c r="D2617" s="83">
        <v>504</v>
      </c>
      <c r="E2617" s="83">
        <v>17.908000000000001</v>
      </c>
      <c r="F2617" s="83">
        <v>9025.6320000000014</v>
      </c>
      <c r="G2617" s="83" t="s">
        <v>23</v>
      </c>
    </row>
    <row r="2618" spans="2:7">
      <c r="B2618" s="78">
        <v>43130</v>
      </c>
      <c r="C2618" s="82">
        <v>0.50490740740740747</v>
      </c>
      <c r="D2618" s="83">
        <v>138</v>
      </c>
      <c r="E2618" s="83">
        <v>17.908000000000001</v>
      </c>
      <c r="F2618" s="83">
        <v>2471.3040000000001</v>
      </c>
      <c r="G2618" s="83" t="s">
        <v>23</v>
      </c>
    </row>
    <row r="2619" spans="2:7">
      <c r="B2619" s="78">
        <v>43130</v>
      </c>
      <c r="C2619" s="82">
        <v>0.50490740740740747</v>
      </c>
      <c r="D2619" s="83">
        <v>48</v>
      </c>
      <c r="E2619" s="83">
        <v>17.908000000000001</v>
      </c>
      <c r="F2619" s="83">
        <v>859.58400000000006</v>
      </c>
      <c r="G2619" s="83" t="s">
        <v>23</v>
      </c>
    </row>
    <row r="2620" spans="2:7">
      <c r="B2620" s="78">
        <v>43130</v>
      </c>
      <c r="C2620" s="82">
        <v>0.50504629629629627</v>
      </c>
      <c r="D2620" s="83">
        <v>114</v>
      </c>
      <c r="E2620" s="83">
        <v>17.902000000000001</v>
      </c>
      <c r="F2620" s="83">
        <v>2040.8280000000002</v>
      </c>
      <c r="G2620" s="83" t="s">
        <v>23</v>
      </c>
    </row>
    <row r="2621" spans="2:7">
      <c r="B2621" s="78">
        <v>43130</v>
      </c>
      <c r="C2621" s="82">
        <v>0.50504629629629627</v>
      </c>
      <c r="D2621" s="83">
        <v>162</v>
      </c>
      <c r="E2621" s="83">
        <v>17.902000000000001</v>
      </c>
      <c r="F2621" s="83">
        <v>2900.1240000000003</v>
      </c>
      <c r="G2621" s="83" t="s">
        <v>23</v>
      </c>
    </row>
    <row r="2622" spans="2:7">
      <c r="B2622" s="78">
        <v>43130</v>
      </c>
      <c r="C2622" s="82">
        <v>0.50601851851851853</v>
      </c>
      <c r="D2622" s="83">
        <v>1656</v>
      </c>
      <c r="E2622" s="83">
        <v>17.911999999999999</v>
      </c>
      <c r="F2622" s="83">
        <v>29662.271999999997</v>
      </c>
      <c r="G2622" s="83" t="s">
        <v>23</v>
      </c>
    </row>
    <row r="2623" spans="2:7">
      <c r="B2623" s="78">
        <v>43130</v>
      </c>
      <c r="C2623" s="82">
        <v>0.50641203703703697</v>
      </c>
      <c r="D2623" s="83">
        <v>643</v>
      </c>
      <c r="E2623" s="83">
        <v>17.91</v>
      </c>
      <c r="F2623" s="83">
        <v>11516.13</v>
      </c>
      <c r="G2623" s="83" t="s">
        <v>23</v>
      </c>
    </row>
    <row r="2624" spans="2:7">
      <c r="B2624" s="78">
        <v>43130</v>
      </c>
      <c r="C2624" s="82">
        <v>0.50641203703703697</v>
      </c>
      <c r="D2624" s="83">
        <v>346</v>
      </c>
      <c r="E2624" s="83">
        <v>17.91</v>
      </c>
      <c r="F2624" s="83">
        <v>6196.86</v>
      </c>
      <c r="G2624" s="83" t="s">
        <v>23</v>
      </c>
    </row>
    <row r="2625" spans="2:7">
      <c r="B2625" s="78">
        <v>43130</v>
      </c>
      <c r="C2625" s="82">
        <v>0.50651620370370376</v>
      </c>
      <c r="D2625" s="83">
        <v>114</v>
      </c>
      <c r="E2625" s="83">
        <v>17.908000000000001</v>
      </c>
      <c r="F2625" s="83">
        <v>2041.5120000000002</v>
      </c>
      <c r="G2625" s="83" t="s">
        <v>23</v>
      </c>
    </row>
    <row r="2626" spans="2:7">
      <c r="B2626" s="78">
        <v>43130</v>
      </c>
      <c r="C2626" s="82">
        <v>0.50694444444444442</v>
      </c>
      <c r="D2626" s="83">
        <v>112</v>
      </c>
      <c r="E2626" s="83">
        <v>17.905999999999999</v>
      </c>
      <c r="F2626" s="83">
        <v>2005.4719999999998</v>
      </c>
      <c r="G2626" s="83" t="s">
        <v>23</v>
      </c>
    </row>
    <row r="2627" spans="2:7">
      <c r="B2627" s="78">
        <v>43130</v>
      </c>
      <c r="C2627" s="82">
        <v>0.50696759259259261</v>
      </c>
      <c r="D2627" s="83">
        <v>135</v>
      </c>
      <c r="E2627" s="83">
        <v>17.902000000000001</v>
      </c>
      <c r="F2627" s="83">
        <v>2416.77</v>
      </c>
      <c r="G2627" s="83" t="s">
        <v>23</v>
      </c>
    </row>
    <row r="2628" spans="2:7">
      <c r="B2628" s="78">
        <v>43130</v>
      </c>
      <c r="C2628" s="82">
        <v>0.50771990740740736</v>
      </c>
      <c r="D2628" s="83">
        <v>783</v>
      </c>
      <c r="E2628" s="83">
        <v>17.904</v>
      </c>
      <c r="F2628" s="83">
        <v>14018.832</v>
      </c>
      <c r="G2628" s="83" t="s">
        <v>23</v>
      </c>
    </row>
    <row r="2629" spans="2:7">
      <c r="B2629" s="78">
        <v>43130</v>
      </c>
      <c r="C2629" s="82">
        <v>0.50771990740740736</v>
      </c>
      <c r="D2629" s="83">
        <v>47</v>
      </c>
      <c r="E2629" s="83">
        <v>17.904</v>
      </c>
      <c r="F2629" s="83">
        <v>841.48799999999994</v>
      </c>
      <c r="G2629" s="83" t="s">
        <v>23</v>
      </c>
    </row>
    <row r="2630" spans="2:7">
      <c r="B2630" s="78">
        <v>43130</v>
      </c>
      <c r="C2630" s="82">
        <v>0.50771990740740736</v>
      </c>
      <c r="D2630" s="83">
        <v>400</v>
      </c>
      <c r="E2630" s="83">
        <v>17.902000000000001</v>
      </c>
      <c r="F2630" s="83">
        <v>7160.8</v>
      </c>
      <c r="G2630" s="83" t="s">
        <v>23</v>
      </c>
    </row>
    <row r="2631" spans="2:7">
      <c r="B2631" s="78">
        <v>43130</v>
      </c>
      <c r="C2631" s="82">
        <v>0.50802083333333337</v>
      </c>
      <c r="D2631" s="83">
        <v>411</v>
      </c>
      <c r="E2631" s="83">
        <v>17.899999999999999</v>
      </c>
      <c r="F2631" s="83">
        <v>7356.9</v>
      </c>
      <c r="G2631" s="83" t="s">
        <v>23</v>
      </c>
    </row>
    <row r="2632" spans="2:7">
      <c r="B2632" s="78">
        <v>43130</v>
      </c>
      <c r="C2632" s="82">
        <v>0.50858796296296294</v>
      </c>
      <c r="D2632" s="83">
        <v>348</v>
      </c>
      <c r="E2632" s="83">
        <v>17.896000000000001</v>
      </c>
      <c r="F2632" s="83">
        <v>6227.808</v>
      </c>
      <c r="G2632" s="83" t="s">
        <v>23</v>
      </c>
    </row>
    <row r="2633" spans="2:7">
      <c r="B2633" s="78">
        <v>43130</v>
      </c>
      <c r="C2633" s="82">
        <v>0.50858796296296294</v>
      </c>
      <c r="D2633" s="83">
        <v>453</v>
      </c>
      <c r="E2633" s="83">
        <v>17.896000000000001</v>
      </c>
      <c r="F2633" s="83">
        <v>8106.8879999999999</v>
      </c>
      <c r="G2633" s="83" t="s">
        <v>23</v>
      </c>
    </row>
    <row r="2634" spans="2:7">
      <c r="B2634" s="78">
        <v>43130</v>
      </c>
      <c r="C2634" s="82">
        <v>0.50859953703703698</v>
      </c>
      <c r="D2634" s="83">
        <v>312</v>
      </c>
      <c r="E2634" s="83">
        <v>17.893999999999998</v>
      </c>
      <c r="F2634" s="83">
        <v>5582.9279999999999</v>
      </c>
      <c r="G2634" s="83" t="s">
        <v>23</v>
      </c>
    </row>
    <row r="2635" spans="2:7">
      <c r="B2635" s="78">
        <v>43130</v>
      </c>
      <c r="C2635" s="82">
        <v>0.50902777777777775</v>
      </c>
      <c r="D2635" s="83">
        <v>120</v>
      </c>
      <c r="E2635" s="83">
        <v>17.896000000000001</v>
      </c>
      <c r="F2635" s="83">
        <v>2147.52</v>
      </c>
      <c r="G2635" s="83" t="s">
        <v>23</v>
      </c>
    </row>
    <row r="2636" spans="2:7">
      <c r="B2636" s="78">
        <v>43130</v>
      </c>
      <c r="C2636" s="82">
        <v>0.50905092592592593</v>
      </c>
      <c r="D2636" s="83">
        <v>241</v>
      </c>
      <c r="E2636" s="83">
        <v>17.893999999999998</v>
      </c>
      <c r="F2636" s="83">
        <v>4312.4539999999997</v>
      </c>
      <c r="G2636" s="83" t="s">
        <v>23</v>
      </c>
    </row>
    <row r="2637" spans="2:7">
      <c r="B2637" s="78">
        <v>43130</v>
      </c>
      <c r="C2637" s="82">
        <v>0.5093981481481481</v>
      </c>
      <c r="D2637" s="83">
        <v>323</v>
      </c>
      <c r="E2637" s="83">
        <v>17.893999999999998</v>
      </c>
      <c r="F2637" s="83">
        <v>5779.7619999999997</v>
      </c>
      <c r="G2637" s="83" t="s">
        <v>23</v>
      </c>
    </row>
    <row r="2638" spans="2:7">
      <c r="B2638" s="78">
        <v>43130</v>
      </c>
      <c r="C2638" s="82">
        <v>0.50940972222222225</v>
      </c>
      <c r="D2638" s="83">
        <v>301</v>
      </c>
      <c r="E2638" s="83">
        <v>17.893999999999998</v>
      </c>
      <c r="F2638" s="83">
        <v>5386.0939999999991</v>
      </c>
      <c r="G2638" s="83" t="s">
        <v>23</v>
      </c>
    </row>
    <row r="2639" spans="2:7">
      <c r="B2639" s="78">
        <v>43130</v>
      </c>
      <c r="C2639" s="82">
        <v>0.5096180555555555</v>
      </c>
      <c r="D2639" s="83">
        <v>120</v>
      </c>
      <c r="E2639" s="83">
        <v>17.891999999999999</v>
      </c>
      <c r="F2639" s="83">
        <v>2147.04</v>
      </c>
      <c r="G2639" s="83" t="s">
        <v>23</v>
      </c>
    </row>
    <row r="2640" spans="2:7">
      <c r="B2640" s="78">
        <v>43130</v>
      </c>
      <c r="C2640" s="82">
        <v>0.51041666666666663</v>
      </c>
      <c r="D2640" s="83">
        <v>641</v>
      </c>
      <c r="E2640" s="83">
        <v>17.891999999999999</v>
      </c>
      <c r="F2640" s="83">
        <v>11468.771999999999</v>
      </c>
      <c r="G2640" s="83" t="s">
        <v>23</v>
      </c>
    </row>
    <row r="2641" spans="2:7">
      <c r="B2641" s="78">
        <v>43130</v>
      </c>
      <c r="C2641" s="82">
        <v>0.51041666666666663</v>
      </c>
      <c r="D2641" s="83">
        <v>500</v>
      </c>
      <c r="E2641" s="83">
        <v>17.89</v>
      </c>
      <c r="F2641" s="83">
        <v>8945</v>
      </c>
      <c r="G2641" s="83" t="s">
        <v>23</v>
      </c>
    </row>
    <row r="2642" spans="2:7">
      <c r="B2642" s="78">
        <v>43130</v>
      </c>
      <c r="C2642" s="82">
        <v>0.51041666666666663</v>
      </c>
      <c r="D2642" s="83">
        <v>459</v>
      </c>
      <c r="E2642" s="83">
        <v>17.89</v>
      </c>
      <c r="F2642" s="83">
        <v>8211.51</v>
      </c>
      <c r="G2642" s="83" t="s">
        <v>23</v>
      </c>
    </row>
    <row r="2643" spans="2:7">
      <c r="B2643" s="78">
        <v>43130</v>
      </c>
      <c r="C2643" s="82">
        <v>0.51063657407407403</v>
      </c>
      <c r="D2643" s="83">
        <v>419</v>
      </c>
      <c r="E2643" s="83">
        <v>17.885999999999999</v>
      </c>
      <c r="F2643" s="83">
        <v>7494.2339999999995</v>
      </c>
      <c r="G2643" s="83" t="s">
        <v>23</v>
      </c>
    </row>
    <row r="2644" spans="2:7">
      <c r="B2644" s="78">
        <v>43130</v>
      </c>
      <c r="C2644" s="82">
        <v>0.51145833333333335</v>
      </c>
      <c r="D2644" s="83">
        <v>1556</v>
      </c>
      <c r="E2644" s="83">
        <v>17.898</v>
      </c>
      <c r="F2644" s="83">
        <v>27849.288</v>
      </c>
      <c r="G2644" s="83" t="s">
        <v>23</v>
      </c>
    </row>
    <row r="2645" spans="2:7">
      <c r="B2645" s="78">
        <v>43130</v>
      </c>
      <c r="C2645" s="82">
        <v>0.51150462962962961</v>
      </c>
      <c r="D2645" s="83">
        <v>133</v>
      </c>
      <c r="E2645" s="83">
        <v>17.893999999999998</v>
      </c>
      <c r="F2645" s="83">
        <v>2379.9019999999996</v>
      </c>
      <c r="G2645" s="83" t="s">
        <v>23</v>
      </c>
    </row>
    <row r="2646" spans="2:7">
      <c r="B2646" s="78">
        <v>43130</v>
      </c>
      <c r="C2646" s="82">
        <v>0.5118287037037037</v>
      </c>
      <c r="D2646" s="83">
        <v>252</v>
      </c>
      <c r="E2646" s="83">
        <v>17.888000000000002</v>
      </c>
      <c r="F2646" s="83">
        <v>4507.7760000000007</v>
      </c>
      <c r="G2646" s="83" t="s">
        <v>23</v>
      </c>
    </row>
    <row r="2647" spans="2:7">
      <c r="B2647" s="78">
        <v>43130</v>
      </c>
      <c r="C2647" s="82">
        <v>0.5118287037037037</v>
      </c>
      <c r="D2647" s="83">
        <v>198</v>
      </c>
      <c r="E2647" s="83">
        <v>17.888000000000002</v>
      </c>
      <c r="F2647" s="83">
        <v>3541.8240000000005</v>
      </c>
      <c r="G2647" s="83" t="s">
        <v>23</v>
      </c>
    </row>
    <row r="2648" spans="2:7">
      <c r="B2648" s="78">
        <v>43130</v>
      </c>
      <c r="C2648" s="82">
        <v>0.5118287037037037</v>
      </c>
      <c r="D2648" s="83">
        <v>269</v>
      </c>
      <c r="E2648" s="83">
        <v>17.888000000000002</v>
      </c>
      <c r="F2648" s="83">
        <v>4811.8720000000003</v>
      </c>
      <c r="G2648" s="83" t="s">
        <v>23</v>
      </c>
    </row>
    <row r="2649" spans="2:7">
      <c r="B2649" s="78">
        <v>43130</v>
      </c>
      <c r="C2649" s="82">
        <v>0.51195601851851846</v>
      </c>
      <c r="D2649" s="83">
        <v>112</v>
      </c>
      <c r="E2649" s="83">
        <v>17.882000000000001</v>
      </c>
      <c r="F2649" s="83">
        <v>2002.7840000000001</v>
      </c>
      <c r="G2649" s="83" t="s">
        <v>23</v>
      </c>
    </row>
    <row r="2650" spans="2:7">
      <c r="B2650" s="78">
        <v>43130</v>
      </c>
      <c r="C2650" s="82">
        <v>0.51195601851851846</v>
      </c>
      <c r="D2650" s="83">
        <v>113</v>
      </c>
      <c r="E2650" s="83">
        <v>17.882000000000001</v>
      </c>
      <c r="F2650" s="83">
        <v>2020.6660000000002</v>
      </c>
      <c r="G2650" s="83" t="s">
        <v>23</v>
      </c>
    </row>
    <row r="2651" spans="2:7">
      <c r="B2651" s="78">
        <v>43130</v>
      </c>
      <c r="C2651" s="82">
        <v>0.5131944444444444</v>
      </c>
      <c r="D2651" s="83">
        <v>477</v>
      </c>
      <c r="E2651" s="83">
        <v>17.884</v>
      </c>
      <c r="F2651" s="83">
        <v>8530.6679999999997</v>
      </c>
      <c r="G2651" s="83" t="s">
        <v>23</v>
      </c>
    </row>
    <row r="2652" spans="2:7">
      <c r="B2652" s="78">
        <v>43130</v>
      </c>
      <c r="C2652" s="82">
        <v>0.5131944444444444</v>
      </c>
      <c r="D2652" s="83">
        <v>363</v>
      </c>
      <c r="E2652" s="83">
        <v>17.882000000000001</v>
      </c>
      <c r="F2652" s="83">
        <v>6491.1660000000002</v>
      </c>
      <c r="G2652" s="83" t="s">
        <v>23</v>
      </c>
    </row>
    <row r="2653" spans="2:7">
      <c r="B2653" s="78">
        <v>43130</v>
      </c>
      <c r="C2653" s="82">
        <v>0.51340277777777776</v>
      </c>
      <c r="D2653" s="83">
        <v>114</v>
      </c>
      <c r="E2653" s="83">
        <v>17.88</v>
      </c>
      <c r="F2653" s="83">
        <v>2038.32</v>
      </c>
      <c r="G2653" s="83" t="s">
        <v>23</v>
      </c>
    </row>
    <row r="2654" spans="2:7">
      <c r="B2654" s="78">
        <v>43130</v>
      </c>
      <c r="C2654" s="82">
        <v>0.51340277777777776</v>
      </c>
      <c r="D2654" s="83">
        <v>295</v>
      </c>
      <c r="E2654" s="83">
        <v>17.88</v>
      </c>
      <c r="F2654" s="83">
        <v>5274.5999999999995</v>
      </c>
      <c r="G2654" s="83" t="s">
        <v>23</v>
      </c>
    </row>
    <row r="2655" spans="2:7">
      <c r="B2655" s="78">
        <v>43130</v>
      </c>
      <c r="C2655" s="82">
        <v>0.51391203703703703</v>
      </c>
      <c r="D2655" s="83">
        <v>759</v>
      </c>
      <c r="E2655" s="83">
        <v>17.876000000000001</v>
      </c>
      <c r="F2655" s="83">
        <v>13567.884000000002</v>
      </c>
      <c r="G2655" s="83" t="s">
        <v>23</v>
      </c>
    </row>
    <row r="2656" spans="2:7">
      <c r="B2656" s="78">
        <v>43130</v>
      </c>
      <c r="C2656" s="82">
        <v>0.51391203703703703</v>
      </c>
      <c r="D2656" s="83">
        <v>172</v>
      </c>
      <c r="E2656" s="83">
        <v>17.876000000000001</v>
      </c>
      <c r="F2656" s="83">
        <v>3074.672</v>
      </c>
      <c r="G2656" s="83" t="s">
        <v>23</v>
      </c>
    </row>
    <row r="2657" spans="2:7">
      <c r="B2657" s="78">
        <v>43130</v>
      </c>
      <c r="C2657" s="82">
        <v>0.51418981481481485</v>
      </c>
      <c r="D2657" s="83">
        <v>408</v>
      </c>
      <c r="E2657" s="83">
        <v>17.873999999999999</v>
      </c>
      <c r="F2657" s="83">
        <v>7292.5919999999996</v>
      </c>
      <c r="G2657" s="83" t="s">
        <v>23</v>
      </c>
    </row>
    <row r="2658" spans="2:7">
      <c r="B2658" s="78">
        <v>43130</v>
      </c>
      <c r="C2658" s="82">
        <v>0.51461805555555562</v>
      </c>
      <c r="D2658" s="83">
        <v>101</v>
      </c>
      <c r="E2658" s="83">
        <v>17.873999999999999</v>
      </c>
      <c r="F2658" s="83">
        <v>1805.2739999999999</v>
      </c>
      <c r="G2658" s="83" t="s">
        <v>23</v>
      </c>
    </row>
    <row r="2659" spans="2:7">
      <c r="B2659" s="78">
        <v>43130</v>
      </c>
      <c r="C2659" s="82">
        <v>0.51461805555555562</v>
      </c>
      <c r="D2659" s="83">
        <v>84</v>
      </c>
      <c r="E2659" s="83">
        <v>17.873999999999999</v>
      </c>
      <c r="F2659" s="83">
        <v>1501.4159999999999</v>
      </c>
      <c r="G2659" s="83" t="s">
        <v>23</v>
      </c>
    </row>
    <row r="2660" spans="2:7">
      <c r="B2660" s="78">
        <v>43130</v>
      </c>
      <c r="C2660" s="82">
        <v>0.51461805555555562</v>
      </c>
      <c r="D2660" s="83">
        <v>587</v>
      </c>
      <c r="E2660" s="83">
        <v>17.873999999999999</v>
      </c>
      <c r="F2660" s="83">
        <v>10492.037999999999</v>
      </c>
      <c r="G2660" s="83" t="s">
        <v>23</v>
      </c>
    </row>
    <row r="2661" spans="2:7">
      <c r="B2661" s="78">
        <v>43130</v>
      </c>
      <c r="C2661" s="82">
        <v>0.51465277777777774</v>
      </c>
      <c r="D2661" s="83">
        <v>114</v>
      </c>
      <c r="E2661" s="83">
        <v>17.872</v>
      </c>
      <c r="F2661" s="83">
        <v>2037.4079999999999</v>
      </c>
      <c r="G2661" s="83" t="s">
        <v>23</v>
      </c>
    </row>
    <row r="2662" spans="2:7">
      <c r="B2662" s="78">
        <v>43130</v>
      </c>
      <c r="C2662" s="82">
        <v>0.51476851851851857</v>
      </c>
      <c r="D2662" s="83">
        <v>115</v>
      </c>
      <c r="E2662" s="83">
        <v>17.87</v>
      </c>
      <c r="F2662" s="83">
        <v>2055.0500000000002</v>
      </c>
      <c r="G2662" s="83" t="s">
        <v>23</v>
      </c>
    </row>
    <row r="2663" spans="2:7">
      <c r="B2663" s="78">
        <v>43130</v>
      </c>
      <c r="C2663" s="82">
        <v>0.5161458333333333</v>
      </c>
      <c r="D2663" s="83">
        <v>1470</v>
      </c>
      <c r="E2663" s="83">
        <v>17.911999999999999</v>
      </c>
      <c r="F2663" s="83">
        <v>26330.639999999999</v>
      </c>
      <c r="G2663" s="83" t="s">
        <v>23</v>
      </c>
    </row>
    <row r="2664" spans="2:7">
      <c r="B2664" s="78">
        <v>43130</v>
      </c>
      <c r="C2664" s="82">
        <v>0.5161458333333333</v>
      </c>
      <c r="D2664" s="83">
        <v>738</v>
      </c>
      <c r="E2664" s="83">
        <v>17.911999999999999</v>
      </c>
      <c r="F2664" s="83">
        <v>13219.055999999999</v>
      </c>
      <c r="G2664" s="83" t="s">
        <v>23</v>
      </c>
    </row>
    <row r="2665" spans="2:7">
      <c r="B2665" s="78">
        <v>43130</v>
      </c>
      <c r="C2665" s="82">
        <v>0.51619212962962957</v>
      </c>
      <c r="D2665" s="83">
        <v>173</v>
      </c>
      <c r="E2665" s="83">
        <v>17.908000000000001</v>
      </c>
      <c r="F2665" s="83">
        <v>3098.0840000000003</v>
      </c>
      <c r="G2665" s="83" t="s">
        <v>23</v>
      </c>
    </row>
    <row r="2666" spans="2:7">
      <c r="B2666" s="78">
        <v>43130</v>
      </c>
      <c r="C2666" s="82">
        <v>0.51629629629629636</v>
      </c>
      <c r="D2666" s="83">
        <v>231</v>
      </c>
      <c r="E2666" s="83">
        <v>17.904</v>
      </c>
      <c r="F2666" s="83">
        <v>4135.8239999999996</v>
      </c>
      <c r="G2666" s="83" t="s">
        <v>23</v>
      </c>
    </row>
    <row r="2667" spans="2:7">
      <c r="B2667" s="78">
        <v>43130</v>
      </c>
      <c r="C2667" s="82">
        <v>0.51672453703703702</v>
      </c>
      <c r="D2667" s="83">
        <v>250</v>
      </c>
      <c r="E2667" s="83">
        <v>17.902000000000001</v>
      </c>
      <c r="F2667" s="83">
        <v>4475.5</v>
      </c>
      <c r="G2667" s="83" t="s">
        <v>23</v>
      </c>
    </row>
    <row r="2668" spans="2:7">
      <c r="B2668" s="78">
        <v>43130</v>
      </c>
      <c r="C2668" s="82">
        <v>0.51672453703703702</v>
      </c>
      <c r="D2668" s="83">
        <v>422</v>
      </c>
      <c r="E2668" s="83">
        <v>17.902000000000001</v>
      </c>
      <c r="F2668" s="83">
        <v>7554.6440000000002</v>
      </c>
      <c r="G2668" s="83" t="s">
        <v>23</v>
      </c>
    </row>
    <row r="2669" spans="2:7">
      <c r="B2669" s="78">
        <v>43130</v>
      </c>
      <c r="C2669" s="82">
        <v>0.51736111111111105</v>
      </c>
      <c r="D2669" s="83">
        <v>376</v>
      </c>
      <c r="E2669" s="83">
        <v>17.91</v>
      </c>
      <c r="F2669" s="83">
        <v>6734.16</v>
      </c>
      <c r="G2669" s="83" t="s">
        <v>23</v>
      </c>
    </row>
    <row r="2670" spans="2:7">
      <c r="B2670" s="78">
        <v>43130</v>
      </c>
      <c r="C2670" s="82">
        <v>0.51736111111111105</v>
      </c>
      <c r="D2670" s="83">
        <v>218</v>
      </c>
      <c r="E2670" s="83">
        <v>17.91</v>
      </c>
      <c r="F2670" s="83">
        <v>3904.38</v>
      </c>
      <c r="G2670" s="83" t="s">
        <v>23</v>
      </c>
    </row>
    <row r="2671" spans="2:7">
      <c r="B2671" s="78">
        <v>43130</v>
      </c>
      <c r="C2671" s="82">
        <v>0.51769675925925929</v>
      </c>
      <c r="D2671" s="83">
        <v>581</v>
      </c>
      <c r="E2671" s="83">
        <v>17.908000000000001</v>
      </c>
      <c r="F2671" s="83">
        <v>10404.548000000001</v>
      </c>
      <c r="G2671" s="83" t="s">
        <v>23</v>
      </c>
    </row>
    <row r="2672" spans="2:7">
      <c r="B2672" s="78">
        <v>43130</v>
      </c>
      <c r="C2672" s="82">
        <v>0.51769675925925929</v>
      </c>
      <c r="D2672" s="83">
        <v>398</v>
      </c>
      <c r="E2672" s="83">
        <v>17.908000000000001</v>
      </c>
      <c r="F2672" s="83">
        <v>7127.3840000000009</v>
      </c>
      <c r="G2672" s="83" t="s">
        <v>23</v>
      </c>
    </row>
    <row r="2673" spans="2:7">
      <c r="B2673" s="78">
        <v>43130</v>
      </c>
      <c r="C2673" s="82">
        <v>0.5177546296296297</v>
      </c>
      <c r="D2673" s="83">
        <v>111</v>
      </c>
      <c r="E2673" s="83">
        <v>17.902000000000001</v>
      </c>
      <c r="F2673" s="83">
        <v>1987.1220000000001</v>
      </c>
      <c r="G2673" s="83" t="s">
        <v>23</v>
      </c>
    </row>
    <row r="2674" spans="2:7">
      <c r="B2674" s="78">
        <v>43130</v>
      </c>
      <c r="C2674" s="82">
        <v>0.51811342592592591</v>
      </c>
      <c r="D2674" s="83">
        <v>590</v>
      </c>
      <c r="E2674" s="83">
        <v>17.898</v>
      </c>
      <c r="F2674" s="83">
        <v>10559.82</v>
      </c>
      <c r="G2674" s="83" t="s">
        <v>23</v>
      </c>
    </row>
    <row r="2675" spans="2:7">
      <c r="B2675" s="78">
        <v>43130</v>
      </c>
      <c r="C2675" s="82">
        <v>0.51833333333333331</v>
      </c>
      <c r="D2675" s="83">
        <v>111</v>
      </c>
      <c r="E2675" s="83">
        <v>17.896000000000001</v>
      </c>
      <c r="F2675" s="83">
        <v>1986.4560000000001</v>
      </c>
      <c r="G2675" s="83" t="s">
        <v>23</v>
      </c>
    </row>
    <row r="2676" spans="2:7">
      <c r="B2676" s="78">
        <v>43130</v>
      </c>
      <c r="C2676" s="82">
        <v>0.51833333333333331</v>
      </c>
      <c r="D2676" s="83">
        <v>258</v>
      </c>
      <c r="E2676" s="83">
        <v>17.896000000000001</v>
      </c>
      <c r="F2676" s="83">
        <v>4617.1680000000006</v>
      </c>
      <c r="G2676" s="83" t="s">
        <v>23</v>
      </c>
    </row>
    <row r="2677" spans="2:7">
      <c r="B2677" s="78">
        <v>43130</v>
      </c>
      <c r="C2677" s="82">
        <v>0.51898148148148149</v>
      </c>
      <c r="D2677" s="83">
        <v>527</v>
      </c>
      <c r="E2677" s="83">
        <v>17.893999999999998</v>
      </c>
      <c r="F2677" s="83">
        <v>9430.137999999999</v>
      </c>
      <c r="G2677" s="83" t="s">
        <v>23</v>
      </c>
    </row>
    <row r="2678" spans="2:7">
      <c r="B2678" s="78">
        <v>43130</v>
      </c>
      <c r="C2678" s="82">
        <v>0.51898148148148149</v>
      </c>
      <c r="D2678" s="83">
        <v>196</v>
      </c>
      <c r="E2678" s="83">
        <v>17.893999999999998</v>
      </c>
      <c r="F2678" s="83">
        <v>3507.2239999999997</v>
      </c>
      <c r="G2678" s="83" t="s">
        <v>23</v>
      </c>
    </row>
    <row r="2679" spans="2:7">
      <c r="B2679" s="78">
        <v>43130</v>
      </c>
      <c r="C2679" s="82">
        <v>0.51960648148148147</v>
      </c>
      <c r="D2679" s="83">
        <v>491</v>
      </c>
      <c r="E2679" s="83">
        <v>17.888000000000002</v>
      </c>
      <c r="F2679" s="83">
        <v>8783.0080000000016</v>
      </c>
      <c r="G2679" s="83" t="s">
        <v>23</v>
      </c>
    </row>
    <row r="2680" spans="2:7">
      <c r="B2680" s="78">
        <v>43130</v>
      </c>
      <c r="C2680" s="82">
        <v>0.52068287037037042</v>
      </c>
      <c r="D2680" s="83">
        <v>127</v>
      </c>
      <c r="E2680" s="83">
        <v>17.88</v>
      </c>
      <c r="F2680" s="83">
        <v>2270.7599999999998</v>
      </c>
      <c r="G2680" s="83" t="s">
        <v>23</v>
      </c>
    </row>
    <row r="2681" spans="2:7">
      <c r="B2681" s="78">
        <v>43130</v>
      </c>
      <c r="C2681" s="82">
        <v>0.52068287037037042</v>
      </c>
      <c r="D2681" s="83">
        <v>183</v>
      </c>
      <c r="E2681" s="83">
        <v>17.88</v>
      </c>
      <c r="F2681" s="83">
        <v>3272.04</v>
      </c>
      <c r="G2681" s="83" t="s">
        <v>23</v>
      </c>
    </row>
    <row r="2682" spans="2:7">
      <c r="B2682" s="78">
        <v>43130</v>
      </c>
      <c r="C2682" s="82">
        <v>0.52109953703703704</v>
      </c>
      <c r="D2682" s="83">
        <v>67</v>
      </c>
      <c r="E2682" s="83">
        <v>17.888000000000002</v>
      </c>
      <c r="F2682" s="83">
        <v>1198.4960000000001</v>
      </c>
      <c r="G2682" s="83" t="s">
        <v>23</v>
      </c>
    </row>
    <row r="2683" spans="2:7">
      <c r="B2683" s="78">
        <v>43130</v>
      </c>
      <c r="C2683" s="82">
        <v>0.52109953703703704</v>
      </c>
      <c r="D2683" s="83">
        <v>491</v>
      </c>
      <c r="E2683" s="83">
        <v>17.888000000000002</v>
      </c>
      <c r="F2683" s="83">
        <v>8783.0080000000016</v>
      </c>
      <c r="G2683" s="83" t="s">
        <v>23</v>
      </c>
    </row>
    <row r="2684" spans="2:7">
      <c r="B2684" s="78">
        <v>43130</v>
      </c>
      <c r="C2684" s="82">
        <v>0.52109953703703704</v>
      </c>
      <c r="D2684" s="83">
        <v>141</v>
      </c>
      <c r="E2684" s="83">
        <v>17.888000000000002</v>
      </c>
      <c r="F2684" s="83">
        <v>2522.2080000000001</v>
      </c>
      <c r="G2684" s="83" t="s">
        <v>23</v>
      </c>
    </row>
    <row r="2685" spans="2:7">
      <c r="B2685" s="78">
        <v>43130</v>
      </c>
      <c r="C2685" s="82">
        <v>0.52200231481481485</v>
      </c>
      <c r="D2685" s="83">
        <v>421</v>
      </c>
      <c r="E2685" s="83">
        <v>17.888000000000002</v>
      </c>
      <c r="F2685" s="83">
        <v>7530.8480000000009</v>
      </c>
      <c r="G2685" s="83" t="s">
        <v>23</v>
      </c>
    </row>
    <row r="2686" spans="2:7">
      <c r="B2686" s="78">
        <v>43130</v>
      </c>
      <c r="C2686" s="82">
        <v>0.52200231481481485</v>
      </c>
      <c r="D2686" s="83">
        <v>861</v>
      </c>
      <c r="E2686" s="83">
        <v>17.888000000000002</v>
      </c>
      <c r="F2686" s="83">
        <v>15401.568000000001</v>
      </c>
      <c r="G2686" s="83" t="s">
        <v>23</v>
      </c>
    </row>
    <row r="2687" spans="2:7">
      <c r="B2687" s="78">
        <v>43130</v>
      </c>
      <c r="C2687" s="82">
        <v>0.52201388888888889</v>
      </c>
      <c r="D2687" s="83">
        <v>472</v>
      </c>
      <c r="E2687" s="83">
        <v>17.885999999999999</v>
      </c>
      <c r="F2687" s="83">
        <v>8442.1919999999991</v>
      </c>
      <c r="G2687" s="83" t="s">
        <v>23</v>
      </c>
    </row>
    <row r="2688" spans="2:7">
      <c r="B2688" s="78">
        <v>43130</v>
      </c>
      <c r="C2688" s="82">
        <v>0.52206018518518515</v>
      </c>
      <c r="D2688" s="83">
        <v>111</v>
      </c>
      <c r="E2688" s="83">
        <v>17.88</v>
      </c>
      <c r="F2688" s="83">
        <v>1984.6799999999998</v>
      </c>
      <c r="G2688" s="83" t="s">
        <v>23</v>
      </c>
    </row>
    <row r="2689" spans="2:7">
      <c r="B2689" s="78">
        <v>43130</v>
      </c>
      <c r="C2689" s="82">
        <v>0.5231365740740741</v>
      </c>
      <c r="D2689" s="83">
        <v>333</v>
      </c>
      <c r="E2689" s="83">
        <v>17.891999999999999</v>
      </c>
      <c r="F2689" s="83">
        <v>5958.0360000000001</v>
      </c>
      <c r="G2689" s="83" t="s">
        <v>23</v>
      </c>
    </row>
    <row r="2690" spans="2:7">
      <c r="B2690" s="78">
        <v>43130</v>
      </c>
      <c r="C2690" s="82">
        <v>0.52317129629629633</v>
      </c>
      <c r="D2690" s="83">
        <v>1663</v>
      </c>
      <c r="E2690" s="83">
        <v>17.89</v>
      </c>
      <c r="F2690" s="83">
        <v>29751.07</v>
      </c>
      <c r="G2690" s="83" t="s">
        <v>23</v>
      </c>
    </row>
    <row r="2691" spans="2:7">
      <c r="B2691" s="78">
        <v>43130</v>
      </c>
      <c r="C2691" s="82">
        <v>0.52317129629629633</v>
      </c>
      <c r="D2691" s="83">
        <v>177</v>
      </c>
      <c r="E2691" s="83">
        <v>17.89</v>
      </c>
      <c r="F2691" s="83">
        <v>3166.53</v>
      </c>
      <c r="G2691" s="83" t="s">
        <v>23</v>
      </c>
    </row>
    <row r="2692" spans="2:7">
      <c r="B2692" s="78">
        <v>43130</v>
      </c>
      <c r="C2692" s="82">
        <v>0.52331018518518524</v>
      </c>
      <c r="D2692" s="83">
        <v>111</v>
      </c>
      <c r="E2692" s="83">
        <v>17.884</v>
      </c>
      <c r="F2692" s="83">
        <v>1985.124</v>
      </c>
      <c r="G2692" s="83" t="s">
        <v>23</v>
      </c>
    </row>
    <row r="2693" spans="2:7">
      <c r="B2693" s="78">
        <v>43130</v>
      </c>
      <c r="C2693" s="82">
        <v>0.52331018518518524</v>
      </c>
      <c r="D2693" s="83">
        <v>134</v>
      </c>
      <c r="E2693" s="83">
        <v>17.882000000000001</v>
      </c>
      <c r="F2693" s="83">
        <v>2396.1880000000001</v>
      </c>
      <c r="G2693" s="83" t="s">
        <v>23</v>
      </c>
    </row>
    <row r="2694" spans="2:7">
      <c r="B2694" s="78">
        <v>43130</v>
      </c>
      <c r="C2694" s="82">
        <v>0.52335648148148151</v>
      </c>
      <c r="D2694" s="83">
        <v>111</v>
      </c>
      <c r="E2694" s="83">
        <v>17.88</v>
      </c>
      <c r="F2694" s="83">
        <v>1984.6799999999998</v>
      </c>
      <c r="G2694" s="83" t="s">
        <v>23</v>
      </c>
    </row>
    <row r="2695" spans="2:7">
      <c r="B2695" s="78">
        <v>43130</v>
      </c>
      <c r="C2695" s="82">
        <v>0.52361111111111114</v>
      </c>
      <c r="D2695" s="83">
        <v>111</v>
      </c>
      <c r="E2695" s="83">
        <v>17.878</v>
      </c>
      <c r="F2695" s="83">
        <v>1984.4580000000001</v>
      </c>
      <c r="G2695" s="83" t="s">
        <v>23</v>
      </c>
    </row>
    <row r="2696" spans="2:7">
      <c r="B2696" s="78">
        <v>43130</v>
      </c>
      <c r="C2696" s="82">
        <v>0.52422453703703698</v>
      </c>
      <c r="D2696" s="83">
        <v>471</v>
      </c>
      <c r="E2696" s="83">
        <v>17.878</v>
      </c>
      <c r="F2696" s="83">
        <v>8420.5380000000005</v>
      </c>
      <c r="G2696" s="83" t="s">
        <v>23</v>
      </c>
    </row>
    <row r="2697" spans="2:7">
      <c r="B2697" s="78">
        <v>43130</v>
      </c>
      <c r="C2697" s="82">
        <v>0.52422453703703698</v>
      </c>
      <c r="D2697" s="83">
        <v>135</v>
      </c>
      <c r="E2697" s="83">
        <v>17.878</v>
      </c>
      <c r="F2697" s="83">
        <v>2413.5300000000002</v>
      </c>
      <c r="G2697" s="83" t="s">
        <v>23</v>
      </c>
    </row>
    <row r="2698" spans="2:7">
      <c r="B2698" s="78">
        <v>43130</v>
      </c>
      <c r="C2698" s="82">
        <v>0.52438657407407407</v>
      </c>
      <c r="D2698" s="83">
        <v>112</v>
      </c>
      <c r="E2698" s="83">
        <v>17.876000000000001</v>
      </c>
      <c r="F2698" s="83">
        <v>2002.1120000000001</v>
      </c>
      <c r="G2698" s="83" t="s">
        <v>23</v>
      </c>
    </row>
    <row r="2699" spans="2:7">
      <c r="B2699" s="78">
        <v>43130</v>
      </c>
      <c r="C2699" s="82">
        <v>0.52439814814814811</v>
      </c>
      <c r="D2699" s="83">
        <v>195</v>
      </c>
      <c r="E2699" s="83">
        <v>17.873999999999999</v>
      </c>
      <c r="F2699" s="83">
        <v>3485.43</v>
      </c>
      <c r="G2699" s="83" t="s">
        <v>23</v>
      </c>
    </row>
    <row r="2700" spans="2:7">
      <c r="B2700" s="78">
        <v>43130</v>
      </c>
      <c r="C2700" s="82">
        <v>0.5247222222222222</v>
      </c>
      <c r="D2700" s="83">
        <v>464</v>
      </c>
      <c r="E2700" s="83">
        <v>17.873999999999999</v>
      </c>
      <c r="F2700" s="83">
        <v>8293.5360000000001</v>
      </c>
      <c r="G2700" s="83" t="s">
        <v>23</v>
      </c>
    </row>
    <row r="2701" spans="2:7">
      <c r="B2701" s="78">
        <v>43130</v>
      </c>
      <c r="C2701" s="82">
        <v>0.5247222222222222</v>
      </c>
      <c r="D2701" s="83">
        <v>4</v>
      </c>
      <c r="E2701" s="83">
        <v>17.873999999999999</v>
      </c>
      <c r="F2701" s="83">
        <v>71.495999999999995</v>
      </c>
      <c r="G2701" s="83" t="s">
        <v>23</v>
      </c>
    </row>
    <row r="2702" spans="2:7">
      <c r="B2702" s="78">
        <v>43130</v>
      </c>
      <c r="C2702" s="82">
        <v>0.52525462962962965</v>
      </c>
      <c r="D2702" s="83">
        <v>915</v>
      </c>
      <c r="E2702" s="83">
        <v>17.876000000000001</v>
      </c>
      <c r="F2702" s="83">
        <v>16356.54</v>
      </c>
      <c r="G2702" s="83" t="s">
        <v>23</v>
      </c>
    </row>
    <row r="2703" spans="2:7">
      <c r="B2703" s="78">
        <v>43130</v>
      </c>
      <c r="C2703" s="82">
        <v>0.52537037037037038</v>
      </c>
      <c r="D2703" s="83">
        <v>213</v>
      </c>
      <c r="E2703" s="83">
        <v>17.873999999999999</v>
      </c>
      <c r="F2703" s="83">
        <v>3807.1619999999998</v>
      </c>
      <c r="G2703" s="83" t="s">
        <v>23</v>
      </c>
    </row>
    <row r="2704" spans="2:7">
      <c r="B2704" s="78">
        <v>43130</v>
      </c>
      <c r="C2704" s="82">
        <v>0.5254050925925926</v>
      </c>
      <c r="D2704" s="83">
        <v>212</v>
      </c>
      <c r="E2704" s="83">
        <v>17.87</v>
      </c>
      <c r="F2704" s="83">
        <v>3788.44</v>
      </c>
      <c r="G2704" s="83" t="s">
        <v>23</v>
      </c>
    </row>
    <row r="2705" spans="2:7">
      <c r="B2705" s="78">
        <v>43130</v>
      </c>
      <c r="C2705" s="82">
        <v>0.52583333333333326</v>
      </c>
      <c r="D2705" s="83">
        <v>490</v>
      </c>
      <c r="E2705" s="83">
        <v>17.866</v>
      </c>
      <c r="F2705" s="83">
        <v>8754.34</v>
      </c>
      <c r="G2705" s="83" t="s">
        <v>23</v>
      </c>
    </row>
    <row r="2706" spans="2:7">
      <c r="B2706" s="78">
        <v>43130</v>
      </c>
      <c r="C2706" s="82">
        <v>0.52641203703703698</v>
      </c>
      <c r="D2706" s="83">
        <v>418</v>
      </c>
      <c r="E2706" s="83">
        <v>17.87</v>
      </c>
      <c r="F2706" s="83">
        <v>7469.6600000000008</v>
      </c>
      <c r="G2706" s="83" t="s">
        <v>23</v>
      </c>
    </row>
    <row r="2707" spans="2:7">
      <c r="B2707" s="78">
        <v>43130</v>
      </c>
      <c r="C2707" s="82">
        <v>0.52641203703703698</v>
      </c>
      <c r="D2707" s="83">
        <v>327</v>
      </c>
      <c r="E2707" s="83">
        <v>17.87</v>
      </c>
      <c r="F2707" s="83">
        <v>5843.4900000000007</v>
      </c>
      <c r="G2707" s="83" t="s">
        <v>23</v>
      </c>
    </row>
    <row r="2708" spans="2:7">
      <c r="B2708" s="78">
        <v>43130</v>
      </c>
      <c r="C2708" s="82">
        <v>0.52690972222222221</v>
      </c>
      <c r="D2708" s="83">
        <v>1340</v>
      </c>
      <c r="E2708" s="83">
        <v>17.866</v>
      </c>
      <c r="F2708" s="83">
        <v>23940.44</v>
      </c>
      <c r="G2708" s="83" t="s">
        <v>23</v>
      </c>
    </row>
    <row r="2709" spans="2:7">
      <c r="B2709" s="78">
        <v>43130</v>
      </c>
      <c r="C2709" s="82">
        <v>0.52777777777777779</v>
      </c>
      <c r="D2709" s="83">
        <v>106</v>
      </c>
      <c r="E2709" s="83">
        <v>17.864000000000001</v>
      </c>
      <c r="F2709" s="83">
        <v>1893.5840000000001</v>
      </c>
      <c r="G2709" s="83" t="s">
        <v>23</v>
      </c>
    </row>
    <row r="2710" spans="2:7">
      <c r="B2710" s="78">
        <v>43130</v>
      </c>
      <c r="C2710" s="82">
        <v>0.52780092592592587</v>
      </c>
      <c r="D2710" s="83">
        <v>673</v>
      </c>
      <c r="E2710" s="83">
        <v>17.864000000000001</v>
      </c>
      <c r="F2710" s="83">
        <v>12022.472</v>
      </c>
      <c r="G2710" s="83" t="s">
        <v>23</v>
      </c>
    </row>
    <row r="2711" spans="2:7">
      <c r="B2711" s="78">
        <v>43130</v>
      </c>
      <c r="C2711" s="82">
        <v>0.52943287037037035</v>
      </c>
      <c r="D2711" s="83">
        <v>705</v>
      </c>
      <c r="E2711" s="83">
        <v>17.893999999999998</v>
      </c>
      <c r="F2711" s="83">
        <v>12615.269999999999</v>
      </c>
      <c r="G2711" s="83" t="s">
        <v>23</v>
      </c>
    </row>
    <row r="2712" spans="2:7">
      <c r="B2712" s="78">
        <v>43130</v>
      </c>
      <c r="C2712" s="82">
        <v>0.52947916666666661</v>
      </c>
      <c r="D2712" s="83">
        <v>2007</v>
      </c>
      <c r="E2712" s="83">
        <v>17.891999999999999</v>
      </c>
      <c r="F2712" s="83">
        <v>35909.243999999999</v>
      </c>
      <c r="G2712" s="83" t="s">
        <v>23</v>
      </c>
    </row>
    <row r="2713" spans="2:7">
      <c r="B2713" s="78">
        <v>43130</v>
      </c>
      <c r="C2713" s="82">
        <v>0.52947916666666661</v>
      </c>
      <c r="D2713" s="83">
        <v>463</v>
      </c>
      <c r="E2713" s="83">
        <v>17.891999999999999</v>
      </c>
      <c r="F2713" s="83">
        <v>8283.9959999999992</v>
      </c>
      <c r="G2713" s="83" t="s">
        <v>23</v>
      </c>
    </row>
    <row r="2714" spans="2:7">
      <c r="B2714" s="78">
        <v>43130</v>
      </c>
      <c r="C2714" s="82">
        <v>0.52972222222222221</v>
      </c>
      <c r="D2714" s="83">
        <v>124</v>
      </c>
      <c r="E2714" s="83">
        <v>17.888000000000002</v>
      </c>
      <c r="F2714" s="83">
        <v>2218.1120000000001</v>
      </c>
      <c r="G2714" s="83" t="s">
        <v>23</v>
      </c>
    </row>
    <row r="2715" spans="2:7">
      <c r="B2715" s="78">
        <v>43130</v>
      </c>
      <c r="C2715" s="82">
        <v>0.52972222222222221</v>
      </c>
      <c r="D2715" s="83">
        <v>270</v>
      </c>
      <c r="E2715" s="83">
        <v>17.888000000000002</v>
      </c>
      <c r="F2715" s="83">
        <v>4829.76</v>
      </c>
      <c r="G2715" s="83" t="s">
        <v>23</v>
      </c>
    </row>
    <row r="2716" spans="2:7">
      <c r="B2716" s="78">
        <v>43130</v>
      </c>
      <c r="C2716" s="82">
        <v>0.53046296296296302</v>
      </c>
      <c r="D2716" s="83">
        <v>120</v>
      </c>
      <c r="E2716" s="83">
        <v>17.885999999999999</v>
      </c>
      <c r="F2716" s="83">
        <v>2146.3199999999997</v>
      </c>
      <c r="G2716" s="83" t="s">
        <v>23</v>
      </c>
    </row>
    <row r="2717" spans="2:7">
      <c r="B2717" s="78">
        <v>43130</v>
      </c>
      <c r="C2717" s="82">
        <v>0.53052083333333333</v>
      </c>
      <c r="D2717" s="83">
        <v>219</v>
      </c>
      <c r="E2717" s="83">
        <v>17.884</v>
      </c>
      <c r="F2717" s="83">
        <v>3916.596</v>
      </c>
      <c r="G2717" s="83" t="s">
        <v>23</v>
      </c>
    </row>
    <row r="2718" spans="2:7">
      <c r="B2718" s="78">
        <v>43130</v>
      </c>
      <c r="C2718" s="82">
        <v>0.53084490740740742</v>
      </c>
      <c r="D2718" s="83">
        <v>337</v>
      </c>
      <c r="E2718" s="83">
        <v>17.88</v>
      </c>
      <c r="F2718" s="83">
        <v>6025.5599999999995</v>
      </c>
      <c r="G2718" s="83" t="s">
        <v>23</v>
      </c>
    </row>
    <row r="2719" spans="2:7">
      <c r="B2719" s="78">
        <v>43130</v>
      </c>
      <c r="C2719" s="82">
        <v>0.53084490740740742</v>
      </c>
      <c r="D2719" s="83">
        <v>104</v>
      </c>
      <c r="E2719" s="83">
        <v>17.88</v>
      </c>
      <c r="F2719" s="83">
        <v>1859.52</v>
      </c>
      <c r="G2719" s="83" t="s">
        <v>23</v>
      </c>
    </row>
    <row r="2720" spans="2:7">
      <c r="B2720" s="78">
        <v>43130</v>
      </c>
      <c r="C2720" s="82">
        <v>0.53084490740740742</v>
      </c>
      <c r="D2720" s="83">
        <v>220</v>
      </c>
      <c r="E2720" s="83">
        <v>17.88</v>
      </c>
      <c r="F2720" s="83">
        <v>3933.6</v>
      </c>
      <c r="G2720" s="83" t="s">
        <v>23</v>
      </c>
    </row>
    <row r="2721" spans="2:7">
      <c r="B2721" s="78">
        <v>43130</v>
      </c>
      <c r="C2721" s="82">
        <v>0.53101851851851845</v>
      </c>
      <c r="D2721" s="83">
        <v>120</v>
      </c>
      <c r="E2721" s="83">
        <v>17.87</v>
      </c>
      <c r="F2721" s="83">
        <v>2144.4</v>
      </c>
      <c r="G2721" s="83" t="s">
        <v>23</v>
      </c>
    </row>
    <row r="2722" spans="2:7">
      <c r="B2722" s="78">
        <v>43130</v>
      </c>
      <c r="C2722" s="82">
        <v>0.53160879629629632</v>
      </c>
      <c r="D2722" s="83">
        <v>130</v>
      </c>
      <c r="E2722" s="83">
        <v>17.873999999999999</v>
      </c>
      <c r="F2722" s="83">
        <v>2323.62</v>
      </c>
      <c r="G2722" s="83" t="s">
        <v>23</v>
      </c>
    </row>
    <row r="2723" spans="2:7">
      <c r="B2723" s="78">
        <v>43130</v>
      </c>
      <c r="C2723" s="82">
        <v>0.53217592592592589</v>
      </c>
      <c r="D2723" s="83">
        <v>879</v>
      </c>
      <c r="E2723" s="83">
        <v>17.872</v>
      </c>
      <c r="F2723" s="83">
        <v>15709.487999999999</v>
      </c>
      <c r="G2723" s="83" t="s">
        <v>23</v>
      </c>
    </row>
    <row r="2724" spans="2:7">
      <c r="B2724" s="78">
        <v>43130</v>
      </c>
      <c r="C2724" s="82">
        <v>0.53226851851851853</v>
      </c>
      <c r="D2724" s="83">
        <v>219</v>
      </c>
      <c r="E2724" s="83">
        <v>17.87</v>
      </c>
      <c r="F2724" s="83">
        <v>3913.53</v>
      </c>
      <c r="G2724" s="83" t="s">
        <v>23</v>
      </c>
    </row>
    <row r="2725" spans="2:7">
      <c r="B2725" s="78">
        <v>43130</v>
      </c>
      <c r="C2725" s="82">
        <v>0.53226851851851853</v>
      </c>
      <c r="D2725" s="83">
        <v>155</v>
      </c>
      <c r="E2725" s="83">
        <v>17.87</v>
      </c>
      <c r="F2725" s="83">
        <v>2769.8500000000004</v>
      </c>
      <c r="G2725" s="83" t="s">
        <v>23</v>
      </c>
    </row>
    <row r="2726" spans="2:7">
      <c r="B2726" s="78">
        <v>43130</v>
      </c>
      <c r="C2726" s="82">
        <v>0.53267361111111111</v>
      </c>
      <c r="D2726" s="83">
        <v>460</v>
      </c>
      <c r="E2726" s="83">
        <v>17.872</v>
      </c>
      <c r="F2726" s="83">
        <v>8221.1200000000008</v>
      </c>
      <c r="G2726" s="83" t="s">
        <v>23</v>
      </c>
    </row>
    <row r="2727" spans="2:7">
      <c r="B2727" s="78">
        <v>43130</v>
      </c>
      <c r="C2727" s="82">
        <v>0.53304398148148147</v>
      </c>
      <c r="D2727" s="83">
        <v>725</v>
      </c>
      <c r="E2727" s="83">
        <v>17.867999999999999</v>
      </c>
      <c r="F2727" s="83">
        <v>12954.3</v>
      </c>
      <c r="G2727" s="83" t="s">
        <v>23</v>
      </c>
    </row>
    <row r="2728" spans="2:7">
      <c r="B2728" s="78">
        <v>43130</v>
      </c>
      <c r="C2728" s="82">
        <v>0.53344907407407405</v>
      </c>
      <c r="D2728" s="83">
        <v>373</v>
      </c>
      <c r="E2728" s="83">
        <v>17.87</v>
      </c>
      <c r="F2728" s="83">
        <v>6665.51</v>
      </c>
      <c r="G2728" s="83" t="s">
        <v>23</v>
      </c>
    </row>
    <row r="2729" spans="2:7">
      <c r="B2729" s="78">
        <v>43130</v>
      </c>
      <c r="C2729" s="82">
        <v>0.53412037037037041</v>
      </c>
      <c r="D2729" s="83">
        <v>445</v>
      </c>
      <c r="E2729" s="83">
        <v>17.876000000000001</v>
      </c>
      <c r="F2729" s="83">
        <v>7954.8200000000006</v>
      </c>
      <c r="G2729" s="83" t="s">
        <v>23</v>
      </c>
    </row>
    <row r="2730" spans="2:7">
      <c r="B2730" s="78">
        <v>43130</v>
      </c>
      <c r="C2730" s="82">
        <v>0.53412037037037041</v>
      </c>
      <c r="D2730" s="83">
        <v>450</v>
      </c>
      <c r="E2730" s="83">
        <v>17.876000000000001</v>
      </c>
      <c r="F2730" s="83">
        <v>8044.2000000000007</v>
      </c>
      <c r="G2730" s="83" t="s">
        <v>23</v>
      </c>
    </row>
    <row r="2731" spans="2:7">
      <c r="B2731" s="78">
        <v>43130</v>
      </c>
      <c r="C2731" s="82">
        <v>0.53412037037037041</v>
      </c>
      <c r="D2731" s="83">
        <v>89</v>
      </c>
      <c r="E2731" s="83">
        <v>17.876000000000001</v>
      </c>
      <c r="F2731" s="83">
        <v>1590.9640000000002</v>
      </c>
      <c r="G2731" s="83" t="s">
        <v>23</v>
      </c>
    </row>
    <row r="2732" spans="2:7">
      <c r="B2732" s="78">
        <v>43130</v>
      </c>
      <c r="C2732" s="82">
        <v>0.53494212962962961</v>
      </c>
      <c r="D2732" s="83">
        <v>765</v>
      </c>
      <c r="E2732" s="83">
        <v>17.888000000000002</v>
      </c>
      <c r="F2732" s="83">
        <v>13684.320000000002</v>
      </c>
      <c r="G2732" s="83" t="s">
        <v>23</v>
      </c>
    </row>
    <row r="2733" spans="2:7">
      <c r="B2733" s="78">
        <v>43130</v>
      </c>
      <c r="C2733" s="82">
        <v>0.53563657407407406</v>
      </c>
      <c r="D2733" s="83">
        <v>820</v>
      </c>
      <c r="E2733" s="83">
        <v>17.891999999999999</v>
      </c>
      <c r="F2733" s="83">
        <v>14671.439999999999</v>
      </c>
      <c r="G2733" s="83" t="s">
        <v>23</v>
      </c>
    </row>
    <row r="2734" spans="2:7">
      <c r="B2734" s="78">
        <v>43130</v>
      </c>
      <c r="C2734" s="82">
        <v>0.53563657407407406</v>
      </c>
      <c r="D2734" s="83">
        <v>632</v>
      </c>
      <c r="E2734" s="83">
        <v>17.89</v>
      </c>
      <c r="F2734" s="83">
        <v>11306.48</v>
      </c>
      <c r="G2734" s="83" t="s">
        <v>23</v>
      </c>
    </row>
    <row r="2735" spans="2:7">
      <c r="B2735" s="78">
        <v>43130</v>
      </c>
      <c r="C2735" s="82">
        <v>0.53563657407407406</v>
      </c>
      <c r="D2735" s="83">
        <v>349</v>
      </c>
      <c r="E2735" s="83">
        <v>17.89</v>
      </c>
      <c r="F2735" s="83">
        <v>6243.6100000000006</v>
      </c>
      <c r="G2735" s="83" t="s">
        <v>23</v>
      </c>
    </row>
    <row r="2736" spans="2:7">
      <c r="B2736" s="78">
        <v>43130</v>
      </c>
      <c r="C2736" s="82">
        <v>0.53597222222222218</v>
      </c>
      <c r="D2736" s="83">
        <v>604</v>
      </c>
      <c r="E2736" s="83">
        <v>17.891999999999999</v>
      </c>
      <c r="F2736" s="83">
        <v>10806.768</v>
      </c>
      <c r="G2736" s="83" t="s">
        <v>23</v>
      </c>
    </row>
    <row r="2737" spans="2:7">
      <c r="B2737" s="78">
        <v>43130</v>
      </c>
      <c r="C2737" s="82">
        <v>0.53597222222222218</v>
      </c>
      <c r="D2737" s="83">
        <v>1033</v>
      </c>
      <c r="E2737" s="83">
        <v>17.891999999999999</v>
      </c>
      <c r="F2737" s="83">
        <v>18482.435999999998</v>
      </c>
      <c r="G2737" s="83" t="s">
        <v>23</v>
      </c>
    </row>
    <row r="2738" spans="2:7">
      <c r="B2738" s="78">
        <v>43130</v>
      </c>
      <c r="C2738" s="82">
        <v>0.53600694444444441</v>
      </c>
      <c r="D2738" s="83">
        <v>428</v>
      </c>
      <c r="E2738" s="83">
        <v>17.89</v>
      </c>
      <c r="F2738" s="83">
        <v>7656.92</v>
      </c>
      <c r="G2738" s="83" t="s">
        <v>23</v>
      </c>
    </row>
    <row r="2739" spans="2:7">
      <c r="B2739" s="78">
        <v>43130</v>
      </c>
      <c r="C2739" s="82">
        <v>0.53622685185185182</v>
      </c>
      <c r="D2739" s="83">
        <v>115</v>
      </c>
      <c r="E2739" s="83">
        <v>17.885999999999999</v>
      </c>
      <c r="F2739" s="83">
        <v>2056.89</v>
      </c>
      <c r="G2739" s="83" t="s">
        <v>23</v>
      </c>
    </row>
    <row r="2740" spans="2:7">
      <c r="B2740" s="78">
        <v>43130</v>
      </c>
      <c r="C2740" s="82">
        <v>0.53755787037037039</v>
      </c>
      <c r="D2740" s="83">
        <v>1181</v>
      </c>
      <c r="E2740" s="83">
        <v>17.898</v>
      </c>
      <c r="F2740" s="83">
        <v>21137.538</v>
      </c>
      <c r="G2740" s="83" t="s">
        <v>23</v>
      </c>
    </row>
    <row r="2741" spans="2:7">
      <c r="B2741" s="78">
        <v>43130</v>
      </c>
      <c r="C2741" s="82">
        <v>0.53787037037037033</v>
      </c>
      <c r="D2741" s="83">
        <v>1168</v>
      </c>
      <c r="E2741" s="83">
        <v>17.898</v>
      </c>
      <c r="F2741" s="83">
        <v>20904.864000000001</v>
      </c>
      <c r="G2741" s="83" t="s">
        <v>23</v>
      </c>
    </row>
    <row r="2742" spans="2:7">
      <c r="B2742" s="78">
        <v>43130</v>
      </c>
      <c r="C2742" s="82">
        <v>0.53787037037037033</v>
      </c>
      <c r="D2742" s="83">
        <v>124</v>
      </c>
      <c r="E2742" s="83">
        <v>17.898</v>
      </c>
      <c r="F2742" s="83">
        <v>2219.3519999999999</v>
      </c>
      <c r="G2742" s="83" t="s">
        <v>23</v>
      </c>
    </row>
    <row r="2743" spans="2:7">
      <c r="B2743" s="78">
        <v>43130</v>
      </c>
      <c r="C2743" s="82">
        <v>0.53826388888888888</v>
      </c>
      <c r="D2743" s="83">
        <v>385</v>
      </c>
      <c r="E2743" s="83">
        <v>17.893999999999998</v>
      </c>
      <c r="F2743" s="83">
        <v>6889.19</v>
      </c>
      <c r="G2743" s="83" t="s">
        <v>23</v>
      </c>
    </row>
    <row r="2744" spans="2:7">
      <c r="B2744" s="78">
        <v>43130</v>
      </c>
      <c r="C2744" s="82">
        <v>0.53851851851851851</v>
      </c>
      <c r="D2744" s="83">
        <v>268</v>
      </c>
      <c r="E2744" s="83">
        <v>17.89</v>
      </c>
      <c r="F2744" s="83">
        <v>4794.5200000000004</v>
      </c>
      <c r="G2744" s="83" t="s">
        <v>23</v>
      </c>
    </row>
    <row r="2745" spans="2:7">
      <c r="B2745" s="78">
        <v>43130</v>
      </c>
      <c r="C2745" s="82">
        <v>0.53851851851851851</v>
      </c>
      <c r="D2745" s="83">
        <v>208</v>
      </c>
      <c r="E2745" s="83">
        <v>17.89</v>
      </c>
      <c r="F2745" s="83">
        <v>3721.12</v>
      </c>
      <c r="G2745" s="83" t="s">
        <v>23</v>
      </c>
    </row>
    <row r="2746" spans="2:7">
      <c r="B2746" s="78">
        <v>43130</v>
      </c>
      <c r="C2746" s="82">
        <v>0.53929398148148155</v>
      </c>
      <c r="D2746" s="83">
        <v>861</v>
      </c>
      <c r="E2746" s="83">
        <v>17.884</v>
      </c>
      <c r="F2746" s="83">
        <v>15398.124</v>
      </c>
      <c r="G2746" s="83" t="s">
        <v>23</v>
      </c>
    </row>
    <row r="2747" spans="2:7">
      <c r="B2747" s="78">
        <v>43130</v>
      </c>
      <c r="C2747" s="82">
        <v>0.53935185185185186</v>
      </c>
      <c r="D2747" s="83">
        <v>127</v>
      </c>
      <c r="E2747" s="83">
        <v>17.882000000000001</v>
      </c>
      <c r="F2747" s="83">
        <v>2271.0140000000001</v>
      </c>
      <c r="G2747" s="83" t="s">
        <v>23</v>
      </c>
    </row>
    <row r="2748" spans="2:7">
      <c r="B2748" s="78">
        <v>43130</v>
      </c>
      <c r="C2748" s="82">
        <v>0.53967592592592595</v>
      </c>
      <c r="D2748" s="83">
        <v>339</v>
      </c>
      <c r="E2748" s="83">
        <v>17.88</v>
      </c>
      <c r="F2748" s="83">
        <v>6061.32</v>
      </c>
      <c r="G2748" s="83" t="s">
        <v>23</v>
      </c>
    </row>
    <row r="2749" spans="2:7">
      <c r="B2749" s="78">
        <v>43130</v>
      </c>
      <c r="C2749" s="82">
        <v>0.53979166666666667</v>
      </c>
      <c r="D2749" s="83">
        <v>127</v>
      </c>
      <c r="E2749" s="83">
        <v>17.876000000000001</v>
      </c>
      <c r="F2749" s="83">
        <v>2270.252</v>
      </c>
      <c r="G2749" s="83" t="s">
        <v>23</v>
      </c>
    </row>
    <row r="2750" spans="2:7">
      <c r="B2750" s="78">
        <v>43130</v>
      </c>
      <c r="C2750" s="82">
        <v>0.53979166666666667</v>
      </c>
      <c r="D2750" s="83">
        <v>127</v>
      </c>
      <c r="E2750" s="83">
        <v>17.876000000000001</v>
      </c>
      <c r="F2750" s="83">
        <v>2270.252</v>
      </c>
      <c r="G2750" s="83" t="s">
        <v>23</v>
      </c>
    </row>
    <row r="2751" spans="2:7">
      <c r="B2751" s="78">
        <v>43130</v>
      </c>
      <c r="C2751" s="82">
        <v>0.54006944444444438</v>
      </c>
      <c r="D2751" s="83">
        <v>353</v>
      </c>
      <c r="E2751" s="83">
        <v>17.884</v>
      </c>
      <c r="F2751" s="83">
        <v>6313.0519999999997</v>
      </c>
      <c r="G2751" s="83" t="s">
        <v>23</v>
      </c>
    </row>
    <row r="2752" spans="2:7">
      <c r="B2752" s="78">
        <v>43130</v>
      </c>
      <c r="C2752" s="82">
        <v>0.54079861111111105</v>
      </c>
      <c r="D2752" s="83">
        <v>847</v>
      </c>
      <c r="E2752" s="83">
        <v>17.876000000000001</v>
      </c>
      <c r="F2752" s="83">
        <v>15140.972000000002</v>
      </c>
      <c r="G2752" s="83" t="s">
        <v>23</v>
      </c>
    </row>
    <row r="2753" spans="2:7">
      <c r="B2753" s="78">
        <v>43130</v>
      </c>
      <c r="C2753" s="82">
        <v>0.54098379629629634</v>
      </c>
      <c r="D2753" s="83">
        <v>112</v>
      </c>
      <c r="E2753" s="83">
        <v>17.872</v>
      </c>
      <c r="F2753" s="83">
        <v>2001.664</v>
      </c>
      <c r="G2753" s="83" t="s">
        <v>23</v>
      </c>
    </row>
    <row r="2754" spans="2:7">
      <c r="B2754" s="78">
        <v>43130</v>
      </c>
      <c r="C2754" s="82">
        <v>0.54098379629629634</v>
      </c>
      <c r="D2754" s="83">
        <v>142</v>
      </c>
      <c r="E2754" s="83">
        <v>17.87</v>
      </c>
      <c r="F2754" s="83">
        <v>2537.54</v>
      </c>
      <c r="G2754" s="83" t="s">
        <v>23</v>
      </c>
    </row>
    <row r="2755" spans="2:7">
      <c r="B2755" s="78">
        <v>43130</v>
      </c>
      <c r="C2755" s="82">
        <v>0.54116898148148151</v>
      </c>
      <c r="D2755" s="83">
        <v>113</v>
      </c>
      <c r="E2755" s="83">
        <v>17.864000000000001</v>
      </c>
      <c r="F2755" s="83">
        <v>2018.6320000000001</v>
      </c>
      <c r="G2755" s="83" t="s">
        <v>23</v>
      </c>
    </row>
    <row r="2756" spans="2:7">
      <c r="B2756" s="78">
        <v>43130</v>
      </c>
      <c r="C2756" s="82">
        <v>0.54116898148148151</v>
      </c>
      <c r="D2756" s="83">
        <v>112</v>
      </c>
      <c r="E2756" s="83">
        <v>17.864000000000001</v>
      </c>
      <c r="F2756" s="83">
        <v>2000.768</v>
      </c>
      <c r="G2756" s="83" t="s">
        <v>23</v>
      </c>
    </row>
    <row r="2757" spans="2:7">
      <c r="B2757" s="78">
        <v>43130</v>
      </c>
      <c r="C2757" s="82">
        <v>0.54222222222222227</v>
      </c>
      <c r="D2757" s="83">
        <v>207</v>
      </c>
      <c r="E2757" s="83">
        <v>17.87</v>
      </c>
      <c r="F2757" s="83">
        <v>3699.09</v>
      </c>
      <c r="G2757" s="83" t="s">
        <v>23</v>
      </c>
    </row>
    <row r="2758" spans="2:7">
      <c r="B2758" s="78">
        <v>43130</v>
      </c>
      <c r="C2758" s="82">
        <v>0.54276620370370365</v>
      </c>
      <c r="D2758" s="83">
        <v>763</v>
      </c>
      <c r="E2758" s="83">
        <v>17.867999999999999</v>
      </c>
      <c r="F2758" s="83">
        <v>13633.284</v>
      </c>
      <c r="G2758" s="83" t="s">
        <v>23</v>
      </c>
    </row>
    <row r="2759" spans="2:7">
      <c r="B2759" s="78">
        <v>43130</v>
      </c>
      <c r="C2759" s="82">
        <v>0.54276620370370365</v>
      </c>
      <c r="D2759" s="83">
        <v>460</v>
      </c>
      <c r="E2759" s="83">
        <v>17.867999999999999</v>
      </c>
      <c r="F2759" s="83">
        <v>8219.2799999999988</v>
      </c>
      <c r="G2759" s="83" t="s">
        <v>23</v>
      </c>
    </row>
    <row r="2760" spans="2:7">
      <c r="B2760" s="78">
        <v>43130</v>
      </c>
      <c r="C2760" s="82">
        <v>0.54276620370370365</v>
      </c>
      <c r="D2760" s="83">
        <v>320</v>
      </c>
      <c r="E2760" s="83">
        <v>17.867999999999999</v>
      </c>
      <c r="F2760" s="83">
        <v>5717.7599999999993</v>
      </c>
      <c r="G2760" s="83" t="s">
        <v>23</v>
      </c>
    </row>
    <row r="2761" spans="2:7">
      <c r="B2761" s="78">
        <v>43130</v>
      </c>
      <c r="C2761" s="82">
        <v>0.54366898148148146</v>
      </c>
      <c r="D2761" s="83">
        <v>66</v>
      </c>
      <c r="E2761" s="83">
        <v>17.88</v>
      </c>
      <c r="F2761" s="83">
        <v>1180.08</v>
      </c>
      <c r="G2761" s="83" t="s">
        <v>23</v>
      </c>
    </row>
    <row r="2762" spans="2:7">
      <c r="B2762" s="78">
        <v>43130</v>
      </c>
      <c r="C2762" s="82">
        <v>0.54366898148148146</v>
      </c>
      <c r="D2762" s="83">
        <v>119</v>
      </c>
      <c r="E2762" s="83">
        <v>17.88</v>
      </c>
      <c r="F2762" s="83">
        <v>2127.7199999999998</v>
      </c>
      <c r="G2762" s="83" t="s">
        <v>23</v>
      </c>
    </row>
    <row r="2763" spans="2:7">
      <c r="B2763" s="78">
        <v>43130</v>
      </c>
      <c r="C2763" s="82">
        <v>0.5441435185185185</v>
      </c>
      <c r="D2763" s="83">
        <v>1289</v>
      </c>
      <c r="E2763" s="83">
        <v>17.882000000000001</v>
      </c>
      <c r="F2763" s="83">
        <v>23049.898000000001</v>
      </c>
      <c r="G2763" s="83" t="s">
        <v>23</v>
      </c>
    </row>
    <row r="2764" spans="2:7">
      <c r="B2764" s="78">
        <v>43130</v>
      </c>
      <c r="C2764" s="82">
        <v>0.54418981481481488</v>
      </c>
      <c r="D2764" s="83">
        <v>934</v>
      </c>
      <c r="E2764" s="83">
        <v>17.878</v>
      </c>
      <c r="F2764" s="83">
        <v>16698.052</v>
      </c>
      <c r="G2764" s="83" t="s">
        <v>23</v>
      </c>
    </row>
    <row r="2765" spans="2:7">
      <c r="B2765" s="78">
        <v>43130</v>
      </c>
      <c r="C2765" s="82">
        <v>0.54432870370370368</v>
      </c>
      <c r="D2765" s="83">
        <v>319</v>
      </c>
      <c r="E2765" s="83">
        <v>17.876000000000001</v>
      </c>
      <c r="F2765" s="83">
        <v>5702.4440000000004</v>
      </c>
      <c r="G2765" s="83" t="s">
        <v>23</v>
      </c>
    </row>
    <row r="2766" spans="2:7">
      <c r="B2766" s="78">
        <v>43130</v>
      </c>
      <c r="C2766" s="82">
        <v>0.5444444444444444</v>
      </c>
      <c r="D2766" s="83">
        <v>333</v>
      </c>
      <c r="E2766" s="83">
        <v>17.876000000000001</v>
      </c>
      <c r="F2766" s="83">
        <v>5952.7080000000005</v>
      </c>
      <c r="G2766" s="83" t="s">
        <v>23</v>
      </c>
    </row>
    <row r="2767" spans="2:7">
      <c r="B2767" s="78">
        <v>43130</v>
      </c>
      <c r="C2767" s="82">
        <v>0.54503472222222216</v>
      </c>
      <c r="D2767" s="83">
        <v>347</v>
      </c>
      <c r="E2767" s="83">
        <v>17.89</v>
      </c>
      <c r="F2767" s="83">
        <v>6207.83</v>
      </c>
      <c r="G2767" s="83" t="s">
        <v>23</v>
      </c>
    </row>
    <row r="2768" spans="2:7">
      <c r="B2768" s="78">
        <v>43130</v>
      </c>
      <c r="C2768" s="82">
        <v>0.54513888888888895</v>
      </c>
      <c r="D2768" s="83">
        <v>487</v>
      </c>
      <c r="E2768" s="83">
        <v>17.89</v>
      </c>
      <c r="F2768" s="83">
        <v>8712.43</v>
      </c>
      <c r="G2768" s="83" t="s">
        <v>23</v>
      </c>
    </row>
    <row r="2769" spans="2:7">
      <c r="B2769" s="78">
        <v>43130</v>
      </c>
      <c r="C2769" s="82">
        <v>0.54526620370370371</v>
      </c>
      <c r="D2769" s="83">
        <v>120</v>
      </c>
      <c r="E2769" s="83">
        <v>17.888000000000002</v>
      </c>
      <c r="F2769" s="83">
        <v>2146.5600000000004</v>
      </c>
      <c r="G2769" s="83" t="s">
        <v>23</v>
      </c>
    </row>
    <row r="2770" spans="2:7">
      <c r="B2770" s="78">
        <v>43130</v>
      </c>
      <c r="C2770" s="82">
        <v>0.54526620370370371</v>
      </c>
      <c r="D2770" s="83">
        <v>554</v>
      </c>
      <c r="E2770" s="83">
        <v>17.888000000000002</v>
      </c>
      <c r="F2770" s="83">
        <v>9909.9520000000011</v>
      </c>
      <c r="G2770" s="83" t="s">
        <v>23</v>
      </c>
    </row>
    <row r="2771" spans="2:7">
      <c r="B2771" s="78">
        <v>43130</v>
      </c>
      <c r="C2771" s="82">
        <v>0.54548611111111112</v>
      </c>
      <c r="D2771" s="83">
        <v>210</v>
      </c>
      <c r="E2771" s="83">
        <v>17.882000000000001</v>
      </c>
      <c r="F2771" s="83">
        <v>3755.2200000000003</v>
      </c>
      <c r="G2771" s="83" t="s">
        <v>23</v>
      </c>
    </row>
    <row r="2772" spans="2:7">
      <c r="B2772" s="78">
        <v>43130</v>
      </c>
      <c r="C2772" s="82">
        <v>0.54548611111111112</v>
      </c>
      <c r="D2772" s="83">
        <v>487</v>
      </c>
      <c r="E2772" s="83">
        <v>17.882000000000001</v>
      </c>
      <c r="F2772" s="83">
        <v>8708.5340000000015</v>
      </c>
      <c r="G2772" s="83" t="s">
        <v>23</v>
      </c>
    </row>
    <row r="2773" spans="2:7">
      <c r="B2773" s="78">
        <v>43130</v>
      </c>
      <c r="C2773" s="82">
        <v>0.54554398148148142</v>
      </c>
      <c r="D2773" s="83">
        <v>113</v>
      </c>
      <c r="E2773" s="83">
        <v>17.88</v>
      </c>
      <c r="F2773" s="83">
        <v>2020.4399999999998</v>
      </c>
      <c r="G2773" s="83" t="s">
        <v>23</v>
      </c>
    </row>
    <row r="2774" spans="2:7">
      <c r="B2774" s="78">
        <v>43130</v>
      </c>
      <c r="C2774" s="82">
        <v>0.54567129629629629</v>
      </c>
      <c r="D2774" s="83">
        <v>114</v>
      </c>
      <c r="E2774" s="83">
        <v>17.878</v>
      </c>
      <c r="F2774" s="83">
        <v>2038.0920000000001</v>
      </c>
      <c r="G2774" s="83" t="s">
        <v>23</v>
      </c>
    </row>
    <row r="2775" spans="2:7">
      <c r="B2775" s="78">
        <v>43130</v>
      </c>
      <c r="C2775" s="82">
        <v>0.54567129629629629</v>
      </c>
      <c r="D2775" s="83">
        <v>180</v>
      </c>
      <c r="E2775" s="83">
        <v>17.878</v>
      </c>
      <c r="F2775" s="83">
        <v>3218.04</v>
      </c>
      <c r="G2775" s="83" t="s">
        <v>23</v>
      </c>
    </row>
    <row r="2776" spans="2:7">
      <c r="B2776" s="78">
        <v>43130</v>
      </c>
      <c r="C2776" s="82">
        <v>0.54631944444444447</v>
      </c>
      <c r="D2776" s="83">
        <v>834</v>
      </c>
      <c r="E2776" s="83">
        <v>17.873999999999999</v>
      </c>
      <c r="F2776" s="83">
        <v>14906.915999999999</v>
      </c>
      <c r="G2776" s="83" t="s">
        <v>23</v>
      </c>
    </row>
    <row r="2777" spans="2:7">
      <c r="B2777" s="78">
        <v>43130</v>
      </c>
      <c r="C2777" s="82">
        <v>0.5473958333333333</v>
      </c>
      <c r="D2777" s="83">
        <v>779</v>
      </c>
      <c r="E2777" s="83">
        <v>17.878</v>
      </c>
      <c r="F2777" s="83">
        <v>13926.962</v>
      </c>
      <c r="G2777" s="83" t="s">
        <v>23</v>
      </c>
    </row>
    <row r="2778" spans="2:7">
      <c r="B2778" s="78">
        <v>43130</v>
      </c>
      <c r="C2778" s="82">
        <v>0.5473958333333333</v>
      </c>
      <c r="D2778" s="83">
        <v>500</v>
      </c>
      <c r="E2778" s="83">
        <v>17.878</v>
      </c>
      <c r="F2778" s="83">
        <v>8939</v>
      </c>
      <c r="G2778" s="83" t="s">
        <v>23</v>
      </c>
    </row>
    <row r="2779" spans="2:7">
      <c r="B2779" s="78">
        <v>43130</v>
      </c>
      <c r="C2779" s="82">
        <v>0.5473958333333333</v>
      </c>
      <c r="D2779" s="83">
        <v>488</v>
      </c>
      <c r="E2779" s="83">
        <v>17.878</v>
      </c>
      <c r="F2779" s="83">
        <v>8724.4639999999999</v>
      </c>
      <c r="G2779" s="83" t="s">
        <v>23</v>
      </c>
    </row>
    <row r="2780" spans="2:7">
      <c r="B2780" s="78">
        <v>43130</v>
      </c>
      <c r="C2780" s="82">
        <v>0.54791666666666672</v>
      </c>
      <c r="D2780" s="83">
        <v>608</v>
      </c>
      <c r="E2780" s="83">
        <v>17.876000000000001</v>
      </c>
      <c r="F2780" s="83">
        <v>10868.608</v>
      </c>
      <c r="G2780" s="83" t="s">
        <v>23</v>
      </c>
    </row>
    <row r="2781" spans="2:7">
      <c r="B2781" s="78">
        <v>43130</v>
      </c>
      <c r="C2781" s="82">
        <v>0.5488425925925926</v>
      </c>
      <c r="D2781" s="83">
        <v>347</v>
      </c>
      <c r="E2781" s="83">
        <v>17.873999999999999</v>
      </c>
      <c r="F2781" s="83">
        <v>6202.2779999999993</v>
      </c>
      <c r="G2781" s="83" t="s">
        <v>23</v>
      </c>
    </row>
    <row r="2782" spans="2:7">
      <c r="B2782" s="78">
        <v>43130</v>
      </c>
      <c r="C2782" s="82">
        <v>0.5488425925925926</v>
      </c>
      <c r="D2782" s="83">
        <v>673</v>
      </c>
      <c r="E2782" s="83">
        <v>17.873999999999999</v>
      </c>
      <c r="F2782" s="83">
        <v>12029.201999999999</v>
      </c>
      <c r="G2782" s="83" t="s">
        <v>23</v>
      </c>
    </row>
    <row r="2783" spans="2:7">
      <c r="B2783" s="78">
        <v>43130</v>
      </c>
      <c r="C2783" s="82">
        <v>0.5488425925925926</v>
      </c>
      <c r="D2783" s="83">
        <v>131</v>
      </c>
      <c r="E2783" s="83">
        <v>17.873999999999999</v>
      </c>
      <c r="F2783" s="83">
        <v>2341.4939999999997</v>
      </c>
      <c r="G2783" s="83" t="s">
        <v>23</v>
      </c>
    </row>
    <row r="2784" spans="2:7">
      <c r="B2784" s="78">
        <v>43130</v>
      </c>
      <c r="C2784" s="82">
        <v>0.54969907407407403</v>
      </c>
      <c r="D2784" s="83">
        <v>1126</v>
      </c>
      <c r="E2784" s="83">
        <v>17.88</v>
      </c>
      <c r="F2784" s="83">
        <v>20132.879999999997</v>
      </c>
      <c r="G2784" s="83" t="s">
        <v>23</v>
      </c>
    </row>
    <row r="2785" spans="2:7">
      <c r="B2785" s="78">
        <v>43130</v>
      </c>
      <c r="C2785" s="82">
        <v>0.54983796296296295</v>
      </c>
      <c r="D2785" s="83">
        <v>114</v>
      </c>
      <c r="E2785" s="83">
        <v>17.878</v>
      </c>
      <c r="F2785" s="83">
        <v>2038.0920000000001</v>
      </c>
      <c r="G2785" s="83" t="s">
        <v>23</v>
      </c>
    </row>
    <row r="2786" spans="2:7">
      <c r="B2786" s="78">
        <v>43130</v>
      </c>
      <c r="C2786" s="82">
        <v>0.54986111111111113</v>
      </c>
      <c r="D2786" s="83">
        <v>128</v>
      </c>
      <c r="E2786" s="83">
        <v>17.876000000000001</v>
      </c>
      <c r="F2786" s="83">
        <v>2288.1280000000002</v>
      </c>
      <c r="G2786" s="83" t="s">
        <v>23</v>
      </c>
    </row>
    <row r="2787" spans="2:7">
      <c r="B2787" s="78">
        <v>43130</v>
      </c>
      <c r="C2787" s="82">
        <v>0.55011574074074077</v>
      </c>
      <c r="D2787" s="83">
        <v>114</v>
      </c>
      <c r="E2787" s="83">
        <v>17.872</v>
      </c>
      <c r="F2787" s="83">
        <v>2037.4079999999999</v>
      </c>
      <c r="G2787" s="83" t="s">
        <v>23</v>
      </c>
    </row>
    <row r="2788" spans="2:7">
      <c r="B2788" s="78">
        <v>43130</v>
      </c>
      <c r="C2788" s="82">
        <v>0.55012731481481481</v>
      </c>
      <c r="D2788" s="83">
        <v>200</v>
      </c>
      <c r="E2788" s="83">
        <v>17.87</v>
      </c>
      <c r="F2788" s="83">
        <v>3574</v>
      </c>
      <c r="G2788" s="83" t="s">
        <v>23</v>
      </c>
    </row>
    <row r="2789" spans="2:7">
      <c r="B2789" s="78">
        <v>43130</v>
      </c>
      <c r="C2789" s="82">
        <v>0.55018518518518522</v>
      </c>
      <c r="D2789" s="83">
        <v>114</v>
      </c>
      <c r="E2789" s="83">
        <v>17.867999999999999</v>
      </c>
      <c r="F2789" s="83">
        <v>2036.9519999999998</v>
      </c>
      <c r="G2789" s="83" t="s">
        <v>23</v>
      </c>
    </row>
    <row r="2790" spans="2:7">
      <c r="B2790" s="78">
        <v>43130</v>
      </c>
      <c r="C2790" s="82">
        <v>0.55034722222222221</v>
      </c>
      <c r="D2790" s="83">
        <v>114</v>
      </c>
      <c r="E2790" s="83">
        <v>17.866</v>
      </c>
      <c r="F2790" s="83">
        <v>2036.7239999999999</v>
      </c>
      <c r="G2790" s="83" t="s">
        <v>23</v>
      </c>
    </row>
    <row r="2791" spans="2:7">
      <c r="B2791" s="78">
        <v>43130</v>
      </c>
      <c r="C2791" s="82">
        <v>0.55054398148148154</v>
      </c>
      <c r="D2791" s="83">
        <v>271</v>
      </c>
      <c r="E2791" s="83">
        <v>17.87</v>
      </c>
      <c r="F2791" s="83">
        <v>4842.7700000000004</v>
      </c>
      <c r="G2791" s="83" t="s">
        <v>23</v>
      </c>
    </row>
    <row r="2792" spans="2:7">
      <c r="B2792" s="78">
        <v>43130</v>
      </c>
      <c r="C2792" s="82">
        <v>0.55069444444444449</v>
      </c>
      <c r="D2792" s="83">
        <v>114</v>
      </c>
      <c r="E2792" s="83">
        <v>17.866</v>
      </c>
      <c r="F2792" s="83">
        <v>2036.7239999999999</v>
      </c>
      <c r="G2792" s="83" t="s">
        <v>23</v>
      </c>
    </row>
    <row r="2793" spans="2:7">
      <c r="B2793" s="78">
        <v>43130</v>
      </c>
      <c r="C2793" s="82">
        <v>0.55069444444444449</v>
      </c>
      <c r="D2793" s="83">
        <v>114</v>
      </c>
      <c r="E2793" s="83">
        <v>17.866</v>
      </c>
      <c r="F2793" s="83">
        <v>2036.7239999999999</v>
      </c>
      <c r="G2793" s="83" t="s">
        <v>23</v>
      </c>
    </row>
    <row r="2794" spans="2:7">
      <c r="B2794" s="78">
        <v>43130</v>
      </c>
      <c r="C2794" s="82">
        <v>0.55151620370370369</v>
      </c>
      <c r="D2794" s="83">
        <v>798</v>
      </c>
      <c r="E2794" s="83">
        <v>17.864000000000001</v>
      </c>
      <c r="F2794" s="83">
        <v>14255.472</v>
      </c>
      <c r="G2794" s="83" t="s">
        <v>23</v>
      </c>
    </row>
    <row r="2795" spans="2:7">
      <c r="B2795" s="78">
        <v>43130</v>
      </c>
      <c r="C2795" s="82">
        <v>0.55208333333333337</v>
      </c>
      <c r="D2795" s="83">
        <v>726</v>
      </c>
      <c r="E2795" s="83">
        <v>17.861999999999998</v>
      </c>
      <c r="F2795" s="83">
        <v>12967.811999999998</v>
      </c>
      <c r="G2795" s="83" t="s">
        <v>23</v>
      </c>
    </row>
    <row r="2796" spans="2:7">
      <c r="B2796" s="78">
        <v>43130</v>
      </c>
      <c r="C2796" s="82">
        <v>0.55208333333333337</v>
      </c>
      <c r="D2796" s="83">
        <v>171</v>
      </c>
      <c r="E2796" s="83">
        <v>17.861999999999998</v>
      </c>
      <c r="F2796" s="83">
        <v>3054.4019999999996</v>
      </c>
      <c r="G2796" s="83" t="s">
        <v>23</v>
      </c>
    </row>
    <row r="2797" spans="2:7">
      <c r="B2797" s="78">
        <v>43130</v>
      </c>
      <c r="C2797" s="82">
        <v>0.55214120370370368</v>
      </c>
      <c r="D2797" s="83">
        <v>113</v>
      </c>
      <c r="E2797" s="83">
        <v>17.86</v>
      </c>
      <c r="F2797" s="83">
        <v>2018.1799999999998</v>
      </c>
      <c r="G2797" s="83" t="s">
        <v>23</v>
      </c>
    </row>
    <row r="2798" spans="2:7">
      <c r="B2798" s="78">
        <v>43130</v>
      </c>
      <c r="C2798" s="82">
        <v>0.55248842592592595</v>
      </c>
      <c r="D2798" s="83">
        <v>322</v>
      </c>
      <c r="E2798" s="83">
        <v>17.838000000000001</v>
      </c>
      <c r="F2798" s="83">
        <v>5743.8360000000002</v>
      </c>
      <c r="G2798" s="83" t="s">
        <v>23</v>
      </c>
    </row>
    <row r="2799" spans="2:7">
      <c r="B2799" s="78">
        <v>43130</v>
      </c>
      <c r="C2799" s="82">
        <v>0.55249999999999999</v>
      </c>
      <c r="D2799" s="83">
        <v>112</v>
      </c>
      <c r="E2799" s="83">
        <v>17.829999999999998</v>
      </c>
      <c r="F2799" s="83">
        <v>1996.9599999999998</v>
      </c>
      <c r="G2799" s="83" t="s">
        <v>23</v>
      </c>
    </row>
    <row r="2800" spans="2:7">
      <c r="B2800" s="78">
        <v>43130</v>
      </c>
      <c r="C2800" s="82">
        <v>0.55304398148148148</v>
      </c>
      <c r="D2800" s="83">
        <v>601</v>
      </c>
      <c r="E2800" s="83">
        <v>17.846</v>
      </c>
      <c r="F2800" s="83">
        <v>10725.446</v>
      </c>
      <c r="G2800" s="83" t="s">
        <v>23</v>
      </c>
    </row>
    <row r="2801" spans="2:7">
      <c r="B2801" s="78">
        <v>43130</v>
      </c>
      <c r="C2801" s="82">
        <v>0.55311342592592594</v>
      </c>
      <c r="D2801" s="83">
        <v>112</v>
      </c>
      <c r="E2801" s="83">
        <v>17.835999999999999</v>
      </c>
      <c r="F2801" s="83">
        <v>1997.6319999999998</v>
      </c>
      <c r="G2801" s="83" t="s">
        <v>23</v>
      </c>
    </row>
    <row r="2802" spans="2:7">
      <c r="B2802" s="78">
        <v>43130</v>
      </c>
      <c r="C2802" s="82">
        <v>0.55377314814814815</v>
      </c>
      <c r="D2802" s="83">
        <v>321</v>
      </c>
      <c r="E2802" s="83">
        <v>17.850000000000001</v>
      </c>
      <c r="F2802" s="83">
        <v>5729.85</v>
      </c>
      <c r="G2802" s="83" t="s">
        <v>23</v>
      </c>
    </row>
    <row r="2803" spans="2:7">
      <c r="B2803" s="78">
        <v>43130</v>
      </c>
      <c r="C2803" s="82">
        <v>0.5541666666666667</v>
      </c>
      <c r="D2803" s="83">
        <v>700</v>
      </c>
      <c r="E2803" s="83">
        <v>17.847999999999999</v>
      </c>
      <c r="F2803" s="83">
        <v>12493.599999999999</v>
      </c>
      <c r="G2803" s="83" t="s">
        <v>23</v>
      </c>
    </row>
    <row r="2804" spans="2:7">
      <c r="B2804" s="78">
        <v>43130</v>
      </c>
      <c r="C2804" s="82">
        <v>0.554224537037037</v>
      </c>
      <c r="D2804" s="83">
        <v>266</v>
      </c>
      <c r="E2804" s="83">
        <v>17.841999999999999</v>
      </c>
      <c r="F2804" s="83">
        <v>4745.9719999999998</v>
      </c>
      <c r="G2804" s="83" t="s">
        <v>23</v>
      </c>
    </row>
    <row r="2805" spans="2:7">
      <c r="B2805" s="78">
        <v>43130</v>
      </c>
      <c r="C2805" s="82">
        <v>0.55453703703703705</v>
      </c>
      <c r="D2805" s="83">
        <v>210</v>
      </c>
      <c r="E2805" s="83">
        <v>17.841999999999999</v>
      </c>
      <c r="F2805" s="83">
        <v>3746.8199999999997</v>
      </c>
      <c r="G2805" s="83" t="s">
        <v>23</v>
      </c>
    </row>
    <row r="2806" spans="2:7">
      <c r="B2806" s="78">
        <v>43130</v>
      </c>
      <c r="C2806" s="82">
        <v>0.55491898148148155</v>
      </c>
      <c r="D2806" s="83">
        <v>504</v>
      </c>
      <c r="E2806" s="83">
        <v>17.846</v>
      </c>
      <c r="F2806" s="83">
        <v>8994.384</v>
      </c>
      <c r="G2806" s="83" t="s">
        <v>23</v>
      </c>
    </row>
    <row r="2807" spans="2:7">
      <c r="B2807" s="78">
        <v>43130</v>
      </c>
      <c r="C2807" s="82">
        <v>0.55549768518518516</v>
      </c>
      <c r="D2807" s="83">
        <v>470</v>
      </c>
      <c r="E2807" s="83">
        <v>17.844000000000001</v>
      </c>
      <c r="F2807" s="83">
        <v>8386.68</v>
      </c>
      <c r="G2807" s="83" t="s">
        <v>23</v>
      </c>
    </row>
    <row r="2808" spans="2:7">
      <c r="B2808" s="78">
        <v>43130</v>
      </c>
      <c r="C2808" s="82">
        <v>0.55549768518518516</v>
      </c>
      <c r="D2808" s="83">
        <v>500</v>
      </c>
      <c r="E2808" s="83">
        <v>17.844000000000001</v>
      </c>
      <c r="F2808" s="83">
        <v>8922</v>
      </c>
      <c r="G2808" s="83" t="s">
        <v>23</v>
      </c>
    </row>
    <row r="2809" spans="2:7">
      <c r="B2809" s="78">
        <v>43130</v>
      </c>
      <c r="C2809" s="82">
        <v>0.55549768518518516</v>
      </c>
      <c r="D2809" s="83">
        <v>39</v>
      </c>
      <c r="E2809" s="83">
        <v>17.844000000000001</v>
      </c>
      <c r="F2809" s="83">
        <v>695.91600000000005</v>
      </c>
      <c r="G2809" s="83" t="s">
        <v>23</v>
      </c>
    </row>
    <row r="2810" spans="2:7">
      <c r="B2810" s="78">
        <v>43130</v>
      </c>
      <c r="C2810" s="82">
        <v>0.55570601851851853</v>
      </c>
      <c r="D2810" s="83">
        <v>132</v>
      </c>
      <c r="E2810" s="83">
        <v>17.84</v>
      </c>
      <c r="F2810" s="83">
        <v>2354.88</v>
      </c>
      <c r="G2810" s="83" t="s">
        <v>23</v>
      </c>
    </row>
    <row r="2811" spans="2:7">
      <c r="B2811" s="78">
        <v>43130</v>
      </c>
      <c r="C2811" s="82">
        <v>0.55606481481481485</v>
      </c>
      <c r="D2811" s="83">
        <v>684</v>
      </c>
      <c r="E2811" s="83">
        <v>17.838000000000001</v>
      </c>
      <c r="F2811" s="83">
        <v>12201.192000000001</v>
      </c>
      <c r="G2811" s="83" t="s">
        <v>23</v>
      </c>
    </row>
    <row r="2812" spans="2:7">
      <c r="B2812" s="78">
        <v>43130</v>
      </c>
      <c r="C2812" s="82">
        <v>0.55625000000000002</v>
      </c>
      <c r="D2812" s="83">
        <v>414</v>
      </c>
      <c r="E2812" s="83">
        <v>17.835999999999999</v>
      </c>
      <c r="F2812" s="83">
        <v>7384.1039999999994</v>
      </c>
      <c r="G2812" s="83" t="s">
        <v>23</v>
      </c>
    </row>
    <row r="2813" spans="2:7">
      <c r="B2813" s="78">
        <v>43130</v>
      </c>
      <c r="C2813" s="82">
        <v>0.55650462962962965</v>
      </c>
      <c r="D2813" s="83">
        <v>475</v>
      </c>
      <c r="E2813" s="83">
        <v>17.84</v>
      </c>
      <c r="F2813" s="83">
        <v>8474</v>
      </c>
      <c r="G2813" s="83" t="s">
        <v>23</v>
      </c>
    </row>
    <row r="2814" spans="2:7">
      <c r="B2814" s="78">
        <v>43130</v>
      </c>
      <c r="C2814" s="82">
        <v>0.55653935185185188</v>
      </c>
      <c r="D2814" s="83">
        <v>389</v>
      </c>
      <c r="E2814" s="83">
        <v>17.838000000000001</v>
      </c>
      <c r="F2814" s="83">
        <v>6938.982</v>
      </c>
      <c r="G2814" s="83" t="s">
        <v>23</v>
      </c>
    </row>
    <row r="2815" spans="2:7">
      <c r="B2815" s="78">
        <v>43130</v>
      </c>
      <c r="C2815" s="82">
        <v>0.55653935185185188</v>
      </c>
      <c r="D2815" s="83">
        <v>120</v>
      </c>
      <c r="E2815" s="83">
        <v>17.838000000000001</v>
      </c>
      <c r="F2815" s="83">
        <v>2140.56</v>
      </c>
      <c r="G2815" s="83" t="s">
        <v>23</v>
      </c>
    </row>
    <row r="2816" spans="2:7">
      <c r="B2816" s="78">
        <v>43130</v>
      </c>
      <c r="C2816" s="82">
        <v>0.55678240740740736</v>
      </c>
      <c r="D2816" s="83">
        <v>120</v>
      </c>
      <c r="E2816" s="83">
        <v>17.834</v>
      </c>
      <c r="F2816" s="83">
        <v>2140.08</v>
      </c>
      <c r="G2816" s="83" t="s">
        <v>23</v>
      </c>
    </row>
    <row r="2817" spans="2:7">
      <c r="B2817" s="78">
        <v>43130</v>
      </c>
      <c r="C2817" s="82">
        <v>0.55678240740740736</v>
      </c>
      <c r="D2817" s="83">
        <v>362</v>
      </c>
      <c r="E2817" s="83">
        <v>17.834</v>
      </c>
      <c r="F2817" s="83">
        <v>6455.9079999999994</v>
      </c>
      <c r="G2817" s="83" t="s">
        <v>23</v>
      </c>
    </row>
    <row r="2818" spans="2:7">
      <c r="B2818" s="78">
        <v>43130</v>
      </c>
      <c r="C2818" s="82">
        <v>0.55778935185185186</v>
      </c>
      <c r="D2818" s="83">
        <v>528</v>
      </c>
      <c r="E2818" s="83">
        <v>17.841999999999999</v>
      </c>
      <c r="F2818" s="83">
        <v>9420.5759999999991</v>
      </c>
      <c r="G2818" s="83" t="s">
        <v>23</v>
      </c>
    </row>
    <row r="2819" spans="2:7">
      <c r="B2819" s="78">
        <v>43130</v>
      </c>
      <c r="C2819" s="82">
        <v>0.55829861111111112</v>
      </c>
      <c r="D2819" s="83">
        <v>2473</v>
      </c>
      <c r="E2819" s="83">
        <v>17.847999999999999</v>
      </c>
      <c r="F2819" s="83">
        <v>44138.103999999999</v>
      </c>
      <c r="G2819" s="83" t="s">
        <v>23</v>
      </c>
    </row>
    <row r="2820" spans="2:7">
      <c r="B2820" s="78">
        <v>43130</v>
      </c>
      <c r="C2820" s="82">
        <v>0.55833333333333335</v>
      </c>
      <c r="D2820" s="83">
        <v>192</v>
      </c>
      <c r="E2820" s="83">
        <v>17.841999999999999</v>
      </c>
      <c r="F2820" s="83">
        <v>3425.6639999999998</v>
      </c>
      <c r="G2820" s="83" t="s">
        <v>23</v>
      </c>
    </row>
    <row r="2821" spans="2:7">
      <c r="B2821" s="78">
        <v>43130</v>
      </c>
      <c r="C2821" s="82">
        <v>0.55844907407407407</v>
      </c>
      <c r="D2821" s="83">
        <v>240</v>
      </c>
      <c r="E2821" s="83">
        <v>17.844000000000001</v>
      </c>
      <c r="F2821" s="83">
        <v>4282.5600000000004</v>
      </c>
      <c r="G2821" s="83" t="s">
        <v>23</v>
      </c>
    </row>
    <row r="2822" spans="2:7">
      <c r="B2822" s="78">
        <v>43130</v>
      </c>
      <c r="C2822" s="82">
        <v>0.55921296296296297</v>
      </c>
      <c r="D2822" s="83">
        <v>843</v>
      </c>
      <c r="E2822" s="83">
        <v>17.856000000000002</v>
      </c>
      <c r="F2822" s="83">
        <v>15052.608000000002</v>
      </c>
      <c r="G2822" s="83" t="s">
        <v>23</v>
      </c>
    </row>
    <row r="2823" spans="2:7">
      <c r="B2823" s="78">
        <v>43130</v>
      </c>
      <c r="C2823" s="82">
        <v>0.55921296296296297</v>
      </c>
      <c r="D2823" s="83">
        <v>400</v>
      </c>
      <c r="E2823" s="83">
        <v>17.856000000000002</v>
      </c>
      <c r="F2823" s="83">
        <v>7142.4000000000005</v>
      </c>
      <c r="G2823" s="83" t="s">
        <v>23</v>
      </c>
    </row>
    <row r="2824" spans="2:7">
      <c r="B2824" s="78">
        <v>43130</v>
      </c>
      <c r="C2824" s="82">
        <v>0.55921296296296297</v>
      </c>
      <c r="D2824" s="83">
        <v>190</v>
      </c>
      <c r="E2824" s="83">
        <v>17.856000000000002</v>
      </c>
      <c r="F2824" s="83">
        <v>3392.6400000000003</v>
      </c>
      <c r="G2824" s="83" t="s">
        <v>23</v>
      </c>
    </row>
    <row r="2825" spans="2:7">
      <c r="B2825" s="78">
        <v>43130</v>
      </c>
      <c r="C2825" s="82">
        <v>0.55947916666666664</v>
      </c>
      <c r="D2825" s="83">
        <v>124</v>
      </c>
      <c r="E2825" s="83">
        <v>17.850000000000001</v>
      </c>
      <c r="F2825" s="83">
        <v>2213.4</v>
      </c>
      <c r="G2825" s="83" t="s">
        <v>23</v>
      </c>
    </row>
    <row r="2826" spans="2:7">
      <c r="B2826" s="78">
        <v>43130</v>
      </c>
      <c r="C2826" s="82">
        <v>0.56003472222222228</v>
      </c>
      <c r="D2826" s="83">
        <v>318</v>
      </c>
      <c r="E2826" s="83">
        <v>17.853999999999999</v>
      </c>
      <c r="F2826" s="83">
        <v>5677.5720000000001</v>
      </c>
      <c r="G2826" s="83" t="s">
        <v>23</v>
      </c>
    </row>
    <row r="2827" spans="2:7">
      <c r="B2827" s="78">
        <v>43130</v>
      </c>
      <c r="C2827" s="82">
        <v>0.56024305555555554</v>
      </c>
      <c r="D2827" s="83">
        <v>159</v>
      </c>
      <c r="E2827" s="83">
        <v>17.852</v>
      </c>
      <c r="F2827" s="83">
        <v>2838.4679999999998</v>
      </c>
      <c r="G2827" s="83" t="s">
        <v>23</v>
      </c>
    </row>
    <row r="2828" spans="2:7">
      <c r="B2828" s="78">
        <v>43130</v>
      </c>
      <c r="C2828" s="82">
        <v>0.56024305555555554</v>
      </c>
      <c r="D2828" s="83">
        <v>653</v>
      </c>
      <c r="E2828" s="83">
        <v>17.852</v>
      </c>
      <c r="F2828" s="83">
        <v>11657.356</v>
      </c>
      <c r="G2828" s="83" t="s">
        <v>23</v>
      </c>
    </row>
    <row r="2829" spans="2:7">
      <c r="B2829" s="78">
        <v>43130</v>
      </c>
      <c r="C2829" s="82">
        <v>0.56052083333333336</v>
      </c>
      <c r="D2829" s="83">
        <v>44</v>
      </c>
      <c r="E2829" s="83">
        <v>17.853999999999999</v>
      </c>
      <c r="F2829" s="83">
        <v>785.57600000000002</v>
      </c>
      <c r="G2829" s="83" t="s">
        <v>23</v>
      </c>
    </row>
    <row r="2830" spans="2:7">
      <c r="B2830" s="78">
        <v>43130</v>
      </c>
      <c r="C2830" s="82">
        <v>0.56052083333333336</v>
      </c>
      <c r="D2830" s="83">
        <v>49</v>
      </c>
      <c r="E2830" s="83">
        <v>17.853999999999999</v>
      </c>
      <c r="F2830" s="83">
        <v>874.846</v>
      </c>
      <c r="G2830" s="83" t="s">
        <v>23</v>
      </c>
    </row>
    <row r="2831" spans="2:7">
      <c r="B2831" s="78">
        <v>43130</v>
      </c>
      <c r="C2831" s="82">
        <v>0.56052083333333336</v>
      </c>
      <c r="D2831" s="83">
        <v>41</v>
      </c>
      <c r="E2831" s="83">
        <v>17.853999999999999</v>
      </c>
      <c r="F2831" s="83">
        <v>732.01400000000001</v>
      </c>
      <c r="G2831" s="83" t="s">
        <v>23</v>
      </c>
    </row>
    <row r="2832" spans="2:7">
      <c r="B2832" s="78">
        <v>43130</v>
      </c>
      <c r="C2832" s="82">
        <v>0.56056712962962962</v>
      </c>
      <c r="D2832" s="83">
        <v>413</v>
      </c>
      <c r="E2832" s="83">
        <v>17.852</v>
      </c>
      <c r="F2832" s="83">
        <v>7372.8760000000002</v>
      </c>
      <c r="G2832" s="83" t="s">
        <v>23</v>
      </c>
    </row>
    <row r="2833" spans="2:7">
      <c r="B2833" s="78">
        <v>43130</v>
      </c>
      <c r="C2833" s="82">
        <v>0.56056712962962962</v>
      </c>
      <c r="D2833" s="83">
        <v>122</v>
      </c>
      <c r="E2833" s="83">
        <v>17.852</v>
      </c>
      <c r="F2833" s="83">
        <v>2177.944</v>
      </c>
      <c r="G2833" s="83" t="s">
        <v>23</v>
      </c>
    </row>
    <row r="2834" spans="2:7">
      <c r="B2834" s="78">
        <v>43130</v>
      </c>
      <c r="C2834" s="82">
        <v>0.56106481481481485</v>
      </c>
      <c r="D2834" s="83">
        <v>1032</v>
      </c>
      <c r="E2834" s="83">
        <v>17.850000000000001</v>
      </c>
      <c r="F2834" s="83">
        <v>18421.2</v>
      </c>
      <c r="G2834" s="83" t="s">
        <v>23</v>
      </c>
    </row>
    <row r="2835" spans="2:7">
      <c r="B2835" s="78">
        <v>43130</v>
      </c>
      <c r="C2835" s="82">
        <v>0.56111111111111112</v>
      </c>
      <c r="D2835" s="83">
        <v>129</v>
      </c>
      <c r="E2835" s="83">
        <v>17.847999999999999</v>
      </c>
      <c r="F2835" s="83">
        <v>2302.3919999999998</v>
      </c>
      <c r="G2835" s="83" t="s">
        <v>23</v>
      </c>
    </row>
    <row r="2836" spans="2:7">
      <c r="B2836" s="78">
        <v>43130</v>
      </c>
      <c r="C2836" s="82">
        <v>0.56122685185185184</v>
      </c>
      <c r="D2836" s="83">
        <v>129</v>
      </c>
      <c r="E2836" s="83">
        <v>17.846</v>
      </c>
      <c r="F2836" s="83">
        <v>2302.134</v>
      </c>
      <c r="G2836" s="83" t="s">
        <v>23</v>
      </c>
    </row>
    <row r="2837" spans="2:7">
      <c r="B2837" s="78">
        <v>43130</v>
      </c>
      <c r="C2837" s="82">
        <v>0.56131944444444448</v>
      </c>
      <c r="D2837" s="83">
        <v>231</v>
      </c>
      <c r="E2837" s="83">
        <v>17.841999999999999</v>
      </c>
      <c r="F2837" s="83">
        <v>4121.5019999999995</v>
      </c>
      <c r="G2837" s="83" t="s">
        <v>23</v>
      </c>
    </row>
    <row r="2838" spans="2:7">
      <c r="B2838" s="78">
        <v>43130</v>
      </c>
      <c r="C2838" s="82">
        <v>0.56142361111111116</v>
      </c>
      <c r="D2838" s="83">
        <v>207</v>
      </c>
      <c r="E2838" s="83">
        <v>17.84</v>
      </c>
      <c r="F2838" s="83">
        <v>3692.88</v>
      </c>
      <c r="G2838" s="83" t="s">
        <v>23</v>
      </c>
    </row>
    <row r="2839" spans="2:7">
      <c r="B2839" s="78">
        <v>43130</v>
      </c>
      <c r="C2839" s="82">
        <v>0.56142361111111116</v>
      </c>
      <c r="D2839" s="83">
        <v>205</v>
      </c>
      <c r="E2839" s="83">
        <v>17.84</v>
      </c>
      <c r="F2839" s="83">
        <v>3657.2</v>
      </c>
      <c r="G2839" s="83" t="s">
        <v>23</v>
      </c>
    </row>
    <row r="2840" spans="2:7">
      <c r="B2840" s="78">
        <v>43130</v>
      </c>
      <c r="C2840" s="82">
        <v>0.56222222222222229</v>
      </c>
      <c r="D2840" s="83">
        <v>516</v>
      </c>
      <c r="E2840" s="83">
        <v>17.838000000000001</v>
      </c>
      <c r="F2840" s="83">
        <v>9204.4080000000013</v>
      </c>
      <c r="G2840" s="83" t="s">
        <v>23</v>
      </c>
    </row>
    <row r="2841" spans="2:7">
      <c r="B2841" s="78">
        <v>43130</v>
      </c>
      <c r="C2841" s="82">
        <v>0.56222222222222229</v>
      </c>
      <c r="D2841" s="83">
        <v>516</v>
      </c>
      <c r="E2841" s="83">
        <v>17.838000000000001</v>
      </c>
      <c r="F2841" s="83">
        <v>9204.4080000000013</v>
      </c>
      <c r="G2841" s="83" t="s">
        <v>23</v>
      </c>
    </row>
    <row r="2842" spans="2:7">
      <c r="B2842" s="78">
        <v>43130</v>
      </c>
      <c r="C2842" s="82">
        <v>0.56222222222222229</v>
      </c>
      <c r="D2842" s="83">
        <v>500</v>
      </c>
      <c r="E2842" s="83">
        <v>17.838000000000001</v>
      </c>
      <c r="F2842" s="83">
        <v>8919</v>
      </c>
      <c r="G2842" s="83" t="s">
        <v>23</v>
      </c>
    </row>
    <row r="2843" spans="2:7">
      <c r="B2843" s="78">
        <v>43130</v>
      </c>
      <c r="C2843" s="82">
        <v>0.56222222222222229</v>
      </c>
      <c r="D2843" s="83">
        <v>118</v>
      </c>
      <c r="E2843" s="83">
        <v>17.838000000000001</v>
      </c>
      <c r="F2843" s="83">
        <v>2104.884</v>
      </c>
      <c r="G2843" s="83" t="s">
        <v>23</v>
      </c>
    </row>
    <row r="2844" spans="2:7">
      <c r="B2844" s="78">
        <v>43130</v>
      </c>
      <c r="C2844" s="82">
        <v>0.56222222222222229</v>
      </c>
      <c r="D2844" s="83">
        <v>155</v>
      </c>
      <c r="E2844" s="83">
        <v>17.838000000000001</v>
      </c>
      <c r="F2844" s="83">
        <v>2764.8900000000003</v>
      </c>
      <c r="G2844" s="83" t="s">
        <v>23</v>
      </c>
    </row>
    <row r="2845" spans="2:7">
      <c r="B2845" s="78">
        <v>43130</v>
      </c>
      <c r="C2845" s="82">
        <v>0.5637847222222222</v>
      </c>
      <c r="D2845" s="83">
        <v>2045</v>
      </c>
      <c r="E2845" s="83">
        <v>17.852</v>
      </c>
      <c r="F2845" s="83">
        <v>36507.340000000004</v>
      </c>
      <c r="G2845" s="83" t="s">
        <v>23</v>
      </c>
    </row>
    <row r="2846" spans="2:7">
      <c r="B2846" s="78">
        <v>43130</v>
      </c>
      <c r="C2846" s="82">
        <v>0.5637847222222222</v>
      </c>
      <c r="D2846" s="83">
        <v>500</v>
      </c>
      <c r="E2846" s="83">
        <v>17.852</v>
      </c>
      <c r="F2846" s="83">
        <v>8926</v>
      </c>
      <c r="G2846" s="83" t="s">
        <v>23</v>
      </c>
    </row>
    <row r="2847" spans="2:7">
      <c r="B2847" s="78">
        <v>43130</v>
      </c>
      <c r="C2847" s="82">
        <v>0.5637847222222222</v>
      </c>
      <c r="D2847" s="83">
        <v>500</v>
      </c>
      <c r="E2847" s="83">
        <v>17.852</v>
      </c>
      <c r="F2847" s="83">
        <v>8926</v>
      </c>
      <c r="G2847" s="83" t="s">
        <v>23</v>
      </c>
    </row>
    <row r="2848" spans="2:7">
      <c r="B2848" s="78">
        <v>43130</v>
      </c>
      <c r="C2848" s="82">
        <v>0.5637847222222222</v>
      </c>
      <c r="D2848" s="83">
        <v>275</v>
      </c>
      <c r="E2848" s="83">
        <v>17.852</v>
      </c>
      <c r="F2848" s="83">
        <v>4909.3</v>
      </c>
      <c r="G2848" s="83" t="s">
        <v>23</v>
      </c>
    </row>
    <row r="2849" spans="2:7">
      <c r="B2849" s="78">
        <v>43130</v>
      </c>
      <c r="C2849" s="82">
        <v>0.56458333333333333</v>
      </c>
      <c r="D2849" s="83">
        <v>348</v>
      </c>
      <c r="E2849" s="83">
        <v>17.850000000000001</v>
      </c>
      <c r="F2849" s="83">
        <v>6211.8</v>
      </c>
      <c r="G2849" s="83" t="s">
        <v>23</v>
      </c>
    </row>
    <row r="2850" spans="2:7">
      <c r="B2850" s="78">
        <v>43130</v>
      </c>
      <c r="C2850" s="82">
        <v>0.56458333333333333</v>
      </c>
      <c r="D2850" s="83">
        <v>583</v>
      </c>
      <c r="E2850" s="83">
        <v>17.850000000000001</v>
      </c>
      <c r="F2850" s="83">
        <v>10406.550000000001</v>
      </c>
      <c r="G2850" s="83" t="s">
        <v>23</v>
      </c>
    </row>
    <row r="2851" spans="2:7">
      <c r="B2851" s="78">
        <v>43130</v>
      </c>
      <c r="C2851" s="82">
        <v>0.56458333333333333</v>
      </c>
      <c r="D2851" s="83">
        <v>113</v>
      </c>
      <c r="E2851" s="83">
        <v>17.850000000000001</v>
      </c>
      <c r="F2851" s="83">
        <v>2017.0500000000002</v>
      </c>
      <c r="G2851" s="83" t="s">
        <v>23</v>
      </c>
    </row>
    <row r="2852" spans="2:7">
      <c r="B2852" s="78">
        <v>43130</v>
      </c>
      <c r="C2852" s="82">
        <v>0.5650115740740741</v>
      </c>
      <c r="D2852" s="83">
        <v>369</v>
      </c>
      <c r="E2852" s="83">
        <v>17.852</v>
      </c>
      <c r="F2852" s="83">
        <v>6587.3879999999999</v>
      </c>
      <c r="G2852" s="83" t="s">
        <v>23</v>
      </c>
    </row>
    <row r="2853" spans="2:7">
      <c r="B2853" s="78">
        <v>43130</v>
      </c>
      <c r="C2853" s="82">
        <v>0.5653125</v>
      </c>
      <c r="D2853" s="83">
        <v>1106</v>
      </c>
      <c r="E2853" s="83">
        <v>17.850000000000001</v>
      </c>
      <c r="F2853" s="83">
        <v>19742.100000000002</v>
      </c>
      <c r="G2853" s="83" t="s">
        <v>23</v>
      </c>
    </row>
    <row r="2854" spans="2:7">
      <c r="B2854" s="78">
        <v>43130</v>
      </c>
      <c r="C2854" s="82">
        <v>0.5653125</v>
      </c>
      <c r="D2854" s="83">
        <v>127</v>
      </c>
      <c r="E2854" s="83">
        <v>17.850000000000001</v>
      </c>
      <c r="F2854" s="83">
        <v>2266.9500000000003</v>
      </c>
      <c r="G2854" s="83" t="s">
        <v>23</v>
      </c>
    </row>
    <row r="2855" spans="2:7">
      <c r="B2855" s="78">
        <v>43130</v>
      </c>
      <c r="C2855" s="82">
        <v>0.56695601851851851</v>
      </c>
      <c r="D2855" s="83">
        <v>654</v>
      </c>
      <c r="E2855" s="83">
        <v>17.872</v>
      </c>
      <c r="F2855" s="83">
        <v>11688.288</v>
      </c>
      <c r="G2855" s="83" t="s">
        <v>23</v>
      </c>
    </row>
    <row r="2856" spans="2:7">
      <c r="B2856" s="78">
        <v>43130</v>
      </c>
      <c r="C2856" s="82">
        <v>0.56718750000000007</v>
      </c>
      <c r="D2856" s="83">
        <v>490</v>
      </c>
      <c r="E2856" s="83">
        <v>17.876000000000001</v>
      </c>
      <c r="F2856" s="83">
        <v>8759.24</v>
      </c>
      <c r="G2856" s="83" t="s">
        <v>23</v>
      </c>
    </row>
    <row r="2857" spans="2:7">
      <c r="B2857" s="78">
        <v>43130</v>
      </c>
      <c r="C2857" s="82">
        <v>0.56718750000000007</v>
      </c>
      <c r="D2857" s="83">
        <v>732</v>
      </c>
      <c r="E2857" s="83">
        <v>17.876000000000001</v>
      </c>
      <c r="F2857" s="83">
        <v>13085.232000000002</v>
      </c>
      <c r="G2857" s="83" t="s">
        <v>23</v>
      </c>
    </row>
    <row r="2858" spans="2:7">
      <c r="B2858" s="78">
        <v>43130</v>
      </c>
      <c r="C2858" s="82">
        <v>0.56870370370370371</v>
      </c>
      <c r="D2858" s="83">
        <v>111</v>
      </c>
      <c r="E2858" s="83">
        <v>17.891999999999999</v>
      </c>
      <c r="F2858" s="83">
        <v>1986.0119999999999</v>
      </c>
      <c r="G2858" s="83" t="s">
        <v>23</v>
      </c>
    </row>
    <row r="2859" spans="2:7">
      <c r="B2859" s="78">
        <v>43130</v>
      </c>
      <c r="C2859" s="82">
        <v>0.56935185185185189</v>
      </c>
      <c r="D2859" s="83">
        <v>768</v>
      </c>
      <c r="E2859" s="83">
        <v>17.899999999999999</v>
      </c>
      <c r="F2859" s="83">
        <v>13747.199999999999</v>
      </c>
      <c r="G2859" s="83" t="s">
        <v>23</v>
      </c>
    </row>
    <row r="2860" spans="2:7">
      <c r="B2860" s="78">
        <v>43130</v>
      </c>
      <c r="C2860" s="82">
        <v>0.56935185185185189</v>
      </c>
      <c r="D2860" s="83">
        <v>415</v>
      </c>
      <c r="E2860" s="83">
        <v>17.899999999999999</v>
      </c>
      <c r="F2860" s="83">
        <v>7428.4999999999991</v>
      </c>
      <c r="G2860" s="83" t="s">
        <v>23</v>
      </c>
    </row>
    <row r="2861" spans="2:7">
      <c r="B2861" s="78">
        <v>43130</v>
      </c>
      <c r="C2861" s="82">
        <v>0.56935185185185189</v>
      </c>
      <c r="D2861" s="83">
        <v>500</v>
      </c>
      <c r="E2861" s="83">
        <v>17.899999999999999</v>
      </c>
      <c r="F2861" s="83">
        <v>8950</v>
      </c>
      <c r="G2861" s="83" t="s">
        <v>23</v>
      </c>
    </row>
    <row r="2862" spans="2:7">
      <c r="B2862" s="78">
        <v>43130</v>
      </c>
      <c r="C2862" s="82">
        <v>0.56935185185185189</v>
      </c>
      <c r="D2862" s="83">
        <v>280</v>
      </c>
      <c r="E2862" s="83">
        <v>17.899999999999999</v>
      </c>
      <c r="F2862" s="83">
        <v>5012</v>
      </c>
      <c r="G2862" s="83" t="s">
        <v>23</v>
      </c>
    </row>
    <row r="2863" spans="2:7">
      <c r="B2863" s="78">
        <v>43130</v>
      </c>
      <c r="C2863" s="82">
        <v>0.56951388888888888</v>
      </c>
      <c r="D2863" s="83">
        <v>3</v>
      </c>
      <c r="E2863" s="83">
        <v>17.898</v>
      </c>
      <c r="F2863" s="83">
        <v>53.694000000000003</v>
      </c>
      <c r="G2863" s="83" t="s">
        <v>23</v>
      </c>
    </row>
    <row r="2864" spans="2:7">
      <c r="B2864" s="78">
        <v>43130</v>
      </c>
      <c r="C2864" s="82">
        <v>0.56951388888888888</v>
      </c>
      <c r="D2864" s="83">
        <v>23</v>
      </c>
      <c r="E2864" s="83">
        <v>17.898</v>
      </c>
      <c r="F2864" s="83">
        <v>411.654</v>
      </c>
      <c r="G2864" s="83" t="s">
        <v>23</v>
      </c>
    </row>
    <row r="2865" spans="2:7">
      <c r="B2865" s="78">
        <v>43130</v>
      </c>
      <c r="C2865" s="82">
        <v>0.5696296296296296</v>
      </c>
      <c r="D2865" s="83">
        <v>721</v>
      </c>
      <c r="E2865" s="83">
        <v>17.896000000000001</v>
      </c>
      <c r="F2865" s="83">
        <v>12903.016000000001</v>
      </c>
      <c r="G2865" s="83" t="s">
        <v>23</v>
      </c>
    </row>
    <row r="2866" spans="2:7">
      <c r="B2866" s="78">
        <v>43130</v>
      </c>
      <c r="C2866" s="82">
        <v>0.57013888888888886</v>
      </c>
      <c r="D2866" s="83">
        <v>26</v>
      </c>
      <c r="E2866" s="83">
        <v>17.898</v>
      </c>
      <c r="F2866" s="83">
        <v>465.34800000000001</v>
      </c>
      <c r="G2866" s="83" t="s">
        <v>23</v>
      </c>
    </row>
    <row r="2867" spans="2:7">
      <c r="B2867" s="78">
        <v>43130</v>
      </c>
      <c r="C2867" s="82">
        <v>0.57013888888888886</v>
      </c>
      <c r="D2867" s="83">
        <v>584</v>
      </c>
      <c r="E2867" s="83">
        <v>17.898</v>
      </c>
      <c r="F2867" s="83">
        <v>10452.432000000001</v>
      </c>
      <c r="G2867" s="83" t="s">
        <v>23</v>
      </c>
    </row>
    <row r="2868" spans="2:7">
      <c r="B2868" s="78">
        <v>43130</v>
      </c>
      <c r="C2868" s="82">
        <v>0.5708333333333333</v>
      </c>
      <c r="D2868" s="83">
        <v>202</v>
      </c>
      <c r="E2868" s="83">
        <v>17.904</v>
      </c>
      <c r="F2868" s="83">
        <v>3616.6080000000002</v>
      </c>
      <c r="G2868" s="83" t="s">
        <v>23</v>
      </c>
    </row>
    <row r="2869" spans="2:7">
      <c r="B2869" s="78">
        <v>43130</v>
      </c>
      <c r="C2869" s="82">
        <v>0.57087962962962957</v>
      </c>
      <c r="D2869" s="83">
        <v>1085</v>
      </c>
      <c r="E2869" s="83">
        <v>17.902000000000001</v>
      </c>
      <c r="F2869" s="83">
        <v>19423.670000000002</v>
      </c>
      <c r="G2869" s="83" t="s">
        <v>23</v>
      </c>
    </row>
    <row r="2870" spans="2:7">
      <c r="B2870" s="78">
        <v>43130</v>
      </c>
      <c r="C2870" s="82">
        <v>0.57087962962962957</v>
      </c>
      <c r="D2870" s="83">
        <v>500</v>
      </c>
      <c r="E2870" s="83">
        <v>17.902000000000001</v>
      </c>
      <c r="F2870" s="83">
        <v>8951</v>
      </c>
      <c r="G2870" s="83" t="s">
        <v>23</v>
      </c>
    </row>
    <row r="2871" spans="2:7">
      <c r="B2871" s="78">
        <v>43130</v>
      </c>
      <c r="C2871" s="82">
        <v>0.57087962962962957</v>
      </c>
      <c r="D2871" s="83">
        <v>406</v>
      </c>
      <c r="E2871" s="83">
        <v>17.902000000000001</v>
      </c>
      <c r="F2871" s="83">
        <v>7268.2120000000004</v>
      </c>
      <c r="G2871" s="83" t="s">
        <v>23</v>
      </c>
    </row>
    <row r="2872" spans="2:7">
      <c r="B2872" s="78">
        <v>43130</v>
      </c>
      <c r="C2872" s="82">
        <v>0.57108796296296294</v>
      </c>
      <c r="D2872" s="83">
        <v>1948</v>
      </c>
      <c r="E2872" s="83">
        <v>17.899999999999999</v>
      </c>
      <c r="F2872" s="83">
        <v>34869.199999999997</v>
      </c>
      <c r="G2872" s="83" t="s">
        <v>23</v>
      </c>
    </row>
    <row r="2873" spans="2:7">
      <c r="B2873" s="78">
        <v>43130</v>
      </c>
      <c r="C2873" s="82">
        <v>0.57141203703703702</v>
      </c>
      <c r="D2873" s="83">
        <v>733</v>
      </c>
      <c r="E2873" s="83">
        <v>17.898</v>
      </c>
      <c r="F2873" s="83">
        <v>13119.234</v>
      </c>
      <c r="G2873" s="83" t="s">
        <v>23</v>
      </c>
    </row>
    <row r="2874" spans="2:7">
      <c r="B2874" s="78">
        <v>43130</v>
      </c>
      <c r="C2874" s="82">
        <v>0.57141203703703702</v>
      </c>
      <c r="D2874" s="83">
        <v>170</v>
      </c>
      <c r="E2874" s="83">
        <v>17.896000000000001</v>
      </c>
      <c r="F2874" s="83">
        <v>3042.32</v>
      </c>
      <c r="G2874" s="83" t="s">
        <v>23</v>
      </c>
    </row>
    <row r="2875" spans="2:7">
      <c r="B2875" s="78">
        <v>43130</v>
      </c>
      <c r="C2875" s="82">
        <v>0.57152777777777775</v>
      </c>
      <c r="D2875" s="83">
        <v>112</v>
      </c>
      <c r="E2875" s="83">
        <v>17.893999999999998</v>
      </c>
      <c r="F2875" s="83">
        <v>2004.1279999999997</v>
      </c>
      <c r="G2875" s="83" t="s">
        <v>23</v>
      </c>
    </row>
    <row r="2876" spans="2:7">
      <c r="B2876" s="78">
        <v>43130</v>
      </c>
      <c r="C2876" s="82">
        <v>0.57229166666666664</v>
      </c>
      <c r="D2876" s="83">
        <v>1206</v>
      </c>
      <c r="E2876" s="83">
        <v>17.899999999999999</v>
      </c>
      <c r="F2876" s="83">
        <v>21587.399999999998</v>
      </c>
      <c r="G2876" s="83" t="s">
        <v>23</v>
      </c>
    </row>
    <row r="2877" spans="2:7">
      <c r="B2877" s="78">
        <v>43130</v>
      </c>
      <c r="C2877" s="82">
        <v>0.57233796296296291</v>
      </c>
      <c r="D2877" s="83">
        <v>132</v>
      </c>
      <c r="E2877" s="83">
        <v>17.898</v>
      </c>
      <c r="F2877" s="83">
        <v>2362.5360000000001</v>
      </c>
      <c r="G2877" s="83" t="s">
        <v>23</v>
      </c>
    </row>
    <row r="2878" spans="2:7">
      <c r="B2878" s="78">
        <v>43130</v>
      </c>
      <c r="C2878" s="82">
        <v>0.57295138888888886</v>
      </c>
      <c r="D2878" s="83">
        <v>1050</v>
      </c>
      <c r="E2878" s="83">
        <v>17.899999999999999</v>
      </c>
      <c r="F2878" s="83">
        <v>18795</v>
      </c>
      <c r="G2878" s="83" t="s">
        <v>23</v>
      </c>
    </row>
    <row r="2879" spans="2:7">
      <c r="B2879" s="78">
        <v>43130</v>
      </c>
      <c r="C2879" s="82">
        <v>0.57347222222222227</v>
      </c>
      <c r="D2879" s="83">
        <v>1299</v>
      </c>
      <c r="E2879" s="83">
        <v>17.893999999999998</v>
      </c>
      <c r="F2879" s="83">
        <v>23244.305999999997</v>
      </c>
      <c r="G2879" s="83" t="s">
        <v>23</v>
      </c>
    </row>
    <row r="2880" spans="2:7">
      <c r="B2880" s="78">
        <v>43130</v>
      </c>
      <c r="C2880" s="82">
        <v>0.57347222222222227</v>
      </c>
      <c r="D2880" s="83">
        <v>306</v>
      </c>
      <c r="E2880" s="83">
        <v>17.893999999999998</v>
      </c>
      <c r="F2880" s="83">
        <v>5475.5639999999994</v>
      </c>
      <c r="G2880" s="83" t="s">
        <v>23</v>
      </c>
    </row>
    <row r="2881" spans="2:7">
      <c r="B2881" s="78">
        <v>43130</v>
      </c>
      <c r="C2881" s="82">
        <v>0.57415509259259256</v>
      </c>
      <c r="D2881" s="83">
        <v>654</v>
      </c>
      <c r="E2881" s="83">
        <v>17.896000000000001</v>
      </c>
      <c r="F2881" s="83">
        <v>11703.984</v>
      </c>
      <c r="G2881" s="83" t="s">
        <v>23</v>
      </c>
    </row>
    <row r="2882" spans="2:7">
      <c r="B2882" s="78">
        <v>43130</v>
      </c>
      <c r="C2882" s="82">
        <v>0.57415509259259256</v>
      </c>
      <c r="D2882" s="83">
        <v>500</v>
      </c>
      <c r="E2882" s="83">
        <v>17.896000000000001</v>
      </c>
      <c r="F2882" s="83">
        <v>8948</v>
      </c>
      <c r="G2882" s="83" t="s">
        <v>23</v>
      </c>
    </row>
    <row r="2883" spans="2:7">
      <c r="B2883" s="78">
        <v>43130</v>
      </c>
      <c r="C2883" s="82">
        <v>0.57415509259259256</v>
      </c>
      <c r="D2883" s="83">
        <v>193</v>
      </c>
      <c r="E2883" s="83">
        <v>17.896000000000001</v>
      </c>
      <c r="F2883" s="83">
        <v>3453.9280000000003</v>
      </c>
      <c r="G2883" s="83" t="s">
        <v>23</v>
      </c>
    </row>
    <row r="2884" spans="2:7">
      <c r="B2884" s="78">
        <v>43130</v>
      </c>
      <c r="C2884" s="82">
        <v>0.57425925925925925</v>
      </c>
      <c r="D2884" s="83">
        <v>118</v>
      </c>
      <c r="E2884" s="83">
        <v>17.893999999999998</v>
      </c>
      <c r="F2884" s="83">
        <v>2111.4919999999997</v>
      </c>
      <c r="G2884" s="83" t="s">
        <v>23</v>
      </c>
    </row>
    <row r="2885" spans="2:7">
      <c r="B2885" s="78">
        <v>43130</v>
      </c>
      <c r="C2885" s="82">
        <v>0.57428240740740744</v>
      </c>
      <c r="D2885" s="83">
        <v>119</v>
      </c>
      <c r="E2885" s="83">
        <v>17.891999999999999</v>
      </c>
      <c r="F2885" s="83">
        <v>2129.1480000000001</v>
      </c>
      <c r="G2885" s="83" t="s">
        <v>23</v>
      </c>
    </row>
    <row r="2886" spans="2:7">
      <c r="B2886" s="78">
        <v>43130</v>
      </c>
      <c r="C2886" s="82">
        <v>0.57442129629629635</v>
      </c>
      <c r="D2886" s="83">
        <v>117</v>
      </c>
      <c r="E2886" s="83">
        <v>17.888000000000002</v>
      </c>
      <c r="F2886" s="83">
        <v>2092.8960000000002</v>
      </c>
      <c r="G2886" s="83" t="s">
        <v>23</v>
      </c>
    </row>
    <row r="2887" spans="2:7">
      <c r="B2887" s="78">
        <v>43130</v>
      </c>
      <c r="C2887" s="82">
        <v>0.57518518518518513</v>
      </c>
      <c r="D2887" s="83">
        <v>1384</v>
      </c>
      <c r="E2887" s="83">
        <v>17.896000000000001</v>
      </c>
      <c r="F2887" s="83">
        <v>24768.064000000002</v>
      </c>
      <c r="G2887" s="83" t="s">
        <v>23</v>
      </c>
    </row>
    <row r="2888" spans="2:7">
      <c r="B2888" s="78">
        <v>43130</v>
      </c>
      <c r="C2888" s="82">
        <v>0.57518518518518513</v>
      </c>
      <c r="D2888" s="83">
        <v>142</v>
      </c>
      <c r="E2888" s="83">
        <v>17.896000000000001</v>
      </c>
      <c r="F2888" s="83">
        <v>2541.232</v>
      </c>
      <c r="G2888" s="83" t="s">
        <v>23</v>
      </c>
    </row>
    <row r="2889" spans="2:7">
      <c r="B2889" s="78">
        <v>43130</v>
      </c>
      <c r="C2889" s="82">
        <v>0.57608796296296294</v>
      </c>
      <c r="D2889" s="83">
        <v>39</v>
      </c>
      <c r="E2889" s="83">
        <v>17.891999999999999</v>
      </c>
      <c r="F2889" s="83">
        <v>697.78800000000001</v>
      </c>
      <c r="G2889" s="83" t="s">
        <v>23</v>
      </c>
    </row>
    <row r="2890" spans="2:7">
      <c r="B2890" s="78">
        <v>43130</v>
      </c>
      <c r="C2890" s="82">
        <v>0.57608796296296294</v>
      </c>
      <c r="D2890" s="83">
        <v>542</v>
      </c>
      <c r="E2890" s="83">
        <v>17.891999999999999</v>
      </c>
      <c r="F2890" s="83">
        <v>9697.4639999999999</v>
      </c>
      <c r="G2890" s="83" t="s">
        <v>23</v>
      </c>
    </row>
    <row r="2891" spans="2:7">
      <c r="B2891" s="78">
        <v>43130</v>
      </c>
      <c r="C2891" s="82">
        <v>0.57608796296296294</v>
      </c>
      <c r="D2891" s="83">
        <v>332</v>
      </c>
      <c r="E2891" s="83">
        <v>17.891999999999999</v>
      </c>
      <c r="F2891" s="83">
        <v>5940.1440000000002</v>
      </c>
      <c r="G2891" s="83" t="s">
        <v>23</v>
      </c>
    </row>
    <row r="2892" spans="2:7">
      <c r="B2892" s="78">
        <v>43130</v>
      </c>
      <c r="C2892" s="82">
        <v>0.57680555555555557</v>
      </c>
      <c r="D2892" s="83">
        <v>331</v>
      </c>
      <c r="E2892" s="83">
        <v>17.89</v>
      </c>
      <c r="F2892" s="83">
        <v>5921.59</v>
      </c>
      <c r="G2892" s="83" t="s">
        <v>23</v>
      </c>
    </row>
    <row r="2893" spans="2:7">
      <c r="B2893" s="78">
        <v>43130</v>
      </c>
      <c r="C2893" s="82">
        <v>0.57680555555555557</v>
      </c>
      <c r="D2893" s="83">
        <v>538</v>
      </c>
      <c r="E2893" s="83">
        <v>17.89</v>
      </c>
      <c r="F2893" s="83">
        <v>9624.82</v>
      </c>
      <c r="G2893" s="83" t="s">
        <v>23</v>
      </c>
    </row>
    <row r="2894" spans="2:7">
      <c r="B2894" s="78">
        <v>43130</v>
      </c>
      <c r="C2894" s="82">
        <v>0.5768402777777778</v>
      </c>
      <c r="D2894" s="83">
        <v>469</v>
      </c>
      <c r="E2894" s="83">
        <v>17.885999999999999</v>
      </c>
      <c r="F2894" s="83">
        <v>8388.5339999999997</v>
      </c>
      <c r="G2894" s="83" t="s">
        <v>23</v>
      </c>
    </row>
    <row r="2895" spans="2:7">
      <c r="B2895" s="78">
        <v>43130</v>
      </c>
      <c r="C2895" s="82">
        <v>0.57732638888888888</v>
      </c>
      <c r="D2895" s="83">
        <v>575</v>
      </c>
      <c r="E2895" s="83">
        <v>17.885999999999999</v>
      </c>
      <c r="F2895" s="83">
        <v>10284.449999999999</v>
      </c>
      <c r="G2895" s="83" t="s">
        <v>23</v>
      </c>
    </row>
    <row r="2896" spans="2:7">
      <c r="B2896" s="78">
        <v>43130</v>
      </c>
      <c r="C2896" s="82">
        <v>0.57847222222222217</v>
      </c>
      <c r="D2896" s="83">
        <v>594</v>
      </c>
      <c r="E2896" s="83">
        <v>17.904</v>
      </c>
      <c r="F2896" s="83">
        <v>10634.976000000001</v>
      </c>
      <c r="G2896" s="83" t="s">
        <v>23</v>
      </c>
    </row>
    <row r="2897" spans="2:7">
      <c r="B2897" s="78">
        <v>43130</v>
      </c>
      <c r="C2897" s="82">
        <v>0.57847222222222217</v>
      </c>
      <c r="D2897" s="83">
        <v>904</v>
      </c>
      <c r="E2897" s="83">
        <v>17.904</v>
      </c>
      <c r="F2897" s="83">
        <v>16185.216</v>
      </c>
      <c r="G2897" s="83" t="s">
        <v>23</v>
      </c>
    </row>
    <row r="2898" spans="2:7">
      <c r="B2898" s="78">
        <v>43130</v>
      </c>
      <c r="C2898" s="82">
        <v>0.57898148148148143</v>
      </c>
      <c r="D2898" s="83">
        <v>359</v>
      </c>
      <c r="E2898" s="83">
        <v>17.902000000000001</v>
      </c>
      <c r="F2898" s="83">
        <v>6426.8180000000002</v>
      </c>
      <c r="G2898" s="83" t="s">
        <v>23</v>
      </c>
    </row>
    <row r="2899" spans="2:7">
      <c r="B2899" s="78">
        <v>43130</v>
      </c>
      <c r="C2899" s="82">
        <v>0.57898148148148143</v>
      </c>
      <c r="D2899" s="83">
        <v>297</v>
      </c>
      <c r="E2899" s="83">
        <v>17.902000000000001</v>
      </c>
      <c r="F2899" s="83">
        <v>5316.8940000000002</v>
      </c>
      <c r="G2899" s="83" t="s">
        <v>23</v>
      </c>
    </row>
    <row r="2900" spans="2:7">
      <c r="B2900" s="78">
        <v>43130</v>
      </c>
      <c r="C2900" s="82">
        <v>0.57903935185185185</v>
      </c>
      <c r="D2900" s="83">
        <v>153</v>
      </c>
      <c r="E2900" s="83">
        <v>17.898</v>
      </c>
      <c r="F2900" s="83">
        <v>2738.3939999999998</v>
      </c>
      <c r="G2900" s="83" t="s">
        <v>23</v>
      </c>
    </row>
    <row r="2901" spans="2:7">
      <c r="B2901" s="78">
        <v>43130</v>
      </c>
      <c r="C2901" s="82">
        <v>0.5799305555555555</v>
      </c>
      <c r="D2901" s="83">
        <v>1161</v>
      </c>
      <c r="E2901" s="83">
        <v>17.891999999999999</v>
      </c>
      <c r="F2901" s="83">
        <v>20772.612000000001</v>
      </c>
      <c r="G2901" s="83" t="s">
        <v>23</v>
      </c>
    </row>
    <row r="2902" spans="2:7">
      <c r="B2902" s="78">
        <v>43130</v>
      </c>
      <c r="C2902" s="82">
        <v>0.58116898148148144</v>
      </c>
      <c r="D2902" s="83">
        <v>200</v>
      </c>
      <c r="E2902" s="83">
        <v>17.898</v>
      </c>
      <c r="F2902" s="83">
        <v>3579.6</v>
      </c>
      <c r="G2902" s="83" t="s">
        <v>23</v>
      </c>
    </row>
    <row r="2903" spans="2:7">
      <c r="B2903" s="78">
        <v>43130</v>
      </c>
      <c r="C2903" s="82">
        <v>0.58231481481481484</v>
      </c>
      <c r="D2903" s="83">
        <v>442</v>
      </c>
      <c r="E2903" s="83">
        <v>17.91</v>
      </c>
      <c r="F2903" s="83">
        <v>7916.22</v>
      </c>
      <c r="G2903" s="83" t="s">
        <v>23</v>
      </c>
    </row>
    <row r="2904" spans="2:7">
      <c r="B2904" s="78">
        <v>43130</v>
      </c>
      <c r="C2904" s="82">
        <v>0.58232638888888888</v>
      </c>
      <c r="D2904" s="83">
        <v>1973</v>
      </c>
      <c r="E2904" s="83">
        <v>17.908000000000001</v>
      </c>
      <c r="F2904" s="83">
        <v>35332.484000000004</v>
      </c>
      <c r="G2904" s="83" t="s">
        <v>23</v>
      </c>
    </row>
    <row r="2905" spans="2:7">
      <c r="B2905" s="78">
        <v>43130</v>
      </c>
      <c r="C2905" s="82">
        <v>0.58232638888888888</v>
      </c>
      <c r="D2905" s="83">
        <v>497</v>
      </c>
      <c r="E2905" s="83">
        <v>17.908000000000001</v>
      </c>
      <c r="F2905" s="83">
        <v>8900.2759999999998</v>
      </c>
      <c r="G2905" s="83" t="s">
        <v>23</v>
      </c>
    </row>
    <row r="2906" spans="2:7">
      <c r="B2906" s="78">
        <v>43130</v>
      </c>
      <c r="C2906" s="82">
        <v>0.58251157407407406</v>
      </c>
      <c r="D2906" s="83">
        <v>232</v>
      </c>
      <c r="E2906" s="83">
        <v>17.902000000000001</v>
      </c>
      <c r="F2906" s="83">
        <v>4153.2640000000001</v>
      </c>
      <c r="G2906" s="83" t="s">
        <v>23</v>
      </c>
    </row>
    <row r="2907" spans="2:7">
      <c r="B2907" s="78">
        <v>43130</v>
      </c>
      <c r="C2907" s="82">
        <v>0.58251157407407406</v>
      </c>
      <c r="D2907" s="83">
        <v>233</v>
      </c>
      <c r="E2907" s="83">
        <v>17.902000000000001</v>
      </c>
      <c r="F2907" s="83">
        <v>4171.1660000000002</v>
      </c>
      <c r="G2907" s="83" t="s">
        <v>23</v>
      </c>
    </row>
    <row r="2908" spans="2:7">
      <c r="B2908" s="78">
        <v>43130</v>
      </c>
      <c r="C2908" s="82">
        <v>0.58333333333333337</v>
      </c>
      <c r="D2908" s="83">
        <v>945</v>
      </c>
      <c r="E2908" s="83">
        <v>17.898</v>
      </c>
      <c r="F2908" s="83">
        <v>16913.61</v>
      </c>
      <c r="G2908" s="83" t="s">
        <v>23</v>
      </c>
    </row>
    <row r="2909" spans="2:7">
      <c r="B2909" s="78">
        <v>43130</v>
      </c>
      <c r="C2909" s="82">
        <v>0.58335648148148145</v>
      </c>
      <c r="D2909" s="83">
        <v>139</v>
      </c>
      <c r="E2909" s="83">
        <v>17.896000000000001</v>
      </c>
      <c r="F2909" s="83">
        <v>2487.5440000000003</v>
      </c>
      <c r="G2909" s="83" t="s">
        <v>23</v>
      </c>
    </row>
    <row r="2910" spans="2:7">
      <c r="B2910" s="78">
        <v>43130</v>
      </c>
      <c r="C2910" s="82">
        <v>0.58387731481481475</v>
      </c>
      <c r="D2910" s="83">
        <v>696</v>
      </c>
      <c r="E2910" s="83">
        <v>17.893999999999998</v>
      </c>
      <c r="F2910" s="83">
        <v>12454.223999999998</v>
      </c>
      <c r="G2910" s="83" t="s">
        <v>23</v>
      </c>
    </row>
    <row r="2911" spans="2:7">
      <c r="B2911" s="78">
        <v>43130</v>
      </c>
      <c r="C2911" s="82">
        <v>0.58387731481481475</v>
      </c>
      <c r="D2911" s="83">
        <v>119</v>
      </c>
      <c r="E2911" s="83">
        <v>17.891999999999999</v>
      </c>
      <c r="F2911" s="83">
        <v>2129.1480000000001</v>
      </c>
      <c r="G2911" s="83" t="s">
        <v>23</v>
      </c>
    </row>
    <row r="2912" spans="2:7">
      <c r="B2912" s="78">
        <v>43130</v>
      </c>
      <c r="C2912" s="82">
        <v>0.58398148148148155</v>
      </c>
      <c r="D2912" s="83">
        <v>119</v>
      </c>
      <c r="E2912" s="83">
        <v>17.888000000000002</v>
      </c>
      <c r="F2912" s="83">
        <v>2128.672</v>
      </c>
      <c r="G2912" s="83" t="s">
        <v>23</v>
      </c>
    </row>
    <row r="2913" spans="2:7">
      <c r="B2913" s="78">
        <v>43130</v>
      </c>
      <c r="C2913" s="82">
        <v>0.58440972222222221</v>
      </c>
      <c r="D2913" s="83">
        <v>230</v>
      </c>
      <c r="E2913" s="83">
        <v>17.884</v>
      </c>
      <c r="F2913" s="83">
        <v>4113.32</v>
      </c>
      <c r="G2913" s="83" t="s">
        <v>23</v>
      </c>
    </row>
    <row r="2914" spans="2:7">
      <c r="B2914" s="78">
        <v>43130</v>
      </c>
      <c r="C2914" s="82">
        <v>0.58464120370370376</v>
      </c>
      <c r="D2914" s="83">
        <v>381</v>
      </c>
      <c r="E2914" s="83">
        <v>17.884</v>
      </c>
      <c r="F2914" s="83">
        <v>6813.8040000000001</v>
      </c>
      <c r="G2914" s="83" t="s">
        <v>23</v>
      </c>
    </row>
    <row r="2915" spans="2:7">
      <c r="B2915" s="78">
        <v>43130</v>
      </c>
      <c r="C2915" s="82">
        <v>0.58464120370370376</v>
      </c>
      <c r="D2915" s="83">
        <v>358</v>
      </c>
      <c r="E2915" s="83">
        <v>17.884</v>
      </c>
      <c r="F2915" s="83">
        <v>6402.4719999999998</v>
      </c>
      <c r="G2915" s="83" t="s">
        <v>23</v>
      </c>
    </row>
    <row r="2916" spans="2:7">
      <c r="B2916" s="78">
        <v>43130</v>
      </c>
      <c r="C2916" s="82">
        <v>0.58600694444444446</v>
      </c>
      <c r="D2916" s="83">
        <v>484</v>
      </c>
      <c r="E2916" s="83">
        <v>17.89</v>
      </c>
      <c r="F2916" s="83">
        <v>8658.76</v>
      </c>
      <c r="G2916" s="83" t="s">
        <v>23</v>
      </c>
    </row>
    <row r="2917" spans="2:7">
      <c r="B2917" s="78">
        <v>43130</v>
      </c>
      <c r="C2917" s="82">
        <v>0.58600694444444446</v>
      </c>
      <c r="D2917" s="83">
        <v>5</v>
      </c>
      <c r="E2917" s="83">
        <v>17.89</v>
      </c>
      <c r="F2917" s="83">
        <v>89.45</v>
      </c>
      <c r="G2917" s="83" t="s">
        <v>23</v>
      </c>
    </row>
    <row r="2918" spans="2:7">
      <c r="B2918" s="78">
        <v>43130</v>
      </c>
      <c r="C2918" s="82">
        <v>0.58600694444444446</v>
      </c>
      <c r="D2918" s="83">
        <v>1106</v>
      </c>
      <c r="E2918" s="83">
        <v>17.89</v>
      </c>
      <c r="F2918" s="83">
        <v>19786.34</v>
      </c>
      <c r="G2918" s="83" t="s">
        <v>23</v>
      </c>
    </row>
    <row r="2919" spans="2:7">
      <c r="B2919" s="78">
        <v>43130</v>
      </c>
      <c r="C2919" s="82">
        <v>0.58601851851851849</v>
      </c>
      <c r="D2919" s="83">
        <v>410</v>
      </c>
      <c r="E2919" s="83">
        <v>17.888000000000002</v>
      </c>
      <c r="F2919" s="83">
        <v>7334.0800000000008</v>
      </c>
      <c r="G2919" s="83" t="s">
        <v>23</v>
      </c>
    </row>
    <row r="2920" spans="2:7">
      <c r="B2920" s="78">
        <v>43130</v>
      </c>
      <c r="C2920" s="82">
        <v>0.58630787037037035</v>
      </c>
      <c r="D2920" s="83">
        <v>272</v>
      </c>
      <c r="E2920" s="83">
        <v>17.888000000000002</v>
      </c>
      <c r="F2920" s="83">
        <v>4865.5360000000001</v>
      </c>
      <c r="G2920" s="83" t="s">
        <v>23</v>
      </c>
    </row>
    <row r="2921" spans="2:7">
      <c r="B2921" s="78">
        <v>43130</v>
      </c>
      <c r="C2921" s="82">
        <v>0.58765046296296297</v>
      </c>
      <c r="D2921" s="83">
        <v>150</v>
      </c>
      <c r="E2921" s="83">
        <v>17.899999999999999</v>
      </c>
      <c r="F2921" s="83">
        <v>2685</v>
      </c>
      <c r="G2921" s="83" t="s">
        <v>23</v>
      </c>
    </row>
    <row r="2922" spans="2:7">
      <c r="B2922" s="78">
        <v>43130</v>
      </c>
      <c r="C2922" s="82">
        <v>0.58785879629629634</v>
      </c>
      <c r="D2922" s="83">
        <v>1167</v>
      </c>
      <c r="E2922" s="83">
        <v>17.899999999999999</v>
      </c>
      <c r="F2922" s="83">
        <v>20889.3</v>
      </c>
      <c r="G2922" s="83" t="s">
        <v>23</v>
      </c>
    </row>
    <row r="2923" spans="2:7">
      <c r="B2923" s="78">
        <v>43130</v>
      </c>
      <c r="C2923" s="82">
        <v>0.58785879629629634</v>
      </c>
      <c r="D2923" s="83">
        <v>902</v>
      </c>
      <c r="E2923" s="83">
        <v>17.899999999999999</v>
      </c>
      <c r="F2923" s="83">
        <v>16145.8</v>
      </c>
      <c r="G2923" s="83" t="s">
        <v>23</v>
      </c>
    </row>
    <row r="2924" spans="2:7">
      <c r="B2924" s="78">
        <v>43130</v>
      </c>
      <c r="C2924" s="82">
        <v>0.58785879629629634</v>
      </c>
      <c r="D2924" s="83">
        <v>194</v>
      </c>
      <c r="E2924" s="83">
        <v>17.899999999999999</v>
      </c>
      <c r="F2924" s="83">
        <v>3472.6</v>
      </c>
      <c r="G2924" s="83" t="s">
        <v>23</v>
      </c>
    </row>
    <row r="2925" spans="2:7">
      <c r="B2925" s="78">
        <v>43130</v>
      </c>
      <c r="C2925" s="82">
        <v>0.58797453703703706</v>
      </c>
      <c r="D2925" s="83">
        <v>114</v>
      </c>
      <c r="E2925" s="83">
        <v>17.891999999999999</v>
      </c>
      <c r="F2925" s="83">
        <v>2039.6879999999999</v>
      </c>
      <c r="G2925" s="83" t="s">
        <v>23</v>
      </c>
    </row>
    <row r="2926" spans="2:7">
      <c r="B2926" s="78">
        <v>43130</v>
      </c>
      <c r="C2926" s="82">
        <v>0.58833333333333326</v>
      </c>
      <c r="D2926" s="83">
        <v>358</v>
      </c>
      <c r="E2926" s="83">
        <v>17.89</v>
      </c>
      <c r="F2926" s="83">
        <v>6404.62</v>
      </c>
      <c r="G2926" s="83" t="s">
        <v>23</v>
      </c>
    </row>
    <row r="2927" spans="2:7">
      <c r="B2927" s="78">
        <v>43130</v>
      </c>
      <c r="C2927" s="82">
        <v>0.58833333333333326</v>
      </c>
      <c r="D2927" s="83">
        <v>146</v>
      </c>
      <c r="E2927" s="83">
        <v>17.888000000000002</v>
      </c>
      <c r="F2927" s="83">
        <v>2611.6480000000001</v>
      </c>
      <c r="G2927" s="83" t="s">
        <v>23</v>
      </c>
    </row>
    <row r="2928" spans="2:7">
      <c r="B2928" s="78">
        <v>43130</v>
      </c>
      <c r="C2928" s="82">
        <v>0.58894675925925932</v>
      </c>
      <c r="D2928" s="83">
        <v>731</v>
      </c>
      <c r="E2928" s="83">
        <v>17.896000000000001</v>
      </c>
      <c r="F2928" s="83">
        <v>13081.976000000001</v>
      </c>
      <c r="G2928" s="83" t="s">
        <v>23</v>
      </c>
    </row>
    <row r="2929" spans="2:7">
      <c r="B2929" s="78">
        <v>43130</v>
      </c>
      <c r="C2929" s="82">
        <v>0.58894675925925932</v>
      </c>
      <c r="D2929" s="83">
        <v>179</v>
      </c>
      <c r="E2929" s="83">
        <v>17.893999999999998</v>
      </c>
      <c r="F2929" s="83">
        <v>3203.0259999999998</v>
      </c>
      <c r="G2929" s="83" t="s">
        <v>23</v>
      </c>
    </row>
    <row r="2930" spans="2:7">
      <c r="B2930" s="78">
        <v>43130</v>
      </c>
      <c r="C2930" s="82">
        <v>0.58925925925925926</v>
      </c>
      <c r="D2930" s="83">
        <v>195</v>
      </c>
      <c r="E2930" s="83">
        <v>17.896000000000001</v>
      </c>
      <c r="F2930" s="83">
        <v>3489.7200000000003</v>
      </c>
      <c r="G2930" s="83" t="s">
        <v>23</v>
      </c>
    </row>
    <row r="2931" spans="2:7">
      <c r="B2931" s="78">
        <v>43130</v>
      </c>
      <c r="C2931" s="82">
        <v>0.58969907407407407</v>
      </c>
      <c r="D2931" s="83">
        <v>628</v>
      </c>
      <c r="E2931" s="83">
        <v>17.899999999999999</v>
      </c>
      <c r="F2931" s="83">
        <v>11241.199999999999</v>
      </c>
      <c r="G2931" s="83" t="s">
        <v>23</v>
      </c>
    </row>
    <row r="2932" spans="2:7">
      <c r="B2932" s="78">
        <v>43130</v>
      </c>
      <c r="C2932" s="82">
        <v>0.58969907407407407</v>
      </c>
      <c r="D2932" s="83">
        <v>233</v>
      </c>
      <c r="E2932" s="83">
        <v>17.898</v>
      </c>
      <c r="F2932" s="83">
        <v>4170.2340000000004</v>
      </c>
      <c r="G2932" s="83" t="s">
        <v>23</v>
      </c>
    </row>
    <row r="2933" spans="2:7">
      <c r="B2933" s="78">
        <v>43130</v>
      </c>
      <c r="C2933" s="82">
        <v>0.58984953703703702</v>
      </c>
      <c r="D2933" s="83">
        <v>113</v>
      </c>
      <c r="E2933" s="83">
        <v>17.893999999999998</v>
      </c>
      <c r="F2933" s="83">
        <v>2022.0219999999997</v>
      </c>
      <c r="G2933" s="83" t="s">
        <v>23</v>
      </c>
    </row>
    <row r="2934" spans="2:7">
      <c r="B2934" s="78">
        <v>43130</v>
      </c>
      <c r="C2934" s="82">
        <v>0.5901967592592593</v>
      </c>
      <c r="D2934" s="83">
        <v>407</v>
      </c>
      <c r="E2934" s="83">
        <v>17.899999999999999</v>
      </c>
      <c r="F2934" s="83">
        <v>7285.2999999999993</v>
      </c>
      <c r="G2934" s="83" t="s">
        <v>23</v>
      </c>
    </row>
    <row r="2935" spans="2:7">
      <c r="B2935" s="78">
        <v>43130</v>
      </c>
      <c r="C2935" s="82">
        <v>0.59027777777777779</v>
      </c>
      <c r="D2935" s="83">
        <v>162</v>
      </c>
      <c r="E2935" s="83">
        <v>17.896000000000001</v>
      </c>
      <c r="F2935" s="83">
        <v>2899.152</v>
      </c>
      <c r="G2935" s="83" t="s">
        <v>23</v>
      </c>
    </row>
    <row r="2936" spans="2:7">
      <c r="B2936" s="78">
        <v>43130</v>
      </c>
      <c r="C2936" s="82">
        <v>0.59046296296296297</v>
      </c>
      <c r="D2936" s="83">
        <v>130</v>
      </c>
      <c r="E2936" s="83">
        <v>17.891999999999999</v>
      </c>
      <c r="F2936" s="83">
        <v>2325.96</v>
      </c>
      <c r="G2936" s="83" t="s">
        <v>23</v>
      </c>
    </row>
    <row r="2937" spans="2:7">
      <c r="B2937" s="78">
        <v>43130</v>
      </c>
      <c r="C2937" s="82">
        <v>0.59047453703703701</v>
      </c>
      <c r="D2937" s="83">
        <v>236</v>
      </c>
      <c r="E2937" s="83">
        <v>17.89</v>
      </c>
      <c r="F2937" s="83">
        <v>4222.04</v>
      </c>
      <c r="G2937" s="83" t="s">
        <v>23</v>
      </c>
    </row>
    <row r="2938" spans="2:7">
      <c r="B2938" s="78">
        <v>43130</v>
      </c>
      <c r="C2938" s="82">
        <v>0.59057870370370369</v>
      </c>
      <c r="D2938" s="83">
        <v>158</v>
      </c>
      <c r="E2938" s="83">
        <v>17.898</v>
      </c>
      <c r="F2938" s="83">
        <v>2827.884</v>
      </c>
      <c r="G2938" s="83" t="s">
        <v>23</v>
      </c>
    </row>
    <row r="2939" spans="2:7">
      <c r="B2939" s="78">
        <v>43130</v>
      </c>
      <c r="C2939" s="82">
        <v>0.59166666666666667</v>
      </c>
      <c r="D2939" s="83">
        <v>550</v>
      </c>
      <c r="E2939" s="83">
        <v>17.899999999999999</v>
      </c>
      <c r="F2939" s="83">
        <v>9845</v>
      </c>
      <c r="G2939" s="83" t="s">
        <v>23</v>
      </c>
    </row>
    <row r="2940" spans="2:7">
      <c r="B2940" s="78">
        <v>43130</v>
      </c>
      <c r="C2940" s="82">
        <v>0.59166666666666667</v>
      </c>
      <c r="D2940" s="83">
        <v>500</v>
      </c>
      <c r="E2940" s="83">
        <v>17.899999999999999</v>
      </c>
      <c r="F2940" s="83">
        <v>8950</v>
      </c>
      <c r="G2940" s="83" t="s">
        <v>23</v>
      </c>
    </row>
    <row r="2941" spans="2:7">
      <c r="B2941" s="78">
        <v>43130</v>
      </c>
      <c r="C2941" s="82">
        <v>0.59166666666666667</v>
      </c>
      <c r="D2941" s="83">
        <v>163</v>
      </c>
      <c r="E2941" s="83">
        <v>17.899999999999999</v>
      </c>
      <c r="F2941" s="83">
        <v>2917.7</v>
      </c>
      <c r="G2941" s="83" t="s">
        <v>23</v>
      </c>
    </row>
    <row r="2942" spans="2:7">
      <c r="B2942" s="78">
        <v>43130</v>
      </c>
      <c r="C2942" s="82">
        <v>0.59166666666666667</v>
      </c>
      <c r="D2942" s="83">
        <v>157</v>
      </c>
      <c r="E2942" s="83">
        <v>17.899999999999999</v>
      </c>
      <c r="F2942" s="83">
        <v>2810.2999999999997</v>
      </c>
      <c r="G2942" s="83" t="s">
        <v>23</v>
      </c>
    </row>
    <row r="2943" spans="2:7">
      <c r="B2943" s="78">
        <v>43130</v>
      </c>
      <c r="C2943" s="82">
        <v>0.59166666666666667</v>
      </c>
      <c r="D2943" s="83">
        <v>126</v>
      </c>
      <c r="E2943" s="83">
        <v>17.898</v>
      </c>
      <c r="F2943" s="83">
        <v>2255.1480000000001</v>
      </c>
      <c r="G2943" s="83" t="s">
        <v>23</v>
      </c>
    </row>
    <row r="2944" spans="2:7">
      <c r="B2944" s="78">
        <v>43130</v>
      </c>
      <c r="C2944" s="82">
        <v>0.5917824074074074</v>
      </c>
      <c r="D2944" s="83">
        <v>126</v>
      </c>
      <c r="E2944" s="83">
        <v>17.896000000000001</v>
      </c>
      <c r="F2944" s="83">
        <v>2254.8960000000002</v>
      </c>
      <c r="G2944" s="83" t="s">
        <v>23</v>
      </c>
    </row>
    <row r="2945" spans="2:7">
      <c r="B2945" s="78">
        <v>43130</v>
      </c>
      <c r="C2945" s="82">
        <v>0.59283564814814815</v>
      </c>
      <c r="D2945" s="83">
        <v>992</v>
      </c>
      <c r="E2945" s="83">
        <v>17.902000000000001</v>
      </c>
      <c r="F2945" s="83">
        <v>17758.784</v>
      </c>
      <c r="G2945" s="83" t="s">
        <v>23</v>
      </c>
    </row>
    <row r="2946" spans="2:7">
      <c r="B2946" s="78">
        <v>43130</v>
      </c>
      <c r="C2946" s="82">
        <v>0.59284722222222219</v>
      </c>
      <c r="D2946" s="83">
        <v>378</v>
      </c>
      <c r="E2946" s="83">
        <v>17.899999999999999</v>
      </c>
      <c r="F2946" s="83">
        <v>6766.2</v>
      </c>
      <c r="G2946" s="83" t="s">
        <v>23</v>
      </c>
    </row>
    <row r="2947" spans="2:7">
      <c r="B2947" s="78">
        <v>43130</v>
      </c>
      <c r="C2947" s="82">
        <v>0.59293981481481484</v>
      </c>
      <c r="D2947" s="83">
        <v>126</v>
      </c>
      <c r="E2947" s="83">
        <v>17.898</v>
      </c>
      <c r="F2947" s="83">
        <v>2255.1480000000001</v>
      </c>
      <c r="G2947" s="83" t="s">
        <v>23</v>
      </c>
    </row>
    <row r="2948" spans="2:7">
      <c r="B2948" s="78">
        <v>43130</v>
      </c>
      <c r="C2948" s="82">
        <v>0.59314814814814809</v>
      </c>
      <c r="D2948" s="83">
        <v>126</v>
      </c>
      <c r="E2948" s="83">
        <v>17.898</v>
      </c>
      <c r="F2948" s="83">
        <v>2255.1480000000001</v>
      </c>
      <c r="G2948" s="83" t="s">
        <v>23</v>
      </c>
    </row>
    <row r="2949" spans="2:7">
      <c r="B2949" s="78">
        <v>43130</v>
      </c>
      <c r="C2949" s="82">
        <v>0.5935300925925926</v>
      </c>
      <c r="D2949" s="83">
        <v>237</v>
      </c>
      <c r="E2949" s="83">
        <v>17.899999999999999</v>
      </c>
      <c r="F2949" s="83">
        <v>4242.2999999999993</v>
      </c>
      <c r="G2949" s="83" t="s">
        <v>23</v>
      </c>
    </row>
    <row r="2950" spans="2:7">
      <c r="B2950" s="78">
        <v>43130</v>
      </c>
      <c r="C2950" s="82">
        <v>0.59376157407407404</v>
      </c>
      <c r="D2950" s="83">
        <v>802</v>
      </c>
      <c r="E2950" s="83">
        <v>17.898</v>
      </c>
      <c r="F2950" s="83">
        <v>14354.196</v>
      </c>
      <c r="G2950" s="83" t="s">
        <v>23</v>
      </c>
    </row>
    <row r="2951" spans="2:7">
      <c r="B2951" s="78">
        <v>43130</v>
      </c>
      <c r="C2951" s="82">
        <v>0.59399305555555559</v>
      </c>
      <c r="D2951" s="83">
        <v>111</v>
      </c>
      <c r="E2951" s="83">
        <v>17.893999999999998</v>
      </c>
      <c r="F2951" s="83">
        <v>1986.2339999999999</v>
      </c>
      <c r="G2951" s="83" t="s">
        <v>23</v>
      </c>
    </row>
    <row r="2952" spans="2:7">
      <c r="B2952" s="78">
        <v>43130</v>
      </c>
      <c r="C2952" s="82">
        <v>0.59418981481481481</v>
      </c>
      <c r="D2952" s="83">
        <v>35</v>
      </c>
      <c r="E2952" s="83">
        <v>17.899999999999999</v>
      </c>
      <c r="F2952" s="83">
        <v>626.5</v>
      </c>
      <c r="G2952" s="83" t="s">
        <v>23</v>
      </c>
    </row>
    <row r="2953" spans="2:7">
      <c r="B2953" s="78">
        <v>43130</v>
      </c>
      <c r="C2953" s="82">
        <v>0.59418981481481481</v>
      </c>
      <c r="D2953" s="83">
        <v>462</v>
      </c>
      <c r="E2953" s="83">
        <v>17.899999999999999</v>
      </c>
      <c r="F2953" s="83">
        <v>8269.7999999999993</v>
      </c>
      <c r="G2953" s="83" t="s">
        <v>23</v>
      </c>
    </row>
    <row r="2954" spans="2:7">
      <c r="B2954" s="78">
        <v>43130</v>
      </c>
      <c r="C2954" s="82">
        <v>0.59629629629629632</v>
      </c>
      <c r="D2954" s="83">
        <v>21</v>
      </c>
      <c r="E2954" s="83">
        <v>17.920000000000002</v>
      </c>
      <c r="F2954" s="83">
        <v>376.32000000000005</v>
      </c>
      <c r="G2954" s="83" t="s">
        <v>23</v>
      </c>
    </row>
    <row r="2955" spans="2:7">
      <c r="B2955" s="78">
        <v>43130</v>
      </c>
      <c r="C2955" s="82">
        <v>0.59630787037037036</v>
      </c>
      <c r="D2955" s="83">
        <v>72</v>
      </c>
      <c r="E2955" s="83">
        <v>17.920000000000002</v>
      </c>
      <c r="F2955" s="83">
        <v>1290.2400000000002</v>
      </c>
      <c r="G2955" s="83" t="s">
        <v>23</v>
      </c>
    </row>
    <row r="2956" spans="2:7">
      <c r="B2956" s="78">
        <v>43130</v>
      </c>
      <c r="C2956" s="82">
        <v>0.59630787037037036</v>
      </c>
      <c r="D2956" s="83">
        <v>118</v>
      </c>
      <c r="E2956" s="83">
        <v>17.920000000000002</v>
      </c>
      <c r="F2956" s="83">
        <v>2114.5600000000004</v>
      </c>
      <c r="G2956" s="83" t="s">
        <v>23</v>
      </c>
    </row>
    <row r="2957" spans="2:7">
      <c r="B2957" s="78">
        <v>43130</v>
      </c>
      <c r="C2957" s="82">
        <v>0.59630787037037036</v>
      </c>
      <c r="D2957" s="83">
        <v>26</v>
      </c>
      <c r="E2957" s="83">
        <v>17.920000000000002</v>
      </c>
      <c r="F2957" s="83">
        <v>465.92000000000007</v>
      </c>
      <c r="G2957" s="83" t="s">
        <v>23</v>
      </c>
    </row>
    <row r="2958" spans="2:7">
      <c r="B2958" s="78">
        <v>43130</v>
      </c>
      <c r="C2958" s="82">
        <v>0.59671296296296295</v>
      </c>
      <c r="D2958" s="83">
        <v>1403</v>
      </c>
      <c r="E2958" s="83">
        <v>17.920000000000002</v>
      </c>
      <c r="F2958" s="83">
        <v>25141.760000000002</v>
      </c>
      <c r="G2958" s="83" t="s">
        <v>23</v>
      </c>
    </row>
    <row r="2959" spans="2:7">
      <c r="B2959" s="78">
        <v>43130</v>
      </c>
      <c r="C2959" s="82">
        <v>0.59671296296296295</v>
      </c>
      <c r="D2959" s="83">
        <v>532</v>
      </c>
      <c r="E2959" s="83">
        <v>17.920000000000002</v>
      </c>
      <c r="F2959" s="83">
        <v>9533.44</v>
      </c>
      <c r="G2959" s="83" t="s">
        <v>23</v>
      </c>
    </row>
    <row r="2960" spans="2:7">
      <c r="B2960" s="78">
        <v>43130</v>
      </c>
      <c r="C2960" s="82">
        <v>0.5972453703703704</v>
      </c>
      <c r="D2960" s="83">
        <v>1842</v>
      </c>
      <c r="E2960" s="83">
        <v>17.920000000000002</v>
      </c>
      <c r="F2960" s="83">
        <v>33008.640000000007</v>
      </c>
      <c r="G2960" s="83" t="s">
        <v>23</v>
      </c>
    </row>
    <row r="2961" spans="2:7">
      <c r="B2961" s="78">
        <v>43130</v>
      </c>
      <c r="C2961" s="82">
        <v>0.5972453703703704</v>
      </c>
      <c r="D2961" s="83">
        <v>192</v>
      </c>
      <c r="E2961" s="83">
        <v>17.917999999999999</v>
      </c>
      <c r="F2961" s="83">
        <v>3440.2559999999999</v>
      </c>
      <c r="G2961" s="83" t="s">
        <v>23</v>
      </c>
    </row>
    <row r="2962" spans="2:7">
      <c r="B2962" s="78">
        <v>43130</v>
      </c>
      <c r="C2962" s="82">
        <v>0.59728009259259263</v>
      </c>
      <c r="D2962" s="83">
        <v>121</v>
      </c>
      <c r="E2962" s="83">
        <v>17.914000000000001</v>
      </c>
      <c r="F2962" s="83">
        <v>2167.5940000000001</v>
      </c>
      <c r="G2962" s="83" t="s">
        <v>23</v>
      </c>
    </row>
    <row r="2963" spans="2:7">
      <c r="B2963" s="78">
        <v>43130</v>
      </c>
      <c r="C2963" s="82">
        <v>0.59745370370370365</v>
      </c>
      <c r="D2963" s="83">
        <v>124</v>
      </c>
      <c r="E2963" s="83">
        <v>17.91</v>
      </c>
      <c r="F2963" s="83">
        <v>2220.84</v>
      </c>
      <c r="G2963" s="83" t="s">
        <v>23</v>
      </c>
    </row>
    <row r="2964" spans="2:7">
      <c r="B2964" s="78">
        <v>43130</v>
      </c>
      <c r="C2964" s="82">
        <v>0.59780092592592593</v>
      </c>
      <c r="D2964" s="83">
        <v>27</v>
      </c>
      <c r="E2964" s="83">
        <v>17.914000000000001</v>
      </c>
      <c r="F2964" s="83">
        <v>483.67800000000005</v>
      </c>
      <c r="G2964" s="83" t="s">
        <v>23</v>
      </c>
    </row>
    <row r="2965" spans="2:7">
      <c r="B2965" s="78">
        <v>43130</v>
      </c>
      <c r="C2965" s="82">
        <v>0.59898148148148145</v>
      </c>
      <c r="D2965" s="83">
        <v>645</v>
      </c>
      <c r="E2965" s="83">
        <v>17.923999999999999</v>
      </c>
      <c r="F2965" s="83">
        <v>11560.98</v>
      </c>
      <c r="G2965" s="83" t="s">
        <v>23</v>
      </c>
    </row>
    <row r="2966" spans="2:7">
      <c r="B2966" s="78">
        <v>43130</v>
      </c>
      <c r="C2966" s="82">
        <v>0.5995138888888889</v>
      </c>
      <c r="D2966" s="83">
        <v>992</v>
      </c>
      <c r="E2966" s="83">
        <v>17.928000000000001</v>
      </c>
      <c r="F2966" s="83">
        <v>17784.576000000001</v>
      </c>
      <c r="G2966" s="83" t="s">
        <v>23</v>
      </c>
    </row>
    <row r="2967" spans="2:7">
      <c r="B2967" s="78">
        <v>43130</v>
      </c>
      <c r="C2967" s="82">
        <v>0.60072916666666665</v>
      </c>
      <c r="D2967" s="83">
        <v>353</v>
      </c>
      <c r="E2967" s="83">
        <v>17.925999999999998</v>
      </c>
      <c r="F2967" s="83">
        <v>6327.8779999999997</v>
      </c>
      <c r="G2967" s="83" t="s">
        <v>23</v>
      </c>
    </row>
    <row r="2968" spans="2:7">
      <c r="B2968" s="78">
        <v>43130</v>
      </c>
      <c r="C2968" s="82">
        <v>0.60072916666666665</v>
      </c>
      <c r="D2968" s="83">
        <v>27</v>
      </c>
      <c r="E2968" s="83">
        <v>17.925999999999998</v>
      </c>
      <c r="F2968" s="83">
        <v>484.00199999999995</v>
      </c>
      <c r="G2968" s="83" t="s">
        <v>23</v>
      </c>
    </row>
    <row r="2969" spans="2:7">
      <c r="B2969" s="78">
        <v>43130</v>
      </c>
      <c r="C2969" s="82">
        <v>0.60072916666666665</v>
      </c>
      <c r="D2969" s="83">
        <v>1336</v>
      </c>
      <c r="E2969" s="83">
        <v>17.923999999999999</v>
      </c>
      <c r="F2969" s="83">
        <v>23946.464</v>
      </c>
      <c r="G2969" s="83" t="s">
        <v>23</v>
      </c>
    </row>
    <row r="2970" spans="2:7">
      <c r="B2970" s="78">
        <v>43130</v>
      </c>
      <c r="C2970" s="82">
        <v>0.60120370370370368</v>
      </c>
      <c r="D2970" s="83">
        <v>1153</v>
      </c>
      <c r="E2970" s="83">
        <v>17.922000000000001</v>
      </c>
      <c r="F2970" s="83">
        <v>20664.065999999999</v>
      </c>
      <c r="G2970" s="83" t="s">
        <v>23</v>
      </c>
    </row>
    <row r="2971" spans="2:7">
      <c r="B2971" s="78">
        <v>43130</v>
      </c>
      <c r="C2971" s="82">
        <v>0.60237268518518516</v>
      </c>
      <c r="D2971" s="83">
        <v>1231</v>
      </c>
      <c r="E2971" s="83">
        <v>17.925999999999998</v>
      </c>
      <c r="F2971" s="83">
        <v>22066.905999999999</v>
      </c>
      <c r="G2971" s="83" t="s">
        <v>23</v>
      </c>
    </row>
    <row r="2972" spans="2:7">
      <c r="B2972" s="78">
        <v>43130</v>
      </c>
      <c r="C2972" s="82">
        <v>0.60237268518518516</v>
      </c>
      <c r="D2972" s="83">
        <v>500</v>
      </c>
      <c r="E2972" s="83">
        <v>17.925999999999998</v>
      </c>
      <c r="F2972" s="83">
        <v>8963</v>
      </c>
      <c r="G2972" s="83" t="s">
        <v>23</v>
      </c>
    </row>
    <row r="2973" spans="2:7">
      <c r="B2973" s="78">
        <v>43130</v>
      </c>
      <c r="C2973" s="82">
        <v>0.60269675925925925</v>
      </c>
      <c r="D2973" s="83">
        <v>259</v>
      </c>
      <c r="E2973" s="83">
        <v>17.925999999999998</v>
      </c>
      <c r="F2973" s="83">
        <v>4642.8339999999998</v>
      </c>
      <c r="G2973" s="83" t="s">
        <v>23</v>
      </c>
    </row>
    <row r="2974" spans="2:7">
      <c r="B2974" s="78">
        <v>43130</v>
      </c>
      <c r="C2974" s="82">
        <v>0.60299768518518515</v>
      </c>
      <c r="D2974" s="83">
        <v>443</v>
      </c>
      <c r="E2974" s="83">
        <v>17.923999999999999</v>
      </c>
      <c r="F2974" s="83">
        <v>7940.3319999999994</v>
      </c>
      <c r="G2974" s="83" t="s">
        <v>23</v>
      </c>
    </row>
    <row r="2975" spans="2:7">
      <c r="B2975" s="78">
        <v>43130</v>
      </c>
      <c r="C2975" s="82">
        <v>0.60299768518518515</v>
      </c>
      <c r="D2975" s="83">
        <v>36</v>
      </c>
      <c r="E2975" s="83">
        <v>17.923999999999999</v>
      </c>
      <c r="F2975" s="83">
        <v>645.26400000000001</v>
      </c>
      <c r="G2975" s="83" t="s">
        <v>23</v>
      </c>
    </row>
    <row r="2976" spans="2:7">
      <c r="B2976" s="78">
        <v>43130</v>
      </c>
      <c r="C2976" s="82">
        <v>0.60299768518518515</v>
      </c>
      <c r="D2976" s="83">
        <v>346</v>
      </c>
      <c r="E2976" s="83">
        <v>17.923999999999999</v>
      </c>
      <c r="F2976" s="83">
        <v>6201.7039999999997</v>
      </c>
      <c r="G2976" s="83" t="s">
        <v>23</v>
      </c>
    </row>
    <row r="2977" spans="2:7">
      <c r="B2977" s="78">
        <v>43130</v>
      </c>
      <c r="C2977" s="82">
        <v>0.60299768518518515</v>
      </c>
      <c r="D2977" s="83">
        <v>500</v>
      </c>
      <c r="E2977" s="83">
        <v>17.923999999999999</v>
      </c>
      <c r="F2977" s="83">
        <v>8962</v>
      </c>
      <c r="G2977" s="83" t="s">
        <v>23</v>
      </c>
    </row>
    <row r="2978" spans="2:7">
      <c r="B2978" s="78">
        <v>43130</v>
      </c>
      <c r="C2978" s="82">
        <v>0.60299768518518515</v>
      </c>
      <c r="D2978" s="83">
        <v>396</v>
      </c>
      <c r="E2978" s="83">
        <v>17.923999999999999</v>
      </c>
      <c r="F2978" s="83">
        <v>7097.9039999999995</v>
      </c>
      <c r="G2978" s="83" t="s">
        <v>23</v>
      </c>
    </row>
    <row r="2979" spans="2:7">
      <c r="B2979" s="78">
        <v>43130</v>
      </c>
      <c r="C2979" s="82">
        <v>0.60306712962962961</v>
      </c>
      <c r="D2979" s="83">
        <v>148</v>
      </c>
      <c r="E2979" s="83">
        <v>17.922000000000001</v>
      </c>
      <c r="F2979" s="83">
        <v>2652.4560000000001</v>
      </c>
      <c r="G2979" s="83" t="s">
        <v>23</v>
      </c>
    </row>
    <row r="2980" spans="2:7">
      <c r="B2980" s="78">
        <v>43130</v>
      </c>
      <c r="C2980" s="82">
        <v>0.60313657407407406</v>
      </c>
      <c r="D2980" s="83">
        <v>111</v>
      </c>
      <c r="E2980" s="83">
        <v>17.920000000000002</v>
      </c>
      <c r="F2980" s="83">
        <v>1989.1200000000001</v>
      </c>
      <c r="G2980" s="83" t="s">
        <v>23</v>
      </c>
    </row>
    <row r="2981" spans="2:7">
      <c r="B2981" s="78">
        <v>43130</v>
      </c>
      <c r="C2981" s="82">
        <v>0.60313657407407406</v>
      </c>
      <c r="D2981" s="83">
        <v>111</v>
      </c>
      <c r="E2981" s="83">
        <v>17.917999999999999</v>
      </c>
      <c r="F2981" s="83">
        <v>1988.8979999999999</v>
      </c>
      <c r="G2981" s="83" t="s">
        <v>23</v>
      </c>
    </row>
    <row r="2982" spans="2:7">
      <c r="B2982" s="78">
        <v>43130</v>
      </c>
      <c r="C2982" s="82">
        <v>0.60332175925925924</v>
      </c>
      <c r="D2982" s="83">
        <v>111</v>
      </c>
      <c r="E2982" s="83">
        <v>17.916</v>
      </c>
      <c r="F2982" s="83">
        <v>1988.6759999999999</v>
      </c>
      <c r="G2982" s="83" t="s">
        <v>23</v>
      </c>
    </row>
    <row r="2983" spans="2:7">
      <c r="B2983" s="78">
        <v>43130</v>
      </c>
      <c r="C2983" s="82">
        <v>0.60347222222222219</v>
      </c>
      <c r="D2983" s="83">
        <v>185</v>
      </c>
      <c r="E2983" s="83">
        <v>17.916</v>
      </c>
      <c r="F2983" s="83">
        <v>3314.46</v>
      </c>
      <c r="G2983" s="83" t="s">
        <v>23</v>
      </c>
    </row>
    <row r="2984" spans="2:7">
      <c r="B2984" s="78">
        <v>43130</v>
      </c>
      <c r="C2984" s="82">
        <v>0.60351851851851845</v>
      </c>
      <c r="D2984" s="83">
        <v>221</v>
      </c>
      <c r="E2984" s="83">
        <v>17.914000000000001</v>
      </c>
      <c r="F2984" s="83">
        <v>3958.9940000000001</v>
      </c>
      <c r="G2984" s="83" t="s">
        <v>23</v>
      </c>
    </row>
    <row r="2985" spans="2:7">
      <c r="B2985" s="78">
        <v>43130</v>
      </c>
      <c r="C2985" s="82">
        <v>0.60416666666666663</v>
      </c>
      <c r="D2985" s="83">
        <v>285</v>
      </c>
      <c r="E2985" s="83">
        <v>17.920000000000002</v>
      </c>
      <c r="F2985" s="83">
        <v>5107.2000000000007</v>
      </c>
      <c r="G2985" s="83" t="s">
        <v>23</v>
      </c>
    </row>
    <row r="2986" spans="2:7">
      <c r="B2986" s="78">
        <v>43130</v>
      </c>
      <c r="C2986" s="82">
        <v>0.60416666666666663</v>
      </c>
      <c r="D2986" s="83">
        <v>787</v>
      </c>
      <c r="E2986" s="83">
        <v>17.920000000000002</v>
      </c>
      <c r="F2986" s="83">
        <v>14103.04</v>
      </c>
      <c r="G2986" s="83" t="s">
        <v>23</v>
      </c>
    </row>
    <row r="2987" spans="2:7">
      <c r="B2987" s="78">
        <v>43130</v>
      </c>
      <c r="C2987" s="82">
        <v>0.60425925925925927</v>
      </c>
      <c r="D2987" s="83">
        <v>130</v>
      </c>
      <c r="E2987" s="83">
        <v>17.917999999999999</v>
      </c>
      <c r="F2987" s="83">
        <v>2329.3399999999997</v>
      </c>
      <c r="G2987" s="83" t="s">
        <v>23</v>
      </c>
    </row>
    <row r="2988" spans="2:7">
      <c r="B2988" s="78">
        <v>43130</v>
      </c>
      <c r="C2988" s="82">
        <v>0.60425925925925927</v>
      </c>
      <c r="D2988" s="83">
        <v>124</v>
      </c>
      <c r="E2988" s="83">
        <v>17.917999999999999</v>
      </c>
      <c r="F2988" s="83">
        <v>2221.8319999999999</v>
      </c>
      <c r="G2988" s="83" t="s">
        <v>23</v>
      </c>
    </row>
    <row r="2989" spans="2:7">
      <c r="B2989" s="78">
        <v>43130</v>
      </c>
      <c r="C2989" s="82">
        <v>0.60451388888888891</v>
      </c>
      <c r="D2989" s="83">
        <v>125</v>
      </c>
      <c r="E2989" s="83">
        <v>17.917999999999999</v>
      </c>
      <c r="F2989" s="83">
        <v>2239.75</v>
      </c>
      <c r="G2989" s="83" t="s">
        <v>23</v>
      </c>
    </row>
    <row r="2990" spans="2:7">
      <c r="B2990" s="78">
        <v>43130</v>
      </c>
      <c r="C2990" s="82">
        <v>0.60453703703703698</v>
      </c>
      <c r="D2990" s="83">
        <v>398</v>
      </c>
      <c r="E2990" s="83">
        <v>17.917999999999999</v>
      </c>
      <c r="F2990" s="83">
        <v>7131.3639999999996</v>
      </c>
      <c r="G2990" s="83" t="s">
        <v>23</v>
      </c>
    </row>
    <row r="2991" spans="2:7">
      <c r="B2991" s="78">
        <v>43130</v>
      </c>
      <c r="C2991" s="82">
        <v>0.60456018518518517</v>
      </c>
      <c r="D2991" s="83">
        <v>124</v>
      </c>
      <c r="E2991" s="83">
        <v>17.917999999999999</v>
      </c>
      <c r="F2991" s="83">
        <v>2221.8319999999999</v>
      </c>
      <c r="G2991" s="83" t="s">
        <v>23</v>
      </c>
    </row>
    <row r="2992" spans="2:7">
      <c r="B2992" s="78">
        <v>43130</v>
      </c>
      <c r="C2992" s="82">
        <v>0.60560185185185189</v>
      </c>
      <c r="D2992" s="83">
        <v>1187</v>
      </c>
      <c r="E2992" s="83">
        <v>17.934000000000001</v>
      </c>
      <c r="F2992" s="83">
        <v>21287.657999999999</v>
      </c>
      <c r="G2992" s="83" t="s">
        <v>23</v>
      </c>
    </row>
    <row r="2993" spans="2:7">
      <c r="B2993" s="78">
        <v>43130</v>
      </c>
      <c r="C2993" s="82">
        <v>0.60621527777777773</v>
      </c>
      <c r="D2993" s="83">
        <v>949</v>
      </c>
      <c r="E2993" s="83">
        <v>17.934000000000001</v>
      </c>
      <c r="F2993" s="83">
        <v>17019.366000000002</v>
      </c>
      <c r="G2993" s="83" t="s">
        <v>23</v>
      </c>
    </row>
    <row r="2994" spans="2:7">
      <c r="B2994" s="78">
        <v>43130</v>
      </c>
      <c r="C2994" s="82">
        <v>0.60621527777777773</v>
      </c>
      <c r="D2994" s="83">
        <v>554</v>
      </c>
      <c r="E2994" s="83">
        <v>17.934000000000001</v>
      </c>
      <c r="F2994" s="83">
        <v>9935.4359999999997</v>
      </c>
      <c r="G2994" s="83" t="s">
        <v>23</v>
      </c>
    </row>
    <row r="2995" spans="2:7">
      <c r="B2995" s="78">
        <v>43130</v>
      </c>
      <c r="C2995" s="82">
        <v>0.60622685185185188</v>
      </c>
      <c r="D2995" s="83">
        <v>668</v>
      </c>
      <c r="E2995" s="83">
        <v>17.934000000000001</v>
      </c>
      <c r="F2995" s="83">
        <v>11979.912</v>
      </c>
      <c r="G2995" s="83" t="s">
        <v>23</v>
      </c>
    </row>
    <row r="2996" spans="2:7">
      <c r="B2996" s="78">
        <v>43130</v>
      </c>
      <c r="C2996" s="82">
        <v>0.60641203703703705</v>
      </c>
      <c r="D2996" s="83">
        <v>224</v>
      </c>
      <c r="E2996" s="83">
        <v>17.931999999999999</v>
      </c>
      <c r="F2996" s="83">
        <v>4016.7679999999996</v>
      </c>
      <c r="G2996" s="83" t="s">
        <v>23</v>
      </c>
    </row>
    <row r="2997" spans="2:7">
      <c r="B2997" s="78">
        <v>43130</v>
      </c>
      <c r="C2997" s="82">
        <v>0.60699074074074078</v>
      </c>
      <c r="D2997" s="83">
        <v>1064</v>
      </c>
      <c r="E2997" s="83">
        <v>17.93</v>
      </c>
      <c r="F2997" s="83">
        <v>19077.52</v>
      </c>
      <c r="G2997" s="83" t="s">
        <v>23</v>
      </c>
    </row>
    <row r="2998" spans="2:7">
      <c r="B2998" s="78">
        <v>43130</v>
      </c>
      <c r="C2998" s="82">
        <v>0.60700231481481481</v>
      </c>
      <c r="D2998" s="83">
        <v>527</v>
      </c>
      <c r="E2998" s="83">
        <v>17.925999999999998</v>
      </c>
      <c r="F2998" s="83">
        <v>9447.0019999999986</v>
      </c>
      <c r="G2998" s="83" t="s">
        <v>23</v>
      </c>
    </row>
    <row r="2999" spans="2:7">
      <c r="B2999" s="78">
        <v>43130</v>
      </c>
      <c r="C2999" s="82">
        <v>0.60736111111111113</v>
      </c>
      <c r="D2999" s="83">
        <v>747</v>
      </c>
      <c r="E2999" s="83">
        <v>17.928000000000001</v>
      </c>
      <c r="F2999" s="83">
        <v>13392.216</v>
      </c>
      <c r="G2999" s="83" t="s">
        <v>23</v>
      </c>
    </row>
    <row r="3000" spans="2:7">
      <c r="B3000" s="78">
        <v>43130</v>
      </c>
      <c r="C3000" s="82">
        <v>0.60773148148148148</v>
      </c>
      <c r="D3000" s="83">
        <v>398</v>
      </c>
      <c r="E3000" s="83">
        <v>17.923999999999999</v>
      </c>
      <c r="F3000" s="83">
        <v>7133.7519999999995</v>
      </c>
      <c r="G3000" s="83" t="s">
        <v>23</v>
      </c>
    </row>
    <row r="3001" spans="2:7">
      <c r="B3001" s="78">
        <v>43130</v>
      </c>
      <c r="C3001" s="82">
        <v>0.6080092592592593</v>
      </c>
      <c r="D3001" s="83">
        <v>618</v>
      </c>
      <c r="E3001" s="83">
        <v>17.928000000000001</v>
      </c>
      <c r="F3001" s="83">
        <v>11079.504000000001</v>
      </c>
      <c r="G3001" s="83" t="s">
        <v>23</v>
      </c>
    </row>
    <row r="3002" spans="2:7">
      <c r="B3002" s="78">
        <v>43130</v>
      </c>
      <c r="C3002" s="82">
        <v>0.6080092592592593</v>
      </c>
      <c r="D3002" s="83">
        <v>341</v>
      </c>
      <c r="E3002" s="83">
        <v>17.923999999999999</v>
      </c>
      <c r="F3002" s="83">
        <v>6112.0839999999998</v>
      </c>
      <c r="G3002" s="83" t="s">
        <v>23</v>
      </c>
    </row>
    <row r="3003" spans="2:7">
      <c r="B3003" s="78">
        <v>43130</v>
      </c>
      <c r="C3003" s="82">
        <v>0.60812500000000003</v>
      </c>
      <c r="D3003" s="83">
        <v>128</v>
      </c>
      <c r="E3003" s="83">
        <v>17.920000000000002</v>
      </c>
      <c r="F3003" s="83">
        <v>2293.7600000000002</v>
      </c>
      <c r="G3003" s="83" t="s">
        <v>23</v>
      </c>
    </row>
    <row r="3004" spans="2:7">
      <c r="B3004" s="78">
        <v>43130</v>
      </c>
      <c r="C3004" s="82">
        <v>0.60853009259259261</v>
      </c>
      <c r="D3004" s="83">
        <v>341</v>
      </c>
      <c r="E3004" s="83">
        <v>17.922000000000001</v>
      </c>
      <c r="F3004" s="83">
        <v>6111.402</v>
      </c>
      <c r="G3004" s="83" t="s">
        <v>23</v>
      </c>
    </row>
    <row r="3005" spans="2:7">
      <c r="B3005" s="78">
        <v>43130</v>
      </c>
      <c r="C3005" s="82">
        <v>0.60877314814814809</v>
      </c>
      <c r="D3005" s="83">
        <v>225</v>
      </c>
      <c r="E3005" s="83">
        <v>17.917999999999999</v>
      </c>
      <c r="F3005" s="83">
        <v>4031.5499999999997</v>
      </c>
      <c r="G3005" s="83" t="s">
        <v>23</v>
      </c>
    </row>
    <row r="3006" spans="2:7">
      <c r="B3006" s="78">
        <v>43130</v>
      </c>
      <c r="C3006" s="82">
        <v>0.60877314814814809</v>
      </c>
      <c r="D3006" s="83">
        <v>279</v>
      </c>
      <c r="E3006" s="83">
        <v>17.917999999999999</v>
      </c>
      <c r="F3006" s="83">
        <v>4999.1219999999994</v>
      </c>
      <c r="G3006" s="83" t="s">
        <v>23</v>
      </c>
    </row>
    <row r="3007" spans="2:7">
      <c r="B3007" s="78">
        <v>43130</v>
      </c>
      <c r="C3007" s="82">
        <v>0.60902777777777783</v>
      </c>
      <c r="D3007" s="83">
        <v>701</v>
      </c>
      <c r="E3007" s="83">
        <v>17.914000000000001</v>
      </c>
      <c r="F3007" s="83">
        <v>12557.714000000002</v>
      </c>
      <c r="G3007" s="83" t="s">
        <v>23</v>
      </c>
    </row>
    <row r="3008" spans="2:7">
      <c r="B3008" s="78">
        <v>43130</v>
      </c>
      <c r="C3008" s="82">
        <v>0.60902777777777783</v>
      </c>
      <c r="D3008" s="83">
        <v>74</v>
      </c>
      <c r="E3008" s="83">
        <v>17.914000000000001</v>
      </c>
      <c r="F3008" s="83">
        <v>1325.6360000000002</v>
      </c>
      <c r="G3008" s="83" t="s">
        <v>23</v>
      </c>
    </row>
    <row r="3009" spans="2:7">
      <c r="B3009" s="78">
        <v>43130</v>
      </c>
      <c r="C3009" s="82">
        <v>0.60923611111111109</v>
      </c>
      <c r="D3009" s="83">
        <v>80</v>
      </c>
      <c r="E3009" s="83">
        <v>17.911999999999999</v>
      </c>
      <c r="F3009" s="83">
        <v>1432.96</v>
      </c>
      <c r="G3009" s="83" t="s">
        <v>23</v>
      </c>
    </row>
    <row r="3010" spans="2:7">
      <c r="B3010" s="78">
        <v>43130</v>
      </c>
      <c r="C3010" s="82">
        <v>0.60923611111111109</v>
      </c>
      <c r="D3010" s="83">
        <v>261</v>
      </c>
      <c r="E3010" s="83">
        <v>17.911999999999999</v>
      </c>
      <c r="F3010" s="83">
        <v>4675.0320000000002</v>
      </c>
      <c r="G3010" s="83" t="s">
        <v>23</v>
      </c>
    </row>
    <row r="3011" spans="2:7">
      <c r="B3011" s="78">
        <v>43130</v>
      </c>
      <c r="C3011" s="82">
        <v>0.60932870370370373</v>
      </c>
      <c r="D3011" s="83">
        <v>192</v>
      </c>
      <c r="E3011" s="83">
        <v>17.91</v>
      </c>
      <c r="F3011" s="83">
        <v>3438.7200000000003</v>
      </c>
      <c r="G3011" s="83" t="s">
        <v>23</v>
      </c>
    </row>
    <row r="3012" spans="2:7">
      <c r="B3012" s="78">
        <v>43130</v>
      </c>
      <c r="C3012" s="82">
        <v>0.60932870370370373</v>
      </c>
      <c r="D3012" s="83">
        <v>170</v>
      </c>
      <c r="E3012" s="83">
        <v>17.91</v>
      </c>
      <c r="F3012" s="83">
        <v>3044.7</v>
      </c>
      <c r="G3012" s="83" t="s">
        <v>23</v>
      </c>
    </row>
    <row r="3013" spans="2:7">
      <c r="B3013" s="78">
        <v>43130</v>
      </c>
      <c r="C3013" s="82">
        <v>0.60974537037037035</v>
      </c>
      <c r="D3013" s="83">
        <v>130</v>
      </c>
      <c r="E3013" s="83">
        <v>17.908000000000001</v>
      </c>
      <c r="F3013" s="83">
        <v>2328.04</v>
      </c>
      <c r="G3013" s="83" t="s">
        <v>23</v>
      </c>
    </row>
    <row r="3014" spans="2:7">
      <c r="B3014" s="78">
        <v>43130</v>
      </c>
      <c r="C3014" s="82">
        <v>0.60994212962962957</v>
      </c>
      <c r="D3014" s="83">
        <v>131</v>
      </c>
      <c r="E3014" s="83">
        <v>17.908000000000001</v>
      </c>
      <c r="F3014" s="83">
        <v>2345.9480000000003</v>
      </c>
      <c r="G3014" s="83" t="s">
        <v>23</v>
      </c>
    </row>
    <row r="3015" spans="2:7">
      <c r="B3015" s="78">
        <v>43130</v>
      </c>
      <c r="C3015" s="82">
        <v>0.60994212962962957</v>
      </c>
      <c r="D3015" s="83">
        <v>490</v>
      </c>
      <c r="E3015" s="83">
        <v>17.908000000000001</v>
      </c>
      <c r="F3015" s="83">
        <v>8774.92</v>
      </c>
      <c r="G3015" s="83" t="s">
        <v>23</v>
      </c>
    </row>
    <row r="3016" spans="2:7">
      <c r="B3016" s="78">
        <v>43130</v>
      </c>
      <c r="C3016" s="82">
        <v>0.61034722222222226</v>
      </c>
      <c r="D3016" s="83">
        <v>687</v>
      </c>
      <c r="E3016" s="83">
        <v>17.904</v>
      </c>
      <c r="F3016" s="83">
        <v>12300.048000000001</v>
      </c>
      <c r="G3016" s="83" t="s">
        <v>23</v>
      </c>
    </row>
    <row r="3017" spans="2:7">
      <c r="B3017" s="78">
        <v>43130</v>
      </c>
      <c r="C3017" s="82">
        <v>0.6103587962962963</v>
      </c>
      <c r="D3017" s="83">
        <v>458</v>
      </c>
      <c r="E3017" s="83">
        <v>17.902000000000001</v>
      </c>
      <c r="F3017" s="83">
        <v>8199.116</v>
      </c>
      <c r="G3017" s="83" t="s">
        <v>23</v>
      </c>
    </row>
    <row r="3018" spans="2:7">
      <c r="B3018" s="78">
        <v>43130</v>
      </c>
      <c r="C3018" s="82">
        <v>0.61111111111111105</v>
      </c>
      <c r="D3018" s="83">
        <v>635</v>
      </c>
      <c r="E3018" s="83">
        <v>17.908000000000001</v>
      </c>
      <c r="F3018" s="83">
        <v>11371.58</v>
      </c>
      <c r="G3018" s="83" t="s">
        <v>23</v>
      </c>
    </row>
    <row r="3019" spans="2:7">
      <c r="B3019" s="78">
        <v>43130</v>
      </c>
      <c r="C3019" s="82">
        <v>0.61111111111111105</v>
      </c>
      <c r="D3019" s="83">
        <v>673</v>
      </c>
      <c r="E3019" s="83">
        <v>17.908000000000001</v>
      </c>
      <c r="F3019" s="83">
        <v>12052.084000000001</v>
      </c>
      <c r="G3019" s="83" t="s">
        <v>23</v>
      </c>
    </row>
    <row r="3020" spans="2:7">
      <c r="B3020" s="78">
        <v>43130</v>
      </c>
      <c r="C3020" s="82">
        <v>0.61111111111111105</v>
      </c>
      <c r="D3020" s="83">
        <v>720</v>
      </c>
      <c r="E3020" s="83">
        <v>17.908000000000001</v>
      </c>
      <c r="F3020" s="83">
        <v>12893.76</v>
      </c>
      <c r="G3020" s="83" t="s">
        <v>23</v>
      </c>
    </row>
    <row r="3021" spans="2:7">
      <c r="B3021" s="78">
        <v>43130</v>
      </c>
      <c r="C3021" s="82">
        <v>0.61129629629629634</v>
      </c>
      <c r="D3021" s="83">
        <v>130</v>
      </c>
      <c r="E3021" s="83">
        <v>17.905999999999999</v>
      </c>
      <c r="F3021" s="83">
        <v>2327.7799999999997</v>
      </c>
      <c r="G3021" s="83" t="s">
        <v>23</v>
      </c>
    </row>
    <row r="3022" spans="2:7">
      <c r="B3022" s="78">
        <v>43130</v>
      </c>
      <c r="C3022" s="82">
        <v>0.61129629629629634</v>
      </c>
      <c r="D3022" s="83">
        <v>500</v>
      </c>
      <c r="E3022" s="83">
        <v>17.905999999999999</v>
      </c>
      <c r="F3022" s="83">
        <v>8953</v>
      </c>
      <c r="G3022" s="83" t="s">
        <v>23</v>
      </c>
    </row>
    <row r="3023" spans="2:7">
      <c r="B3023" s="78">
        <v>43130</v>
      </c>
      <c r="C3023" s="82">
        <v>0.61129629629629634</v>
      </c>
      <c r="D3023" s="83">
        <v>13</v>
      </c>
      <c r="E3023" s="83">
        <v>17.905999999999999</v>
      </c>
      <c r="F3023" s="83">
        <v>232.77799999999999</v>
      </c>
      <c r="G3023" s="83" t="s">
        <v>23</v>
      </c>
    </row>
    <row r="3024" spans="2:7">
      <c r="B3024" s="78">
        <v>43130</v>
      </c>
      <c r="C3024" s="82">
        <v>0.61163194444444446</v>
      </c>
      <c r="D3024" s="83">
        <v>500</v>
      </c>
      <c r="E3024" s="83">
        <v>17.908000000000001</v>
      </c>
      <c r="F3024" s="83">
        <v>8954</v>
      </c>
      <c r="G3024" s="83" t="s">
        <v>23</v>
      </c>
    </row>
    <row r="3025" spans="2:7">
      <c r="B3025" s="78">
        <v>43130</v>
      </c>
      <c r="C3025" s="82">
        <v>0.61196759259259259</v>
      </c>
      <c r="D3025" s="83">
        <v>629</v>
      </c>
      <c r="E3025" s="83">
        <v>17.916</v>
      </c>
      <c r="F3025" s="83">
        <v>11269.164000000001</v>
      </c>
      <c r="G3025" s="83" t="s">
        <v>23</v>
      </c>
    </row>
    <row r="3026" spans="2:7">
      <c r="B3026" s="78">
        <v>43130</v>
      </c>
      <c r="C3026" s="82">
        <v>0.61226851851851849</v>
      </c>
      <c r="D3026" s="83">
        <v>433</v>
      </c>
      <c r="E3026" s="83">
        <v>17.917999999999999</v>
      </c>
      <c r="F3026" s="83">
        <v>7758.4939999999997</v>
      </c>
      <c r="G3026" s="83" t="s">
        <v>23</v>
      </c>
    </row>
    <row r="3027" spans="2:7">
      <c r="B3027" s="78">
        <v>43130</v>
      </c>
      <c r="C3027" s="82">
        <v>0.61226851851851849</v>
      </c>
      <c r="D3027" s="83">
        <v>529</v>
      </c>
      <c r="E3027" s="83">
        <v>17.911999999999999</v>
      </c>
      <c r="F3027" s="83">
        <v>9475.4480000000003</v>
      </c>
      <c r="G3027" s="83" t="s">
        <v>23</v>
      </c>
    </row>
    <row r="3028" spans="2:7">
      <c r="B3028" s="78">
        <v>43130</v>
      </c>
      <c r="C3028" s="82">
        <v>0.61232638888888891</v>
      </c>
      <c r="D3028" s="83">
        <v>114</v>
      </c>
      <c r="E3028" s="83">
        <v>17.91</v>
      </c>
      <c r="F3028" s="83">
        <v>2041.74</v>
      </c>
      <c r="G3028" s="83" t="s">
        <v>23</v>
      </c>
    </row>
    <row r="3029" spans="2:7">
      <c r="B3029" s="78">
        <v>43130</v>
      </c>
      <c r="C3029" s="82">
        <v>0.61290509259259263</v>
      </c>
      <c r="D3029" s="83">
        <v>1048</v>
      </c>
      <c r="E3029" s="83">
        <v>17.902000000000001</v>
      </c>
      <c r="F3029" s="83">
        <v>18761.296000000002</v>
      </c>
      <c r="G3029" s="83" t="s">
        <v>23</v>
      </c>
    </row>
    <row r="3030" spans="2:7">
      <c r="B3030" s="78">
        <v>43130</v>
      </c>
      <c r="C3030" s="82">
        <v>0.6129282407407407</v>
      </c>
      <c r="D3030" s="83">
        <v>114</v>
      </c>
      <c r="E3030" s="83">
        <v>17.899999999999999</v>
      </c>
      <c r="F3030" s="83">
        <v>2040.6</v>
      </c>
      <c r="G3030" s="83" t="s">
        <v>23</v>
      </c>
    </row>
    <row r="3031" spans="2:7">
      <c r="B3031" s="78">
        <v>43130</v>
      </c>
      <c r="C3031" s="82">
        <v>0.61383101851851851</v>
      </c>
      <c r="D3031" s="83">
        <v>220</v>
      </c>
      <c r="E3031" s="83">
        <v>17.899999999999999</v>
      </c>
      <c r="F3031" s="83">
        <v>3937.9999999999995</v>
      </c>
      <c r="G3031" s="83" t="s">
        <v>23</v>
      </c>
    </row>
    <row r="3032" spans="2:7">
      <c r="B3032" s="78">
        <v>43130</v>
      </c>
      <c r="C3032" s="82">
        <v>0.61383101851851851</v>
      </c>
      <c r="D3032" s="83">
        <v>1101</v>
      </c>
      <c r="E3032" s="83">
        <v>17.899999999999999</v>
      </c>
      <c r="F3032" s="83">
        <v>19707.899999999998</v>
      </c>
      <c r="G3032" s="83" t="s">
        <v>23</v>
      </c>
    </row>
    <row r="3033" spans="2:7">
      <c r="B3033" s="78">
        <v>43130</v>
      </c>
      <c r="C3033" s="82">
        <v>0.61383101851851851</v>
      </c>
      <c r="D3033" s="83">
        <v>478</v>
      </c>
      <c r="E3033" s="83">
        <v>17.893999999999998</v>
      </c>
      <c r="F3033" s="83">
        <v>8553.3319999999985</v>
      </c>
      <c r="G3033" s="83" t="s">
        <v>23</v>
      </c>
    </row>
    <row r="3034" spans="2:7">
      <c r="B3034" s="78">
        <v>43130</v>
      </c>
      <c r="C3034" s="82">
        <v>0.6144560185185185</v>
      </c>
      <c r="D3034" s="83">
        <v>797</v>
      </c>
      <c r="E3034" s="83">
        <v>17.884</v>
      </c>
      <c r="F3034" s="83">
        <v>14253.548000000001</v>
      </c>
      <c r="G3034" s="83" t="s">
        <v>23</v>
      </c>
    </row>
    <row r="3035" spans="2:7">
      <c r="B3035" s="78">
        <v>43130</v>
      </c>
      <c r="C3035" s="82">
        <v>0.61512731481481475</v>
      </c>
      <c r="D3035" s="83">
        <v>318</v>
      </c>
      <c r="E3035" s="83">
        <v>17.884</v>
      </c>
      <c r="F3035" s="83">
        <v>5687.1120000000001</v>
      </c>
      <c r="G3035" s="83" t="s">
        <v>23</v>
      </c>
    </row>
    <row r="3036" spans="2:7">
      <c r="B3036" s="78">
        <v>43130</v>
      </c>
      <c r="C3036" s="82">
        <v>0.6151388888888889</v>
      </c>
      <c r="D3036" s="83">
        <v>136</v>
      </c>
      <c r="E3036" s="83">
        <v>17.885999999999999</v>
      </c>
      <c r="F3036" s="83">
        <v>2432.4960000000001</v>
      </c>
      <c r="G3036" s="83" t="s">
        <v>23</v>
      </c>
    </row>
    <row r="3037" spans="2:7">
      <c r="B3037" s="78">
        <v>43130</v>
      </c>
      <c r="C3037" s="82">
        <v>0.61527777777777781</v>
      </c>
      <c r="D3037" s="83">
        <v>1055</v>
      </c>
      <c r="E3037" s="83">
        <v>17.885999999999999</v>
      </c>
      <c r="F3037" s="83">
        <v>18869.73</v>
      </c>
      <c r="G3037" s="83" t="s">
        <v>23</v>
      </c>
    </row>
    <row r="3038" spans="2:7">
      <c r="B3038" s="78">
        <v>43130</v>
      </c>
      <c r="C3038" s="82">
        <v>0.61539351851851853</v>
      </c>
      <c r="D3038" s="83">
        <v>104</v>
      </c>
      <c r="E3038" s="83">
        <v>17.882000000000001</v>
      </c>
      <c r="F3038" s="83">
        <v>1859.7280000000001</v>
      </c>
      <c r="G3038" s="83" t="s">
        <v>23</v>
      </c>
    </row>
    <row r="3039" spans="2:7">
      <c r="B3039" s="78">
        <v>43130</v>
      </c>
      <c r="C3039" s="82">
        <v>0.61539351851851853</v>
      </c>
      <c r="D3039" s="83">
        <v>157</v>
      </c>
      <c r="E3039" s="83">
        <v>17.882000000000001</v>
      </c>
      <c r="F3039" s="83">
        <v>2807.4740000000002</v>
      </c>
      <c r="G3039" s="83" t="s">
        <v>23</v>
      </c>
    </row>
    <row r="3040" spans="2:7">
      <c r="B3040" s="78">
        <v>43130</v>
      </c>
      <c r="C3040" s="82">
        <v>0.61539351851851853</v>
      </c>
      <c r="D3040" s="83">
        <v>260</v>
      </c>
      <c r="E3040" s="83">
        <v>17.882000000000001</v>
      </c>
      <c r="F3040" s="83">
        <v>4649.3200000000006</v>
      </c>
      <c r="G3040" s="83" t="s">
        <v>23</v>
      </c>
    </row>
    <row r="3041" spans="2:7">
      <c r="B3041" s="78">
        <v>43130</v>
      </c>
      <c r="C3041" s="82">
        <v>0.61539351851851853</v>
      </c>
      <c r="D3041" s="83">
        <v>203</v>
      </c>
      <c r="E3041" s="83">
        <v>17.882000000000001</v>
      </c>
      <c r="F3041" s="83">
        <v>3630.0460000000003</v>
      </c>
      <c r="G3041" s="83" t="s">
        <v>23</v>
      </c>
    </row>
    <row r="3042" spans="2:7">
      <c r="B3042" s="78">
        <v>43130</v>
      </c>
      <c r="C3042" s="82">
        <v>0.61675925925925923</v>
      </c>
      <c r="D3042" s="83">
        <v>247</v>
      </c>
      <c r="E3042" s="83">
        <v>17.898</v>
      </c>
      <c r="F3042" s="83">
        <v>4420.8059999999996</v>
      </c>
      <c r="G3042" s="83" t="s">
        <v>23</v>
      </c>
    </row>
    <row r="3043" spans="2:7">
      <c r="B3043" s="78">
        <v>43130</v>
      </c>
      <c r="C3043" s="82">
        <v>0.61693287037037037</v>
      </c>
      <c r="D3043" s="83">
        <v>827</v>
      </c>
      <c r="E3043" s="83">
        <v>17.893999999999998</v>
      </c>
      <c r="F3043" s="83">
        <v>14798.337999999998</v>
      </c>
      <c r="G3043" s="83" t="s">
        <v>23</v>
      </c>
    </row>
    <row r="3044" spans="2:7">
      <c r="B3044" s="78">
        <v>43130</v>
      </c>
      <c r="C3044" s="82">
        <v>0.61693287037037037</v>
      </c>
      <c r="D3044" s="83">
        <v>1652</v>
      </c>
      <c r="E3044" s="83">
        <v>17.89</v>
      </c>
      <c r="F3044" s="83">
        <v>29554.280000000002</v>
      </c>
      <c r="G3044" s="83" t="s">
        <v>23</v>
      </c>
    </row>
    <row r="3045" spans="2:7">
      <c r="B3045" s="78">
        <v>43130</v>
      </c>
      <c r="C3045" s="82">
        <v>0.61693287037037037</v>
      </c>
      <c r="D3045" s="83">
        <v>444</v>
      </c>
      <c r="E3045" s="83">
        <v>17.89</v>
      </c>
      <c r="F3045" s="83">
        <v>7943.16</v>
      </c>
      <c r="G3045" s="83" t="s">
        <v>23</v>
      </c>
    </row>
    <row r="3046" spans="2:7">
      <c r="B3046" s="78">
        <v>43130</v>
      </c>
      <c r="C3046" s="82">
        <v>0.61733796296296295</v>
      </c>
      <c r="D3046" s="83">
        <v>584</v>
      </c>
      <c r="E3046" s="83">
        <v>17.88</v>
      </c>
      <c r="F3046" s="83">
        <v>10441.92</v>
      </c>
      <c r="G3046" s="83" t="s">
        <v>23</v>
      </c>
    </row>
    <row r="3047" spans="2:7">
      <c r="B3047" s="78">
        <v>43130</v>
      </c>
      <c r="C3047" s="82">
        <v>0.61736111111111114</v>
      </c>
      <c r="D3047" s="83">
        <v>608</v>
      </c>
      <c r="E3047" s="83">
        <v>17.878</v>
      </c>
      <c r="F3047" s="83">
        <v>10869.824000000001</v>
      </c>
      <c r="G3047" s="83" t="s">
        <v>23</v>
      </c>
    </row>
    <row r="3048" spans="2:7">
      <c r="B3048" s="78">
        <v>43130</v>
      </c>
      <c r="C3048" s="82">
        <v>0.61747685185185186</v>
      </c>
      <c r="D3048" s="83">
        <v>32</v>
      </c>
      <c r="E3048" s="83">
        <v>17.878</v>
      </c>
      <c r="F3048" s="83">
        <v>572.096</v>
      </c>
      <c r="G3048" s="83" t="s">
        <v>23</v>
      </c>
    </row>
    <row r="3049" spans="2:7">
      <c r="B3049" s="78">
        <v>43130</v>
      </c>
      <c r="C3049" s="82">
        <v>0.61805555555555558</v>
      </c>
      <c r="D3049" s="83">
        <v>143</v>
      </c>
      <c r="E3049" s="83">
        <v>17.882000000000001</v>
      </c>
      <c r="F3049" s="83">
        <v>2557.1260000000002</v>
      </c>
      <c r="G3049" s="83" t="s">
        <v>23</v>
      </c>
    </row>
    <row r="3050" spans="2:7">
      <c r="B3050" s="78">
        <v>43130</v>
      </c>
      <c r="C3050" s="82">
        <v>0.61805555555555558</v>
      </c>
      <c r="D3050" s="83">
        <v>157</v>
      </c>
      <c r="E3050" s="83">
        <v>17.882000000000001</v>
      </c>
      <c r="F3050" s="83">
        <v>2807.4740000000002</v>
      </c>
      <c r="G3050" s="83" t="s">
        <v>23</v>
      </c>
    </row>
    <row r="3051" spans="2:7">
      <c r="B3051" s="78">
        <v>43130</v>
      </c>
      <c r="C3051" s="82">
        <v>0.61805555555555558</v>
      </c>
      <c r="D3051" s="83">
        <v>500</v>
      </c>
      <c r="E3051" s="83">
        <v>17.882000000000001</v>
      </c>
      <c r="F3051" s="83">
        <v>8941</v>
      </c>
      <c r="G3051" s="83" t="s">
        <v>23</v>
      </c>
    </row>
    <row r="3052" spans="2:7">
      <c r="B3052" s="78">
        <v>43130</v>
      </c>
      <c r="C3052" s="82">
        <v>0.61805555555555558</v>
      </c>
      <c r="D3052" s="83">
        <v>364</v>
      </c>
      <c r="E3052" s="83">
        <v>17.882000000000001</v>
      </c>
      <c r="F3052" s="83">
        <v>6509.0480000000007</v>
      </c>
      <c r="G3052" s="83" t="s">
        <v>23</v>
      </c>
    </row>
    <row r="3053" spans="2:7">
      <c r="B3053" s="78">
        <v>43130</v>
      </c>
      <c r="C3053" s="82">
        <v>0.6187731481481481</v>
      </c>
      <c r="D3053" s="83">
        <v>992</v>
      </c>
      <c r="E3053" s="83">
        <v>17.872</v>
      </c>
      <c r="F3053" s="83">
        <v>17729.024000000001</v>
      </c>
      <c r="G3053" s="83" t="s">
        <v>23</v>
      </c>
    </row>
    <row r="3054" spans="2:7">
      <c r="B3054" s="78">
        <v>43130</v>
      </c>
      <c r="C3054" s="82">
        <v>0.61879629629629629</v>
      </c>
      <c r="D3054" s="83">
        <v>464</v>
      </c>
      <c r="E3054" s="83">
        <v>17.87</v>
      </c>
      <c r="F3054" s="83">
        <v>8291.68</v>
      </c>
      <c r="G3054" s="83" t="s">
        <v>23</v>
      </c>
    </row>
    <row r="3055" spans="2:7">
      <c r="B3055" s="78">
        <v>43130</v>
      </c>
      <c r="C3055" s="82">
        <v>0.61916666666666664</v>
      </c>
      <c r="D3055" s="83">
        <v>592</v>
      </c>
      <c r="E3055" s="83">
        <v>17.867999999999999</v>
      </c>
      <c r="F3055" s="83">
        <v>10577.856</v>
      </c>
      <c r="G3055" s="83" t="s">
        <v>23</v>
      </c>
    </row>
    <row r="3056" spans="2:7">
      <c r="B3056" s="78">
        <v>43130</v>
      </c>
      <c r="C3056" s="82">
        <v>0.61916666666666664</v>
      </c>
      <c r="D3056" s="83">
        <v>344</v>
      </c>
      <c r="E3056" s="83">
        <v>17.87</v>
      </c>
      <c r="F3056" s="83">
        <v>6147.2800000000007</v>
      </c>
      <c r="G3056" s="83" t="s">
        <v>23</v>
      </c>
    </row>
    <row r="3057" spans="2:7">
      <c r="B3057" s="78">
        <v>43130</v>
      </c>
      <c r="C3057" s="82">
        <v>0.61953703703703711</v>
      </c>
      <c r="D3057" s="83">
        <v>193</v>
      </c>
      <c r="E3057" s="83">
        <v>17.858000000000001</v>
      </c>
      <c r="F3057" s="83">
        <v>3446.5940000000001</v>
      </c>
      <c r="G3057" s="83" t="s">
        <v>23</v>
      </c>
    </row>
    <row r="3058" spans="2:7">
      <c r="B3058" s="78">
        <v>43130</v>
      </c>
      <c r="C3058" s="82">
        <v>0.61953703703703711</v>
      </c>
      <c r="D3058" s="83">
        <v>532</v>
      </c>
      <c r="E3058" s="83">
        <v>17.856000000000002</v>
      </c>
      <c r="F3058" s="83">
        <v>9499.3920000000016</v>
      </c>
      <c r="G3058" s="83" t="s">
        <v>23</v>
      </c>
    </row>
    <row r="3059" spans="2:7">
      <c r="B3059" s="78">
        <v>43130</v>
      </c>
      <c r="C3059" s="82">
        <v>0.61971064814814814</v>
      </c>
      <c r="D3059" s="83">
        <v>131</v>
      </c>
      <c r="E3059" s="83">
        <v>17.853999999999999</v>
      </c>
      <c r="F3059" s="83">
        <v>2338.8739999999998</v>
      </c>
      <c r="G3059" s="83" t="s">
        <v>23</v>
      </c>
    </row>
    <row r="3060" spans="2:7">
      <c r="B3060" s="78">
        <v>43130</v>
      </c>
      <c r="C3060" s="82">
        <v>0.62001157407407403</v>
      </c>
      <c r="D3060" s="83">
        <v>143</v>
      </c>
      <c r="E3060" s="83">
        <v>17.850000000000001</v>
      </c>
      <c r="F3060" s="83">
        <v>2552.5500000000002</v>
      </c>
      <c r="G3060" s="83" t="s">
        <v>23</v>
      </c>
    </row>
    <row r="3061" spans="2:7">
      <c r="B3061" s="78">
        <v>43130</v>
      </c>
      <c r="C3061" s="82">
        <v>0.62001157407407403</v>
      </c>
      <c r="D3061" s="83">
        <v>1024</v>
      </c>
      <c r="E3061" s="83">
        <v>17.850000000000001</v>
      </c>
      <c r="F3061" s="83">
        <v>18278.400000000001</v>
      </c>
      <c r="G3061" s="83" t="s">
        <v>23</v>
      </c>
    </row>
    <row r="3062" spans="2:7">
      <c r="B3062" s="78">
        <v>43130</v>
      </c>
      <c r="C3062" s="82">
        <v>0.62005787037037041</v>
      </c>
      <c r="D3062" s="83">
        <v>312</v>
      </c>
      <c r="E3062" s="83">
        <v>17.846</v>
      </c>
      <c r="F3062" s="83">
        <v>5567.9520000000002</v>
      </c>
      <c r="G3062" s="83" t="s">
        <v>23</v>
      </c>
    </row>
    <row r="3063" spans="2:7">
      <c r="B3063" s="78">
        <v>43130</v>
      </c>
      <c r="C3063" s="82">
        <v>0.62010416666666668</v>
      </c>
      <c r="D3063" s="83">
        <v>117</v>
      </c>
      <c r="E3063" s="83">
        <v>17.846</v>
      </c>
      <c r="F3063" s="83">
        <v>2087.982</v>
      </c>
      <c r="G3063" s="83" t="s">
        <v>23</v>
      </c>
    </row>
    <row r="3064" spans="2:7">
      <c r="B3064" s="78">
        <v>43130</v>
      </c>
      <c r="C3064" s="82">
        <v>0.62013888888888891</v>
      </c>
      <c r="D3064" s="83">
        <v>195</v>
      </c>
      <c r="E3064" s="83">
        <v>17.844000000000001</v>
      </c>
      <c r="F3064" s="83">
        <v>3479.5800000000004</v>
      </c>
      <c r="G3064" s="83" t="s">
        <v>23</v>
      </c>
    </row>
    <row r="3065" spans="2:7">
      <c r="B3065" s="78">
        <v>43130</v>
      </c>
      <c r="C3065" s="82">
        <v>0.62020833333333336</v>
      </c>
      <c r="D3065" s="83">
        <v>116</v>
      </c>
      <c r="E3065" s="83">
        <v>17.841999999999999</v>
      </c>
      <c r="F3065" s="83">
        <v>2069.672</v>
      </c>
      <c r="G3065" s="83" t="s">
        <v>23</v>
      </c>
    </row>
    <row r="3066" spans="2:7">
      <c r="B3066" s="78">
        <v>43130</v>
      </c>
      <c r="C3066" s="82">
        <v>0.62023148148148144</v>
      </c>
      <c r="D3066" s="83">
        <v>3287</v>
      </c>
      <c r="E3066" s="83">
        <v>17.84</v>
      </c>
      <c r="F3066" s="83">
        <v>58640.08</v>
      </c>
      <c r="G3066" s="83" t="s">
        <v>23</v>
      </c>
    </row>
    <row r="3067" spans="2:7">
      <c r="B3067" s="78">
        <v>43130</v>
      </c>
      <c r="C3067" s="82">
        <v>0.62023148148148144</v>
      </c>
      <c r="D3067" s="83">
        <v>234</v>
      </c>
      <c r="E3067" s="83">
        <v>17.84</v>
      </c>
      <c r="F3067" s="83">
        <v>4174.5600000000004</v>
      </c>
      <c r="G3067" s="83" t="s">
        <v>23</v>
      </c>
    </row>
    <row r="3068" spans="2:7">
      <c r="B3068" s="78">
        <v>43130</v>
      </c>
      <c r="C3068" s="82">
        <v>0.62023148148148144</v>
      </c>
      <c r="D3068" s="83">
        <v>3287</v>
      </c>
      <c r="E3068" s="83">
        <v>17.84</v>
      </c>
      <c r="F3068" s="83">
        <v>58640.08</v>
      </c>
      <c r="G3068" s="83" t="s">
        <v>23</v>
      </c>
    </row>
    <row r="3069" spans="2:7">
      <c r="B3069" s="78">
        <v>43130</v>
      </c>
      <c r="C3069" s="82">
        <v>0.62023148148148144</v>
      </c>
      <c r="D3069" s="83">
        <v>1099</v>
      </c>
      <c r="E3069" s="83">
        <v>17.84</v>
      </c>
      <c r="F3069" s="83">
        <v>19606.16</v>
      </c>
      <c r="G3069" s="83" t="s">
        <v>23</v>
      </c>
    </row>
    <row r="3070" spans="2:7">
      <c r="B3070" s="78">
        <v>43130</v>
      </c>
      <c r="C3070" s="82">
        <v>0.62023148148148144</v>
      </c>
      <c r="D3070" s="83">
        <v>1099</v>
      </c>
      <c r="E3070" s="83">
        <v>17.84</v>
      </c>
      <c r="F3070" s="83">
        <v>19606.16</v>
      </c>
      <c r="G3070" s="83" t="s">
        <v>23</v>
      </c>
    </row>
    <row r="3071" spans="2:7">
      <c r="B3071" s="78">
        <v>43130</v>
      </c>
      <c r="C3071" s="82">
        <v>0.62023148148148144</v>
      </c>
      <c r="D3071" s="83">
        <v>1099</v>
      </c>
      <c r="E3071" s="83">
        <v>17.84</v>
      </c>
      <c r="F3071" s="83">
        <v>19606.16</v>
      </c>
      <c r="G3071" s="83" t="s">
        <v>23</v>
      </c>
    </row>
    <row r="3072" spans="2:7">
      <c r="B3072" s="78">
        <v>43130</v>
      </c>
      <c r="C3072" s="82">
        <v>0.62023148148148144</v>
      </c>
      <c r="D3072" s="83">
        <v>129</v>
      </c>
      <c r="E3072" s="83">
        <v>17.84</v>
      </c>
      <c r="F3072" s="83">
        <v>2301.36</v>
      </c>
      <c r="G3072" s="83" t="s">
        <v>23</v>
      </c>
    </row>
    <row r="3073" spans="2:7">
      <c r="B3073" s="78">
        <v>43130</v>
      </c>
      <c r="C3073" s="82">
        <v>0.62024305555555559</v>
      </c>
      <c r="D3073" s="83">
        <v>56</v>
      </c>
      <c r="E3073" s="83">
        <v>17.838000000000001</v>
      </c>
      <c r="F3073" s="83">
        <v>998.92800000000011</v>
      </c>
      <c r="G3073" s="83" t="s">
        <v>23</v>
      </c>
    </row>
    <row r="3074" spans="2:7">
      <c r="B3074" s="78">
        <v>43130</v>
      </c>
      <c r="C3074" s="82">
        <v>0.62024305555555559</v>
      </c>
      <c r="D3074" s="83">
        <v>61</v>
      </c>
      <c r="E3074" s="83">
        <v>17.838000000000001</v>
      </c>
      <c r="F3074" s="83">
        <v>1088.1180000000002</v>
      </c>
      <c r="G3074" s="83" t="s">
        <v>23</v>
      </c>
    </row>
    <row r="3075" spans="2:7">
      <c r="B3075" s="78">
        <v>43130</v>
      </c>
      <c r="C3075" s="82">
        <v>0.62087962962962961</v>
      </c>
      <c r="D3075" s="83">
        <v>645</v>
      </c>
      <c r="E3075" s="83">
        <v>17.841999999999999</v>
      </c>
      <c r="F3075" s="83">
        <v>11508.089999999998</v>
      </c>
      <c r="G3075" s="83" t="s">
        <v>23</v>
      </c>
    </row>
    <row r="3076" spans="2:7">
      <c r="B3076" s="78">
        <v>43130</v>
      </c>
      <c r="C3076" s="82">
        <v>0.62087962962962961</v>
      </c>
      <c r="D3076" s="83">
        <v>1062</v>
      </c>
      <c r="E3076" s="83">
        <v>17.841999999999999</v>
      </c>
      <c r="F3076" s="83">
        <v>18948.203999999998</v>
      </c>
      <c r="G3076" s="83" t="s">
        <v>23</v>
      </c>
    </row>
    <row r="3077" spans="2:7">
      <c r="B3077" s="78">
        <v>43130</v>
      </c>
      <c r="C3077" s="82">
        <v>0.6212847222222222</v>
      </c>
      <c r="D3077" s="83">
        <v>793</v>
      </c>
      <c r="E3077" s="83">
        <v>17.856000000000002</v>
      </c>
      <c r="F3077" s="83">
        <v>14159.808000000001</v>
      </c>
      <c r="G3077" s="83" t="s">
        <v>23</v>
      </c>
    </row>
    <row r="3078" spans="2:7">
      <c r="B3078" s="78">
        <v>43130</v>
      </c>
      <c r="C3078" s="82">
        <v>0.6212847222222222</v>
      </c>
      <c r="D3078" s="83">
        <v>441</v>
      </c>
      <c r="E3078" s="83">
        <v>17.856000000000002</v>
      </c>
      <c r="F3078" s="83">
        <v>7874.496000000001</v>
      </c>
      <c r="G3078" s="83" t="s">
        <v>23</v>
      </c>
    </row>
    <row r="3079" spans="2:7">
      <c r="B3079" s="78">
        <v>43130</v>
      </c>
      <c r="C3079" s="82">
        <v>0.62140046296296292</v>
      </c>
      <c r="D3079" s="83">
        <v>130</v>
      </c>
      <c r="E3079" s="83">
        <v>17.847999999999999</v>
      </c>
      <c r="F3079" s="83">
        <v>2320.2399999999998</v>
      </c>
      <c r="G3079" s="83" t="s">
        <v>23</v>
      </c>
    </row>
    <row r="3080" spans="2:7">
      <c r="B3080" s="78">
        <v>43130</v>
      </c>
      <c r="C3080" s="82">
        <v>0.6214467592592593</v>
      </c>
      <c r="D3080" s="83">
        <v>130</v>
      </c>
      <c r="E3080" s="83">
        <v>17.846</v>
      </c>
      <c r="F3080" s="83">
        <v>2319.98</v>
      </c>
      <c r="G3080" s="83" t="s">
        <v>23</v>
      </c>
    </row>
    <row r="3081" spans="2:7">
      <c r="B3081" s="78">
        <v>43130</v>
      </c>
      <c r="C3081" s="82">
        <v>0.62160879629629628</v>
      </c>
      <c r="D3081" s="83">
        <v>181</v>
      </c>
      <c r="E3081" s="83">
        <v>17.841999999999999</v>
      </c>
      <c r="F3081" s="83">
        <v>3229.4019999999996</v>
      </c>
      <c r="G3081" s="83" t="s">
        <v>23</v>
      </c>
    </row>
    <row r="3082" spans="2:7">
      <c r="B3082" s="78">
        <v>43130</v>
      </c>
      <c r="C3082" s="82">
        <v>0.62262731481481481</v>
      </c>
      <c r="D3082" s="83">
        <v>577</v>
      </c>
      <c r="E3082" s="83">
        <v>17.852</v>
      </c>
      <c r="F3082" s="83">
        <v>10300.603999999999</v>
      </c>
      <c r="G3082" s="83" t="s">
        <v>23</v>
      </c>
    </row>
    <row r="3083" spans="2:7">
      <c r="B3083" s="78">
        <v>43130</v>
      </c>
      <c r="C3083" s="82">
        <v>0.62262731481481481</v>
      </c>
      <c r="D3083" s="83">
        <v>178</v>
      </c>
      <c r="E3083" s="83">
        <v>17.852</v>
      </c>
      <c r="F3083" s="83">
        <v>3177.6559999999999</v>
      </c>
      <c r="G3083" s="83" t="s">
        <v>23</v>
      </c>
    </row>
    <row r="3084" spans="2:7">
      <c r="B3084" s="78">
        <v>43130</v>
      </c>
      <c r="C3084" s="82">
        <v>0.6232523148148148</v>
      </c>
      <c r="D3084" s="83">
        <v>733</v>
      </c>
      <c r="E3084" s="83">
        <v>17.850000000000001</v>
      </c>
      <c r="F3084" s="83">
        <v>13084.050000000001</v>
      </c>
      <c r="G3084" s="83" t="s">
        <v>23</v>
      </c>
    </row>
    <row r="3085" spans="2:7">
      <c r="B3085" s="78">
        <v>43130</v>
      </c>
      <c r="C3085" s="82">
        <v>0.6232523148148148</v>
      </c>
      <c r="D3085" s="83">
        <v>1643</v>
      </c>
      <c r="E3085" s="83">
        <v>17.850000000000001</v>
      </c>
      <c r="F3085" s="83">
        <v>29327.550000000003</v>
      </c>
      <c r="G3085" s="83" t="s">
        <v>23</v>
      </c>
    </row>
    <row r="3086" spans="2:7">
      <c r="B3086" s="78">
        <v>43130</v>
      </c>
      <c r="C3086" s="82">
        <v>0.6232523148148148</v>
      </c>
      <c r="D3086" s="83">
        <v>45</v>
      </c>
      <c r="E3086" s="83">
        <v>17.850000000000001</v>
      </c>
      <c r="F3086" s="83">
        <v>803.25000000000011</v>
      </c>
      <c r="G3086" s="83" t="s">
        <v>23</v>
      </c>
    </row>
    <row r="3087" spans="2:7">
      <c r="B3087" s="78">
        <v>43130</v>
      </c>
      <c r="C3087" s="82">
        <v>0.6232523148148148</v>
      </c>
      <c r="D3087" s="83">
        <v>113</v>
      </c>
      <c r="E3087" s="83">
        <v>17.850000000000001</v>
      </c>
      <c r="F3087" s="83">
        <v>2017.0500000000002</v>
      </c>
      <c r="G3087" s="83" t="s">
        <v>23</v>
      </c>
    </row>
    <row r="3088" spans="2:7">
      <c r="B3088" s="78">
        <v>43130</v>
      </c>
      <c r="C3088" s="82">
        <v>0.6232523148148148</v>
      </c>
      <c r="D3088" s="83">
        <v>468</v>
      </c>
      <c r="E3088" s="83">
        <v>17.847999999999999</v>
      </c>
      <c r="F3088" s="83">
        <v>8352.8639999999996</v>
      </c>
      <c r="G3088" s="83" t="s">
        <v>23</v>
      </c>
    </row>
    <row r="3089" spans="2:7">
      <c r="B3089" s="78">
        <v>43130</v>
      </c>
      <c r="C3089" s="82">
        <v>0.6232523148148148</v>
      </c>
      <c r="D3089" s="83">
        <v>577</v>
      </c>
      <c r="E3089" s="83">
        <v>17.847999999999999</v>
      </c>
      <c r="F3089" s="83">
        <v>10298.296</v>
      </c>
      <c r="G3089" s="83" t="s">
        <v>23</v>
      </c>
    </row>
    <row r="3090" spans="2:7">
      <c r="B3090" s="78">
        <v>43130</v>
      </c>
      <c r="C3090" s="82">
        <v>0.62328703703703703</v>
      </c>
      <c r="D3090" s="83">
        <v>114</v>
      </c>
      <c r="E3090" s="83">
        <v>17.846</v>
      </c>
      <c r="F3090" s="83">
        <v>2034.444</v>
      </c>
      <c r="G3090" s="83" t="s">
        <v>23</v>
      </c>
    </row>
    <row r="3091" spans="2:7">
      <c r="B3091" s="78">
        <v>43130</v>
      </c>
      <c r="C3091" s="82">
        <v>0.62365740740740738</v>
      </c>
      <c r="D3091" s="83">
        <v>372</v>
      </c>
      <c r="E3091" s="83">
        <v>17.838000000000001</v>
      </c>
      <c r="F3091" s="83">
        <v>6635.7360000000008</v>
      </c>
      <c r="G3091" s="83" t="s">
        <v>23</v>
      </c>
    </row>
    <row r="3092" spans="2:7">
      <c r="B3092" s="78">
        <v>43130</v>
      </c>
      <c r="C3092" s="82">
        <v>0.62373842592592588</v>
      </c>
      <c r="D3092" s="83">
        <v>108</v>
      </c>
      <c r="E3092" s="83">
        <v>17.835999999999999</v>
      </c>
      <c r="F3092" s="83">
        <v>1926.2879999999998</v>
      </c>
      <c r="G3092" s="83" t="s">
        <v>23</v>
      </c>
    </row>
    <row r="3093" spans="2:7">
      <c r="B3093" s="78">
        <v>43130</v>
      </c>
      <c r="C3093" s="82">
        <v>0.62373842592592588</v>
      </c>
      <c r="D3093" s="83">
        <v>378</v>
      </c>
      <c r="E3093" s="83">
        <v>17.835999999999999</v>
      </c>
      <c r="F3093" s="83">
        <v>6742.0079999999998</v>
      </c>
      <c r="G3093" s="83" t="s">
        <v>23</v>
      </c>
    </row>
    <row r="3094" spans="2:7">
      <c r="B3094" s="78">
        <v>43130</v>
      </c>
      <c r="C3094" s="82">
        <v>0.62421296296296302</v>
      </c>
      <c r="D3094" s="83">
        <v>123</v>
      </c>
      <c r="E3094" s="83">
        <v>17.835999999999999</v>
      </c>
      <c r="F3094" s="83">
        <v>2193.828</v>
      </c>
      <c r="G3094" s="83" t="s">
        <v>23</v>
      </c>
    </row>
    <row r="3095" spans="2:7">
      <c r="B3095" s="78">
        <v>43130</v>
      </c>
      <c r="C3095" s="82">
        <v>0.62421296296296302</v>
      </c>
      <c r="D3095" s="83">
        <v>193</v>
      </c>
      <c r="E3095" s="83">
        <v>17.834</v>
      </c>
      <c r="F3095" s="83">
        <v>3441.962</v>
      </c>
      <c r="G3095" s="83" t="s">
        <v>23</v>
      </c>
    </row>
    <row r="3096" spans="2:7">
      <c r="B3096" s="78">
        <v>43130</v>
      </c>
      <c r="C3096" s="82">
        <v>0.62421296296296302</v>
      </c>
      <c r="D3096" s="83">
        <v>54</v>
      </c>
      <c r="E3096" s="83">
        <v>17.834</v>
      </c>
      <c r="F3096" s="83">
        <v>963.03599999999994</v>
      </c>
      <c r="G3096" s="83" t="s">
        <v>23</v>
      </c>
    </row>
    <row r="3097" spans="2:7">
      <c r="B3097" s="78">
        <v>43130</v>
      </c>
      <c r="C3097" s="82">
        <v>0.62425925925925929</v>
      </c>
      <c r="D3097" s="83">
        <v>125</v>
      </c>
      <c r="E3097" s="83">
        <v>17.829999999999998</v>
      </c>
      <c r="F3097" s="83">
        <v>2228.75</v>
      </c>
      <c r="G3097" s="83" t="s">
        <v>23</v>
      </c>
    </row>
    <row r="3098" spans="2:7">
      <c r="B3098" s="78">
        <v>43130</v>
      </c>
      <c r="C3098" s="82">
        <v>0.62456018518518519</v>
      </c>
      <c r="D3098" s="83">
        <v>579</v>
      </c>
      <c r="E3098" s="83">
        <v>17.826000000000001</v>
      </c>
      <c r="F3098" s="83">
        <v>10321.254000000001</v>
      </c>
      <c r="G3098" s="83" t="s">
        <v>23</v>
      </c>
    </row>
    <row r="3099" spans="2:7">
      <c r="B3099" s="78">
        <v>43130</v>
      </c>
      <c r="C3099" s="82">
        <v>0.62456018518518519</v>
      </c>
      <c r="D3099" s="83">
        <v>454</v>
      </c>
      <c r="E3099" s="83">
        <v>17.821999999999999</v>
      </c>
      <c r="F3099" s="83">
        <v>8091.1879999999992</v>
      </c>
      <c r="G3099" s="83" t="s">
        <v>23</v>
      </c>
    </row>
    <row r="3100" spans="2:7">
      <c r="B3100" s="78">
        <v>43130</v>
      </c>
      <c r="C3100" s="82">
        <v>0.62457175925925923</v>
      </c>
      <c r="D3100" s="83">
        <v>125</v>
      </c>
      <c r="E3100" s="83">
        <v>17.82</v>
      </c>
      <c r="F3100" s="83">
        <v>2227.5</v>
      </c>
      <c r="G3100" s="83" t="s">
        <v>23</v>
      </c>
    </row>
    <row r="3101" spans="2:7">
      <c r="B3101" s="78">
        <v>43130</v>
      </c>
      <c r="C3101" s="82">
        <v>0.62468749999999995</v>
      </c>
      <c r="D3101" s="83">
        <v>454</v>
      </c>
      <c r="E3101" s="83">
        <v>17.821999999999999</v>
      </c>
      <c r="F3101" s="83">
        <v>8091.1879999999992</v>
      </c>
      <c r="G3101" s="83" t="s">
        <v>23</v>
      </c>
    </row>
    <row r="3102" spans="2:7">
      <c r="B3102" s="78">
        <v>43130</v>
      </c>
      <c r="C3102" s="82">
        <v>0.62489583333333332</v>
      </c>
      <c r="D3102" s="83">
        <v>169</v>
      </c>
      <c r="E3102" s="83">
        <v>17.814</v>
      </c>
      <c r="F3102" s="83">
        <v>3010.5659999999998</v>
      </c>
      <c r="G3102" s="83" t="s">
        <v>23</v>
      </c>
    </row>
    <row r="3103" spans="2:7">
      <c r="B3103" s="78">
        <v>43130</v>
      </c>
      <c r="C3103" s="82">
        <v>0.62489583333333332</v>
      </c>
      <c r="D3103" s="83">
        <v>79</v>
      </c>
      <c r="E3103" s="83">
        <v>17.814</v>
      </c>
      <c r="F3103" s="83">
        <v>1407.306</v>
      </c>
      <c r="G3103" s="83" t="s">
        <v>23</v>
      </c>
    </row>
    <row r="3104" spans="2:7">
      <c r="B3104" s="78">
        <v>43130</v>
      </c>
      <c r="C3104" s="82">
        <v>0.62579861111111112</v>
      </c>
      <c r="D3104" s="83">
        <v>251</v>
      </c>
      <c r="E3104" s="83">
        <v>17.794</v>
      </c>
      <c r="F3104" s="83">
        <v>4466.2939999999999</v>
      </c>
      <c r="G3104" s="83" t="s">
        <v>23</v>
      </c>
    </row>
    <row r="3105" spans="2:7">
      <c r="B3105" s="78">
        <v>43130</v>
      </c>
      <c r="C3105" s="82">
        <v>0.62582175925925931</v>
      </c>
      <c r="D3105" s="83">
        <v>490</v>
      </c>
      <c r="E3105" s="83">
        <v>17.792000000000002</v>
      </c>
      <c r="F3105" s="83">
        <v>8718.08</v>
      </c>
      <c r="G3105" s="83" t="s">
        <v>23</v>
      </c>
    </row>
    <row r="3106" spans="2:7">
      <c r="B3106" s="78">
        <v>43130</v>
      </c>
      <c r="C3106" s="82">
        <v>0.62587962962962962</v>
      </c>
      <c r="D3106" s="83">
        <v>988</v>
      </c>
      <c r="E3106" s="83">
        <v>17.788</v>
      </c>
      <c r="F3106" s="83">
        <v>17574.544000000002</v>
      </c>
      <c r="G3106" s="83" t="s">
        <v>23</v>
      </c>
    </row>
    <row r="3107" spans="2:7">
      <c r="B3107" s="78">
        <v>43130</v>
      </c>
      <c r="C3107" s="82">
        <v>0.62587962962962962</v>
      </c>
      <c r="D3107" s="83">
        <v>1154</v>
      </c>
      <c r="E3107" s="83">
        <v>17.79</v>
      </c>
      <c r="F3107" s="83">
        <v>20529.66</v>
      </c>
      <c r="G3107" s="83" t="s">
        <v>23</v>
      </c>
    </row>
    <row r="3108" spans="2:7">
      <c r="B3108" s="78">
        <v>43130</v>
      </c>
      <c r="C3108" s="82">
        <v>0.62614583333333329</v>
      </c>
      <c r="D3108" s="83">
        <v>498</v>
      </c>
      <c r="E3108" s="83">
        <v>17.806000000000001</v>
      </c>
      <c r="F3108" s="83">
        <v>8867.3880000000008</v>
      </c>
      <c r="G3108" s="83" t="s">
        <v>23</v>
      </c>
    </row>
    <row r="3109" spans="2:7">
      <c r="B3109" s="78">
        <v>43130</v>
      </c>
      <c r="C3109" s="82">
        <v>0.62614583333333329</v>
      </c>
      <c r="D3109" s="83">
        <v>417</v>
      </c>
      <c r="E3109" s="83">
        <v>17.806000000000001</v>
      </c>
      <c r="F3109" s="83">
        <v>7425.1020000000008</v>
      </c>
      <c r="G3109" s="83" t="s">
        <v>23</v>
      </c>
    </row>
    <row r="3110" spans="2:7">
      <c r="B3110" s="78">
        <v>43130</v>
      </c>
      <c r="C3110" s="82">
        <v>0.62615740740740744</v>
      </c>
      <c r="D3110" s="83">
        <v>136</v>
      </c>
      <c r="E3110" s="83">
        <v>17.795999999999999</v>
      </c>
      <c r="F3110" s="83">
        <v>2420.2559999999999</v>
      </c>
      <c r="G3110" s="83" t="s">
        <v>23</v>
      </c>
    </row>
    <row r="3111" spans="2:7">
      <c r="B3111" s="78">
        <v>43130</v>
      </c>
      <c r="C3111" s="82">
        <v>0.62619212962962967</v>
      </c>
      <c r="D3111" s="83">
        <v>112</v>
      </c>
      <c r="E3111" s="83">
        <v>17.788</v>
      </c>
      <c r="F3111" s="83">
        <v>1992.2560000000001</v>
      </c>
      <c r="G3111" s="83" t="s">
        <v>23</v>
      </c>
    </row>
    <row r="3112" spans="2:7">
      <c r="B3112" s="78">
        <v>43130</v>
      </c>
      <c r="C3112" s="82">
        <v>0.62660879629629629</v>
      </c>
      <c r="D3112" s="83">
        <v>430</v>
      </c>
      <c r="E3112" s="83">
        <v>17.812000000000001</v>
      </c>
      <c r="F3112" s="83">
        <v>7659.1600000000008</v>
      </c>
      <c r="G3112" s="83" t="s">
        <v>23</v>
      </c>
    </row>
    <row r="3113" spans="2:7">
      <c r="B3113" s="78">
        <v>43130</v>
      </c>
      <c r="C3113" s="82">
        <v>0.62662037037037044</v>
      </c>
      <c r="D3113" s="83">
        <v>438</v>
      </c>
      <c r="E3113" s="83">
        <v>17.808</v>
      </c>
      <c r="F3113" s="83">
        <v>7799.9039999999995</v>
      </c>
      <c r="G3113" s="83" t="s">
        <v>23</v>
      </c>
    </row>
    <row r="3114" spans="2:7">
      <c r="B3114" s="78">
        <v>43130</v>
      </c>
      <c r="C3114" s="82">
        <v>0.62684027777777784</v>
      </c>
      <c r="D3114" s="83">
        <v>1405</v>
      </c>
      <c r="E3114" s="83">
        <v>17.802</v>
      </c>
      <c r="F3114" s="83">
        <v>25011.809999999998</v>
      </c>
      <c r="G3114" s="83" t="s">
        <v>23</v>
      </c>
    </row>
    <row r="3115" spans="2:7">
      <c r="B3115" s="78">
        <v>43130</v>
      </c>
      <c r="C3115" s="82">
        <v>0.62694444444444442</v>
      </c>
      <c r="D3115" s="83">
        <v>127</v>
      </c>
      <c r="E3115" s="83">
        <v>17.8</v>
      </c>
      <c r="F3115" s="83">
        <v>2260.6</v>
      </c>
      <c r="G3115" s="83" t="s">
        <v>23</v>
      </c>
    </row>
    <row r="3116" spans="2:7">
      <c r="B3116" s="78">
        <v>43130</v>
      </c>
      <c r="C3116" s="82">
        <v>0.62694444444444442</v>
      </c>
      <c r="D3116" s="83">
        <v>299</v>
      </c>
      <c r="E3116" s="83">
        <v>17.797999999999998</v>
      </c>
      <c r="F3116" s="83">
        <v>5321.6019999999999</v>
      </c>
      <c r="G3116" s="83" t="s">
        <v>23</v>
      </c>
    </row>
    <row r="3117" spans="2:7">
      <c r="B3117" s="78">
        <v>43130</v>
      </c>
      <c r="C3117" s="82">
        <v>0.62706018518518525</v>
      </c>
      <c r="D3117" s="83">
        <v>127</v>
      </c>
      <c r="E3117" s="83">
        <v>17.794</v>
      </c>
      <c r="F3117" s="83">
        <v>2259.8380000000002</v>
      </c>
      <c r="G3117" s="83" t="s">
        <v>23</v>
      </c>
    </row>
    <row r="3118" spans="2:7">
      <c r="B3118" s="78">
        <v>43130</v>
      </c>
      <c r="C3118" s="82">
        <v>0.62706018518518525</v>
      </c>
      <c r="D3118" s="83">
        <v>84</v>
      </c>
      <c r="E3118" s="83">
        <v>17.794</v>
      </c>
      <c r="F3118" s="83">
        <v>1494.6960000000001</v>
      </c>
      <c r="G3118" s="83" t="s">
        <v>23</v>
      </c>
    </row>
    <row r="3119" spans="2:7">
      <c r="B3119" s="78">
        <v>43130</v>
      </c>
      <c r="C3119" s="82">
        <v>0.62718750000000001</v>
      </c>
      <c r="D3119" s="83">
        <v>257</v>
      </c>
      <c r="E3119" s="83">
        <v>17.792000000000002</v>
      </c>
      <c r="F3119" s="83">
        <v>4572.5440000000008</v>
      </c>
      <c r="G3119" s="83" t="s">
        <v>23</v>
      </c>
    </row>
    <row r="3120" spans="2:7">
      <c r="B3120" s="78">
        <v>43130</v>
      </c>
      <c r="C3120" s="82">
        <v>0.62718750000000001</v>
      </c>
      <c r="D3120" s="83">
        <v>426</v>
      </c>
      <c r="E3120" s="83">
        <v>17.788</v>
      </c>
      <c r="F3120" s="83">
        <v>7577.6880000000001</v>
      </c>
      <c r="G3120" s="83" t="s">
        <v>23</v>
      </c>
    </row>
    <row r="3121" spans="2:7">
      <c r="B3121" s="78">
        <v>43130</v>
      </c>
      <c r="C3121" s="82">
        <v>0.62739583333333326</v>
      </c>
      <c r="D3121" s="83">
        <v>682</v>
      </c>
      <c r="E3121" s="83">
        <v>17.786000000000001</v>
      </c>
      <c r="F3121" s="83">
        <v>12130.052000000001</v>
      </c>
      <c r="G3121" s="83" t="s">
        <v>23</v>
      </c>
    </row>
    <row r="3122" spans="2:7">
      <c r="B3122" s="78">
        <v>43130</v>
      </c>
      <c r="C3122" s="82">
        <v>0.62739583333333326</v>
      </c>
      <c r="D3122" s="83">
        <v>19</v>
      </c>
      <c r="E3122" s="83">
        <v>17.782</v>
      </c>
      <c r="F3122" s="83">
        <v>337.858</v>
      </c>
      <c r="G3122" s="83" t="s">
        <v>23</v>
      </c>
    </row>
    <row r="3123" spans="2:7">
      <c r="B3123" s="78">
        <v>43130</v>
      </c>
      <c r="C3123" s="82">
        <v>0.62739583333333326</v>
      </c>
      <c r="D3123" s="83">
        <v>109</v>
      </c>
      <c r="E3123" s="83">
        <v>17.782</v>
      </c>
      <c r="F3123" s="83">
        <v>1938.2380000000001</v>
      </c>
      <c r="G3123" s="83" t="s">
        <v>23</v>
      </c>
    </row>
    <row r="3124" spans="2:7">
      <c r="B3124" s="78">
        <v>43130</v>
      </c>
      <c r="C3124" s="82">
        <v>0.62756944444444451</v>
      </c>
      <c r="D3124" s="83">
        <v>112</v>
      </c>
      <c r="E3124" s="83">
        <v>17.774000000000001</v>
      </c>
      <c r="F3124" s="83">
        <v>1990.6880000000001</v>
      </c>
      <c r="G3124" s="83" t="s">
        <v>23</v>
      </c>
    </row>
    <row r="3125" spans="2:7">
      <c r="B3125" s="78">
        <v>43130</v>
      </c>
      <c r="C3125" s="82">
        <v>0.62769675925925927</v>
      </c>
      <c r="D3125" s="83">
        <v>113</v>
      </c>
      <c r="E3125" s="83">
        <v>17.77</v>
      </c>
      <c r="F3125" s="83">
        <v>2008.01</v>
      </c>
      <c r="G3125" s="83" t="s">
        <v>23</v>
      </c>
    </row>
    <row r="3126" spans="2:7">
      <c r="B3126" s="78">
        <v>43130</v>
      </c>
      <c r="C3126" s="82">
        <v>0.62770833333333331</v>
      </c>
      <c r="D3126" s="83">
        <v>316</v>
      </c>
      <c r="E3126" s="83">
        <v>17.77</v>
      </c>
      <c r="F3126" s="83">
        <v>5615.32</v>
      </c>
      <c r="G3126" s="83" t="s">
        <v>23</v>
      </c>
    </row>
    <row r="3127" spans="2:7">
      <c r="B3127" s="78">
        <v>43130</v>
      </c>
      <c r="C3127" s="82">
        <v>0.62783564814814818</v>
      </c>
      <c r="D3127" s="83">
        <v>75</v>
      </c>
      <c r="E3127" s="83">
        <v>17.774000000000001</v>
      </c>
      <c r="F3127" s="83">
        <v>1333.0500000000002</v>
      </c>
      <c r="G3127" s="83" t="s">
        <v>23</v>
      </c>
    </row>
    <row r="3128" spans="2:7">
      <c r="B3128" s="78">
        <v>43130</v>
      </c>
      <c r="C3128" s="82">
        <v>0.62828703703703703</v>
      </c>
      <c r="D3128" s="83">
        <v>485</v>
      </c>
      <c r="E3128" s="83">
        <v>17.794</v>
      </c>
      <c r="F3128" s="83">
        <v>8630.09</v>
      </c>
      <c r="G3128" s="83" t="s">
        <v>23</v>
      </c>
    </row>
    <row r="3129" spans="2:7">
      <c r="B3129" s="78">
        <v>43130</v>
      </c>
      <c r="C3129" s="82">
        <v>0.62828703703703703</v>
      </c>
      <c r="D3129" s="83">
        <v>224</v>
      </c>
      <c r="E3129" s="83">
        <v>17.794</v>
      </c>
      <c r="F3129" s="83">
        <v>3985.8560000000002</v>
      </c>
      <c r="G3129" s="83" t="s">
        <v>23</v>
      </c>
    </row>
    <row r="3130" spans="2:7">
      <c r="B3130" s="78">
        <v>43130</v>
      </c>
      <c r="C3130" s="82">
        <v>0.62828703703703703</v>
      </c>
      <c r="D3130" s="83">
        <v>34</v>
      </c>
      <c r="E3130" s="83">
        <v>17.792000000000002</v>
      </c>
      <c r="F3130" s="83">
        <v>604.92800000000011</v>
      </c>
      <c r="G3130" s="83" t="s">
        <v>23</v>
      </c>
    </row>
    <row r="3131" spans="2:7">
      <c r="B3131" s="78">
        <v>43130</v>
      </c>
      <c r="C3131" s="82">
        <v>0.62839120370370372</v>
      </c>
      <c r="D3131" s="83">
        <v>11</v>
      </c>
      <c r="E3131" s="83">
        <v>17.792000000000002</v>
      </c>
      <c r="F3131" s="83">
        <v>195.71200000000002</v>
      </c>
      <c r="G3131" s="83" t="s">
        <v>23</v>
      </c>
    </row>
    <row r="3132" spans="2:7">
      <c r="B3132" s="78">
        <v>43130</v>
      </c>
      <c r="C3132" s="82">
        <v>0.62847222222222221</v>
      </c>
      <c r="D3132" s="83">
        <v>618</v>
      </c>
      <c r="E3132" s="83">
        <v>17.792000000000002</v>
      </c>
      <c r="F3132" s="83">
        <v>10995.456</v>
      </c>
      <c r="G3132" s="83" t="s">
        <v>23</v>
      </c>
    </row>
    <row r="3133" spans="2:7">
      <c r="B3133" s="78">
        <v>43130</v>
      </c>
      <c r="C3133" s="82">
        <v>0.62847222222222221</v>
      </c>
      <c r="D3133" s="83">
        <v>1225</v>
      </c>
      <c r="E3133" s="83">
        <v>17.79</v>
      </c>
      <c r="F3133" s="83">
        <v>21792.75</v>
      </c>
      <c r="G3133" s="83" t="s">
        <v>23</v>
      </c>
    </row>
    <row r="3134" spans="2:7">
      <c r="B3134" s="78">
        <v>43130</v>
      </c>
      <c r="C3134" s="82">
        <v>0.62848379629629625</v>
      </c>
      <c r="D3134" s="83">
        <v>135</v>
      </c>
      <c r="E3134" s="83">
        <v>17.79</v>
      </c>
      <c r="F3134" s="83">
        <v>2401.65</v>
      </c>
      <c r="G3134" s="83" t="s">
        <v>23</v>
      </c>
    </row>
    <row r="3135" spans="2:7">
      <c r="B3135" s="78">
        <v>43130</v>
      </c>
      <c r="C3135" s="82">
        <v>0.62848379629629625</v>
      </c>
      <c r="D3135" s="83">
        <v>264</v>
      </c>
      <c r="E3135" s="83">
        <v>17.79</v>
      </c>
      <c r="F3135" s="83">
        <v>4696.5599999999995</v>
      </c>
      <c r="G3135" s="83" t="s">
        <v>23</v>
      </c>
    </row>
    <row r="3136" spans="2:7">
      <c r="B3136" s="78">
        <v>43130</v>
      </c>
      <c r="C3136" s="82">
        <v>0.62853009259259263</v>
      </c>
      <c r="D3136" s="83">
        <v>43</v>
      </c>
      <c r="E3136" s="83">
        <v>17.786000000000001</v>
      </c>
      <c r="F3136" s="83">
        <v>764.798</v>
      </c>
      <c r="G3136" s="83" t="s">
        <v>23</v>
      </c>
    </row>
    <row r="3137" spans="2:7">
      <c r="B3137" s="78">
        <v>43130</v>
      </c>
      <c r="C3137" s="82">
        <v>0.62853009259259263</v>
      </c>
      <c r="D3137" s="83">
        <v>92</v>
      </c>
      <c r="E3137" s="83">
        <v>17.786000000000001</v>
      </c>
      <c r="F3137" s="83">
        <v>1636.3120000000001</v>
      </c>
      <c r="G3137" s="83" t="s">
        <v>23</v>
      </c>
    </row>
    <row r="3138" spans="2:7">
      <c r="B3138" s="78">
        <v>43130</v>
      </c>
      <c r="C3138" s="82">
        <v>0.6288541666666666</v>
      </c>
      <c r="D3138" s="83">
        <v>849</v>
      </c>
      <c r="E3138" s="83">
        <v>17.782</v>
      </c>
      <c r="F3138" s="83">
        <v>15096.918</v>
      </c>
      <c r="G3138" s="83" t="s">
        <v>23</v>
      </c>
    </row>
    <row r="3139" spans="2:7">
      <c r="B3139" s="78">
        <v>43130</v>
      </c>
      <c r="C3139" s="82">
        <v>0.62888888888888894</v>
      </c>
      <c r="D3139" s="83">
        <v>131</v>
      </c>
      <c r="E3139" s="83">
        <v>17.78</v>
      </c>
      <c r="F3139" s="83">
        <v>2329.1800000000003</v>
      </c>
      <c r="G3139" s="83" t="s">
        <v>23</v>
      </c>
    </row>
    <row r="3140" spans="2:7">
      <c r="B3140" s="78">
        <v>43130</v>
      </c>
      <c r="C3140" s="82">
        <v>0.62888888888888894</v>
      </c>
      <c r="D3140" s="83">
        <v>173</v>
      </c>
      <c r="E3140" s="83">
        <v>17.78</v>
      </c>
      <c r="F3140" s="83">
        <v>3075.94</v>
      </c>
      <c r="G3140" s="83" t="s">
        <v>23</v>
      </c>
    </row>
    <row r="3141" spans="2:7">
      <c r="B3141" s="78">
        <v>43130</v>
      </c>
      <c r="C3141" s="82">
        <v>0.62888888888888894</v>
      </c>
      <c r="D3141" s="83">
        <v>119</v>
      </c>
      <c r="E3141" s="83">
        <v>17.78</v>
      </c>
      <c r="F3141" s="83">
        <v>2115.8200000000002</v>
      </c>
      <c r="G3141" s="83" t="s">
        <v>23</v>
      </c>
    </row>
    <row r="3142" spans="2:7">
      <c r="B3142" s="78">
        <v>43130</v>
      </c>
      <c r="C3142" s="82">
        <v>0.6289583333333334</v>
      </c>
      <c r="D3142" s="83">
        <v>119</v>
      </c>
      <c r="E3142" s="83">
        <v>17.786000000000001</v>
      </c>
      <c r="F3142" s="83">
        <v>2116.5340000000001</v>
      </c>
      <c r="G3142" s="83" t="s">
        <v>23</v>
      </c>
    </row>
    <row r="3143" spans="2:7">
      <c r="B3143" s="78">
        <v>43130</v>
      </c>
      <c r="C3143" s="82">
        <v>0.62924768518518526</v>
      </c>
      <c r="D3143" s="83">
        <v>200</v>
      </c>
      <c r="E3143" s="83">
        <v>17.783999999999999</v>
      </c>
      <c r="F3143" s="83">
        <v>3556.7999999999997</v>
      </c>
      <c r="G3143" s="83" t="s">
        <v>23</v>
      </c>
    </row>
    <row r="3144" spans="2:7">
      <c r="B3144" s="78">
        <v>43130</v>
      </c>
      <c r="C3144" s="82">
        <v>0.62924768518518526</v>
      </c>
      <c r="D3144" s="83">
        <v>277</v>
      </c>
      <c r="E3144" s="83">
        <v>17.783999999999999</v>
      </c>
      <c r="F3144" s="83">
        <v>4926.1679999999997</v>
      </c>
      <c r="G3144" s="83" t="s">
        <v>23</v>
      </c>
    </row>
    <row r="3145" spans="2:7">
      <c r="B3145" s="78">
        <v>43130</v>
      </c>
      <c r="C3145" s="82">
        <v>0.62934027777777779</v>
      </c>
      <c r="D3145" s="83">
        <v>329</v>
      </c>
      <c r="E3145" s="83">
        <v>17.783999999999999</v>
      </c>
      <c r="F3145" s="83">
        <v>5850.9359999999997</v>
      </c>
      <c r="G3145" s="83" t="s">
        <v>23</v>
      </c>
    </row>
    <row r="3146" spans="2:7">
      <c r="B3146" s="78">
        <v>43130</v>
      </c>
      <c r="C3146" s="82">
        <v>0.62945601851851851</v>
      </c>
      <c r="D3146" s="83">
        <v>238</v>
      </c>
      <c r="E3146" s="83">
        <v>17.777999999999999</v>
      </c>
      <c r="F3146" s="83">
        <v>4231.1639999999998</v>
      </c>
      <c r="G3146" s="83" t="s">
        <v>23</v>
      </c>
    </row>
    <row r="3147" spans="2:7">
      <c r="B3147" s="78">
        <v>43130</v>
      </c>
      <c r="C3147" s="82">
        <v>0.62945601851851851</v>
      </c>
      <c r="D3147" s="83">
        <v>269</v>
      </c>
      <c r="E3147" s="83">
        <v>17.777999999999999</v>
      </c>
      <c r="F3147" s="83">
        <v>4782.2819999999992</v>
      </c>
      <c r="G3147" s="83" t="s">
        <v>23</v>
      </c>
    </row>
    <row r="3148" spans="2:7">
      <c r="B3148" s="78">
        <v>43130</v>
      </c>
      <c r="C3148" s="82">
        <v>0.62986111111111109</v>
      </c>
      <c r="D3148" s="83">
        <v>507</v>
      </c>
      <c r="E3148" s="83">
        <v>17.774000000000001</v>
      </c>
      <c r="F3148" s="83">
        <v>9011.4179999999997</v>
      </c>
      <c r="G3148" s="83" t="s">
        <v>23</v>
      </c>
    </row>
    <row r="3149" spans="2:7">
      <c r="B3149" s="78">
        <v>43130</v>
      </c>
      <c r="C3149" s="82">
        <v>0.62998842592592597</v>
      </c>
      <c r="D3149" s="83">
        <v>805</v>
      </c>
      <c r="E3149" s="83">
        <v>17.782</v>
      </c>
      <c r="F3149" s="83">
        <v>14314.51</v>
      </c>
      <c r="G3149" s="83" t="s">
        <v>23</v>
      </c>
    </row>
    <row r="3150" spans="2:7">
      <c r="B3150" s="78">
        <v>43130</v>
      </c>
      <c r="C3150" s="82">
        <v>0.63005787037037042</v>
      </c>
      <c r="D3150" s="83">
        <v>119</v>
      </c>
      <c r="E3150" s="83">
        <v>17.774000000000001</v>
      </c>
      <c r="F3150" s="83">
        <v>2115.1060000000002</v>
      </c>
      <c r="G3150" s="83" t="s">
        <v>23</v>
      </c>
    </row>
    <row r="3151" spans="2:7">
      <c r="B3151" s="78">
        <v>43130</v>
      </c>
      <c r="C3151" s="82">
        <v>0.63050925925925927</v>
      </c>
      <c r="D3151" s="83">
        <v>667</v>
      </c>
      <c r="E3151" s="83">
        <v>17.77</v>
      </c>
      <c r="F3151" s="83">
        <v>11852.59</v>
      </c>
      <c r="G3151" s="83" t="s">
        <v>23</v>
      </c>
    </row>
    <row r="3152" spans="2:7">
      <c r="B3152" s="78">
        <v>43130</v>
      </c>
      <c r="C3152" s="82">
        <v>0.63050925925925927</v>
      </c>
      <c r="D3152" s="83">
        <v>616</v>
      </c>
      <c r="E3152" s="83">
        <v>17.77</v>
      </c>
      <c r="F3152" s="83">
        <v>10946.32</v>
      </c>
      <c r="G3152" s="83" t="s">
        <v>23</v>
      </c>
    </row>
    <row r="3153" spans="2:7">
      <c r="B3153" s="78">
        <v>43130</v>
      </c>
      <c r="C3153" s="82">
        <v>0.63063657407407414</v>
      </c>
      <c r="D3153" s="83">
        <v>119</v>
      </c>
      <c r="E3153" s="83">
        <v>17.768000000000001</v>
      </c>
      <c r="F3153" s="83">
        <v>2114.3920000000003</v>
      </c>
      <c r="G3153" s="83" t="s">
        <v>23</v>
      </c>
    </row>
    <row r="3154" spans="2:7">
      <c r="B3154" s="78">
        <v>43130</v>
      </c>
      <c r="C3154" s="82">
        <v>0.6306828703703703</v>
      </c>
      <c r="D3154" s="83">
        <v>209</v>
      </c>
      <c r="E3154" s="83">
        <v>17.768000000000001</v>
      </c>
      <c r="F3154" s="83">
        <v>3713.5120000000002</v>
      </c>
      <c r="G3154" s="83" t="s">
        <v>23</v>
      </c>
    </row>
    <row r="3155" spans="2:7">
      <c r="B3155" s="78">
        <v>43130</v>
      </c>
      <c r="C3155" s="82">
        <v>0.63072916666666667</v>
      </c>
      <c r="D3155" s="83">
        <v>149</v>
      </c>
      <c r="E3155" s="83">
        <v>17.765999999999998</v>
      </c>
      <c r="F3155" s="83">
        <v>2647.1339999999996</v>
      </c>
      <c r="G3155" s="83" t="s">
        <v>23</v>
      </c>
    </row>
    <row r="3156" spans="2:7">
      <c r="B3156" s="78">
        <v>43130</v>
      </c>
      <c r="C3156" s="82">
        <v>0.63074074074074071</v>
      </c>
      <c r="D3156" s="83">
        <v>119</v>
      </c>
      <c r="E3156" s="83">
        <v>17.763999999999999</v>
      </c>
      <c r="F3156" s="83">
        <v>2113.9159999999997</v>
      </c>
      <c r="G3156" s="83" t="s">
        <v>23</v>
      </c>
    </row>
    <row r="3157" spans="2:7">
      <c r="B3157" s="78">
        <v>43130</v>
      </c>
      <c r="C3157" s="82">
        <v>0.63093750000000004</v>
      </c>
      <c r="D3157" s="83">
        <v>120</v>
      </c>
      <c r="E3157" s="83">
        <v>17.762</v>
      </c>
      <c r="F3157" s="83">
        <v>2131.44</v>
      </c>
      <c r="G3157" s="83" t="s">
        <v>23</v>
      </c>
    </row>
    <row r="3158" spans="2:7">
      <c r="B3158" s="78">
        <v>43130</v>
      </c>
      <c r="C3158" s="82">
        <v>0.63093750000000004</v>
      </c>
      <c r="D3158" s="83">
        <v>347</v>
      </c>
      <c r="E3158" s="83">
        <v>17.762</v>
      </c>
      <c r="F3158" s="83">
        <v>6163.4139999999998</v>
      </c>
      <c r="G3158" s="83" t="s">
        <v>23</v>
      </c>
    </row>
    <row r="3159" spans="2:7">
      <c r="B3159" s="78">
        <v>43130</v>
      </c>
      <c r="C3159" s="82">
        <v>0.63093750000000004</v>
      </c>
      <c r="D3159" s="83">
        <v>41</v>
      </c>
      <c r="E3159" s="83">
        <v>17.762</v>
      </c>
      <c r="F3159" s="83">
        <v>728.24199999999996</v>
      </c>
      <c r="G3159" s="83" t="s">
        <v>23</v>
      </c>
    </row>
    <row r="3160" spans="2:7">
      <c r="B3160" s="78">
        <v>43130</v>
      </c>
      <c r="C3160" s="82">
        <v>0.63101851851851853</v>
      </c>
      <c r="D3160" s="83">
        <v>119</v>
      </c>
      <c r="E3160" s="83">
        <v>17.760000000000002</v>
      </c>
      <c r="F3160" s="83">
        <v>2113.44</v>
      </c>
      <c r="G3160" s="83" t="s">
        <v>23</v>
      </c>
    </row>
    <row r="3161" spans="2:7">
      <c r="B3161" s="78">
        <v>43130</v>
      </c>
      <c r="C3161" s="82">
        <v>0.63101851851851853</v>
      </c>
      <c r="D3161" s="83">
        <v>119</v>
      </c>
      <c r="E3161" s="83">
        <v>17.760000000000002</v>
      </c>
      <c r="F3161" s="83">
        <v>2113.44</v>
      </c>
      <c r="G3161" s="83" t="s">
        <v>23</v>
      </c>
    </row>
    <row r="3162" spans="2:7">
      <c r="B3162" s="78">
        <v>43130</v>
      </c>
      <c r="C3162" s="82">
        <v>0.63123842592592594</v>
      </c>
      <c r="D3162" s="83">
        <v>119</v>
      </c>
      <c r="E3162" s="83">
        <v>17.756</v>
      </c>
      <c r="F3162" s="83">
        <v>2112.9639999999999</v>
      </c>
      <c r="G3162" s="83" t="s">
        <v>23</v>
      </c>
    </row>
    <row r="3163" spans="2:7">
      <c r="B3163" s="78">
        <v>43130</v>
      </c>
      <c r="C3163" s="82">
        <v>0.63195601851851857</v>
      </c>
      <c r="D3163" s="83">
        <v>131</v>
      </c>
      <c r="E3163" s="83">
        <v>17.777999999999999</v>
      </c>
      <c r="F3163" s="83">
        <v>2328.9179999999997</v>
      </c>
      <c r="G3163" s="83" t="s">
        <v>23</v>
      </c>
    </row>
    <row r="3164" spans="2:7">
      <c r="B3164" s="78">
        <v>43130</v>
      </c>
      <c r="C3164" s="82">
        <v>0.63203703703703706</v>
      </c>
      <c r="D3164" s="83">
        <v>387</v>
      </c>
      <c r="E3164" s="83">
        <v>17.776</v>
      </c>
      <c r="F3164" s="83">
        <v>6879.3119999999999</v>
      </c>
      <c r="G3164" s="83" t="s">
        <v>23</v>
      </c>
    </row>
    <row r="3165" spans="2:7">
      <c r="B3165" s="78">
        <v>43130</v>
      </c>
      <c r="C3165" s="82">
        <v>0.63263888888888886</v>
      </c>
      <c r="D3165" s="83">
        <v>100</v>
      </c>
      <c r="E3165" s="83">
        <v>17.806000000000001</v>
      </c>
      <c r="F3165" s="83">
        <v>1780.6000000000001</v>
      </c>
      <c r="G3165" s="83" t="s">
        <v>23</v>
      </c>
    </row>
    <row r="3166" spans="2:7">
      <c r="B3166" s="78">
        <v>43130</v>
      </c>
      <c r="C3166" s="82">
        <v>0.63288194444444446</v>
      </c>
      <c r="D3166" s="83">
        <v>112</v>
      </c>
      <c r="E3166" s="83">
        <v>17.809999999999999</v>
      </c>
      <c r="F3166" s="83">
        <v>1994.7199999999998</v>
      </c>
      <c r="G3166" s="83" t="s">
        <v>23</v>
      </c>
    </row>
    <row r="3167" spans="2:7">
      <c r="B3167" s="78">
        <v>43130</v>
      </c>
      <c r="C3167" s="82">
        <v>0.63292824074074072</v>
      </c>
      <c r="D3167" s="83">
        <v>128</v>
      </c>
      <c r="E3167" s="83">
        <v>17.806000000000001</v>
      </c>
      <c r="F3167" s="83">
        <v>2279.1680000000001</v>
      </c>
      <c r="G3167" s="83" t="s">
        <v>23</v>
      </c>
    </row>
    <row r="3168" spans="2:7">
      <c r="B3168" s="78">
        <v>43130</v>
      </c>
      <c r="C3168" s="82">
        <v>0.63305555555555559</v>
      </c>
      <c r="D3168" s="83">
        <v>120</v>
      </c>
      <c r="E3168" s="83">
        <v>17.802</v>
      </c>
      <c r="F3168" s="83">
        <v>2136.2399999999998</v>
      </c>
      <c r="G3168" s="83" t="s">
        <v>23</v>
      </c>
    </row>
    <row r="3169" spans="2:7">
      <c r="B3169" s="78">
        <v>43130</v>
      </c>
      <c r="C3169" s="82">
        <v>0.63325231481481481</v>
      </c>
      <c r="D3169" s="83">
        <v>286</v>
      </c>
      <c r="E3169" s="83">
        <v>17.8</v>
      </c>
      <c r="F3169" s="83">
        <v>5090.8</v>
      </c>
      <c r="G3169" s="83" t="s">
        <v>23</v>
      </c>
    </row>
    <row r="3170" spans="2:7">
      <c r="B3170" s="78">
        <v>43130</v>
      </c>
      <c r="C3170" s="82">
        <v>0.63325231481481481</v>
      </c>
      <c r="D3170" s="83">
        <v>35</v>
      </c>
      <c r="E3170" s="83">
        <v>17.8</v>
      </c>
      <c r="F3170" s="83">
        <v>623</v>
      </c>
      <c r="G3170" s="83" t="s">
        <v>23</v>
      </c>
    </row>
    <row r="3171" spans="2:7">
      <c r="B3171" s="78">
        <v>43130</v>
      </c>
      <c r="C3171" s="82">
        <v>0.63325231481481481</v>
      </c>
      <c r="D3171" s="83">
        <v>682</v>
      </c>
      <c r="E3171" s="83">
        <v>17.8</v>
      </c>
      <c r="F3171" s="83">
        <v>12139.6</v>
      </c>
      <c r="G3171" s="83" t="s">
        <v>23</v>
      </c>
    </row>
    <row r="3172" spans="2:7">
      <c r="B3172" s="78">
        <v>43130</v>
      </c>
      <c r="C3172" s="82">
        <v>0.6335763888888889</v>
      </c>
      <c r="D3172" s="83">
        <v>532</v>
      </c>
      <c r="E3172" s="83">
        <v>17.806000000000001</v>
      </c>
      <c r="F3172" s="83">
        <v>9472.7920000000013</v>
      </c>
      <c r="G3172" s="83" t="s">
        <v>23</v>
      </c>
    </row>
    <row r="3173" spans="2:7">
      <c r="B3173" s="78">
        <v>43130</v>
      </c>
      <c r="C3173" s="82">
        <v>0.6335763888888889</v>
      </c>
      <c r="D3173" s="83">
        <v>500</v>
      </c>
      <c r="E3173" s="83">
        <v>17.806000000000001</v>
      </c>
      <c r="F3173" s="83">
        <v>8903</v>
      </c>
      <c r="G3173" s="83" t="s">
        <v>23</v>
      </c>
    </row>
    <row r="3174" spans="2:7">
      <c r="B3174" s="78">
        <v>43130</v>
      </c>
      <c r="C3174" s="82">
        <v>0.63378472222222226</v>
      </c>
      <c r="D3174" s="83">
        <v>131</v>
      </c>
      <c r="E3174" s="83">
        <v>17.8</v>
      </c>
      <c r="F3174" s="83">
        <v>2331.8000000000002</v>
      </c>
      <c r="G3174" s="83" t="s">
        <v>23</v>
      </c>
    </row>
    <row r="3175" spans="2:7">
      <c r="B3175" s="78">
        <v>43130</v>
      </c>
      <c r="C3175" s="82">
        <v>0.63378472222222226</v>
      </c>
      <c r="D3175" s="83">
        <v>154</v>
      </c>
      <c r="E3175" s="83">
        <v>17.8</v>
      </c>
      <c r="F3175" s="83">
        <v>2741.2000000000003</v>
      </c>
      <c r="G3175" s="83" t="s">
        <v>23</v>
      </c>
    </row>
    <row r="3176" spans="2:7">
      <c r="B3176" s="78">
        <v>43130</v>
      </c>
      <c r="C3176" s="82">
        <v>0.63378472222222226</v>
      </c>
      <c r="D3176" s="83">
        <v>82</v>
      </c>
      <c r="E3176" s="83">
        <v>17.8</v>
      </c>
      <c r="F3176" s="83">
        <v>1459.6000000000001</v>
      </c>
      <c r="G3176" s="83" t="s">
        <v>23</v>
      </c>
    </row>
    <row r="3177" spans="2:7">
      <c r="B3177" s="78">
        <v>43130</v>
      </c>
      <c r="C3177" s="82">
        <v>0.63378472222222226</v>
      </c>
      <c r="D3177" s="83">
        <v>446</v>
      </c>
      <c r="E3177" s="83">
        <v>17.8</v>
      </c>
      <c r="F3177" s="83">
        <v>7938.8</v>
      </c>
      <c r="G3177" s="83" t="s">
        <v>23</v>
      </c>
    </row>
    <row r="3178" spans="2:7">
      <c r="B3178" s="78">
        <v>43130</v>
      </c>
      <c r="C3178" s="82">
        <v>0.63418981481481485</v>
      </c>
      <c r="D3178" s="83">
        <v>393</v>
      </c>
      <c r="E3178" s="83">
        <v>17.795999999999999</v>
      </c>
      <c r="F3178" s="83">
        <v>6993.8279999999995</v>
      </c>
      <c r="G3178" s="83" t="s">
        <v>23</v>
      </c>
    </row>
    <row r="3179" spans="2:7">
      <c r="B3179" s="78">
        <v>43130</v>
      </c>
      <c r="C3179" s="82">
        <v>0.63447916666666659</v>
      </c>
      <c r="D3179" s="83">
        <v>544</v>
      </c>
      <c r="E3179" s="83">
        <v>17.808</v>
      </c>
      <c r="F3179" s="83">
        <v>9687.5519999999997</v>
      </c>
      <c r="G3179" s="83" t="s">
        <v>23</v>
      </c>
    </row>
    <row r="3180" spans="2:7">
      <c r="B3180" s="78">
        <v>43130</v>
      </c>
      <c r="C3180" s="82">
        <v>0.63447916666666659</v>
      </c>
      <c r="D3180" s="83">
        <v>976</v>
      </c>
      <c r="E3180" s="83">
        <v>17.808</v>
      </c>
      <c r="F3180" s="83">
        <v>17380.608</v>
      </c>
      <c r="G3180" s="83" t="s">
        <v>23</v>
      </c>
    </row>
    <row r="3181" spans="2:7">
      <c r="B3181" s="78">
        <v>43130</v>
      </c>
      <c r="C3181" s="82">
        <v>0.63452546296296297</v>
      </c>
      <c r="D3181" s="83">
        <v>134</v>
      </c>
      <c r="E3181" s="83">
        <v>17.808</v>
      </c>
      <c r="F3181" s="83">
        <v>2386.2719999999999</v>
      </c>
      <c r="G3181" s="83" t="s">
        <v>23</v>
      </c>
    </row>
    <row r="3182" spans="2:7">
      <c r="B3182" s="78">
        <v>43130</v>
      </c>
      <c r="C3182" s="82">
        <v>0.6352430555555556</v>
      </c>
      <c r="D3182" s="83">
        <v>1367</v>
      </c>
      <c r="E3182" s="83">
        <v>17.803999999999998</v>
      </c>
      <c r="F3182" s="83">
        <v>24338.067999999999</v>
      </c>
      <c r="G3182" s="83" t="s">
        <v>23</v>
      </c>
    </row>
    <row r="3183" spans="2:7">
      <c r="B3183" s="78">
        <v>43130</v>
      </c>
      <c r="C3183" s="82">
        <v>0.63541666666666663</v>
      </c>
      <c r="D3183" s="83">
        <v>184</v>
      </c>
      <c r="E3183" s="83">
        <v>17.802</v>
      </c>
      <c r="F3183" s="83">
        <v>3275.5679999999998</v>
      </c>
      <c r="G3183" s="83" t="s">
        <v>23</v>
      </c>
    </row>
    <row r="3184" spans="2:7">
      <c r="B3184" s="78">
        <v>43130</v>
      </c>
      <c r="C3184" s="82">
        <v>0.63541666666666663</v>
      </c>
      <c r="D3184" s="83">
        <v>454</v>
      </c>
      <c r="E3184" s="83">
        <v>17.802</v>
      </c>
      <c r="F3184" s="83">
        <v>8082.1080000000002</v>
      </c>
      <c r="G3184" s="83" t="s">
        <v>23</v>
      </c>
    </row>
    <row r="3185" spans="2:7">
      <c r="B3185" s="78">
        <v>43130</v>
      </c>
      <c r="C3185" s="82">
        <v>0.63545138888888886</v>
      </c>
      <c r="D3185" s="83">
        <v>121</v>
      </c>
      <c r="E3185" s="83">
        <v>17.8</v>
      </c>
      <c r="F3185" s="83">
        <v>2153.8000000000002</v>
      </c>
      <c r="G3185" s="83" t="s">
        <v>23</v>
      </c>
    </row>
    <row r="3186" spans="2:7">
      <c r="B3186" s="78">
        <v>43130</v>
      </c>
      <c r="C3186" s="82">
        <v>0.63587962962962963</v>
      </c>
      <c r="D3186" s="83">
        <v>400</v>
      </c>
      <c r="E3186" s="83">
        <v>17.808</v>
      </c>
      <c r="F3186" s="83">
        <v>7123.2</v>
      </c>
      <c r="G3186" s="83" t="s">
        <v>23</v>
      </c>
    </row>
    <row r="3187" spans="2:7">
      <c r="B3187" s="78">
        <v>43130</v>
      </c>
      <c r="C3187" s="82">
        <v>0.63587962962962963</v>
      </c>
      <c r="D3187" s="83">
        <v>112</v>
      </c>
      <c r="E3187" s="83">
        <v>17.808</v>
      </c>
      <c r="F3187" s="83">
        <v>1994.4960000000001</v>
      </c>
      <c r="G3187" s="83" t="s">
        <v>23</v>
      </c>
    </row>
    <row r="3188" spans="2:7">
      <c r="B3188" s="78">
        <v>43130</v>
      </c>
      <c r="C3188" s="82">
        <v>0.63587962962962963</v>
      </c>
      <c r="D3188" s="83">
        <v>290</v>
      </c>
      <c r="E3188" s="83">
        <v>17.808</v>
      </c>
      <c r="F3188" s="83">
        <v>5164.32</v>
      </c>
      <c r="G3188" s="83" t="s">
        <v>23</v>
      </c>
    </row>
    <row r="3189" spans="2:7">
      <c r="B3189" s="78">
        <v>43130</v>
      </c>
      <c r="C3189" s="82">
        <v>0.63603009259259258</v>
      </c>
      <c r="D3189" s="83">
        <v>268</v>
      </c>
      <c r="E3189" s="83">
        <v>17.802</v>
      </c>
      <c r="F3189" s="83">
        <v>4770.9359999999997</v>
      </c>
      <c r="G3189" s="83" t="s">
        <v>23</v>
      </c>
    </row>
    <row r="3190" spans="2:7">
      <c r="B3190" s="78">
        <v>43130</v>
      </c>
      <c r="C3190" s="82">
        <v>0.63650462962962961</v>
      </c>
      <c r="D3190" s="83">
        <v>249</v>
      </c>
      <c r="E3190" s="83">
        <v>17.8</v>
      </c>
      <c r="F3190" s="83">
        <v>4432.2</v>
      </c>
      <c r="G3190" s="83" t="s">
        <v>23</v>
      </c>
    </row>
    <row r="3191" spans="2:7">
      <c r="B3191" s="78">
        <v>43130</v>
      </c>
      <c r="C3191" s="82">
        <v>0.63650462962962961</v>
      </c>
      <c r="D3191" s="83">
        <v>244</v>
      </c>
      <c r="E3191" s="83">
        <v>17.8</v>
      </c>
      <c r="F3191" s="83">
        <v>4343.2</v>
      </c>
      <c r="G3191" s="83" t="s">
        <v>23</v>
      </c>
    </row>
    <row r="3192" spans="2:7">
      <c r="B3192" s="78">
        <v>43130</v>
      </c>
      <c r="C3192" s="82">
        <v>0.63650462962962961</v>
      </c>
      <c r="D3192" s="83">
        <v>215</v>
      </c>
      <c r="E3192" s="83">
        <v>17.8</v>
      </c>
      <c r="F3192" s="83">
        <v>3827</v>
      </c>
      <c r="G3192" s="83" t="s">
        <v>23</v>
      </c>
    </row>
    <row r="3193" spans="2:7">
      <c r="B3193" s="78">
        <v>43130</v>
      </c>
      <c r="C3193" s="82">
        <v>0.63659722222222215</v>
      </c>
      <c r="D3193" s="83">
        <v>205</v>
      </c>
      <c r="E3193" s="83">
        <v>17.8</v>
      </c>
      <c r="F3193" s="83">
        <v>3649</v>
      </c>
      <c r="G3193" s="83" t="s">
        <v>23</v>
      </c>
    </row>
    <row r="3194" spans="2:7">
      <c r="B3194" s="78">
        <v>43130</v>
      </c>
      <c r="C3194" s="82">
        <v>0.63659722222222215</v>
      </c>
      <c r="D3194" s="83">
        <v>223</v>
      </c>
      <c r="E3194" s="83">
        <v>17.797999999999998</v>
      </c>
      <c r="F3194" s="83">
        <v>3968.9539999999997</v>
      </c>
      <c r="G3194" s="83" t="s">
        <v>23</v>
      </c>
    </row>
    <row r="3195" spans="2:7">
      <c r="B3195" s="78">
        <v>43130</v>
      </c>
      <c r="C3195" s="82">
        <v>0.63670138888888894</v>
      </c>
      <c r="D3195" s="83">
        <v>112</v>
      </c>
      <c r="E3195" s="83">
        <v>17.794</v>
      </c>
      <c r="F3195" s="83">
        <v>1992.9280000000001</v>
      </c>
      <c r="G3195" s="83" t="s">
        <v>23</v>
      </c>
    </row>
    <row r="3196" spans="2:7">
      <c r="B3196" s="78">
        <v>43130</v>
      </c>
      <c r="C3196" s="82">
        <v>0.63684027777777785</v>
      </c>
      <c r="D3196" s="83">
        <v>133</v>
      </c>
      <c r="E3196" s="83">
        <v>17.792000000000002</v>
      </c>
      <c r="F3196" s="83">
        <v>2366.3360000000002</v>
      </c>
      <c r="G3196" s="83" t="s">
        <v>23</v>
      </c>
    </row>
    <row r="3197" spans="2:7">
      <c r="B3197" s="78">
        <v>43130</v>
      </c>
      <c r="C3197" s="82">
        <v>0.63750000000000007</v>
      </c>
      <c r="D3197" s="83">
        <v>902</v>
      </c>
      <c r="E3197" s="83">
        <v>17.803999999999998</v>
      </c>
      <c r="F3197" s="83">
        <v>16059.207999999999</v>
      </c>
      <c r="G3197" s="83" t="s">
        <v>23</v>
      </c>
    </row>
    <row r="3198" spans="2:7">
      <c r="B3198" s="78">
        <v>43130</v>
      </c>
      <c r="C3198" s="82">
        <v>0.63750000000000007</v>
      </c>
      <c r="D3198" s="83">
        <v>15</v>
      </c>
      <c r="E3198" s="83">
        <v>17.802</v>
      </c>
      <c r="F3198" s="83">
        <v>267.02999999999997</v>
      </c>
      <c r="G3198" s="83" t="s">
        <v>23</v>
      </c>
    </row>
    <row r="3199" spans="2:7">
      <c r="B3199" s="78">
        <v>43130</v>
      </c>
      <c r="C3199" s="82">
        <v>0.63750000000000007</v>
      </c>
      <c r="D3199" s="83">
        <v>167</v>
      </c>
      <c r="E3199" s="83">
        <v>17.802</v>
      </c>
      <c r="F3199" s="83">
        <v>2972.9339999999997</v>
      </c>
      <c r="G3199" s="83" t="s">
        <v>23</v>
      </c>
    </row>
    <row r="3200" spans="2:7">
      <c r="B3200" s="78">
        <v>43130</v>
      </c>
      <c r="C3200" s="82">
        <v>0.63750000000000007</v>
      </c>
      <c r="D3200" s="83">
        <v>320</v>
      </c>
      <c r="E3200" s="83">
        <v>17.802</v>
      </c>
      <c r="F3200" s="83">
        <v>5696.6399999999994</v>
      </c>
      <c r="G3200" s="83" t="s">
        <v>23</v>
      </c>
    </row>
    <row r="3201" spans="2:7">
      <c r="B3201" s="78">
        <v>43130</v>
      </c>
      <c r="C3201" s="82">
        <v>0.63765046296296302</v>
      </c>
      <c r="D3201" s="83">
        <v>112</v>
      </c>
      <c r="E3201" s="83">
        <v>17.797999999999998</v>
      </c>
      <c r="F3201" s="83">
        <v>1993.3759999999997</v>
      </c>
      <c r="G3201" s="83" t="s">
        <v>23</v>
      </c>
    </row>
    <row r="3202" spans="2:7">
      <c r="B3202" s="78">
        <v>43130</v>
      </c>
      <c r="C3202" s="82">
        <v>0.63765046296296302</v>
      </c>
      <c r="D3202" s="83">
        <v>223</v>
      </c>
      <c r="E3202" s="83">
        <v>17.797999999999998</v>
      </c>
      <c r="F3202" s="83">
        <v>3968.9539999999997</v>
      </c>
      <c r="G3202" s="83" t="s">
        <v>23</v>
      </c>
    </row>
    <row r="3203" spans="2:7">
      <c r="B3203" s="78">
        <v>43130</v>
      </c>
      <c r="C3203" s="82">
        <v>0.63775462962962959</v>
      </c>
      <c r="D3203" s="83">
        <v>133</v>
      </c>
      <c r="E3203" s="83">
        <v>17.79</v>
      </c>
      <c r="F3203" s="83">
        <v>2366.0699999999997</v>
      </c>
      <c r="G3203" s="83" t="s">
        <v>23</v>
      </c>
    </row>
    <row r="3204" spans="2:7">
      <c r="B3204" s="78">
        <v>43130</v>
      </c>
      <c r="C3204" s="82">
        <v>0.63798611111111114</v>
      </c>
      <c r="D3204" s="83">
        <v>468</v>
      </c>
      <c r="E3204" s="83">
        <v>17.788</v>
      </c>
      <c r="F3204" s="83">
        <v>8324.7839999999997</v>
      </c>
      <c r="G3204" s="83" t="s">
        <v>23</v>
      </c>
    </row>
    <row r="3205" spans="2:7">
      <c r="B3205" s="78">
        <v>43130</v>
      </c>
      <c r="C3205" s="82">
        <v>0.63799768518518518</v>
      </c>
      <c r="D3205" s="83">
        <v>112</v>
      </c>
      <c r="E3205" s="83">
        <v>17.783999999999999</v>
      </c>
      <c r="F3205" s="83">
        <v>1991.808</v>
      </c>
      <c r="G3205" s="83" t="s">
        <v>23</v>
      </c>
    </row>
    <row r="3206" spans="2:7">
      <c r="B3206" s="78">
        <v>43130</v>
      </c>
      <c r="C3206" s="82">
        <v>0.63831018518518523</v>
      </c>
      <c r="D3206" s="83">
        <v>284</v>
      </c>
      <c r="E3206" s="83">
        <v>17.777999999999999</v>
      </c>
      <c r="F3206" s="83">
        <v>5048.9519999999993</v>
      </c>
      <c r="G3206" s="83" t="s">
        <v>23</v>
      </c>
    </row>
    <row r="3207" spans="2:7">
      <c r="B3207" s="78">
        <v>43130</v>
      </c>
      <c r="C3207" s="82">
        <v>0.63831018518518523</v>
      </c>
      <c r="D3207" s="83">
        <v>95</v>
      </c>
      <c r="E3207" s="83">
        <v>17.777999999999999</v>
      </c>
      <c r="F3207" s="83">
        <v>1688.9099999999999</v>
      </c>
      <c r="G3207" s="83" t="s">
        <v>23</v>
      </c>
    </row>
    <row r="3208" spans="2:7">
      <c r="B3208" s="78">
        <v>43130</v>
      </c>
      <c r="C3208" s="82">
        <v>0.63837962962962969</v>
      </c>
      <c r="D3208" s="83">
        <v>200</v>
      </c>
      <c r="E3208" s="83">
        <v>17.776</v>
      </c>
      <c r="F3208" s="83">
        <v>3555.2</v>
      </c>
      <c r="G3208" s="83" t="s">
        <v>23</v>
      </c>
    </row>
    <row r="3209" spans="2:7">
      <c r="B3209" s="78">
        <v>43130</v>
      </c>
      <c r="C3209" s="82">
        <v>0.63837962962962969</v>
      </c>
      <c r="D3209" s="83">
        <v>156</v>
      </c>
      <c r="E3209" s="83">
        <v>17.776</v>
      </c>
      <c r="F3209" s="83">
        <v>2773.056</v>
      </c>
      <c r="G3209" s="83" t="s">
        <v>23</v>
      </c>
    </row>
    <row r="3210" spans="2:7">
      <c r="B3210" s="78">
        <v>43130</v>
      </c>
      <c r="C3210" s="82">
        <v>0.63844907407407414</v>
      </c>
      <c r="D3210" s="83">
        <v>112</v>
      </c>
      <c r="E3210" s="83">
        <v>17.768000000000001</v>
      </c>
      <c r="F3210" s="83">
        <v>1990.0160000000001</v>
      </c>
      <c r="G3210" s="83" t="s">
        <v>23</v>
      </c>
    </row>
    <row r="3211" spans="2:7">
      <c r="B3211" s="78">
        <v>43130</v>
      </c>
      <c r="C3211" s="82">
        <v>0.63869212962962962</v>
      </c>
      <c r="D3211" s="83">
        <v>134</v>
      </c>
      <c r="E3211" s="83">
        <v>17.765999999999998</v>
      </c>
      <c r="F3211" s="83">
        <v>2380.6439999999998</v>
      </c>
      <c r="G3211" s="83" t="s">
        <v>23</v>
      </c>
    </row>
    <row r="3212" spans="2:7">
      <c r="B3212" s="78">
        <v>43130</v>
      </c>
      <c r="C3212" s="82">
        <v>0.63869212962962962</v>
      </c>
      <c r="D3212" s="83">
        <v>312</v>
      </c>
      <c r="E3212" s="83">
        <v>17.765999999999998</v>
      </c>
      <c r="F3212" s="83">
        <v>5542.9919999999993</v>
      </c>
      <c r="G3212" s="83" t="s">
        <v>23</v>
      </c>
    </row>
    <row r="3213" spans="2:7">
      <c r="B3213" s="78">
        <v>43130</v>
      </c>
      <c r="C3213" s="82">
        <v>0.63884259259259257</v>
      </c>
      <c r="D3213" s="83">
        <v>133</v>
      </c>
      <c r="E3213" s="83">
        <v>17.765999999999998</v>
      </c>
      <c r="F3213" s="83">
        <v>2362.8779999999997</v>
      </c>
      <c r="G3213" s="83" t="s">
        <v>23</v>
      </c>
    </row>
    <row r="3214" spans="2:7">
      <c r="B3214" s="78">
        <v>43130</v>
      </c>
      <c r="C3214" s="82">
        <v>0.63884259259259257</v>
      </c>
      <c r="D3214" s="83">
        <v>201</v>
      </c>
      <c r="E3214" s="83">
        <v>17.765999999999998</v>
      </c>
      <c r="F3214" s="83">
        <v>3570.9659999999994</v>
      </c>
      <c r="G3214" s="83" t="s">
        <v>23</v>
      </c>
    </row>
    <row r="3215" spans="2:7">
      <c r="B3215" s="78">
        <v>43130</v>
      </c>
      <c r="C3215" s="82">
        <v>0.63895833333333341</v>
      </c>
      <c r="D3215" s="83">
        <v>114</v>
      </c>
      <c r="E3215" s="83">
        <v>17.760000000000002</v>
      </c>
      <c r="F3215" s="83">
        <v>2024.64</v>
      </c>
      <c r="G3215" s="83" t="s">
        <v>23</v>
      </c>
    </row>
    <row r="3216" spans="2:7">
      <c r="B3216" s="78">
        <v>43130</v>
      </c>
      <c r="C3216" s="82">
        <v>0.6390393518518519</v>
      </c>
      <c r="D3216" s="83">
        <v>125</v>
      </c>
      <c r="E3216" s="83">
        <v>17.757999999999999</v>
      </c>
      <c r="F3216" s="83">
        <v>2219.75</v>
      </c>
      <c r="G3216" s="83" t="s">
        <v>23</v>
      </c>
    </row>
    <row r="3217" spans="2:7">
      <c r="B3217" s="78">
        <v>43130</v>
      </c>
      <c r="C3217" s="82">
        <v>0.63909722222222221</v>
      </c>
      <c r="D3217" s="83">
        <v>126</v>
      </c>
      <c r="E3217" s="83">
        <v>17.757999999999999</v>
      </c>
      <c r="F3217" s="83">
        <v>2237.5079999999998</v>
      </c>
      <c r="G3217" s="83" t="s">
        <v>23</v>
      </c>
    </row>
    <row r="3218" spans="2:7">
      <c r="B3218" s="78">
        <v>43130</v>
      </c>
      <c r="C3218" s="82">
        <v>0.63909722222222221</v>
      </c>
      <c r="D3218" s="83">
        <v>175</v>
      </c>
      <c r="E3218" s="83">
        <v>17.756</v>
      </c>
      <c r="F3218" s="83">
        <v>3107.3</v>
      </c>
      <c r="G3218" s="83" t="s">
        <v>23</v>
      </c>
    </row>
    <row r="3219" spans="2:7">
      <c r="B3219" s="78">
        <v>43130</v>
      </c>
      <c r="C3219" s="82">
        <v>0.63918981481481485</v>
      </c>
      <c r="D3219" s="83">
        <v>126</v>
      </c>
      <c r="E3219" s="83">
        <v>17.754000000000001</v>
      </c>
      <c r="F3219" s="83">
        <v>2237.0040000000004</v>
      </c>
      <c r="G3219" s="83" t="s">
        <v>23</v>
      </c>
    </row>
    <row r="3220" spans="2:7">
      <c r="B3220" s="78">
        <v>43130</v>
      </c>
      <c r="C3220" s="82">
        <v>0.63927083333333334</v>
      </c>
      <c r="D3220" s="83">
        <v>150</v>
      </c>
      <c r="E3220" s="83">
        <v>17.751999999999999</v>
      </c>
      <c r="F3220" s="83">
        <v>2662.7999999999997</v>
      </c>
      <c r="G3220" s="83" t="s">
        <v>23</v>
      </c>
    </row>
    <row r="3221" spans="2:7">
      <c r="B3221" s="78">
        <v>43130</v>
      </c>
      <c r="C3221" s="82">
        <v>0.640162037037037</v>
      </c>
      <c r="D3221" s="83">
        <v>873</v>
      </c>
      <c r="E3221" s="83">
        <v>17.768000000000001</v>
      </c>
      <c r="F3221" s="83">
        <v>15511.464</v>
      </c>
      <c r="G3221" s="83" t="s">
        <v>23</v>
      </c>
    </row>
    <row r="3222" spans="2:7">
      <c r="B3222" s="78">
        <v>43130</v>
      </c>
      <c r="C3222" s="82">
        <v>0.64023148148148146</v>
      </c>
      <c r="D3222" s="83">
        <v>817</v>
      </c>
      <c r="E3222" s="83">
        <v>17.765999999999998</v>
      </c>
      <c r="F3222" s="83">
        <v>14514.821999999998</v>
      </c>
      <c r="G3222" s="83" t="s">
        <v>23</v>
      </c>
    </row>
    <row r="3223" spans="2:7">
      <c r="B3223" s="78">
        <v>43130</v>
      </c>
      <c r="C3223" s="82">
        <v>0.64023148148148146</v>
      </c>
      <c r="D3223" s="83">
        <v>391</v>
      </c>
      <c r="E3223" s="83">
        <v>17.765999999999998</v>
      </c>
      <c r="F3223" s="83">
        <v>6946.5059999999994</v>
      </c>
      <c r="G3223" s="83" t="s">
        <v>23</v>
      </c>
    </row>
    <row r="3224" spans="2:7">
      <c r="B3224" s="78">
        <v>43130</v>
      </c>
      <c r="C3224" s="82">
        <v>0.64023148148148146</v>
      </c>
      <c r="D3224" s="83">
        <v>125</v>
      </c>
      <c r="E3224" s="83">
        <v>17.765999999999998</v>
      </c>
      <c r="F3224" s="83">
        <v>2220.75</v>
      </c>
      <c r="G3224" s="83" t="s">
        <v>23</v>
      </c>
    </row>
    <row r="3225" spans="2:7">
      <c r="B3225" s="78">
        <v>43130</v>
      </c>
      <c r="C3225" s="82">
        <v>0.64027777777777783</v>
      </c>
      <c r="D3225" s="83">
        <v>125</v>
      </c>
      <c r="E3225" s="83">
        <v>17.760000000000002</v>
      </c>
      <c r="F3225" s="83">
        <v>2220</v>
      </c>
      <c r="G3225" s="83" t="s">
        <v>23</v>
      </c>
    </row>
    <row r="3226" spans="2:7">
      <c r="B3226" s="78">
        <v>43130</v>
      </c>
      <c r="C3226" s="82">
        <v>0.64056712962962969</v>
      </c>
      <c r="D3226" s="83">
        <v>421</v>
      </c>
      <c r="E3226" s="83">
        <v>17.762</v>
      </c>
      <c r="F3226" s="83">
        <v>7477.8020000000006</v>
      </c>
      <c r="G3226" s="83" t="s">
        <v>23</v>
      </c>
    </row>
    <row r="3227" spans="2:7">
      <c r="B3227" s="78">
        <v>43130</v>
      </c>
      <c r="C3227" s="82">
        <v>0.64056712962962969</v>
      </c>
      <c r="D3227" s="83">
        <v>307</v>
      </c>
      <c r="E3227" s="83">
        <v>17.762</v>
      </c>
      <c r="F3227" s="83">
        <v>5452.9340000000002</v>
      </c>
      <c r="G3227" s="83" t="s">
        <v>23</v>
      </c>
    </row>
    <row r="3228" spans="2:7">
      <c r="B3228" s="78">
        <v>43130</v>
      </c>
      <c r="C3228" s="82">
        <v>0.6408449074074074</v>
      </c>
      <c r="D3228" s="83">
        <v>288</v>
      </c>
      <c r="E3228" s="83">
        <v>17.762</v>
      </c>
      <c r="F3228" s="83">
        <v>5115.4560000000001</v>
      </c>
      <c r="G3228" s="83" t="s">
        <v>23</v>
      </c>
    </row>
    <row r="3229" spans="2:7">
      <c r="B3229" s="78">
        <v>43130</v>
      </c>
      <c r="C3229" s="82">
        <v>0.6408449074074074</v>
      </c>
      <c r="D3229" s="83">
        <v>88</v>
      </c>
      <c r="E3229" s="83">
        <v>17.762</v>
      </c>
      <c r="F3229" s="83">
        <v>1563.056</v>
      </c>
      <c r="G3229" s="83" t="s">
        <v>23</v>
      </c>
    </row>
    <row r="3230" spans="2:7">
      <c r="B3230" s="78">
        <v>43130</v>
      </c>
      <c r="C3230" s="82">
        <v>0.6408449074074074</v>
      </c>
      <c r="D3230" s="83">
        <v>200</v>
      </c>
      <c r="E3230" s="83">
        <v>17.762</v>
      </c>
      <c r="F3230" s="83">
        <v>3552.4</v>
      </c>
      <c r="G3230" s="83" t="s">
        <v>23</v>
      </c>
    </row>
    <row r="3231" spans="2:7">
      <c r="B3231" s="78">
        <v>43130</v>
      </c>
      <c r="C3231" s="82">
        <v>0.64112268518518511</v>
      </c>
      <c r="D3231" s="83">
        <v>502</v>
      </c>
      <c r="E3231" s="83">
        <v>17.757999999999999</v>
      </c>
      <c r="F3231" s="83">
        <v>8914.5159999999996</v>
      </c>
      <c r="G3231" s="83" t="s">
        <v>23</v>
      </c>
    </row>
    <row r="3232" spans="2:7">
      <c r="B3232" s="78">
        <v>43130</v>
      </c>
      <c r="C3232" s="82">
        <v>0.64112268518518511</v>
      </c>
      <c r="D3232" s="83">
        <v>112</v>
      </c>
      <c r="E3232" s="83">
        <v>17.757999999999999</v>
      </c>
      <c r="F3232" s="83">
        <v>1988.896</v>
      </c>
      <c r="G3232" s="83" t="s">
        <v>23</v>
      </c>
    </row>
    <row r="3233" spans="2:7">
      <c r="B3233" s="78">
        <v>43130</v>
      </c>
      <c r="C3233" s="82">
        <v>0.64123842592592595</v>
      </c>
      <c r="D3233" s="83">
        <v>269</v>
      </c>
      <c r="E3233" s="83">
        <v>17.754000000000001</v>
      </c>
      <c r="F3233" s="83">
        <v>4775.826</v>
      </c>
      <c r="G3233" s="83" t="s">
        <v>23</v>
      </c>
    </row>
    <row r="3234" spans="2:7">
      <c r="B3234" s="78">
        <v>43130</v>
      </c>
      <c r="C3234" s="82">
        <v>0.64123842592592595</v>
      </c>
      <c r="D3234" s="83">
        <v>25</v>
      </c>
      <c r="E3234" s="83">
        <v>17.754000000000001</v>
      </c>
      <c r="F3234" s="83">
        <v>443.85</v>
      </c>
      <c r="G3234" s="83" t="s">
        <v>23</v>
      </c>
    </row>
    <row r="3235" spans="2:7">
      <c r="B3235" s="78">
        <v>43130</v>
      </c>
      <c r="C3235" s="82">
        <v>0.64123842592592595</v>
      </c>
      <c r="D3235" s="83">
        <v>125</v>
      </c>
      <c r="E3235" s="83">
        <v>17.754000000000001</v>
      </c>
      <c r="F3235" s="83">
        <v>2219.25</v>
      </c>
      <c r="G3235" s="83" t="s">
        <v>23</v>
      </c>
    </row>
    <row r="3236" spans="2:7">
      <c r="B3236" s="78">
        <v>43130</v>
      </c>
      <c r="C3236" s="82">
        <v>0.64166666666666672</v>
      </c>
      <c r="D3236" s="83">
        <v>69</v>
      </c>
      <c r="E3236" s="83">
        <v>17.756</v>
      </c>
      <c r="F3236" s="83">
        <v>1225.164</v>
      </c>
      <c r="G3236" s="83" t="s">
        <v>23</v>
      </c>
    </row>
    <row r="3237" spans="2:7">
      <c r="B3237" s="78">
        <v>43130</v>
      </c>
      <c r="C3237" s="82">
        <v>0.64166666666666672</v>
      </c>
      <c r="D3237" s="83">
        <v>38</v>
      </c>
      <c r="E3237" s="83">
        <v>17.756</v>
      </c>
      <c r="F3237" s="83">
        <v>674.72800000000007</v>
      </c>
      <c r="G3237" s="83" t="s">
        <v>23</v>
      </c>
    </row>
    <row r="3238" spans="2:7">
      <c r="B3238" s="78">
        <v>43130</v>
      </c>
      <c r="C3238" s="82">
        <v>0.64166666666666672</v>
      </c>
      <c r="D3238" s="83">
        <v>500</v>
      </c>
      <c r="E3238" s="83">
        <v>17.756</v>
      </c>
      <c r="F3238" s="83">
        <v>8878</v>
      </c>
      <c r="G3238" s="83" t="s">
        <v>23</v>
      </c>
    </row>
    <row r="3239" spans="2:7">
      <c r="B3239" s="78">
        <v>43130</v>
      </c>
      <c r="C3239" s="82">
        <v>0.64166666666666672</v>
      </c>
      <c r="D3239" s="83">
        <v>17</v>
      </c>
      <c r="E3239" s="83">
        <v>17.756</v>
      </c>
      <c r="F3239" s="83">
        <v>301.85199999999998</v>
      </c>
      <c r="G3239" s="83" t="s">
        <v>23</v>
      </c>
    </row>
    <row r="3240" spans="2:7">
      <c r="B3240" s="78">
        <v>43130</v>
      </c>
      <c r="C3240" s="82">
        <v>0.64166666666666672</v>
      </c>
      <c r="D3240" s="83">
        <v>647</v>
      </c>
      <c r="E3240" s="83">
        <v>17.756</v>
      </c>
      <c r="F3240" s="83">
        <v>11488.132</v>
      </c>
      <c r="G3240" s="83" t="s">
        <v>23</v>
      </c>
    </row>
    <row r="3241" spans="2:7">
      <c r="B3241" s="78">
        <v>43130</v>
      </c>
      <c r="C3241" s="82">
        <v>0.64166666666666672</v>
      </c>
      <c r="D3241" s="83">
        <v>15</v>
      </c>
      <c r="E3241" s="83">
        <v>17.756</v>
      </c>
      <c r="F3241" s="83">
        <v>266.34000000000003</v>
      </c>
      <c r="G3241" s="83" t="s">
        <v>23</v>
      </c>
    </row>
    <row r="3242" spans="2:7">
      <c r="B3242" s="78">
        <v>43130</v>
      </c>
      <c r="C3242" s="82">
        <v>0.64166666666666672</v>
      </c>
      <c r="D3242" s="83">
        <v>282</v>
      </c>
      <c r="E3242" s="83">
        <v>17.756</v>
      </c>
      <c r="F3242" s="83">
        <v>5007.192</v>
      </c>
      <c r="G3242" s="83" t="s">
        <v>23</v>
      </c>
    </row>
    <row r="3243" spans="2:7">
      <c r="B3243" s="78">
        <v>43130</v>
      </c>
      <c r="C3243" s="82">
        <v>0.64170138888888884</v>
      </c>
      <c r="D3243" s="83">
        <v>205</v>
      </c>
      <c r="E3243" s="83">
        <v>17.754000000000001</v>
      </c>
      <c r="F3243" s="83">
        <v>3639.57</v>
      </c>
      <c r="G3243" s="83" t="s">
        <v>23</v>
      </c>
    </row>
    <row r="3244" spans="2:7">
      <c r="B3244" s="78">
        <v>43130</v>
      </c>
      <c r="C3244" s="82">
        <v>0.64170138888888884</v>
      </c>
      <c r="D3244" s="83">
        <v>124</v>
      </c>
      <c r="E3244" s="83">
        <v>17.754000000000001</v>
      </c>
      <c r="F3244" s="83">
        <v>2201.4960000000001</v>
      </c>
      <c r="G3244" s="83" t="s">
        <v>23</v>
      </c>
    </row>
    <row r="3245" spans="2:7">
      <c r="B3245" s="78">
        <v>43130</v>
      </c>
      <c r="C3245" s="82">
        <v>0.64241898148148147</v>
      </c>
      <c r="D3245" s="83">
        <v>221</v>
      </c>
      <c r="E3245" s="83">
        <v>17.786000000000001</v>
      </c>
      <c r="F3245" s="83">
        <v>3930.7060000000001</v>
      </c>
      <c r="G3245" s="83" t="s">
        <v>23</v>
      </c>
    </row>
    <row r="3246" spans="2:7">
      <c r="B3246" s="78">
        <v>43130</v>
      </c>
      <c r="C3246" s="82">
        <v>0.64273148148148151</v>
      </c>
      <c r="D3246" s="83">
        <v>458</v>
      </c>
      <c r="E3246" s="83">
        <v>17.795999999999999</v>
      </c>
      <c r="F3246" s="83">
        <v>8150.5679999999993</v>
      </c>
      <c r="G3246" s="83" t="s">
        <v>23</v>
      </c>
    </row>
    <row r="3247" spans="2:7">
      <c r="B3247" s="78">
        <v>43130</v>
      </c>
      <c r="C3247" s="82">
        <v>0.64276620370370374</v>
      </c>
      <c r="D3247" s="83">
        <v>561</v>
      </c>
      <c r="E3247" s="83">
        <v>17.795999999999999</v>
      </c>
      <c r="F3247" s="83">
        <v>9983.5560000000005</v>
      </c>
      <c r="G3247" s="83" t="s">
        <v>23</v>
      </c>
    </row>
    <row r="3248" spans="2:7">
      <c r="B3248" s="78">
        <v>43130</v>
      </c>
      <c r="C3248" s="82">
        <v>0.64276620370370374</v>
      </c>
      <c r="D3248" s="83">
        <v>500</v>
      </c>
      <c r="E3248" s="83">
        <v>17.795999999999999</v>
      </c>
      <c r="F3248" s="83">
        <v>8898</v>
      </c>
      <c r="G3248" s="83" t="s">
        <v>23</v>
      </c>
    </row>
    <row r="3249" spans="2:7">
      <c r="B3249" s="78">
        <v>43130</v>
      </c>
      <c r="C3249" s="82">
        <v>0.64282407407407405</v>
      </c>
      <c r="D3249" s="83">
        <v>500</v>
      </c>
      <c r="E3249" s="83">
        <v>17.794</v>
      </c>
      <c r="F3249" s="83">
        <v>8897</v>
      </c>
      <c r="G3249" s="83" t="s">
        <v>23</v>
      </c>
    </row>
    <row r="3250" spans="2:7">
      <c r="B3250" s="78">
        <v>43130</v>
      </c>
      <c r="C3250" s="82">
        <v>0.64291666666666669</v>
      </c>
      <c r="D3250" s="83">
        <v>148</v>
      </c>
      <c r="E3250" s="83">
        <v>17.794</v>
      </c>
      <c r="F3250" s="83">
        <v>2633.5120000000002</v>
      </c>
      <c r="G3250" s="83" t="s">
        <v>23</v>
      </c>
    </row>
    <row r="3251" spans="2:7">
      <c r="B3251" s="78">
        <v>43130</v>
      </c>
      <c r="C3251" s="82">
        <v>0.64291666666666669</v>
      </c>
      <c r="D3251" s="83">
        <v>335</v>
      </c>
      <c r="E3251" s="83">
        <v>17.794</v>
      </c>
      <c r="F3251" s="83">
        <v>5960.99</v>
      </c>
      <c r="G3251" s="83" t="s">
        <v>23</v>
      </c>
    </row>
    <row r="3252" spans="2:7">
      <c r="B3252" s="78">
        <v>43130</v>
      </c>
      <c r="C3252" s="82">
        <v>0.64291666666666669</v>
      </c>
      <c r="D3252" s="83">
        <v>282</v>
      </c>
      <c r="E3252" s="83">
        <v>17.794</v>
      </c>
      <c r="F3252" s="83">
        <v>5017.9080000000004</v>
      </c>
      <c r="G3252" s="83" t="s">
        <v>23</v>
      </c>
    </row>
    <row r="3253" spans="2:7">
      <c r="B3253" s="78">
        <v>43130</v>
      </c>
      <c r="C3253" s="82">
        <v>0.64291666666666669</v>
      </c>
      <c r="D3253" s="83">
        <v>924</v>
      </c>
      <c r="E3253" s="83">
        <v>17.792000000000002</v>
      </c>
      <c r="F3253" s="83">
        <v>16439.808000000001</v>
      </c>
      <c r="G3253" s="83" t="s">
        <v>23</v>
      </c>
    </row>
    <row r="3254" spans="2:7">
      <c r="B3254" s="78">
        <v>43130</v>
      </c>
      <c r="C3254" s="82">
        <v>0.64291666666666669</v>
      </c>
      <c r="D3254" s="83">
        <v>244</v>
      </c>
      <c r="E3254" s="83">
        <v>17.792000000000002</v>
      </c>
      <c r="F3254" s="83">
        <v>4341.2480000000005</v>
      </c>
      <c r="G3254" s="83" t="s">
        <v>23</v>
      </c>
    </row>
    <row r="3255" spans="2:7">
      <c r="B3255" s="78">
        <v>43130</v>
      </c>
      <c r="C3255" s="82">
        <v>0.64291666666666669</v>
      </c>
      <c r="D3255" s="83">
        <v>266</v>
      </c>
      <c r="E3255" s="83">
        <v>17.792000000000002</v>
      </c>
      <c r="F3255" s="83">
        <v>4732.6720000000005</v>
      </c>
      <c r="G3255" s="83" t="s">
        <v>23</v>
      </c>
    </row>
    <row r="3256" spans="2:7">
      <c r="B3256" s="78">
        <v>43130</v>
      </c>
      <c r="C3256" s="82">
        <v>0.64295138888888892</v>
      </c>
      <c r="D3256" s="83">
        <v>57</v>
      </c>
      <c r="E3256" s="83">
        <v>17.79</v>
      </c>
      <c r="F3256" s="83">
        <v>1014.03</v>
      </c>
      <c r="G3256" s="83" t="s">
        <v>23</v>
      </c>
    </row>
    <row r="3257" spans="2:7">
      <c r="B3257" s="78">
        <v>43130</v>
      </c>
      <c r="C3257" s="82">
        <v>0.64295138888888892</v>
      </c>
      <c r="D3257" s="83">
        <v>1372</v>
      </c>
      <c r="E3257" s="83">
        <v>17.79</v>
      </c>
      <c r="F3257" s="83">
        <v>24407.879999999997</v>
      </c>
      <c r="G3257" s="83" t="s">
        <v>23</v>
      </c>
    </row>
    <row r="3258" spans="2:7">
      <c r="B3258" s="78">
        <v>43130</v>
      </c>
      <c r="C3258" s="82">
        <v>0.64295138888888892</v>
      </c>
      <c r="D3258" s="83">
        <v>1417</v>
      </c>
      <c r="E3258" s="83">
        <v>17.79</v>
      </c>
      <c r="F3258" s="83">
        <v>25208.43</v>
      </c>
      <c r="G3258" s="83" t="s">
        <v>23</v>
      </c>
    </row>
    <row r="3259" spans="2:7">
      <c r="B3259" s="78">
        <v>43130</v>
      </c>
      <c r="C3259" s="82">
        <v>0.64295138888888892</v>
      </c>
      <c r="D3259" s="83">
        <v>420</v>
      </c>
      <c r="E3259" s="83">
        <v>17.79</v>
      </c>
      <c r="F3259" s="83">
        <v>7471.7999999999993</v>
      </c>
      <c r="G3259" s="83" t="s">
        <v>23</v>
      </c>
    </row>
    <row r="3260" spans="2:7">
      <c r="B3260" s="78">
        <v>43130</v>
      </c>
      <c r="C3260" s="82">
        <v>0.64314814814814814</v>
      </c>
      <c r="D3260" s="83">
        <v>357</v>
      </c>
      <c r="E3260" s="83">
        <v>17.788</v>
      </c>
      <c r="F3260" s="83">
        <v>6350.3159999999998</v>
      </c>
      <c r="G3260" s="83" t="s">
        <v>23</v>
      </c>
    </row>
    <row r="3261" spans="2:7">
      <c r="B3261" s="78">
        <v>43130</v>
      </c>
      <c r="C3261" s="82">
        <v>0.64314814814814814</v>
      </c>
      <c r="D3261" s="83">
        <v>123</v>
      </c>
      <c r="E3261" s="83">
        <v>17.788</v>
      </c>
      <c r="F3261" s="83">
        <v>2187.924</v>
      </c>
      <c r="G3261" s="83" t="s">
        <v>23</v>
      </c>
    </row>
    <row r="3262" spans="2:7">
      <c r="B3262" s="78">
        <v>43130</v>
      </c>
      <c r="C3262" s="82">
        <v>0.64318287037037036</v>
      </c>
      <c r="D3262" s="83">
        <v>38</v>
      </c>
      <c r="E3262" s="83">
        <v>17.786000000000001</v>
      </c>
      <c r="F3262" s="83">
        <v>675.86800000000005</v>
      </c>
      <c r="G3262" s="83" t="s">
        <v>23</v>
      </c>
    </row>
    <row r="3263" spans="2:7">
      <c r="B3263" s="78">
        <v>43130</v>
      </c>
      <c r="C3263" s="82">
        <v>0.64320601851851855</v>
      </c>
      <c r="D3263" s="83">
        <v>281</v>
      </c>
      <c r="E3263" s="83">
        <v>17.786000000000001</v>
      </c>
      <c r="F3263" s="83">
        <v>4997.866</v>
      </c>
      <c r="G3263" s="83" t="s">
        <v>23</v>
      </c>
    </row>
    <row r="3264" spans="2:7">
      <c r="B3264" s="78">
        <v>43130</v>
      </c>
      <c r="C3264" s="82">
        <v>0.64320601851851855</v>
      </c>
      <c r="D3264" s="83">
        <v>261</v>
      </c>
      <c r="E3264" s="83">
        <v>17.786000000000001</v>
      </c>
      <c r="F3264" s="83">
        <v>4642.1460000000006</v>
      </c>
      <c r="G3264" s="83" t="s">
        <v>23</v>
      </c>
    </row>
    <row r="3265" spans="2:7">
      <c r="B3265" s="78">
        <v>43130</v>
      </c>
      <c r="C3265" s="82">
        <v>0.64320601851851855</v>
      </c>
      <c r="D3265" s="83">
        <v>547</v>
      </c>
      <c r="E3265" s="83">
        <v>17.786000000000001</v>
      </c>
      <c r="F3265" s="83">
        <v>9728.9420000000009</v>
      </c>
      <c r="G3265" s="83" t="s">
        <v>23</v>
      </c>
    </row>
    <row r="3266" spans="2:7">
      <c r="B3266" s="78">
        <v>43130</v>
      </c>
      <c r="C3266" s="82">
        <v>0.64320601851851855</v>
      </c>
      <c r="D3266" s="83">
        <v>788</v>
      </c>
      <c r="E3266" s="83">
        <v>17.786000000000001</v>
      </c>
      <c r="F3266" s="83">
        <v>14015.368</v>
      </c>
      <c r="G3266" s="83" t="s">
        <v>23</v>
      </c>
    </row>
    <row r="3267" spans="2:7">
      <c r="B3267" s="78">
        <v>43130</v>
      </c>
      <c r="C3267" s="82">
        <v>0.64320601851851855</v>
      </c>
      <c r="D3267" s="83">
        <v>147</v>
      </c>
      <c r="E3267" s="83">
        <v>17.786000000000001</v>
      </c>
      <c r="F3267" s="83">
        <v>2614.5420000000004</v>
      </c>
      <c r="G3267" s="83" t="s">
        <v>23</v>
      </c>
    </row>
    <row r="3268" spans="2:7">
      <c r="B3268" s="78">
        <v>43130</v>
      </c>
      <c r="C3268" s="82">
        <v>0.64374999999999993</v>
      </c>
      <c r="D3268" s="83">
        <v>426</v>
      </c>
      <c r="E3268" s="83">
        <v>17.783999999999999</v>
      </c>
      <c r="F3268" s="83">
        <v>7575.9839999999995</v>
      </c>
      <c r="G3268" s="83" t="s">
        <v>23</v>
      </c>
    </row>
    <row r="3269" spans="2:7">
      <c r="B3269" s="78">
        <v>43130</v>
      </c>
      <c r="C3269" s="82">
        <v>0.64374999999999993</v>
      </c>
      <c r="D3269" s="83">
        <v>844</v>
      </c>
      <c r="E3269" s="83">
        <v>17.783999999999999</v>
      </c>
      <c r="F3269" s="83">
        <v>15009.696</v>
      </c>
      <c r="G3269" s="83" t="s">
        <v>23</v>
      </c>
    </row>
    <row r="3270" spans="2:7">
      <c r="B3270" s="78">
        <v>43130</v>
      </c>
      <c r="C3270" s="82">
        <v>0.64374999999999993</v>
      </c>
      <c r="D3270" s="83">
        <v>500</v>
      </c>
      <c r="E3270" s="83">
        <v>17.782</v>
      </c>
      <c r="F3270" s="83">
        <v>8891</v>
      </c>
      <c r="G3270" s="83" t="s">
        <v>23</v>
      </c>
    </row>
    <row r="3271" spans="2:7">
      <c r="B3271" s="78">
        <v>43130</v>
      </c>
      <c r="C3271" s="82">
        <v>0.64374999999999993</v>
      </c>
      <c r="D3271" s="83">
        <v>159</v>
      </c>
      <c r="E3271" s="83">
        <v>17.782</v>
      </c>
      <c r="F3271" s="83">
        <v>2827.3380000000002</v>
      </c>
      <c r="G3271" s="83" t="s">
        <v>23</v>
      </c>
    </row>
    <row r="3272" spans="2:7">
      <c r="B3272" s="78">
        <v>43130</v>
      </c>
      <c r="C3272" s="82">
        <v>0.64374999999999993</v>
      </c>
      <c r="D3272" s="83">
        <v>289</v>
      </c>
      <c r="E3272" s="83">
        <v>17.782</v>
      </c>
      <c r="F3272" s="83">
        <v>5138.9979999999996</v>
      </c>
      <c r="G3272" s="83" t="s">
        <v>23</v>
      </c>
    </row>
    <row r="3273" spans="2:7">
      <c r="B3273" s="78">
        <v>43130</v>
      </c>
      <c r="C3273" s="82">
        <v>0.64374999999999993</v>
      </c>
      <c r="D3273" s="83">
        <v>743</v>
      </c>
      <c r="E3273" s="83">
        <v>17.782</v>
      </c>
      <c r="F3273" s="83">
        <v>13212.026</v>
      </c>
      <c r="G3273" s="83" t="s">
        <v>23</v>
      </c>
    </row>
    <row r="3274" spans="2:7">
      <c r="B3274" s="78">
        <v>43130</v>
      </c>
      <c r="C3274" s="82">
        <v>0.64379629629629631</v>
      </c>
      <c r="D3274" s="83">
        <v>149</v>
      </c>
      <c r="E3274" s="83">
        <v>17.78</v>
      </c>
      <c r="F3274" s="83">
        <v>2649.2200000000003</v>
      </c>
      <c r="G3274" s="83" t="s">
        <v>23</v>
      </c>
    </row>
    <row r="3275" spans="2:7">
      <c r="B3275" s="78">
        <v>43130</v>
      </c>
      <c r="C3275" s="82">
        <v>0.64379629629629631</v>
      </c>
      <c r="D3275" s="83">
        <v>422</v>
      </c>
      <c r="E3275" s="83">
        <v>17.782</v>
      </c>
      <c r="F3275" s="83">
        <v>7504.0039999999999</v>
      </c>
      <c r="G3275" s="83" t="s">
        <v>23</v>
      </c>
    </row>
    <row r="3276" spans="2:7">
      <c r="B3276" s="78">
        <v>43130</v>
      </c>
      <c r="C3276" s="82">
        <v>0.64379629629629631</v>
      </c>
      <c r="D3276" s="83">
        <v>78</v>
      </c>
      <c r="E3276" s="83">
        <v>17.782</v>
      </c>
      <c r="F3276" s="83">
        <v>1386.9960000000001</v>
      </c>
      <c r="G3276" s="83" t="s">
        <v>23</v>
      </c>
    </row>
    <row r="3277" spans="2:7">
      <c r="B3277" s="78">
        <v>43130</v>
      </c>
      <c r="C3277" s="82">
        <v>0.64379629629629631</v>
      </c>
      <c r="D3277" s="83">
        <v>366</v>
      </c>
      <c r="E3277" s="83">
        <v>17.782</v>
      </c>
      <c r="F3277" s="83">
        <v>6508.2120000000004</v>
      </c>
      <c r="G3277" s="83" t="s">
        <v>23</v>
      </c>
    </row>
    <row r="3278" spans="2:7">
      <c r="B3278" s="78">
        <v>43130</v>
      </c>
      <c r="C3278" s="82">
        <v>0.64407407407407413</v>
      </c>
      <c r="D3278" s="83">
        <v>500</v>
      </c>
      <c r="E3278" s="83">
        <v>17.786000000000001</v>
      </c>
      <c r="F3278" s="83">
        <v>8893</v>
      </c>
      <c r="G3278" s="83" t="s">
        <v>23</v>
      </c>
    </row>
    <row r="3279" spans="2:7">
      <c r="B3279" s="78">
        <v>43130</v>
      </c>
      <c r="C3279" s="82">
        <v>0.64407407407407413</v>
      </c>
      <c r="D3279" s="83">
        <v>167</v>
      </c>
      <c r="E3279" s="83">
        <v>17.786000000000001</v>
      </c>
      <c r="F3279" s="83">
        <v>2970.2620000000002</v>
      </c>
      <c r="G3279" s="83" t="s">
        <v>23</v>
      </c>
    </row>
    <row r="3280" spans="2:7">
      <c r="B3280" s="78">
        <v>43130</v>
      </c>
      <c r="C3280" s="82">
        <v>0.64407407407407413</v>
      </c>
      <c r="D3280" s="83">
        <v>222</v>
      </c>
      <c r="E3280" s="83">
        <v>17.786000000000001</v>
      </c>
      <c r="F3280" s="83">
        <v>3948.4920000000002</v>
      </c>
      <c r="G3280" s="83" t="s">
        <v>23</v>
      </c>
    </row>
    <row r="3281" spans="2:7">
      <c r="B3281" s="78">
        <v>43130</v>
      </c>
      <c r="C3281" s="82">
        <v>0.64407407407407413</v>
      </c>
      <c r="D3281" s="83">
        <v>500</v>
      </c>
      <c r="E3281" s="83">
        <v>17.786000000000001</v>
      </c>
      <c r="F3281" s="83">
        <v>8893</v>
      </c>
      <c r="G3281" s="83" t="s">
        <v>23</v>
      </c>
    </row>
    <row r="3282" spans="2:7">
      <c r="B3282" s="78">
        <v>43130</v>
      </c>
      <c r="C3282" s="82">
        <v>0.64407407407407413</v>
      </c>
      <c r="D3282" s="83">
        <v>106</v>
      </c>
      <c r="E3282" s="83">
        <v>17.786000000000001</v>
      </c>
      <c r="F3282" s="83">
        <v>1885.3160000000003</v>
      </c>
      <c r="G3282" s="83" t="s">
        <v>23</v>
      </c>
    </row>
    <row r="3283" spans="2:7">
      <c r="B3283" s="78">
        <v>43130</v>
      </c>
      <c r="C3283" s="82">
        <v>0.64407407407407413</v>
      </c>
      <c r="D3283" s="83">
        <v>268</v>
      </c>
      <c r="E3283" s="83">
        <v>17.786000000000001</v>
      </c>
      <c r="F3283" s="83">
        <v>4766.6480000000001</v>
      </c>
      <c r="G3283" s="83" t="s">
        <v>23</v>
      </c>
    </row>
    <row r="3284" spans="2:7">
      <c r="B3284" s="78">
        <v>43130</v>
      </c>
      <c r="C3284" s="82">
        <v>0.64407407407407413</v>
      </c>
      <c r="D3284" s="83">
        <v>256</v>
      </c>
      <c r="E3284" s="83">
        <v>17.786000000000001</v>
      </c>
      <c r="F3284" s="83">
        <v>4553.2160000000003</v>
      </c>
      <c r="G3284" s="83" t="s">
        <v>23</v>
      </c>
    </row>
    <row r="3285" spans="2:7">
      <c r="B3285" s="78">
        <v>43130</v>
      </c>
      <c r="C3285" s="82">
        <v>0.64415509259259263</v>
      </c>
      <c r="D3285" s="83">
        <v>61</v>
      </c>
      <c r="E3285" s="83">
        <v>17.792000000000002</v>
      </c>
      <c r="F3285" s="83">
        <v>1085.3120000000001</v>
      </c>
      <c r="G3285" s="83" t="s">
        <v>23</v>
      </c>
    </row>
    <row r="3286" spans="2:7">
      <c r="B3286" s="78">
        <v>43130</v>
      </c>
      <c r="C3286" s="82">
        <v>0.64457175925925925</v>
      </c>
      <c r="D3286" s="83">
        <v>500</v>
      </c>
      <c r="E3286" s="83">
        <v>17.795999999999999</v>
      </c>
      <c r="F3286" s="83">
        <v>8898</v>
      </c>
      <c r="G3286" s="83" t="s">
        <v>23</v>
      </c>
    </row>
    <row r="3287" spans="2:7">
      <c r="B3287" s="78">
        <v>43130</v>
      </c>
      <c r="C3287" s="82">
        <v>0.64457175925925925</v>
      </c>
      <c r="D3287" s="83">
        <v>500</v>
      </c>
      <c r="E3287" s="83">
        <v>17.795999999999999</v>
      </c>
      <c r="F3287" s="83">
        <v>8898</v>
      </c>
      <c r="G3287" s="83" t="s">
        <v>23</v>
      </c>
    </row>
    <row r="3288" spans="2:7">
      <c r="B3288" s="78">
        <v>43130</v>
      </c>
      <c r="C3288" s="82">
        <v>0.64475694444444442</v>
      </c>
      <c r="D3288" s="83">
        <v>530</v>
      </c>
      <c r="E3288" s="83">
        <v>17.792000000000002</v>
      </c>
      <c r="F3288" s="83">
        <v>9429.76</v>
      </c>
      <c r="G3288" s="83" t="s">
        <v>23</v>
      </c>
    </row>
    <row r="3289" spans="2:7">
      <c r="B3289" s="78">
        <v>43130</v>
      </c>
      <c r="C3289" s="82">
        <v>0.64475694444444442</v>
      </c>
      <c r="D3289" s="83">
        <v>530</v>
      </c>
      <c r="E3289" s="83">
        <v>17.792000000000002</v>
      </c>
      <c r="F3289" s="83">
        <v>9429.76</v>
      </c>
      <c r="G3289" s="83" t="s">
        <v>23</v>
      </c>
    </row>
    <row r="3290" spans="2:7">
      <c r="B3290" s="78">
        <v>43130</v>
      </c>
      <c r="C3290" s="82">
        <v>0.64475694444444442</v>
      </c>
      <c r="D3290" s="83">
        <v>500</v>
      </c>
      <c r="E3290" s="83">
        <v>17.792000000000002</v>
      </c>
      <c r="F3290" s="83">
        <v>8896</v>
      </c>
      <c r="G3290" s="83" t="s">
        <v>23</v>
      </c>
    </row>
    <row r="3291" spans="2:7">
      <c r="B3291" s="78">
        <v>43130</v>
      </c>
      <c r="C3291" s="82">
        <v>0.64475694444444442</v>
      </c>
      <c r="D3291" s="83">
        <v>2158</v>
      </c>
      <c r="E3291" s="83">
        <v>17.792000000000002</v>
      </c>
      <c r="F3291" s="83">
        <v>38395.136000000006</v>
      </c>
      <c r="G3291" s="83" t="s">
        <v>23</v>
      </c>
    </row>
    <row r="3292" spans="2:7">
      <c r="B3292" s="78">
        <v>43130</v>
      </c>
      <c r="C3292" s="82">
        <v>0.64475694444444442</v>
      </c>
      <c r="D3292" s="83">
        <v>500</v>
      </c>
      <c r="E3292" s="83">
        <v>17.792000000000002</v>
      </c>
      <c r="F3292" s="83">
        <v>8896</v>
      </c>
      <c r="G3292" s="83" t="s">
        <v>23</v>
      </c>
    </row>
    <row r="3293" spans="2:7">
      <c r="B3293" s="78">
        <v>43130</v>
      </c>
      <c r="C3293" s="82">
        <v>0.64475694444444442</v>
      </c>
      <c r="D3293" s="83">
        <v>10</v>
      </c>
      <c r="E3293" s="83">
        <v>17.792000000000002</v>
      </c>
      <c r="F3293" s="83">
        <v>177.92000000000002</v>
      </c>
      <c r="G3293" s="83" t="s">
        <v>23</v>
      </c>
    </row>
    <row r="3294" spans="2:7">
      <c r="B3294" s="78">
        <v>43130</v>
      </c>
      <c r="C3294" s="82">
        <v>0.6448842592592593</v>
      </c>
      <c r="D3294" s="83">
        <v>520</v>
      </c>
      <c r="E3294" s="83">
        <v>17.788</v>
      </c>
      <c r="F3294" s="83">
        <v>9249.76</v>
      </c>
      <c r="G3294" s="83" t="s">
        <v>23</v>
      </c>
    </row>
    <row r="3295" spans="2:7">
      <c r="B3295" s="78">
        <v>43130</v>
      </c>
      <c r="C3295" s="82">
        <v>0.6448842592592593</v>
      </c>
      <c r="D3295" s="83">
        <v>51</v>
      </c>
      <c r="E3295" s="83">
        <v>17.788</v>
      </c>
      <c r="F3295" s="83">
        <v>907.18799999999999</v>
      </c>
      <c r="G3295" s="83" t="s">
        <v>23</v>
      </c>
    </row>
    <row r="3296" spans="2:7">
      <c r="B3296" s="78">
        <v>43130</v>
      </c>
      <c r="C3296" s="82">
        <v>0.6448842592592593</v>
      </c>
      <c r="D3296" s="83">
        <v>140</v>
      </c>
      <c r="E3296" s="83">
        <v>17.788</v>
      </c>
      <c r="F3296" s="83">
        <v>2490.3200000000002</v>
      </c>
      <c r="G3296" s="83" t="s">
        <v>23</v>
      </c>
    </row>
    <row r="3297" spans="2:7">
      <c r="B3297" s="78">
        <v>43130</v>
      </c>
      <c r="C3297" s="82">
        <v>0.6448842592592593</v>
      </c>
      <c r="D3297" s="83">
        <v>492</v>
      </c>
      <c r="E3297" s="83">
        <v>17.788</v>
      </c>
      <c r="F3297" s="83">
        <v>8751.6959999999999</v>
      </c>
      <c r="G3297" s="83" t="s">
        <v>23</v>
      </c>
    </row>
    <row r="3298" spans="2:7">
      <c r="B3298" s="78">
        <v>43130</v>
      </c>
      <c r="C3298" s="82">
        <v>0.6448842592592593</v>
      </c>
      <c r="D3298" s="83">
        <v>218</v>
      </c>
      <c r="E3298" s="83">
        <v>17.788</v>
      </c>
      <c r="F3298" s="83">
        <v>3877.7840000000001</v>
      </c>
      <c r="G3298" s="83" t="s">
        <v>23</v>
      </c>
    </row>
    <row r="3299" spans="2:7">
      <c r="B3299" s="78">
        <v>43130</v>
      </c>
      <c r="C3299" s="82">
        <v>0.64489583333333333</v>
      </c>
      <c r="D3299" s="83">
        <v>274</v>
      </c>
      <c r="E3299" s="83">
        <v>17.788</v>
      </c>
      <c r="F3299" s="83">
        <v>4873.9120000000003</v>
      </c>
      <c r="G3299" s="83" t="s">
        <v>23</v>
      </c>
    </row>
    <row r="3300" spans="2:7">
      <c r="B3300" s="78">
        <v>43130</v>
      </c>
      <c r="C3300" s="82">
        <v>0.64493055555555556</v>
      </c>
      <c r="D3300" s="83">
        <v>165</v>
      </c>
      <c r="E3300" s="83">
        <v>17.786000000000001</v>
      </c>
      <c r="F3300" s="83">
        <v>2934.69</v>
      </c>
      <c r="G3300" s="83" t="s">
        <v>23</v>
      </c>
    </row>
    <row r="3301" spans="2:7">
      <c r="B3301" s="78">
        <v>43130</v>
      </c>
      <c r="C3301" s="82">
        <v>0.64493055555555556</v>
      </c>
      <c r="D3301" s="83">
        <v>128</v>
      </c>
      <c r="E3301" s="83">
        <v>17.786000000000001</v>
      </c>
      <c r="F3301" s="83">
        <v>2276.6080000000002</v>
      </c>
      <c r="G3301" s="83" t="s">
        <v>23</v>
      </c>
    </row>
    <row r="3302" spans="2:7">
      <c r="B3302" s="78">
        <v>43130</v>
      </c>
      <c r="C3302" s="82">
        <v>0.64503472222222225</v>
      </c>
      <c r="D3302" s="83">
        <v>2</v>
      </c>
      <c r="E3302" s="83">
        <v>17.783999999999999</v>
      </c>
      <c r="F3302" s="83">
        <v>35.567999999999998</v>
      </c>
      <c r="G3302" s="83" t="s">
        <v>23</v>
      </c>
    </row>
    <row r="3303" spans="2:7">
      <c r="B3303" s="78">
        <v>43130</v>
      </c>
      <c r="C3303" s="82">
        <v>0.64503472222222225</v>
      </c>
      <c r="D3303" s="83">
        <v>174</v>
      </c>
      <c r="E3303" s="83">
        <v>17.783999999999999</v>
      </c>
      <c r="F3303" s="83">
        <v>3094.4159999999997</v>
      </c>
      <c r="G3303" s="83" t="s">
        <v>23</v>
      </c>
    </row>
    <row r="3304" spans="2:7">
      <c r="B3304" s="78">
        <v>43130</v>
      </c>
      <c r="C3304" s="82">
        <v>0.64503472222222225</v>
      </c>
      <c r="D3304" s="83">
        <v>127</v>
      </c>
      <c r="E3304" s="83">
        <v>17.783999999999999</v>
      </c>
      <c r="F3304" s="83">
        <v>2258.5679999999998</v>
      </c>
      <c r="G3304" s="83" t="s">
        <v>23</v>
      </c>
    </row>
    <row r="3305" spans="2:7">
      <c r="B3305" s="78">
        <v>43130</v>
      </c>
      <c r="C3305" s="82">
        <v>0.64504629629629628</v>
      </c>
      <c r="D3305" s="83">
        <v>217</v>
      </c>
      <c r="E3305" s="83">
        <v>17.783999999999999</v>
      </c>
      <c r="F3305" s="83">
        <v>3859.1279999999997</v>
      </c>
      <c r="G3305" s="83" t="s">
        <v>23</v>
      </c>
    </row>
    <row r="3306" spans="2:7">
      <c r="B3306" s="78">
        <v>43130</v>
      </c>
      <c r="C3306" s="82">
        <v>0.64504629629629628</v>
      </c>
      <c r="D3306" s="83">
        <v>535</v>
      </c>
      <c r="E3306" s="83">
        <v>17.783999999999999</v>
      </c>
      <c r="F3306" s="83">
        <v>9514.4399999999987</v>
      </c>
      <c r="G3306" s="83" t="s">
        <v>23</v>
      </c>
    </row>
    <row r="3307" spans="2:7">
      <c r="B3307" s="78">
        <v>43130</v>
      </c>
      <c r="C3307" s="82">
        <v>0.64526620370370369</v>
      </c>
      <c r="D3307" s="83">
        <v>6</v>
      </c>
      <c r="E3307" s="83">
        <v>17.786000000000001</v>
      </c>
      <c r="F3307" s="83">
        <v>106.71600000000001</v>
      </c>
      <c r="G3307" s="83" t="s">
        <v>23</v>
      </c>
    </row>
    <row r="3308" spans="2:7">
      <c r="B3308" s="78">
        <v>43130</v>
      </c>
      <c r="C3308" s="82">
        <v>0.64543981481481483</v>
      </c>
      <c r="D3308" s="83">
        <v>188</v>
      </c>
      <c r="E3308" s="83">
        <v>17.786000000000001</v>
      </c>
      <c r="F3308" s="83">
        <v>3343.768</v>
      </c>
      <c r="G3308" s="83" t="s">
        <v>23</v>
      </c>
    </row>
    <row r="3309" spans="2:7">
      <c r="B3309" s="78">
        <v>43130</v>
      </c>
      <c r="C3309" s="82">
        <v>0.64543981481481483</v>
      </c>
      <c r="D3309" s="83">
        <v>362</v>
      </c>
      <c r="E3309" s="83">
        <v>17.786000000000001</v>
      </c>
      <c r="F3309" s="83">
        <v>6438.5320000000002</v>
      </c>
      <c r="G3309" s="83" t="s">
        <v>23</v>
      </c>
    </row>
    <row r="3310" spans="2:7">
      <c r="B3310" s="78">
        <v>43130</v>
      </c>
      <c r="C3310" s="82">
        <v>0.64543981481481483</v>
      </c>
      <c r="D3310" s="83">
        <v>129</v>
      </c>
      <c r="E3310" s="83">
        <v>17.786000000000001</v>
      </c>
      <c r="F3310" s="83">
        <v>2294.3940000000002</v>
      </c>
      <c r="G3310" s="83" t="s">
        <v>23</v>
      </c>
    </row>
    <row r="3311" spans="2:7">
      <c r="B3311" s="78">
        <v>43130</v>
      </c>
      <c r="C3311" s="82">
        <v>0.64543981481481483</v>
      </c>
      <c r="D3311" s="83">
        <v>404</v>
      </c>
      <c r="E3311" s="83">
        <v>17.783999999999999</v>
      </c>
      <c r="F3311" s="83">
        <v>7184.7359999999999</v>
      </c>
      <c r="G3311" s="83" t="s">
        <v>23</v>
      </c>
    </row>
    <row r="3312" spans="2:7">
      <c r="B3312" s="78">
        <v>43130</v>
      </c>
      <c r="C3312" s="82">
        <v>0.64554398148148151</v>
      </c>
      <c r="D3312" s="83">
        <v>128</v>
      </c>
      <c r="E3312" s="83">
        <v>17.782</v>
      </c>
      <c r="F3312" s="83">
        <v>2276.096</v>
      </c>
      <c r="G3312" s="83" t="s">
        <v>23</v>
      </c>
    </row>
    <row r="3313" spans="2:7">
      <c r="B3313" s="78">
        <v>43130</v>
      </c>
      <c r="C3313" s="82">
        <v>0.64554398148148151</v>
      </c>
      <c r="D3313" s="83">
        <v>128</v>
      </c>
      <c r="E3313" s="83">
        <v>17.782</v>
      </c>
      <c r="F3313" s="83">
        <v>2276.096</v>
      </c>
      <c r="G3313" s="83" t="s">
        <v>23</v>
      </c>
    </row>
    <row r="3314" spans="2:7">
      <c r="B3314" s="78">
        <v>43130</v>
      </c>
      <c r="C3314" s="82">
        <v>0.64583333333333337</v>
      </c>
      <c r="D3314" s="83">
        <v>500</v>
      </c>
      <c r="E3314" s="83">
        <v>17.79</v>
      </c>
      <c r="F3314" s="83">
        <v>8895</v>
      </c>
      <c r="G3314" s="83" t="s">
        <v>23</v>
      </c>
    </row>
    <row r="3315" spans="2:7">
      <c r="B3315" s="78">
        <v>43130</v>
      </c>
      <c r="C3315" s="82">
        <v>0.64583333333333337</v>
      </c>
      <c r="D3315" s="83">
        <v>36</v>
      </c>
      <c r="E3315" s="83">
        <v>17.788</v>
      </c>
      <c r="F3315" s="83">
        <v>640.36800000000005</v>
      </c>
      <c r="G3315" s="83" t="s">
        <v>23</v>
      </c>
    </row>
    <row r="3316" spans="2:7">
      <c r="B3316" s="78">
        <v>43130</v>
      </c>
      <c r="C3316" s="82">
        <v>0.64587962962962964</v>
      </c>
      <c r="D3316" s="83">
        <v>600</v>
      </c>
      <c r="E3316" s="83">
        <v>17.788</v>
      </c>
      <c r="F3316" s="83">
        <v>10672.8</v>
      </c>
      <c r="G3316" s="83" t="s">
        <v>23</v>
      </c>
    </row>
    <row r="3317" spans="2:7">
      <c r="B3317" s="78">
        <v>43130</v>
      </c>
      <c r="C3317" s="82">
        <v>0.64594907407407409</v>
      </c>
      <c r="D3317" s="83">
        <v>586</v>
      </c>
      <c r="E3317" s="83">
        <v>17.786000000000001</v>
      </c>
      <c r="F3317" s="83">
        <v>10422.596000000001</v>
      </c>
      <c r="G3317" s="83" t="s">
        <v>23</v>
      </c>
    </row>
    <row r="3318" spans="2:7">
      <c r="B3318" s="78">
        <v>43130</v>
      </c>
      <c r="C3318" s="82">
        <v>0.64594907407407409</v>
      </c>
      <c r="D3318" s="83">
        <v>642</v>
      </c>
      <c r="E3318" s="83">
        <v>17.786000000000001</v>
      </c>
      <c r="F3318" s="83">
        <v>11418.612000000001</v>
      </c>
      <c r="G3318" s="83" t="s">
        <v>23</v>
      </c>
    </row>
    <row r="3319" spans="2:7">
      <c r="B3319" s="78">
        <v>43130</v>
      </c>
      <c r="C3319" s="82">
        <v>0.64596064814814813</v>
      </c>
      <c r="D3319" s="83">
        <v>162</v>
      </c>
      <c r="E3319" s="83">
        <v>17.786000000000001</v>
      </c>
      <c r="F3319" s="83">
        <v>2881.3320000000003</v>
      </c>
      <c r="G3319" s="83" t="s">
        <v>23</v>
      </c>
    </row>
    <row r="3320" spans="2:7">
      <c r="B3320" s="78">
        <v>43130</v>
      </c>
      <c r="C3320" s="82">
        <v>0.64596064814814813</v>
      </c>
      <c r="D3320" s="83">
        <v>343</v>
      </c>
      <c r="E3320" s="83">
        <v>17.786000000000001</v>
      </c>
      <c r="F3320" s="83">
        <v>6100.5980000000009</v>
      </c>
      <c r="G3320" s="83" t="s">
        <v>23</v>
      </c>
    </row>
    <row r="3321" spans="2:7">
      <c r="B3321" s="78">
        <v>43130</v>
      </c>
      <c r="C3321" s="82">
        <v>0.64642361111111113</v>
      </c>
      <c r="D3321" s="83">
        <v>337</v>
      </c>
      <c r="E3321" s="83">
        <v>17.803999999999998</v>
      </c>
      <c r="F3321" s="83">
        <v>5999.9479999999994</v>
      </c>
      <c r="G3321" s="83" t="s">
        <v>23</v>
      </c>
    </row>
    <row r="3322" spans="2:7">
      <c r="B3322" s="78">
        <v>43130</v>
      </c>
      <c r="C3322" s="82">
        <v>0.64648148148148155</v>
      </c>
      <c r="D3322" s="83">
        <v>357</v>
      </c>
      <c r="E3322" s="83">
        <v>17.803999999999998</v>
      </c>
      <c r="F3322" s="83">
        <v>6356.0279999999993</v>
      </c>
      <c r="G3322" s="83" t="s">
        <v>23</v>
      </c>
    </row>
    <row r="3323" spans="2:7">
      <c r="B3323" s="78">
        <v>43130</v>
      </c>
      <c r="C3323" s="82">
        <v>0.64652777777777781</v>
      </c>
      <c r="D3323" s="83">
        <v>523</v>
      </c>
      <c r="E3323" s="83">
        <v>17.802</v>
      </c>
      <c r="F3323" s="83">
        <v>9310.4459999999999</v>
      </c>
      <c r="G3323" s="83" t="s">
        <v>23</v>
      </c>
    </row>
    <row r="3324" spans="2:7">
      <c r="B3324" s="78">
        <v>43130</v>
      </c>
      <c r="C3324" s="82">
        <v>0.64652777777777781</v>
      </c>
      <c r="D3324" s="83">
        <v>163</v>
      </c>
      <c r="E3324" s="83">
        <v>17.802</v>
      </c>
      <c r="F3324" s="83">
        <v>2901.7260000000001</v>
      </c>
      <c r="G3324" s="83" t="s">
        <v>23</v>
      </c>
    </row>
    <row r="3325" spans="2:7">
      <c r="B3325" s="78">
        <v>43130</v>
      </c>
      <c r="C3325" s="82">
        <v>0.64653935185185185</v>
      </c>
      <c r="D3325" s="83">
        <v>1171</v>
      </c>
      <c r="E3325" s="83">
        <v>17.8</v>
      </c>
      <c r="F3325" s="83">
        <v>20843.8</v>
      </c>
      <c r="G3325" s="83" t="s">
        <v>23</v>
      </c>
    </row>
    <row r="3326" spans="2:7">
      <c r="B3326" s="78">
        <v>43130</v>
      </c>
      <c r="C3326" s="82">
        <v>0.64653935185185185</v>
      </c>
      <c r="D3326" s="83">
        <v>500</v>
      </c>
      <c r="E3326" s="83">
        <v>17.8</v>
      </c>
      <c r="F3326" s="83">
        <v>8900</v>
      </c>
      <c r="G3326" s="83" t="s">
        <v>23</v>
      </c>
    </row>
    <row r="3327" spans="2:7">
      <c r="B3327" s="78">
        <v>43130</v>
      </c>
      <c r="C3327" s="82">
        <v>0.64660879629629631</v>
      </c>
      <c r="D3327" s="83">
        <v>115</v>
      </c>
      <c r="E3327" s="83">
        <v>17.8</v>
      </c>
      <c r="F3327" s="83">
        <v>2047</v>
      </c>
      <c r="G3327" s="83" t="s">
        <v>23</v>
      </c>
    </row>
    <row r="3328" spans="2:7">
      <c r="B3328" s="78">
        <v>43130</v>
      </c>
      <c r="C3328" s="82">
        <v>0.64660879629629631</v>
      </c>
      <c r="D3328" s="83">
        <v>135</v>
      </c>
      <c r="E3328" s="83">
        <v>17.797999999999998</v>
      </c>
      <c r="F3328" s="83">
        <v>2402.7299999999996</v>
      </c>
      <c r="G3328" s="83" t="s">
        <v>23</v>
      </c>
    </row>
    <row r="3329" spans="2:7">
      <c r="B3329" s="78">
        <v>43130</v>
      </c>
      <c r="C3329" s="82">
        <v>0.64660879629629631</v>
      </c>
      <c r="D3329" s="83">
        <v>166</v>
      </c>
      <c r="E3329" s="83">
        <v>17.797999999999998</v>
      </c>
      <c r="F3329" s="83">
        <v>2954.4679999999998</v>
      </c>
      <c r="G3329" s="83" t="s">
        <v>23</v>
      </c>
    </row>
    <row r="3330" spans="2:7">
      <c r="B3330" s="78">
        <v>43130</v>
      </c>
      <c r="C3330" s="82">
        <v>0.64704861111111112</v>
      </c>
      <c r="D3330" s="83">
        <v>460</v>
      </c>
      <c r="E3330" s="83">
        <v>17.803999999999998</v>
      </c>
      <c r="F3330" s="83">
        <v>8189.8399999999992</v>
      </c>
      <c r="G3330" s="83" t="s">
        <v>23</v>
      </c>
    </row>
    <row r="3331" spans="2:7">
      <c r="B3331" s="78">
        <v>43130</v>
      </c>
      <c r="C3331" s="82">
        <v>0.64704861111111112</v>
      </c>
      <c r="D3331" s="83">
        <v>622</v>
      </c>
      <c r="E3331" s="83">
        <v>17.803999999999998</v>
      </c>
      <c r="F3331" s="83">
        <v>11074.088</v>
      </c>
      <c r="G3331" s="83" t="s">
        <v>23</v>
      </c>
    </row>
    <row r="3332" spans="2:7">
      <c r="B3332" s="78">
        <v>43130</v>
      </c>
      <c r="C3332" s="82">
        <v>0.64740740740740743</v>
      </c>
      <c r="D3332" s="83">
        <v>596</v>
      </c>
      <c r="E3332" s="83">
        <v>17.802</v>
      </c>
      <c r="F3332" s="83">
        <v>10609.992</v>
      </c>
      <c r="G3332" s="83" t="s">
        <v>23</v>
      </c>
    </row>
    <row r="3333" spans="2:7">
      <c r="B3333" s="78">
        <v>43130</v>
      </c>
      <c r="C3333" s="82">
        <v>0.64787037037037043</v>
      </c>
      <c r="D3333" s="83">
        <v>1082</v>
      </c>
      <c r="E3333" s="83">
        <v>17.82</v>
      </c>
      <c r="F3333" s="83">
        <v>19281.240000000002</v>
      </c>
      <c r="G3333" s="83" t="s">
        <v>23</v>
      </c>
    </row>
    <row r="3334" spans="2:7">
      <c r="B3334" s="78">
        <v>43130</v>
      </c>
      <c r="C3334" s="82">
        <v>0.64861111111111114</v>
      </c>
      <c r="D3334" s="83">
        <v>500</v>
      </c>
      <c r="E3334" s="83">
        <v>17.835999999999999</v>
      </c>
      <c r="F3334" s="83">
        <v>8918</v>
      </c>
      <c r="G3334" s="83" t="s">
        <v>23</v>
      </c>
    </row>
    <row r="3335" spans="2:7">
      <c r="B3335" s="78">
        <v>43130</v>
      </c>
      <c r="C3335" s="82">
        <v>0.64878472222222217</v>
      </c>
      <c r="D3335" s="83">
        <v>417</v>
      </c>
      <c r="E3335" s="83">
        <v>17.838000000000001</v>
      </c>
      <c r="F3335" s="83">
        <v>7438.4460000000008</v>
      </c>
      <c r="G3335" s="83" t="s">
        <v>23</v>
      </c>
    </row>
    <row r="3336" spans="2:7">
      <c r="B3336" s="78">
        <v>43130</v>
      </c>
      <c r="C3336" s="82">
        <v>0.64894675925925926</v>
      </c>
      <c r="D3336" s="83">
        <v>500</v>
      </c>
      <c r="E3336" s="83">
        <v>17.841999999999999</v>
      </c>
      <c r="F3336" s="83">
        <v>8921</v>
      </c>
      <c r="G3336" s="83" t="s">
        <v>23</v>
      </c>
    </row>
    <row r="3337" spans="2:7">
      <c r="B3337" s="78">
        <v>43130</v>
      </c>
      <c r="C3337" s="82">
        <v>0.64894675925925926</v>
      </c>
      <c r="D3337" s="83">
        <v>95</v>
      </c>
      <c r="E3337" s="83">
        <v>17.841999999999999</v>
      </c>
      <c r="F3337" s="83">
        <v>1694.9899999999998</v>
      </c>
      <c r="G3337" s="83" t="s">
        <v>23</v>
      </c>
    </row>
    <row r="3338" spans="2:7">
      <c r="B3338" s="78">
        <v>43130</v>
      </c>
      <c r="C3338" s="82">
        <v>0.64914351851851848</v>
      </c>
      <c r="D3338" s="83">
        <v>334</v>
      </c>
      <c r="E3338" s="83">
        <v>17.84</v>
      </c>
      <c r="F3338" s="83">
        <v>5958.56</v>
      </c>
      <c r="G3338" s="83" t="s">
        <v>23</v>
      </c>
    </row>
    <row r="3339" spans="2:7">
      <c r="B3339" s="78">
        <v>43130</v>
      </c>
      <c r="C3339" s="82">
        <v>0.64918981481481486</v>
      </c>
      <c r="D3339" s="83">
        <v>262</v>
      </c>
      <c r="E3339" s="83">
        <v>17.835999999999999</v>
      </c>
      <c r="F3339" s="83">
        <v>4673.0319999999992</v>
      </c>
      <c r="G3339" s="83" t="s">
        <v>23</v>
      </c>
    </row>
    <row r="3340" spans="2:7">
      <c r="B3340" s="78">
        <v>43130</v>
      </c>
      <c r="C3340" s="82">
        <v>0.64929398148148143</v>
      </c>
      <c r="D3340" s="83">
        <v>106</v>
      </c>
      <c r="E3340" s="83">
        <v>17.834</v>
      </c>
      <c r="F3340" s="83">
        <v>1890.404</v>
      </c>
      <c r="G3340" s="83" t="s">
        <v>23</v>
      </c>
    </row>
    <row r="3341" spans="2:7">
      <c r="B3341" s="78">
        <v>43130</v>
      </c>
      <c r="C3341" s="82">
        <v>0.64929398148148143</v>
      </c>
      <c r="D3341" s="83">
        <v>1033</v>
      </c>
      <c r="E3341" s="83">
        <v>17.834</v>
      </c>
      <c r="F3341" s="83">
        <v>18422.522000000001</v>
      </c>
      <c r="G3341" s="83" t="s">
        <v>23</v>
      </c>
    </row>
    <row r="3342" spans="2:7">
      <c r="B3342" s="78">
        <v>43130</v>
      </c>
      <c r="C3342" s="82">
        <v>0.64929398148148143</v>
      </c>
      <c r="D3342" s="83">
        <v>270</v>
      </c>
      <c r="E3342" s="83">
        <v>17.834</v>
      </c>
      <c r="F3342" s="83">
        <v>4815.18</v>
      </c>
      <c r="G3342" s="83" t="s">
        <v>23</v>
      </c>
    </row>
    <row r="3343" spans="2:7">
      <c r="B3343" s="78">
        <v>43130</v>
      </c>
      <c r="C3343" s="82">
        <v>0.64952546296296299</v>
      </c>
      <c r="D3343" s="83">
        <v>181</v>
      </c>
      <c r="E3343" s="83">
        <v>17.838000000000001</v>
      </c>
      <c r="F3343" s="83">
        <v>3228.6780000000003</v>
      </c>
      <c r="G3343" s="83" t="s">
        <v>23</v>
      </c>
    </row>
    <row r="3344" spans="2:7">
      <c r="B3344" s="78">
        <v>43130</v>
      </c>
      <c r="C3344" s="82">
        <v>0.64952546296296299</v>
      </c>
      <c r="D3344" s="83">
        <v>389</v>
      </c>
      <c r="E3344" s="83">
        <v>17.838000000000001</v>
      </c>
      <c r="F3344" s="83">
        <v>6938.982</v>
      </c>
      <c r="G3344" s="83" t="s">
        <v>23</v>
      </c>
    </row>
    <row r="3345" spans="2:7">
      <c r="B3345" s="78">
        <v>43130</v>
      </c>
      <c r="C3345" s="82">
        <v>0.64966435185185178</v>
      </c>
      <c r="D3345" s="83">
        <v>121</v>
      </c>
      <c r="E3345" s="83">
        <v>17.835999999999999</v>
      </c>
      <c r="F3345" s="83">
        <v>2158.1559999999999</v>
      </c>
      <c r="G3345" s="83" t="s">
        <v>23</v>
      </c>
    </row>
    <row r="3346" spans="2:7">
      <c r="B3346" s="78">
        <v>43130</v>
      </c>
      <c r="C3346" s="82">
        <v>0.64981481481481485</v>
      </c>
      <c r="D3346" s="83">
        <v>122</v>
      </c>
      <c r="E3346" s="83">
        <v>17.829999999999998</v>
      </c>
      <c r="F3346" s="83">
        <v>2175.2599999999998</v>
      </c>
      <c r="G3346" s="83" t="s">
        <v>23</v>
      </c>
    </row>
    <row r="3347" spans="2:7">
      <c r="B3347" s="78">
        <v>43130</v>
      </c>
      <c r="C3347" s="82">
        <v>0.64981481481481485</v>
      </c>
      <c r="D3347" s="83">
        <v>364</v>
      </c>
      <c r="E3347" s="83">
        <v>17.827999999999999</v>
      </c>
      <c r="F3347" s="83">
        <v>6489.3919999999998</v>
      </c>
      <c r="G3347" s="83" t="s">
        <v>23</v>
      </c>
    </row>
    <row r="3348" spans="2:7">
      <c r="B3348" s="78">
        <v>43130</v>
      </c>
      <c r="C3348" s="82">
        <v>0.65003472222222225</v>
      </c>
      <c r="D3348" s="83">
        <v>121</v>
      </c>
      <c r="E3348" s="83">
        <v>17.826000000000001</v>
      </c>
      <c r="F3348" s="83">
        <v>2156.9459999999999</v>
      </c>
      <c r="G3348" s="83" t="s">
        <v>23</v>
      </c>
    </row>
    <row r="3349" spans="2:7">
      <c r="B3349" s="78">
        <v>43130</v>
      </c>
      <c r="C3349" s="82">
        <v>0.65011574074074074</v>
      </c>
      <c r="D3349" s="83">
        <v>316</v>
      </c>
      <c r="E3349" s="83">
        <v>17.824000000000002</v>
      </c>
      <c r="F3349" s="83">
        <v>5632.3840000000009</v>
      </c>
      <c r="G3349" s="83" t="s">
        <v>23</v>
      </c>
    </row>
    <row r="3350" spans="2:7">
      <c r="B3350" s="78">
        <v>43130</v>
      </c>
      <c r="C3350" s="82">
        <v>0.65012731481481478</v>
      </c>
      <c r="D3350" s="83">
        <v>194</v>
      </c>
      <c r="E3350" s="83">
        <v>17.832000000000001</v>
      </c>
      <c r="F3350" s="83">
        <v>3459.4080000000004</v>
      </c>
      <c r="G3350" s="83" t="s">
        <v>23</v>
      </c>
    </row>
    <row r="3351" spans="2:7">
      <c r="B3351" s="78">
        <v>43130</v>
      </c>
      <c r="C3351" s="82">
        <v>0.65035879629629634</v>
      </c>
      <c r="D3351" s="83">
        <v>122</v>
      </c>
      <c r="E3351" s="83">
        <v>17.835999999999999</v>
      </c>
      <c r="F3351" s="83">
        <v>2175.9919999999997</v>
      </c>
      <c r="G3351" s="83" t="s">
        <v>23</v>
      </c>
    </row>
    <row r="3352" spans="2:7">
      <c r="B3352" s="78">
        <v>43130</v>
      </c>
      <c r="C3352" s="82">
        <v>0.65035879629629634</v>
      </c>
      <c r="D3352" s="83">
        <v>364</v>
      </c>
      <c r="E3352" s="83">
        <v>17.835999999999999</v>
      </c>
      <c r="F3352" s="83">
        <v>6492.3039999999992</v>
      </c>
      <c r="G3352" s="83" t="s">
        <v>23</v>
      </c>
    </row>
    <row r="3353" spans="2:7">
      <c r="B3353" s="78">
        <v>43130</v>
      </c>
      <c r="C3353" s="82">
        <v>0.6505671296296297</v>
      </c>
      <c r="D3353" s="83">
        <v>121</v>
      </c>
      <c r="E3353" s="83">
        <v>17.829999999999998</v>
      </c>
      <c r="F3353" s="83">
        <v>2157.4299999999998</v>
      </c>
      <c r="G3353" s="83" t="s">
        <v>23</v>
      </c>
    </row>
    <row r="3354" spans="2:7">
      <c r="B3354" s="78">
        <v>43130</v>
      </c>
      <c r="C3354" s="82">
        <v>0.65057870370370374</v>
      </c>
      <c r="D3354" s="83">
        <v>316</v>
      </c>
      <c r="E3354" s="83">
        <v>17.829999999999998</v>
      </c>
      <c r="F3354" s="83">
        <v>5634.28</v>
      </c>
      <c r="G3354" s="83" t="s">
        <v>23</v>
      </c>
    </row>
    <row r="3355" spans="2:7">
      <c r="B3355" s="78">
        <v>43130</v>
      </c>
      <c r="C3355" s="82">
        <v>0.6506481481481482</v>
      </c>
      <c r="D3355" s="83">
        <v>121</v>
      </c>
      <c r="E3355" s="83">
        <v>17.826000000000001</v>
      </c>
      <c r="F3355" s="83">
        <v>2156.9459999999999</v>
      </c>
      <c r="G3355" s="83" t="s">
        <v>23</v>
      </c>
    </row>
    <row r="3356" spans="2:7">
      <c r="B3356" s="78">
        <v>43130</v>
      </c>
      <c r="C3356" s="82">
        <v>0.65082175925925922</v>
      </c>
      <c r="D3356" s="83">
        <v>122</v>
      </c>
      <c r="E3356" s="83">
        <v>17.826000000000001</v>
      </c>
      <c r="F3356" s="83">
        <v>2174.7719999999999</v>
      </c>
      <c r="G3356" s="83" t="s">
        <v>23</v>
      </c>
    </row>
    <row r="3357" spans="2:7">
      <c r="B3357" s="78">
        <v>43130</v>
      </c>
      <c r="C3357" s="82">
        <v>0.65085648148148145</v>
      </c>
      <c r="D3357" s="83">
        <v>315</v>
      </c>
      <c r="E3357" s="83">
        <v>17.821999999999999</v>
      </c>
      <c r="F3357" s="83">
        <v>5613.9299999999994</v>
      </c>
      <c r="G3357" s="83" t="s">
        <v>23</v>
      </c>
    </row>
    <row r="3358" spans="2:7">
      <c r="B3358" s="78">
        <v>43130</v>
      </c>
      <c r="C3358" s="82">
        <v>0.65104166666666663</v>
      </c>
      <c r="D3358" s="83">
        <v>219</v>
      </c>
      <c r="E3358" s="83">
        <v>17.832000000000001</v>
      </c>
      <c r="F3358" s="83">
        <v>3905.2080000000001</v>
      </c>
      <c r="G3358" s="83" t="s">
        <v>23</v>
      </c>
    </row>
    <row r="3359" spans="2:7">
      <c r="B3359" s="78">
        <v>43130</v>
      </c>
      <c r="C3359" s="82">
        <v>0.65104166666666663</v>
      </c>
      <c r="D3359" s="83">
        <v>218</v>
      </c>
      <c r="E3359" s="83">
        <v>17.832000000000001</v>
      </c>
      <c r="F3359" s="83">
        <v>3887.3760000000002</v>
      </c>
      <c r="G3359" s="83" t="s">
        <v>23</v>
      </c>
    </row>
    <row r="3360" spans="2:7">
      <c r="B3360" s="78">
        <v>43130</v>
      </c>
      <c r="C3360" s="82">
        <v>0.65114583333333331</v>
      </c>
      <c r="D3360" s="83">
        <v>122</v>
      </c>
      <c r="E3360" s="83">
        <v>17.826000000000001</v>
      </c>
      <c r="F3360" s="83">
        <v>2174.7719999999999</v>
      </c>
      <c r="G3360" s="83" t="s">
        <v>23</v>
      </c>
    </row>
    <row r="3361" spans="2:7">
      <c r="B3361" s="78">
        <v>43130</v>
      </c>
      <c r="C3361" s="82">
        <v>0.65114583333333331</v>
      </c>
      <c r="D3361" s="83">
        <v>121</v>
      </c>
      <c r="E3361" s="83">
        <v>17.826000000000001</v>
      </c>
      <c r="F3361" s="83">
        <v>2156.9459999999999</v>
      </c>
      <c r="G3361" s="83" t="s">
        <v>23</v>
      </c>
    </row>
    <row r="3362" spans="2:7">
      <c r="B3362" s="78">
        <v>43130</v>
      </c>
      <c r="C3362" s="82">
        <v>0.65152777777777782</v>
      </c>
      <c r="D3362" s="83">
        <v>559</v>
      </c>
      <c r="E3362" s="83">
        <v>17.82</v>
      </c>
      <c r="F3362" s="83">
        <v>9961.380000000001</v>
      </c>
      <c r="G3362" s="83" t="s">
        <v>23</v>
      </c>
    </row>
    <row r="3363" spans="2:7">
      <c r="B3363" s="78">
        <v>43130</v>
      </c>
      <c r="C3363" s="82">
        <v>0.65152777777777782</v>
      </c>
      <c r="D3363" s="83">
        <v>218</v>
      </c>
      <c r="E3363" s="83">
        <v>17.82</v>
      </c>
      <c r="F3363" s="83">
        <v>3884.76</v>
      </c>
      <c r="G3363" s="83" t="s">
        <v>23</v>
      </c>
    </row>
    <row r="3364" spans="2:7">
      <c r="B3364" s="78">
        <v>43130</v>
      </c>
      <c r="C3364" s="82">
        <v>0.65174768518518522</v>
      </c>
      <c r="D3364" s="83">
        <v>292</v>
      </c>
      <c r="E3364" s="83">
        <v>17.809999999999999</v>
      </c>
      <c r="F3364" s="83">
        <v>5200.5199999999995</v>
      </c>
      <c r="G3364" s="83" t="s">
        <v>23</v>
      </c>
    </row>
    <row r="3365" spans="2:7">
      <c r="B3365" s="78">
        <v>43130</v>
      </c>
      <c r="C3365" s="82">
        <v>0.65194444444444444</v>
      </c>
      <c r="D3365" s="83">
        <v>145</v>
      </c>
      <c r="E3365" s="83">
        <v>17.809999999999999</v>
      </c>
      <c r="F3365" s="83">
        <v>2582.4499999999998</v>
      </c>
      <c r="G3365" s="83" t="s">
        <v>23</v>
      </c>
    </row>
    <row r="3366" spans="2:7">
      <c r="B3366" s="78">
        <v>43130</v>
      </c>
      <c r="C3366" s="82">
        <v>0.6519907407407407</v>
      </c>
      <c r="D3366" s="83">
        <v>437</v>
      </c>
      <c r="E3366" s="83">
        <v>17.808</v>
      </c>
      <c r="F3366" s="83">
        <v>7782.0959999999995</v>
      </c>
      <c r="G3366" s="83" t="s">
        <v>23</v>
      </c>
    </row>
    <row r="3367" spans="2:7">
      <c r="B3367" s="78">
        <v>43130</v>
      </c>
      <c r="C3367" s="82">
        <v>0.65208333333333335</v>
      </c>
      <c r="D3367" s="83">
        <v>122</v>
      </c>
      <c r="E3367" s="83">
        <v>17.803999999999998</v>
      </c>
      <c r="F3367" s="83">
        <v>2172.0879999999997</v>
      </c>
      <c r="G3367" s="83" t="s">
        <v>23</v>
      </c>
    </row>
    <row r="3368" spans="2:7">
      <c r="B3368" s="78">
        <v>43130</v>
      </c>
      <c r="C3368" s="82">
        <v>0.65209490740740739</v>
      </c>
      <c r="D3368" s="83">
        <v>170</v>
      </c>
      <c r="E3368" s="83">
        <v>17.802</v>
      </c>
      <c r="F3368" s="83">
        <v>3026.34</v>
      </c>
      <c r="G3368" s="83" t="s">
        <v>23</v>
      </c>
    </row>
    <row r="3369" spans="2:7">
      <c r="B3369" s="78">
        <v>43130</v>
      </c>
      <c r="C3369" s="82">
        <v>0.65289351851851851</v>
      </c>
      <c r="D3369" s="83">
        <v>294</v>
      </c>
      <c r="E3369" s="83">
        <v>17.824000000000002</v>
      </c>
      <c r="F3369" s="83">
        <v>5240.2560000000003</v>
      </c>
      <c r="G3369" s="83" t="s">
        <v>23</v>
      </c>
    </row>
    <row r="3370" spans="2:7">
      <c r="B3370" s="78">
        <v>43130</v>
      </c>
      <c r="C3370" s="82">
        <v>0.65306712962962965</v>
      </c>
      <c r="D3370" s="83">
        <v>248</v>
      </c>
      <c r="E3370" s="83">
        <v>17.826000000000001</v>
      </c>
      <c r="F3370" s="83">
        <v>4420.848</v>
      </c>
      <c r="G3370" s="83" t="s">
        <v>23</v>
      </c>
    </row>
    <row r="3371" spans="2:7">
      <c r="B3371" s="78">
        <v>43130</v>
      </c>
      <c r="C3371" s="82">
        <v>0.65306712962962965</v>
      </c>
      <c r="D3371" s="83">
        <v>101</v>
      </c>
      <c r="E3371" s="83">
        <v>17.826000000000001</v>
      </c>
      <c r="F3371" s="83">
        <v>1800.4260000000002</v>
      </c>
      <c r="G3371" s="83" t="s">
        <v>23</v>
      </c>
    </row>
    <row r="3372" spans="2:7">
      <c r="B3372" s="78">
        <v>43130</v>
      </c>
      <c r="C3372" s="82">
        <v>0.65327546296296302</v>
      </c>
      <c r="D3372" s="83">
        <v>1416</v>
      </c>
      <c r="E3372" s="83">
        <v>17.821999999999999</v>
      </c>
      <c r="F3372" s="83">
        <v>25235.951999999997</v>
      </c>
      <c r="G3372" s="83" t="s">
        <v>23</v>
      </c>
    </row>
    <row r="3373" spans="2:7">
      <c r="B3373" s="78">
        <v>43130</v>
      </c>
      <c r="C3373" s="82">
        <v>0.65327546296296302</v>
      </c>
      <c r="D3373" s="83">
        <v>347</v>
      </c>
      <c r="E3373" s="83">
        <v>17.821999999999999</v>
      </c>
      <c r="F3373" s="83">
        <v>6184.2339999999995</v>
      </c>
      <c r="G3373" s="83" t="s">
        <v>23</v>
      </c>
    </row>
    <row r="3374" spans="2:7">
      <c r="B3374" s="78">
        <v>43130</v>
      </c>
      <c r="C3374" s="82">
        <v>0.65347222222222223</v>
      </c>
      <c r="D3374" s="83">
        <v>370</v>
      </c>
      <c r="E3374" s="83">
        <v>17.808</v>
      </c>
      <c r="F3374" s="83">
        <v>6588.96</v>
      </c>
      <c r="G3374" s="83" t="s">
        <v>23</v>
      </c>
    </row>
    <row r="3375" spans="2:7">
      <c r="B3375" s="78">
        <v>43130</v>
      </c>
      <c r="C3375" s="82">
        <v>0.65390046296296289</v>
      </c>
      <c r="D3375" s="83">
        <v>555</v>
      </c>
      <c r="E3375" s="83">
        <v>17.808</v>
      </c>
      <c r="F3375" s="83">
        <v>9883.44</v>
      </c>
      <c r="G3375" s="83" t="s">
        <v>23</v>
      </c>
    </row>
    <row r="3376" spans="2:7">
      <c r="B3376" s="78">
        <v>43130</v>
      </c>
      <c r="C3376" s="82">
        <v>0.6541203703703703</v>
      </c>
      <c r="D3376" s="83">
        <v>347</v>
      </c>
      <c r="E3376" s="83">
        <v>17.806000000000001</v>
      </c>
      <c r="F3376" s="83">
        <v>6178.6820000000007</v>
      </c>
      <c r="G3376" s="83" t="s">
        <v>23</v>
      </c>
    </row>
    <row r="3377" spans="2:7">
      <c r="B3377" s="78">
        <v>43130</v>
      </c>
      <c r="C3377" s="82">
        <v>0.65416666666666667</v>
      </c>
      <c r="D3377" s="83">
        <v>485</v>
      </c>
      <c r="E3377" s="83">
        <v>17.803999999999998</v>
      </c>
      <c r="F3377" s="83">
        <v>8634.9399999999987</v>
      </c>
      <c r="G3377" s="83" t="s">
        <v>23</v>
      </c>
    </row>
    <row r="3378" spans="2:7">
      <c r="B3378" s="78">
        <v>43130</v>
      </c>
      <c r="C3378" s="82">
        <v>0.65451388888888895</v>
      </c>
      <c r="D3378" s="83">
        <v>724</v>
      </c>
      <c r="E3378" s="83">
        <v>17.8</v>
      </c>
      <c r="F3378" s="83">
        <v>12887.2</v>
      </c>
      <c r="G3378" s="83" t="s">
        <v>23</v>
      </c>
    </row>
    <row r="3379" spans="2:7">
      <c r="B3379" s="78">
        <v>43130</v>
      </c>
      <c r="C3379" s="82">
        <v>0.65451388888888895</v>
      </c>
      <c r="D3379" s="83">
        <v>287</v>
      </c>
      <c r="E3379" s="83">
        <v>17.8</v>
      </c>
      <c r="F3379" s="83">
        <v>5108.6000000000004</v>
      </c>
      <c r="G3379" s="83" t="s">
        <v>23</v>
      </c>
    </row>
    <row r="3380" spans="2:7">
      <c r="B3380" s="78">
        <v>43130</v>
      </c>
      <c r="C3380" s="82">
        <v>0.65451388888888895</v>
      </c>
      <c r="D3380" s="83">
        <v>352</v>
      </c>
      <c r="E3380" s="83">
        <v>17.8</v>
      </c>
      <c r="F3380" s="83">
        <v>6265.6</v>
      </c>
      <c r="G3380" s="83" t="s">
        <v>23</v>
      </c>
    </row>
    <row r="3381" spans="2:7">
      <c r="B3381" s="78">
        <v>43130</v>
      </c>
      <c r="C3381" s="82">
        <v>0.65451388888888895</v>
      </c>
      <c r="D3381" s="83">
        <v>111</v>
      </c>
      <c r="E3381" s="83">
        <v>17.8</v>
      </c>
      <c r="F3381" s="83">
        <v>1975.8000000000002</v>
      </c>
      <c r="G3381" s="83" t="s">
        <v>23</v>
      </c>
    </row>
    <row r="3382" spans="2:7">
      <c r="B3382" s="78">
        <v>43130</v>
      </c>
      <c r="C3382" s="82">
        <v>0.65451388888888895</v>
      </c>
      <c r="D3382" s="83">
        <v>277</v>
      </c>
      <c r="E3382" s="83">
        <v>17.8</v>
      </c>
      <c r="F3382" s="83">
        <v>4930.6000000000004</v>
      </c>
      <c r="G3382" s="83" t="s">
        <v>23</v>
      </c>
    </row>
    <row r="3383" spans="2:7">
      <c r="B3383" s="78">
        <v>43130</v>
      </c>
      <c r="C3383" s="82">
        <v>0.65451388888888895</v>
      </c>
      <c r="D3383" s="83">
        <v>223</v>
      </c>
      <c r="E3383" s="83">
        <v>17.8</v>
      </c>
      <c r="F3383" s="83">
        <v>3969.4</v>
      </c>
      <c r="G3383" s="83" t="s">
        <v>23</v>
      </c>
    </row>
    <row r="3384" spans="2:7">
      <c r="B3384" s="78">
        <v>43130</v>
      </c>
      <c r="C3384" s="82">
        <v>0.65451388888888895</v>
      </c>
      <c r="D3384" s="83">
        <v>150</v>
      </c>
      <c r="E3384" s="83">
        <v>17.8</v>
      </c>
      <c r="F3384" s="83">
        <v>2670</v>
      </c>
      <c r="G3384" s="83" t="s">
        <v>23</v>
      </c>
    </row>
    <row r="3385" spans="2:7">
      <c r="B3385" s="78">
        <v>43130</v>
      </c>
      <c r="C3385" s="82">
        <v>0.65451388888888895</v>
      </c>
      <c r="D3385" s="83">
        <v>500</v>
      </c>
      <c r="E3385" s="83">
        <v>17.8</v>
      </c>
      <c r="F3385" s="83">
        <v>8900</v>
      </c>
      <c r="G3385" s="83" t="s">
        <v>23</v>
      </c>
    </row>
    <row r="3386" spans="2:7">
      <c r="B3386" s="78">
        <v>43130</v>
      </c>
      <c r="C3386" s="82">
        <v>0.65452546296296299</v>
      </c>
      <c r="D3386" s="83">
        <v>24</v>
      </c>
      <c r="E3386" s="83">
        <v>17.795999999999999</v>
      </c>
      <c r="F3386" s="83">
        <v>427.10399999999998</v>
      </c>
      <c r="G3386" s="83" t="s">
        <v>23</v>
      </c>
    </row>
    <row r="3387" spans="2:7">
      <c r="B3387" s="78">
        <v>43130</v>
      </c>
      <c r="C3387" s="82">
        <v>0.65452546296296299</v>
      </c>
      <c r="D3387" s="83">
        <v>425</v>
      </c>
      <c r="E3387" s="83">
        <v>17.795999999999999</v>
      </c>
      <c r="F3387" s="83">
        <v>7563.3</v>
      </c>
      <c r="G3387" s="83" t="s">
        <v>23</v>
      </c>
    </row>
    <row r="3388" spans="2:7">
      <c r="B3388" s="78">
        <v>43130</v>
      </c>
      <c r="C3388" s="82">
        <v>0.65491898148148142</v>
      </c>
      <c r="D3388" s="83">
        <v>532</v>
      </c>
      <c r="E3388" s="83">
        <v>17.8</v>
      </c>
      <c r="F3388" s="83">
        <v>9469.6</v>
      </c>
      <c r="G3388" s="83" t="s">
        <v>23</v>
      </c>
    </row>
    <row r="3389" spans="2:7">
      <c r="B3389" s="78">
        <v>43130</v>
      </c>
      <c r="C3389" s="82">
        <v>0.65491898148148142</v>
      </c>
      <c r="D3389" s="83">
        <v>415</v>
      </c>
      <c r="E3389" s="83">
        <v>17.8</v>
      </c>
      <c r="F3389" s="83">
        <v>7387</v>
      </c>
      <c r="G3389" s="83" t="s">
        <v>23</v>
      </c>
    </row>
    <row r="3390" spans="2:7">
      <c r="B3390" s="78">
        <v>43130</v>
      </c>
      <c r="C3390" s="82">
        <v>0.65491898148148142</v>
      </c>
      <c r="D3390" s="83">
        <v>301</v>
      </c>
      <c r="E3390" s="83">
        <v>17.8</v>
      </c>
      <c r="F3390" s="83">
        <v>5357.8</v>
      </c>
      <c r="G3390" s="83" t="s">
        <v>23</v>
      </c>
    </row>
    <row r="3391" spans="2:7">
      <c r="B3391" s="78">
        <v>43130</v>
      </c>
      <c r="C3391" s="82">
        <v>0.65491898148148142</v>
      </c>
      <c r="D3391" s="83">
        <v>417</v>
      </c>
      <c r="E3391" s="83">
        <v>17.8</v>
      </c>
      <c r="F3391" s="83">
        <v>7422.6</v>
      </c>
      <c r="G3391" s="83" t="s">
        <v>23</v>
      </c>
    </row>
    <row r="3392" spans="2:7">
      <c r="B3392" s="78">
        <v>43130</v>
      </c>
      <c r="C3392" s="82">
        <v>0.65520833333333328</v>
      </c>
      <c r="D3392" s="83">
        <v>347</v>
      </c>
      <c r="E3392" s="83">
        <v>17.802</v>
      </c>
      <c r="F3392" s="83">
        <v>6177.2939999999999</v>
      </c>
      <c r="G3392" s="83" t="s">
        <v>23</v>
      </c>
    </row>
    <row r="3393" spans="2:7">
      <c r="B3393" s="78">
        <v>43130</v>
      </c>
      <c r="C3393" s="82">
        <v>0.65520833333333328</v>
      </c>
      <c r="D3393" s="83">
        <v>118</v>
      </c>
      <c r="E3393" s="83">
        <v>17.802</v>
      </c>
      <c r="F3393" s="83">
        <v>2100.636</v>
      </c>
      <c r="G3393" s="83" t="s">
        <v>23</v>
      </c>
    </row>
    <row r="3394" spans="2:7">
      <c r="B3394" s="78">
        <v>43130</v>
      </c>
      <c r="C3394" s="82">
        <v>0.65520833333333328</v>
      </c>
      <c r="D3394" s="83">
        <v>113</v>
      </c>
      <c r="E3394" s="83">
        <v>17.802</v>
      </c>
      <c r="F3394" s="83">
        <v>2011.626</v>
      </c>
      <c r="G3394" s="83" t="s">
        <v>23</v>
      </c>
    </row>
    <row r="3395" spans="2:7">
      <c r="B3395" s="78">
        <v>43130</v>
      </c>
      <c r="C3395" s="82">
        <v>0.65521990740740743</v>
      </c>
      <c r="D3395" s="83">
        <v>319</v>
      </c>
      <c r="E3395" s="83">
        <v>17.8</v>
      </c>
      <c r="F3395" s="83">
        <v>5678.2</v>
      </c>
      <c r="G3395" s="83" t="s">
        <v>23</v>
      </c>
    </row>
    <row r="3396" spans="2:7">
      <c r="B3396" s="78">
        <v>43130</v>
      </c>
      <c r="C3396" s="82">
        <v>0.65521990740740743</v>
      </c>
      <c r="D3396" s="83">
        <v>794</v>
      </c>
      <c r="E3396" s="83">
        <v>17.8</v>
      </c>
      <c r="F3396" s="83">
        <v>14133.2</v>
      </c>
      <c r="G3396" s="83" t="s">
        <v>23</v>
      </c>
    </row>
    <row r="3397" spans="2:7">
      <c r="B3397" s="78">
        <v>43130</v>
      </c>
      <c r="C3397" s="82">
        <v>0.65521990740740743</v>
      </c>
      <c r="D3397" s="83">
        <v>290</v>
      </c>
      <c r="E3397" s="83">
        <v>17.8</v>
      </c>
      <c r="F3397" s="83">
        <v>5162</v>
      </c>
      <c r="G3397" s="83" t="s">
        <v>23</v>
      </c>
    </row>
    <row r="3398" spans="2:7">
      <c r="B3398" s="78">
        <v>43130</v>
      </c>
      <c r="C3398" s="82">
        <v>0.65564814814814809</v>
      </c>
      <c r="D3398" s="83">
        <v>463</v>
      </c>
      <c r="E3398" s="83">
        <v>17.802</v>
      </c>
      <c r="F3398" s="83">
        <v>8242.3259999999991</v>
      </c>
      <c r="G3398" s="83" t="s">
        <v>23</v>
      </c>
    </row>
    <row r="3399" spans="2:7">
      <c r="B3399" s="78">
        <v>43130</v>
      </c>
      <c r="C3399" s="82">
        <v>0.65568287037037043</v>
      </c>
      <c r="D3399" s="83">
        <v>129</v>
      </c>
      <c r="E3399" s="83">
        <v>17.8</v>
      </c>
      <c r="F3399" s="83">
        <v>2296.2000000000003</v>
      </c>
      <c r="G3399" s="83" t="s">
        <v>23</v>
      </c>
    </row>
    <row r="3400" spans="2:7">
      <c r="B3400" s="78">
        <v>43130</v>
      </c>
      <c r="C3400" s="82">
        <v>0.65568287037037043</v>
      </c>
      <c r="D3400" s="83">
        <v>439</v>
      </c>
      <c r="E3400" s="83">
        <v>17.8</v>
      </c>
      <c r="F3400" s="83">
        <v>7814.2000000000007</v>
      </c>
      <c r="G3400" s="83" t="s">
        <v>23</v>
      </c>
    </row>
    <row r="3401" spans="2:7">
      <c r="B3401" s="78">
        <v>43130</v>
      </c>
      <c r="C3401" s="82">
        <v>0.65568287037037043</v>
      </c>
      <c r="D3401" s="83">
        <v>500</v>
      </c>
      <c r="E3401" s="83">
        <v>17.8</v>
      </c>
      <c r="F3401" s="83">
        <v>8900</v>
      </c>
      <c r="G3401" s="83" t="s">
        <v>23</v>
      </c>
    </row>
    <row r="3402" spans="2:7">
      <c r="B3402" s="78">
        <v>43130</v>
      </c>
      <c r="C3402" s="82">
        <v>0.65568287037037043</v>
      </c>
      <c r="D3402" s="83">
        <v>14</v>
      </c>
      <c r="E3402" s="83">
        <v>17.8</v>
      </c>
      <c r="F3402" s="83">
        <v>249.20000000000002</v>
      </c>
      <c r="G3402" s="83" t="s">
        <v>23</v>
      </c>
    </row>
    <row r="3403" spans="2:7">
      <c r="B3403" s="78">
        <v>43130</v>
      </c>
      <c r="C3403" s="82">
        <v>0.65569444444444447</v>
      </c>
      <c r="D3403" s="83">
        <v>150</v>
      </c>
      <c r="E3403" s="83">
        <v>17.797999999999998</v>
      </c>
      <c r="F3403" s="83">
        <v>2669.7</v>
      </c>
      <c r="G3403" s="83" t="s">
        <v>23</v>
      </c>
    </row>
    <row r="3404" spans="2:7">
      <c r="B3404" s="78">
        <v>43130</v>
      </c>
      <c r="C3404" s="82">
        <v>0.65591435185185187</v>
      </c>
      <c r="D3404" s="83">
        <v>320</v>
      </c>
      <c r="E3404" s="83">
        <v>17.795999999999999</v>
      </c>
      <c r="F3404" s="83">
        <v>5694.7199999999993</v>
      </c>
      <c r="G3404" s="83" t="s">
        <v>23</v>
      </c>
    </row>
    <row r="3405" spans="2:7">
      <c r="B3405" s="78">
        <v>43130</v>
      </c>
      <c r="C3405" s="82">
        <v>0.65591435185185187</v>
      </c>
      <c r="D3405" s="83">
        <v>142</v>
      </c>
      <c r="E3405" s="83">
        <v>17.795999999999999</v>
      </c>
      <c r="F3405" s="83">
        <v>2527.0319999999997</v>
      </c>
      <c r="G3405" s="83" t="s">
        <v>23</v>
      </c>
    </row>
    <row r="3406" spans="2:7">
      <c r="B3406" s="78">
        <v>43130</v>
      </c>
      <c r="C3406" s="82">
        <v>0.65611111111111109</v>
      </c>
      <c r="D3406" s="83">
        <v>115</v>
      </c>
      <c r="E3406" s="83">
        <v>17.8</v>
      </c>
      <c r="F3406" s="83">
        <v>2047</v>
      </c>
      <c r="G3406" s="83" t="s">
        <v>23</v>
      </c>
    </row>
    <row r="3407" spans="2:7">
      <c r="B3407" s="78">
        <v>43130</v>
      </c>
      <c r="C3407" s="82">
        <v>0.65611111111111109</v>
      </c>
      <c r="D3407" s="83">
        <v>500</v>
      </c>
      <c r="E3407" s="83">
        <v>17.8</v>
      </c>
      <c r="F3407" s="83">
        <v>8900</v>
      </c>
      <c r="G3407" s="83" t="s">
        <v>23</v>
      </c>
    </row>
    <row r="3408" spans="2:7">
      <c r="B3408" s="78">
        <v>43130</v>
      </c>
      <c r="C3408" s="82">
        <v>0.65611111111111109</v>
      </c>
      <c r="D3408" s="83">
        <v>56</v>
      </c>
      <c r="E3408" s="83">
        <v>17.8</v>
      </c>
      <c r="F3408" s="83">
        <v>996.80000000000007</v>
      </c>
      <c r="G3408" s="83" t="s">
        <v>23</v>
      </c>
    </row>
    <row r="3409" spans="2:7">
      <c r="B3409" s="78">
        <v>43130</v>
      </c>
      <c r="C3409" s="82">
        <v>0.65636574074074072</v>
      </c>
      <c r="D3409" s="83">
        <v>308</v>
      </c>
      <c r="E3409" s="83">
        <v>17.794</v>
      </c>
      <c r="F3409" s="83">
        <v>5480.5520000000006</v>
      </c>
      <c r="G3409" s="83" t="s">
        <v>23</v>
      </c>
    </row>
    <row r="3410" spans="2:7">
      <c r="B3410" s="78">
        <v>43130</v>
      </c>
      <c r="C3410" s="82">
        <v>0.65636574074074072</v>
      </c>
      <c r="D3410" s="83">
        <v>530</v>
      </c>
      <c r="E3410" s="83">
        <v>17.794</v>
      </c>
      <c r="F3410" s="83">
        <v>9430.82</v>
      </c>
      <c r="G3410" s="83" t="s">
        <v>23</v>
      </c>
    </row>
    <row r="3411" spans="2:7">
      <c r="B3411" s="78">
        <v>43130</v>
      </c>
      <c r="C3411" s="82">
        <v>0.65636574074074072</v>
      </c>
      <c r="D3411" s="83">
        <v>1272</v>
      </c>
      <c r="E3411" s="83">
        <v>17.794</v>
      </c>
      <c r="F3411" s="83">
        <v>22633.968000000001</v>
      </c>
      <c r="G3411" s="83" t="s">
        <v>23</v>
      </c>
    </row>
    <row r="3412" spans="2:7">
      <c r="B3412" s="78">
        <v>43130</v>
      </c>
      <c r="C3412" s="82">
        <v>0.65636574074074072</v>
      </c>
      <c r="D3412" s="83">
        <v>159</v>
      </c>
      <c r="E3412" s="83">
        <v>17.794</v>
      </c>
      <c r="F3412" s="83">
        <v>2829.2460000000001</v>
      </c>
      <c r="G3412" s="83" t="s">
        <v>23</v>
      </c>
    </row>
    <row r="3413" spans="2:7">
      <c r="B3413" s="78">
        <v>43130</v>
      </c>
      <c r="C3413" s="82">
        <v>0.65637731481481476</v>
      </c>
      <c r="D3413" s="83">
        <v>356</v>
      </c>
      <c r="E3413" s="83">
        <v>17.792000000000002</v>
      </c>
      <c r="F3413" s="83">
        <v>6333.9520000000002</v>
      </c>
      <c r="G3413" s="83" t="s">
        <v>23</v>
      </c>
    </row>
    <row r="3414" spans="2:7">
      <c r="B3414" s="78">
        <v>43130</v>
      </c>
      <c r="C3414" s="82">
        <v>0.65640046296296295</v>
      </c>
      <c r="D3414" s="83">
        <v>240</v>
      </c>
      <c r="E3414" s="83">
        <v>17.792000000000002</v>
      </c>
      <c r="F3414" s="83">
        <v>4270.08</v>
      </c>
      <c r="G3414" s="83" t="s">
        <v>23</v>
      </c>
    </row>
    <row r="3415" spans="2:7">
      <c r="B3415" s="78">
        <v>43130</v>
      </c>
      <c r="C3415" s="82">
        <v>0.65640046296296295</v>
      </c>
      <c r="D3415" s="83">
        <v>635</v>
      </c>
      <c r="E3415" s="83">
        <v>17.792000000000002</v>
      </c>
      <c r="F3415" s="83">
        <v>11297.920000000002</v>
      </c>
      <c r="G3415" s="83" t="s">
        <v>23</v>
      </c>
    </row>
    <row r="3416" spans="2:7">
      <c r="B3416" s="78">
        <v>43130</v>
      </c>
      <c r="C3416" s="82">
        <v>0.65640046296296295</v>
      </c>
      <c r="D3416" s="83">
        <v>147</v>
      </c>
      <c r="E3416" s="83">
        <v>17.792000000000002</v>
      </c>
      <c r="F3416" s="83">
        <v>2615.4240000000004</v>
      </c>
      <c r="G3416" s="83" t="s">
        <v>23</v>
      </c>
    </row>
    <row r="3417" spans="2:7">
      <c r="B3417" s="78">
        <v>43130</v>
      </c>
      <c r="C3417" s="82">
        <v>0.65640046296296295</v>
      </c>
      <c r="D3417" s="83">
        <v>156</v>
      </c>
      <c r="E3417" s="83">
        <v>17.792000000000002</v>
      </c>
      <c r="F3417" s="83">
        <v>2775.5520000000001</v>
      </c>
      <c r="G3417" s="83" t="s">
        <v>23</v>
      </c>
    </row>
    <row r="3418" spans="2:7">
      <c r="B3418" s="78">
        <v>43130</v>
      </c>
      <c r="C3418" s="82">
        <v>0.65640046296296295</v>
      </c>
      <c r="D3418" s="83">
        <v>515</v>
      </c>
      <c r="E3418" s="83">
        <v>17.792000000000002</v>
      </c>
      <c r="F3418" s="83">
        <v>9162.880000000001</v>
      </c>
      <c r="G3418" s="83" t="s">
        <v>23</v>
      </c>
    </row>
    <row r="3419" spans="2:7">
      <c r="B3419" s="78">
        <v>43130</v>
      </c>
      <c r="C3419" s="82">
        <v>0.65684027777777776</v>
      </c>
      <c r="D3419" s="83">
        <v>332</v>
      </c>
      <c r="E3419" s="83">
        <v>17.79</v>
      </c>
      <c r="F3419" s="83">
        <v>5906.28</v>
      </c>
      <c r="G3419" s="83" t="s">
        <v>23</v>
      </c>
    </row>
    <row r="3420" spans="2:7">
      <c r="B3420" s="78">
        <v>43130</v>
      </c>
      <c r="C3420" s="82">
        <v>0.65689814814814818</v>
      </c>
      <c r="D3420" s="83">
        <v>883</v>
      </c>
      <c r="E3420" s="83">
        <v>17.79</v>
      </c>
      <c r="F3420" s="83">
        <v>15708.57</v>
      </c>
      <c r="G3420" s="83" t="s">
        <v>23</v>
      </c>
    </row>
    <row r="3421" spans="2:7">
      <c r="B3421" s="78">
        <v>43130</v>
      </c>
      <c r="C3421" s="82">
        <v>0.65716435185185185</v>
      </c>
      <c r="D3421" s="83">
        <v>554</v>
      </c>
      <c r="E3421" s="83">
        <v>17.792000000000002</v>
      </c>
      <c r="F3421" s="83">
        <v>9856.768</v>
      </c>
      <c r="G3421" s="83" t="s">
        <v>23</v>
      </c>
    </row>
    <row r="3422" spans="2:7">
      <c r="B3422" s="78">
        <v>43130</v>
      </c>
      <c r="C3422" s="82">
        <v>0.65716435185185185</v>
      </c>
      <c r="D3422" s="83">
        <v>43</v>
      </c>
      <c r="E3422" s="83">
        <v>17.792000000000002</v>
      </c>
      <c r="F3422" s="83">
        <v>765.05600000000004</v>
      </c>
      <c r="G3422" s="83" t="s">
        <v>23</v>
      </c>
    </row>
    <row r="3423" spans="2:7">
      <c r="B3423" s="78">
        <v>43130</v>
      </c>
      <c r="C3423" s="82">
        <v>0.65717592592592589</v>
      </c>
      <c r="D3423" s="83">
        <v>968</v>
      </c>
      <c r="E3423" s="83">
        <v>17.792000000000002</v>
      </c>
      <c r="F3423" s="83">
        <v>17222.656000000003</v>
      </c>
      <c r="G3423" s="83" t="s">
        <v>23</v>
      </c>
    </row>
    <row r="3424" spans="2:7">
      <c r="B3424" s="78">
        <v>43130</v>
      </c>
      <c r="C3424" s="82">
        <v>0.65719907407407407</v>
      </c>
      <c r="D3424" s="83">
        <v>588</v>
      </c>
      <c r="E3424" s="83">
        <v>17.79</v>
      </c>
      <c r="F3424" s="83">
        <v>10460.519999999999</v>
      </c>
      <c r="G3424" s="83" t="s">
        <v>23</v>
      </c>
    </row>
    <row r="3425" spans="2:7">
      <c r="B3425" s="78">
        <v>43130</v>
      </c>
      <c r="C3425" s="82">
        <v>0.65719907407407407</v>
      </c>
      <c r="D3425" s="83">
        <v>194</v>
      </c>
      <c r="E3425" s="83">
        <v>17.79</v>
      </c>
      <c r="F3425" s="83">
        <v>3451.2599999999998</v>
      </c>
      <c r="G3425" s="83" t="s">
        <v>23</v>
      </c>
    </row>
    <row r="3426" spans="2:7">
      <c r="B3426" s="78">
        <v>43130</v>
      </c>
      <c r="C3426" s="82">
        <v>0.65719907407407407</v>
      </c>
      <c r="D3426" s="83">
        <v>221</v>
      </c>
      <c r="E3426" s="83">
        <v>17.788</v>
      </c>
      <c r="F3426" s="83">
        <v>3931.1480000000001</v>
      </c>
      <c r="G3426" s="83" t="s">
        <v>23</v>
      </c>
    </row>
    <row r="3427" spans="2:7">
      <c r="B3427" s="78">
        <v>43130</v>
      </c>
      <c r="C3427" s="82">
        <v>0.65719907407407407</v>
      </c>
      <c r="D3427" s="83">
        <v>140</v>
      </c>
      <c r="E3427" s="83">
        <v>17.79</v>
      </c>
      <c r="F3427" s="83">
        <v>2490.6</v>
      </c>
      <c r="G3427" s="83" t="s">
        <v>23</v>
      </c>
    </row>
    <row r="3428" spans="2:7">
      <c r="B3428" s="78">
        <v>43130</v>
      </c>
      <c r="C3428" s="82">
        <v>0.65719907407407407</v>
      </c>
      <c r="D3428" s="83">
        <v>284</v>
      </c>
      <c r="E3428" s="83">
        <v>17.79</v>
      </c>
      <c r="F3428" s="83">
        <v>5052.3599999999997</v>
      </c>
      <c r="G3428" s="83" t="s">
        <v>23</v>
      </c>
    </row>
    <row r="3429" spans="2:7">
      <c r="B3429" s="78">
        <v>43130</v>
      </c>
      <c r="C3429" s="82">
        <v>0.65719907407407407</v>
      </c>
      <c r="D3429" s="83">
        <v>161</v>
      </c>
      <c r="E3429" s="83">
        <v>17.79</v>
      </c>
      <c r="F3429" s="83">
        <v>2864.19</v>
      </c>
      <c r="G3429" s="83" t="s">
        <v>23</v>
      </c>
    </row>
    <row r="3430" spans="2:7">
      <c r="B3430" s="78">
        <v>43130</v>
      </c>
      <c r="C3430" s="82">
        <v>0.65721064814814811</v>
      </c>
      <c r="D3430" s="83">
        <v>330</v>
      </c>
      <c r="E3430" s="83">
        <v>17.788</v>
      </c>
      <c r="F3430" s="83">
        <v>5870.04</v>
      </c>
      <c r="G3430" s="83" t="s">
        <v>23</v>
      </c>
    </row>
    <row r="3431" spans="2:7">
      <c r="B3431" s="78">
        <v>43130</v>
      </c>
      <c r="C3431" s="82">
        <v>0.65721064814814811</v>
      </c>
      <c r="D3431" s="83">
        <v>178</v>
      </c>
      <c r="E3431" s="83">
        <v>17.788</v>
      </c>
      <c r="F3431" s="83">
        <v>3166.2640000000001</v>
      </c>
      <c r="G3431" s="83" t="s">
        <v>23</v>
      </c>
    </row>
    <row r="3432" spans="2:7">
      <c r="B3432" s="78">
        <v>43130</v>
      </c>
      <c r="C3432" s="82">
        <v>0.65744212962962967</v>
      </c>
      <c r="D3432" s="83">
        <v>490</v>
      </c>
      <c r="E3432" s="83">
        <v>17.786000000000001</v>
      </c>
      <c r="F3432" s="83">
        <v>8715.1400000000012</v>
      </c>
      <c r="G3432" s="83" t="s">
        <v>23</v>
      </c>
    </row>
    <row r="3433" spans="2:7">
      <c r="B3433" s="78">
        <v>43130</v>
      </c>
      <c r="C3433" s="82">
        <v>0.65744212962962967</v>
      </c>
      <c r="D3433" s="83">
        <v>43</v>
      </c>
      <c r="E3433" s="83">
        <v>17.786000000000001</v>
      </c>
      <c r="F3433" s="83">
        <v>764.798</v>
      </c>
      <c r="G3433" s="83" t="s">
        <v>23</v>
      </c>
    </row>
    <row r="3434" spans="2:7">
      <c r="B3434" s="78">
        <v>43130</v>
      </c>
      <c r="C3434" s="82">
        <v>0.65744212962962967</v>
      </c>
      <c r="D3434" s="83">
        <v>112</v>
      </c>
      <c r="E3434" s="83">
        <v>17.786000000000001</v>
      </c>
      <c r="F3434" s="83">
        <v>1992.0320000000002</v>
      </c>
      <c r="G3434" s="83" t="s">
        <v>23</v>
      </c>
    </row>
    <row r="3435" spans="2:7">
      <c r="B3435" s="78">
        <v>43130</v>
      </c>
      <c r="C3435" s="82">
        <v>0.65744212962962967</v>
      </c>
      <c r="D3435" s="83">
        <v>789</v>
      </c>
      <c r="E3435" s="83">
        <v>17.788</v>
      </c>
      <c r="F3435" s="83">
        <v>14034.732</v>
      </c>
      <c r="G3435" s="83" t="s">
        <v>23</v>
      </c>
    </row>
    <row r="3436" spans="2:7">
      <c r="B3436" s="78">
        <v>43130</v>
      </c>
      <c r="C3436" s="82">
        <v>0.65744212962962967</v>
      </c>
      <c r="D3436" s="83">
        <v>163</v>
      </c>
      <c r="E3436" s="83">
        <v>17.788</v>
      </c>
      <c r="F3436" s="83">
        <v>2899.444</v>
      </c>
      <c r="G3436" s="83" t="s">
        <v>23</v>
      </c>
    </row>
    <row r="3437" spans="2:7">
      <c r="B3437" s="78">
        <v>43130</v>
      </c>
      <c r="C3437" s="82">
        <v>0.65744212962962967</v>
      </c>
      <c r="D3437" s="83">
        <v>570</v>
      </c>
      <c r="E3437" s="83">
        <v>17.788</v>
      </c>
      <c r="F3437" s="83">
        <v>10139.16</v>
      </c>
      <c r="G3437" s="83" t="s">
        <v>23</v>
      </c>
    </row>
    <row r="3438" spans="2:7">
      <c r="B3438" s="78">
        <v>43130</v>
      </c>
      <c r="C3438" s="82">
        <v>0.65744212962962967</v>
      </c>
      <c r="D3438" s="83">
        <v>590</v>
      </c>
      <c r="E3438" s="83">
        <v>17.788</v>
      </c>
      <c r="F3438" s="83">
        <v>10494.92</v>
      </c>
      <c r="G3438" s="83" t="s">
        <v>23</v>
      </c>
    </row>
    <row r="3439" spans="2:7">
      <c r="B3439" s="78">
        <v>43130</v>
      </c>
      <c r="C3439" s="82">
        <v>0.65744212962962967</v>
      </c>
      <c r="D3439" s="83">
        <v>17</v>
      </c>
      <c r="E3439" s="83">
        <v>17.788</v>
      </c>
      <c r="F3439" s="83">
        <v>302.39600000000002</v>
      </c>
      <c r="G3439" s="83" t="s">
        <v>23</v>
      </c>
    </row>
    <row r="3440" spans="2:7">
      <c r="B3440" s="78">
        <v>43130</v>
      </c>
      <c r="C3440" s="82">
        <v>0.65744212962962967</v>
      </c>
      <c r="D3440" s="83">
        <v>388</v>
      </c>
      <c r="E3440" s="83">
        <v>17.788</v>
      </c>
      <c r="F3440" s="83">
        <v>6901.7439999999997</v>
      </c>
      <c r="G3440" s="83" t="s">
        <v>23</v>
      </c>
    </row>
    <row r="3441" spans="2:7">
      <c r="B3441" s="78">
        <v>43130</v>
      </c>
      <c r="C3441" s="82">
        <v>0.65744212962962967</v>
      </c>
      <c r="D3441" s="83">
        <v>500</v>
      </c>
      <c r="E3441" s="83">
        <v>17.788</v>
      </c>
      <c r="F3441" s="83">
        <v>8894</v>
      </c>
      <c r="G3441" s="83" t="s">
        <v>23</v>
      </c>
    </row>
    <row r="3442" spans="2:7">
      <c r="B3442" s="78">
        <v>43130</v>
      </c>
      <c r="C3442" s="82">
        <v>0.65744212962962967</v>
      </c>
      <c r="D3442" s="83">
        <v>179</v>
      </c>
      <c r="E3442" s="83">
        <v>17.788</v>
      </c>
      <c r="F3442" s="83">
        <v>3184.0520000000001</v>
      </c>
      <c r="G3442" s="83" t="s">
        <v>23</v>
      </c>
    </row>
    <row r="3443" spans="2:7">
      <c r="B3443" s="78">
        <v>43130</v>
      </c>
      <c r="C3443" s="82">
        <v>0.65758101851851858</v>
      </c>
      <c r="D3443" s="83">
        <v>200</v>
      </c>
      <c r="E3443" s="83">
        <v>17.795999999999999</v>
      </c>
      <c r="F3443" s="83">
        <v>3559.2</v>
      </c>
      <c r="G3443" s="83" t="s">
        <v>23</v>
      </c>
    </row>
    <row r="3444" spans="2:7">
      <c r="B3444" s="78">
        <v>43130</v>
      </c>
      <c r="C3444" s="82">
        <v>0.65758101851851858</v>
      </c>
      <c r="D3444" s="83">
        <v>1188</v>
      </c>
      <c r="E3444" s="83">
        <v>17.794</v>
      </c>
      <c r="F3444" s="83">
        <v>21139.272000000001</v>
      </c>
      <c r="G3444" s="83" t="s">
        <v>23</v>
      </c>
    </row>
    <row r="3445" spans="2:7">
      <c r="B3445" s="78">
        <v>43130</v>
      </c>
      <c r="C3445" s="82">
        <v>0.65758101851851858</v>
      </c>
      <c r="D3445" s="83">
        <v>224</v>
      </c>
      <c r="E3445" s="83">
        <v>17.795999999999999</v>
      </c>
      <c r="F3445" s="83">
        <v>3986.3040000000001</v>
      </c>
      <c r="G3445" s="83" t="s">
        <v>23</v>
      </c>
    </row>
    <row r="3446" spans="2:7">
      <c r="B3446" s="78">
        <v>43130</v>
      </c>
      <c r="C3446" s="82">
        <v>0.65758101851851858</v>
      </c>
      <c r="D3446" s="83">
        <v>144</v>
      </c>
      <c r="E3446" s="83">
        <v>17.795999999999999</v>
      </c>
      <c r="F3446" s="83">
        <v>2562.6239999999998</v>
      </c>
      <c r="G3446" s="83" t="s">
        <v>23</v>
      </c>
    </row>
    <row r="3447" spans="2:7">
      <c r="B3447" s="78">
        <v>43130</v>
      </c>
      <c r="C3447" s="82">
        <v>0.65758101851851858</v>
      </c>
      <c r="D3447" s="83">
        <v>484</v>
      </c>
      <c r="E3447" s="83">
        <v>17.795999999999999</v>
      </c>
      <c r="F3447" s="83">
        <v>8613.2639999999992</v>
      </c>
      <c r="G3447" s="83" t="s">
        <v>23</v>
      </c>
    </row>
    <row r="3448" spans="2:7">
      <c r="B3448" s="78">
        <v>43130</v>
      </c>
      <c r="C3448" s="82">
        <v>0.65763888888888888</v>
      </c>
      <c r="D3448" s="83">
        <v>122</v>
      </c>
      <c r="E3448" s="83">
        <v>17.794</v>
      </c>
      <c r="F3448" s="83">
        <v>2170.8679999999999</v>
      </c>
      <c r="G3448" s="83" t="s">
        <v>23</v>
      </c>
    </row>
    <row r="3449" spans="2:7">
      <c r="B3449" s="78">
        <v>43130</v>
      </c>
      <c r="C3449" s="82">
        <v>0.65766203703703707</v>
      </c>
      <c r="D3449" s="83">
        <v>142</v>
      </c>
      <c r="E3449" s="83">
        <v>17.792000000000002</v>
      </c>
      <c r="F3449" s="83">
        <v>2526.4640000000004</v>
      </c>
      <c r="G3449" s="83" t="s">
        <v>23</v>
      </c>
    </row>
    <row r="3450" spans="2:7">
      <c r="B3450" s="78">
        <v>43130</v>
      </c>
      <c r="C3450" s="82">
        <v>0.65766203703703707</v>
      </c>
      <c r="D3450" s="83">
        <v>26</v>
      </c>
      <c r="E3450" s="83">
        <v>17.792000000000002</v>
      </c>
      <c r="F3450" s="83">
        <v>462.59200000000004</v>
      </c>
      <c r="G3450" s="83" t="s">
        <v>23</v>
      </c>
    </row>
    <row r="3451" spans="2:7">
      <c r="B3451" s="78">
        <v>43130</v>
      </c>
      <c r="C3451" s="82">
        <v>0.65766203703703707</v>
      </c>
      <c r="D3451" s="83">
        <v>500</v>
      </c>
      <c r="E3451" s="83">
        <v>17.792000000000002</v>
      </c>
      <c r="F3451" s="83">
        <v>8896</v>
      </c>
      <c r="G3451" s="83" t="s">
        <v>23</v>
      </c>
    </row>
    <row r="3452" spans="2:7">
      <c r="B3452" s="78">
        <v>43130</v>
      </c>
      <c r="C3452" s="82">
        <v>0.65774305555555557</v>
      </c>
      <c r="D3452" s="83">
        <v>223</v>
      </c>
      <c r="E3452" s="83">
        <v>17.792000000000002</v>
      </c>
      <c r="F3452" s="83">
        <v>3967.6160000000004</v>
      </c>
      <c r="G3452" s="83" t="s">
        <v>23</v>
      </c>
    </row>
    <row r="3453" spans="2:7">
      <c r="B3453" s="78">
        <v>43130</v>
      </c>
      <c r="C3453" s="82">
        <v>0.65776620370370364</v>
      </c>
      <c r="D3453" s="83">
        <v>375</v>
      </c>
      <c r="E3453" s="83">
        <v>17.79</v>
      </c>
      <c r="F3453" s="83">
        <v>6671.25</v>
      </c>
      <c r="G3453" s="83" t="s">
        <v>23</v>
      </c>
    </row>
    <row r="3454" spans="2:7">
      <c r="B3454" s="78">
        <v>43130</v>
      </c>
      <c r="C3454" s="82">
        <v>0.65804398148148147</v>
      </c>
      <c r="D3454" s="83">
        <v>662</v>
      </c>
      <c r="E3454" s="83">
        <v>17.795999999999999</v>
      </c>
      <c r="F3454" s="83">
        <v>11780.951999999999</v>
      </c>
      <c r="G3454" s="83" t="s">
        <v>23</v>
      </c>
    </row>
    <row r="3455" spans="2:7">
      <c r="B3455" s="78">
        <v>43130</v>
      </c>
      <c r="C3455" s="82">
        <v>0.65804398148148147</v>
      </c>
      <c r="D3455" s="83">
        <v>420</v>
      </c>
      <c r="E3455" s="83">
        <v>17.795999999999999</v>
      </c>
      <c r="F3455" s="83">
        <v>7474.32</v>
      </c>
      <c r="G3455" s="83" t="s">
        <v>23</v>
      </c>
    </row>
    <row r="3456" spans="2:7">
      <c r="B3456" s="78">
        <v>43130</v>
      </c>
      <c r="C3456" s="82">
        <v>0.65804398148148147</v>
      </c>
      <c r="D3456" s="83">
        <v>172</v>
      </c>
      <c r="E3456" s="83">
        <v>17.795999999999999</v>
      </c>
      <c r="F3456" s="83">
        <v>3060.9119999999998</v>
      </c>
      <c r="G3456" s="83" t="s">
        <v>23</v>
      </c>
    </row>
    <row r="3457" spans="2:7">
      <c r="B3457" s="78">
        <v>43130</v>
      </c>
      <c r="C3457" s="82">
        <v>0.65822916666666664</v>
      </c>
      <c r="D3457" s="83">
        <v>290</v>
      </c>
      <c r="E3457" s="83">
        <v>17.792000000000002</v>
      </c>
      <c r="F3457" s="83">
        <v>5159.68</v>
      </c>
      <c r="G3457" s="83" t="s">
        <v>23</v>
      </c>
    </row>
    <row r="3458" spans="2:7">
      <c r="B3458" s="78">
        <v>43130</v>
      </c>
      <c r="C3458" s="82">
        <v>0.6583796296296297</v>
      </c>
      <c r="D3458" s="83">
        <v>195</v>
      </c>
      <c r="E3458" s="83">
        <v>17.795999999999999</v>
      </c>
      <c r="F3458" s="83">
        <v>3470.22</v>
      </c>
      <c r="G3458" s="83" t="s">
        <v>23</v>
      </c>
    </row>
    <row r="3459" spans="2:7">
      <c r="B3459" s="78">
        <v>43130</v>
      </c>
      <c r="C3459" s="82">
        <v>0.6583796296296297</v>
      </c>
      <c r="D3459" s="83">
        <v>405</v>
      </c>
      <c r="E3459" s="83">
        <v>17.795999999999999</v>
      </c>
      <c r="F3459" s="83">
        <v>7207.38</v>
      </c>
      <c r="G3459" s="83" t="s">
        <v>23</v>
      </c>
    </row>
    <row r="3460" spans="2:7">
      <c r="B3460" s="78">
        <v>43130</v>
      </c>
      <c r="C3460" s="82">
        <v>0.6583796296296297</v>
      </c>
      <c r="D3460" s="83">
        <v>500</v>
      </c>
      <c r="E3460" s="83">
        <v>17.795999999999999</v>
      </c>
      <c r="F3460" s="83">
        <v>8898</v>
      </c>
      <c r="G3460" s="83" t="s">
        <v>23</v>
      </c>
    </row>
    <row r="3461" spans="2:7">
      <c r="B3461" s="78">
        <v>43130</v>
      </c>
      <c r="C3461" s="82">
        <v>0.6583796296296297</v>
      </c>
      <c r="D3461" s="83">
        <v>241</v>
      </c>
      <c r="E3461" s="83">
        <v>17.795999999999999</v>
      </c>
      <c r="F3461" s="83">
        <v>4288.8360000000002</v>
      </c>
      <c r="G3461" s="83" t="s">
        <v>23</v>
      </c>
    </row>
    <row r="3462" spans="2:7">
      <c r="B3462" s="78">
        <v>43130</v>
      </c>
      <c r="C3462" s="82">
        <v>0.6583796296296297</v>
      </c>
      <c r="D3462" s="83">
        <v>345</v>
      </c>
      <c r="E3462" s="83">
        <v>17.795999999999999</v>
      </c>
      <c r="F3462" s="83">
        <v>6139.62</v>
      </c>
      <c r="G3462" s="83" t="s">
        <v>23</v>
      </c>
    </row>
    <row r="3463" spans="2:7">
      <c r="B3463" s="78">
        <v>43130</v>
      </c>
      <c r="C3463" s="82">
        <v>0.6583796296296297</v>
      </c>
      <c r="D3463" s="83">
        <v>500</v>
      </c>
      <c r="E3463" s="83">
        <v>17.795999999999999</v>
      </c>
      <c r="F3463" s="83">
        <v>8898</v>
      </c>
      <c r="G3463" s="83" t="s">
        <v>23</v>
      </c>
    </row>
    <row r="3464" spans="2:7">
      <c r="B3464" s="78">
        <v>43130</v>
      </c>
      <c r="C3464" s="82">
        <v>0.65839120370370374</v>
      </c>
      <c r="D3464" s="83">
        <v>14</v>
      </c>
      <c r="E3464" s="83">
        <v>17.795999999999999</v>
      </c>
      <c r="F3464" s="83">
        <v>249.14400000000001</v>
      </c>
      <c r="G3464" s="83" t="s">
        <v>23</v>
      </c>
    </row>
    <row r="3465" spans="2:7">
      <c r="B3465" s="78">
        <v>43130</v>
      </c>
      <c r="C3465" s="82">
        <v>0.65839120370370374</v>
      </c>
      <c r="D3465" s="83">
        <v>481</v>
      </c>
      <c r="E3465" s="83">
        <v>17.795999999999999</v>
      </c>
      <c r="F3465" s="83">
        <v>8559.8760000000002</v>
      </c>
      <c r="G3465" s="83" t="s">
        <v>23</v>
      </c>
    </row>
    <row r="3466" spans="2:7">
      <c r="B3466" s="78">
        <v>43130</v>
      </c>
      <c r="C3466" s="82">
        <v>0.65839120370370374</v>
      </c>
      <c r="D3466" s="83">
        <v>22</v>
      </c>
      <c r="E3466" s="83">
        <v>17.795999999999999</v>
      </c>
      <c r="F3466" s="83">
        <v>391.512</v>
      </c>
      <c r="G3466" s="83" t="s">
        <v>23</v>
      </c>
    </row>
    <row r="3467" spans="2:7">
      <c r="B3467" s="78">
        <v>43130</v>
      </c>
      <c r="C3467" s="82">
        <v>0.6584606481481482</v>
      </c>
      <c r="D3467" s="83">
        <v>139</v>
      </c>
      <c r="E3467" s="83">
        <v>17.792000000000002</v>
      </c>
      <c r="F3467" s="83">
        <v>2473.0880000000002</v>
      </c>
      <c r="G3467" s="83" t="s">
        <v>23</v>
      </c>
    </row>
    <row r="3468" spans="2:7">
      <c r="B3468" s="78">
        <v>43130</v>
      </c>
      <c r="C3468" s="82">
        <v>0.65869212962962964</v>
      </c>
      <c r="D3468" s="83">
        <v>1225</v>
      </c>
      <c r="E3468" s="83">
        <v>17.792000000000002</v>
      </c>
      <c r="F3468" s="83">
        <v>21795.200000000001</v>
      </c>
      <c r="G3468" s="83" t="s">
        <v>23</v>
      </c>
    </row>
    <row r="3469" spans="2:7">
      <c r="B3469" s="78">
        <v>43130</v>
      </c>
      <c r="C3469" s="82">
        <v>0.65875000000000006</v>
      </c>
      <c r="D3469" s="83">
        <v>261</v>
      </c>
      <c r="E3469" s="83">
        <v>17.792000000000002</v>
      </c>
      <c r="F3469" s="83">
        <v>4643.7120000000004</v>
      </c>
      <c r="G3469" s="83" t="s">
        <v>23</v>
      </c>
    </row>
    <row r="3470" spans="2:7">
      <c r="B3470" s="78">
        <v>43130</v>
      </c>
      <c r="C3470" s="82">
        <v>0.65875000000000006</v>
      </c>
      <c r="D3470" s="83">
        <v>101</v>
      </c>
      <c r="E3470" s="83">
        <v>17.792000000000002</v>
      </c>
      <c r="F3470" s="83">
        <v>1796.9920000000002</v>
      </c>
      <c r="G3470" s="83" t="s">
        <v>23</v>
      </c>
    </row>
    <row r="3471" spans="2:7">
      <c r="B3471" s="78">
        <v>43130</v>
      </c>
      <c r="C3471" s="82">
        <v>0.65883101851851855</v>
      </c>
      <c r="D3471" s="83">
        <v>22</v>
      </c>
      <c r="E3471" s="83">
        <v>17.792000000000002</v>
      </c>
      <c r="F3471" s="83">
        <v>391.42400000000004</v>
      </c>
      <c r="G3471" s="83" t="s">
        <v>23</v>
      </c>
    </row>
    <row r="3472" spans="2:7">
      <c r="B3472" s="78">
        <v>43130</v>
      </c>
      <c r="C3472" s="82">
        <v>0.65883101851851855</v>
      </c>
      <c r="D3472" s="83">
        <v>583</v>
      </c>
      <c r="E3472" s="83">
        <v>17.792000000000002</v>
      </c>
      <c r="F3472" s="83">
        <v>10372.736000000001</v>
      </c>
      <c r="G3472" s="83" t="s">
        <v>23</v>
      </c>
    </row>
    <row r="3473" spans="2:7">
      <c r="B3473" s="78">
        <v>43130</v>
      </c>
      <c r="C3473" s="82">
        <v>0.65883101851851855</v>
      </c>
      <c r="D3473" s="83">
        <v>368</v>
      </c>
      <c r="E3473" s="83">
        <v>17.792000000000002</v>
      </c>
      <c r="F3473" s="83">
        <v>6547.4560000000001</v>
      </c>
      <c r="G3473" s="83" t="s">
        <v>23</v>
      </c>
    </row>
    <row r="3474" spans="2:7">
      <c r="B3474" s="78">
        <v>43130</v>
      </c>
      <c r="C3474" s="82">
        <v>0.65884259259259259</v>
      </c>
      <c r="D3474" s="83">
        <v>215</v>
      </c>
      <c r="E3474" s="83">
        <v>17.79</v>
      </c>
      <c r="F3474" s="83">
        <v>3824.85</v>
      </c>
      <c r="G3474" s="83" t="s">
        <v>23</v>
      </c>
    </row>
    <row r="3475" spans="2:7">
      <c r="B3475" s="78">
        <v>43130</v>
      </c>
      <c r="C3475" s="82">
        <v>0.65884259259259259</v>
      </c>
      <c r="D3475" s="83">
        <v>130</v>
      </c>
      <c r="E3475" s="83">
        <v>17.79</v>
      </c>
      <c r="F3475" s="83">
        <v>2312.6999999999998</v>
      </c>
      <c r="G3475" s="83" t="s">
        <v>23</v>
      </c>
    </row>
    <row r="3476" spans="2:7">
      <c r="B3476" s="78">
        <v>43130</v>
      </c>
      <c r="C3476" s="82">
        <v>0.65884259259259259</v>
      </c>
      <c r="D3476" s="83">
        <v>56</v>
      </c>
      <c r="E3476" s="83">
        <v>17.79</v>
      </c>
      <c r="F3476" s="83">
        <v>996.24</v>
      </c>
      <c r="G3476" s="83" t="s">
        <v>23</v>
      </c>
    </row>
    <row r="3477" spans="2:7">
      <c r="B3477" s="78">
        <v>43130</v>
      </c>
      <c r="C3477" s="82">
        <v>0.65884259259259259</v>
      </c>
      <c r="D3477" s="83">
        <v>281</v>
      </c>
      <c r="E3477" s="83">
        <v>17.79</v>
      </c>
      <c r="F3477" s="83">
        <v>4998.99</v>
      </c>
      <c r="G3477" s="83" t="s">
        <v>23</v>
      </c>
    </row>
    <row r="3478" spans="2:7">
      <c r="B3478" s="78">
        <v>43130</v>
      </c>
      <c r="C3478" s="82">
        <v>0.65902777777777777</v>
      </c>
      <c r="D3478" s="83">
        <v>122</v>
      </c>
      <c r="E3478" s="83">
        <v>17.786000000000001</v>
      </c>
      <c r="F3478" s="83">
        <v>2169.8920000000003</v>
      </c>
      <c r="G3478" s="83" t="s">
        <v>23</v>
      </c>
    </row>
    <row r="3479" spans="2:7">
      <c r="B3479" s="78">
        <v>43130</v>
      </c>
      <c r="C3479" s="82">
        <v>0.65902777777777777</v>
      </c>
      <c r="D3479" s="83">
        <v>160</v>
      </c>
      <c r="E3479" s="83">
        <v>17.786000000000001</v>
      </c>
      <c r="F3479" s="83">
        <v>2845.76</v>
      </c>
      <c r="G3479" s="83" t="s">
        <v>23</v>
      </c>
    </row>
    <row r="3480" spans="2:7">
      <c r="B3480" s="78">
        <v>43130</v>
      </c>
      <c r="C3480" s="82">
        <v>0.65903935185185192</v>
      </c>
      <c r="D3480" s="83">
        <v>265</v>
      </c>
      <c r="E3480" s="83">
        <v>17.786000000000001</v>
      </c>
      <c r="F3480" s="83">
        <v>4713.29</v>
      </c>
      <c r="G3480" s="83" t="s">
        <v>23</v>
      </c>
    </row>
    <row r="3481" spans="2:7">
      <c r="B3481" s="78">
        <v>43130</v>
      </c>
      <c r="C3481" s="82">
        <v>0.65903935185185192</v>
      </c>
      <c r="D3481" s="83">
        <v>5</v>
      </c>
      <c r="E3481" s="83">
        <v>17.786000000000001</v>
      </c>
      <c r="F3481" s="83">
        <v>88.93</v>
      </c>
      <c r="G3481" s="83" t="s">
        <v>23</v>
      </c>
    </row>
    <row r="3482" spans="2:7">
      <c r="B3482" s="78">
        <v>43130</v>
      </c>
      <c r="C3482" s="82">
        <v>0.65903935185185192</v>
      </c>
      <c r="D3482" s="83">
        <v>209</v>
      </c>
      <c r="E3482" s="83">
        <v>17.786000000000001</v>
      </c>
      <c r="F3482" s="83">
        <v>3717.2740000000003</v>
      </c>
      <c r="G3482" s="83" t="s">
        <v>23</v>
      </c>
    </row>
    <row r="3483" spans="2:7">
      <c r="B3483" s="78">
        <v>43130</v>
      </c>
      <c r="C3483" s="82">
        <v>0.65907407407407403</v>
      </c>
      <c r="D3483" s="83">
        <v>510</v>
      </c>
      <c r="E3483" s="83">
        <v>17.786000000000001</v>
      </c>
      <c r="F3483" s="83">
        <v>9070.86</v>
      </c>
      <c r="G3483" s="83" t="s">
        <v>23</v>
      </c>
    </row>
    <row r="3484" spans="2:7">
      <c r="B3484" s="78">
        <v>43130</v>
      </c>
      <c r="C3484" s="82">
        <v>0.65909722222222222</v>
      </c>
      <c r="D3484" s="83">
        <v>129</v>
      </c>
      <c r="E3484" s="83">
        <v>17.783999999999999</v>
      </c>
      <c r="F3484" s="83">
        <v>2294.136</v>
      </c>
      <c r="G3484" s="83" t="s">
        <v>23</v>
      </c>
    </row>
    <row r="3485" spans="2:7">
      <c r="B3485" s="78">
        <v>43130</v>
      </c>
      <c r="C3485" s="82">
        <v>0.65909722222222222</v>
      </c>
      <c r="D3485" s="83">
        <v>122</v>
      </c>
      <c r="E3485" s="83">
        <v>17.783999999999999</v>
      </c>
      <c r="F3485" s="83">
        <v>2169.6479999999997</v>
      </c>
      <c r="G3485" s="83" t="s">
        <v>23</v>
      </c>
    </row>
    <row r="3486" spans="2:7">
      <c r="B3486" s="78">
        <v>43130</v>
      </c>
      <c r="C3486" s="82">
        <v>0.65909722222222222</v>
      </c>
      <c r="D3486" s="83">
        <v>170</v>
      </c>
      <c r="E3486" s="83">
        <v>17.783999999999999</v>
      </c>
      <c r="F3486" s="83">
        <v>3023.2799999999997</v>
      </c>
      <c r="G3486" s="83" t="s">
        <v>23</v>
      </c>
    </row>
    <row r="3487" spans="2:7">
      <c r="B3487" s="78">
        <v>43130</v>
      </c>
      <c r="C3487" s="82">
        <v>0.65916666666666668</v>
      </c>
      <c r="D3487" s="83">
        <v>208</v>
      </c>
      <c r="E3487" s="83">
        <v>17.782</v>
      </c>
      <c r="F3487" s="83">
        <v>3698.6559999999999</v>
      </c>
      <c r="G3487" s="83" t="s">
        <v>23</v>
      </c>
    </row>
    <row r="3488" spans="2:7">
      <c r="B3488" s="78">
        <v>43130</v>
      </c>
      <c r="C3488" s="82">
        <v>0.65916666666666668</v>
      </c>
      <c r="D3488" s="83">
        <v>123</v>
      </c>
      <c r="E3488" s="83">
        <v>17.782</v>
      </c>
      <c r="F3488" s="83">
        <v>2187.1860000000001</v>
      </c>
      <c r="G3488" s="83" t="s">
        <v>23</v>
      </c>
    </row>
    <row r="3489" spans="2:7">
      <c r="B3489" s="78">
        <v>43130</v>
      </c>
      <c r="C3489" s="82">
        <v>0.65917824074074072</v>
      </c>
      <c r="D3489" s="83">
        <v>118</v>
      </c>
      <c r="E3489" s="83">
        <v>17.78</v>
      </c>
      <c r="F3489" s="83">
        <v>2098.04</v>
      </c>
      <c r="G3489" s="83" t="s">
        <v>23</v>
      </c>
    </row>
    <row r="3490" spans="2:7">
      <c r="B3490" s="78">
        <v>43130</v>
      </c>
      <c r="C3490" s="82">
        <v>0.65936342592592589</v>
      </c>
      <c r="D3490" s="83">
        <v>229</v>
      </c>
      <c r="E3490" s="83">
        <v>17.78</v>
      </c>
      <c r="F3490" s="83">
        <v>4071.6200000000003</v>
      </c>
      <c r="G3490" s="83" t="s">
        <v>23</v>
      </c>
    </row>
    <row r="3491" spans="2:7">
      <c r="B3491" s="78">
        <v>43130</v>
      </c>
      <c r="C3491" s="82">
        <v>0.65936342592592589</v>
      </c>
      <c r="D3491" s="83">
        <v>128</v>
      </c>
      <c r="E3491" s="83">
        <v>17.78</v>
      </c>
      <c r="F3491" s="83">
        <v>2275.84</v>
      </c>
      <c r="G3491" s="83" t="s">
        <v>23</v>
      </c>
    </row>
    <row r="3492" spans="2:7">
      <c r="B3492" s="78">
        <v>43130</v>
      </c>
      <c r="C3492" s="82">
        <v>0.65936342592592589</v>
      </c>
      <c r="D3492" s="83">
        <v>161</v>
      </c>
      <c r="E3492" s="83">
        <v>17.78</v>
      </c>
      <c r="F3492" s="83">
        <v>2862.5800000000004</v>
      </c>
      <c r="G3492" s="83" t="s">
        <v>23</v>
      </c>
    </row>
    <row r="3493" spans="2:7">
      <c r="B3493" s="78">
        <v>43130</v>
      </c>
      <c r="C3493" s="82">
        <v>0.65936342592592589</v>
      </c>
      <c r="D3493" s="83">
        <v>1</v>
      </c>
      <c r="E3493" s="83">
        <v>17.78</v>
      </c>
      <c r="F3493" s="83">
        <v>17.78</v>
      </c>
      <c r="G3493" s="83" t="s">
        <v>23</v>
      </c>
    </row>
    <row r="3494" spans="2:7">
      <c r="B3494" s="78">
        <v>43130</v>
      </c>
      <c r="C3494" s="82">
        <v>0.65949074074074077</v>
      </c>
      <c r="D3494" s="83">
        <v>360</v>
      </c>
      <c r="E3494" s="83">
        <v>17.782</v>
      </c>
      <c r="F3494" s="83">
        <v>6401.52</v>
      </c>
      <c r="G3494" s="83" t="s">
        <v>23</v>
      </c>
    </row>
    <row r="3495" spans="2:7">
      <c r="B3495" s="78">
        <v>43130</v>
      </c>
      <c r="C3495" s="82">
        <v>0.65949074074074077</v>
      </c>
      <c r="D3495" s="83">
        <v>154</v>
      </c>
      <c r="E3495" s="83">
        <v>17.782</v>
      </c>
      <c r="F3495" s="83">
        <v>2738.4279999999999</v>
      </c>
      <c r="G3495" s="83" t="s">
        <v>23</v>
      </c>
    </row>
    <row r="3496" spans="2:7">
      <c r="B3496" s="78">
        <v>43130</v>
      </c>
      <c r="C3496" s="82">
        <v>0.65949074074074077</v>
      </c>
      <c r="D3496" s="83">
        <v>346</v>
      </c>
      <c r="E3496" s="83">
        <v>17.782</v>
      </c>
      <c r="F3496" s="83">
        <v>6152.5720000000001</v>
      </c>
      <c r="G3496" s="83" t="s">
        <v>23</v>
      </c>
    </row>
    <row r="3497" spans="2:7">
      <c r="B3497" s="78">
        <v>43130</v>
      </c>
      <c r="C3497" s="82">
        <v>0.65976851851851859</v>
      </c>
      <c r="D3497" s="83">
        <v>654</v>
      </c>
      <c r="E3497" s="83">
        <v>17.79</v>
      </c>
      <c r="F3497" s="83">
        <v>11634.66</v>
      </c>
      <c r="G3497" s="83" t="s">
        <v>23</v>
      </c>
    </row>
    <row r="3498" spans="2:7">
      <c r="B3498" s="78">
        <v>43130</v>
      </c>
      <c r="C3498" s="82">
        <v>0.65976851851851859</v>
      </c>
      <c r="D3498" s="83">
        <v>500</v>
      </c>
      <c r="E3498" s="83">
        <v>17.79</v>
      </c>
      <c r="F3498" s="83">
        <v>8895</v>
      </c>
      <c r="G3498" s="83" t="s">
        <v>23</v>
      </c>
    </row>
    <row r="3499" spans="2:7">
      <c r="B3499" s="78">
        <v>43130</v>
      </c>
      <c r="C3499" s="82">
        <v>0.65976851851851859</v>
      </c>
      <c r="D3499" s="83">
        <v>169</v>
      </c>
      <c r="E3499" s="83">
        <v>17.79</v>
      </c>
      <c r="F3499" s="83">
        <v>3006.5099999999998</v>
      </c>
      <c r="G3499" s="83" t="s">
        <v>23</v>
      </c>
    </row>
    <row r="3500" spans="2:7">
      <c r="B3500" s="78">
        <v>43130</v>
      </c>
      <c r="C3500" s="82">
        <v>0.65976851851851859</v>
      </c>
      <c r="D3500" s="83">
        <v>554</v>
      </c>
      <c r="E3500" s="83">
        <v>17.79</v>
      </c>
      <c r="F3500" s="83">
        <v>9855.66</v>
      </c>
      <c r="G3500" s="83" t="s">
        <v>23</v>
      </c>
    </row>
    <row r="3501" spans="2:7">
      <c r="B3501" s="78">
        <v>43130</v>
      </c>
      <c r="C3501" s="82">
        <v>0.65976851851851859</v>
      </c>
      <c r="D3501" s="83">
        <v>78</v>
      </c>
      <c r="E3501" s="83">
        <v>17.79</v>
      </c>
      <c r="F3501" s="83">
        <v>1387.62</v>
      </c>
      <c r="G3501" s="83" t="s">
        <v>23</v>
      </c>
    </row>
    <row r="3502" spans="2:7">
      <c r="B3502" s="78">
        <v>43130</v>
      </c>
      <c r="C3502" s="82">
        <v>0.65976851851851859</v>
      </c>
      <c r="D3502" s="83">
        <v>500</v>
      </c>
      <c r="E3502" s="83">
        <v>17.79</v>
      </c>
      <c r="F3502" s="83">
        <v>8895</v>
      </c>
      <c r="G3502" s="83" t="s">
        <v>23</v>
      </c>
    </row>
    <row r="3503" spans="2:7">
      <c r="B3503" s="78">
        <v>43130</v>
      </c>
      <c r="C3503" s="82">
        <v>0.65976851851851859</v>
      </c>
      <c r="D3503" s="83">
        <v>277</v>
      </c>
      <c r="E3503" s="83">
        <v>17.79</v>
      </c>
      <c r="F3503" s="83">
        <v>4927.83</v>
      </c>
      <c r="G3503" s="83" t="s">
        <v>23</v>
      </c>
    </row>
    <row r="3504" spans="2:7">
      <c r="B3504" s="78">
        <v>43130</v>
      </c>
      <c r="C3504" s="82">
        <v>0.65978009259259263</v>
      </c>
      <c r="D3504" s="83">
        <v>635</v>
      </c>
      <c r="E3504" s="83">
        <v>17.79</v>
      </c>
      <c r="F3504" s="83">
        <v>11296.65</v>
      </c>
      <c r="G3504" s="83" t="s">
        <v>23</v>
      </c>
    </row>
    <row r="3505" spans="2:7">
      <c r="B3505" s="78">
        <v>43130</v>
      </c>
      <c r="C3505" s="82">
        <v>0.65978009259259263</v>
      </c>
      <c r="D3505" s="83">
        <v>405</v>
      </c>
      <c r="E3505" s="83">
        <v>17.79</v>
      </c>
      <c r="F3505" s="83">
        <v>7204.95</v>
      </c>
      <c r="G3505" s="83" t="s">
        <v>23</v>
      </c>
    </row>
    <row r="3506" spans="2:7">
      <c r="B3506" s="78">
        <v>43130</v>
      </c>
      <c r="C3506" s="82">
        <v>0.66002314814814811</v>
      </c>
      <c r="D3506" s="83">
        <v>35</v>
      </c>
      <c r="E3506" s="83">
        <v>17.794</v>
      </c>
      <c r="F3506" s="83">
        <v>622.79</v>
      </c>
      <c r="G3506" s="83" t="s">
        <v>23</v>
      </c>
    </row>
    <row r="3507" spans="2:7">
      <c r="B3507" s="78">
        <v>43130</v>
      </c>
      <c r="C3507" s="82">
        <v>0.66002314814814811</v>
      </c>
      <c r="D3507" s="83">
        <v>500</v>
      </c>
      <c r="E3507" s="83">
        <v>17.794</v>
      </c>
      <c r="F3507" s="83">
        <v>8897</v>
      </c>
      <c r="G3507" s="83" t="s">
        <v>23</v>
      </c>
    </row>
    <row r="3508" spans="2:7">
      <c r="B3508" s="78">
        <v>43130</v>
      </c>
      <c r="C3508" s="82">
        <v>0.66002314814814811</v>
      </c>
      <c r="D3508" s="83">
        <v>191</v>
      </c>
      <c r="E3508" s="83">
        <v>17.795999999999999</v>
      </c>
      <c r="F3508" s="83">
        <v>3399.0360000000001</v>
      </c>
      <c r="G3508" s="83" t="s">
        <v>23</v>
      </c>
    </row>
    <row r="3509" spans="2:7">
      <c r="B3509" s="78">
        <v>43130</v>
      </c>
      <c r="C3509" s="82">
        <v>0.66003472222222226</v>
      </c>
      <c r="D3509" s="83">
        <v>309</v>
      </c>
      <c r="E3509" s="83">
        <v>17.795999999999999</v>
      </c>
      <c r="F3509" s="83">
        <v>5498.9639999999999</v>
      </c>
      <c r="G3509" s="83" t="s">
        <v>23</v>
      </c>
    </row>
    <row r="3510" spans="2:7">
      <c r="B3510" s="78">
        <v>43130</v>
      </c>
      <c r="C3510" s="82">
        <v>0.66003472222222226</v>
      </c>
      <c r="D3510" s="83">
        <v>135</v>
      </c>
      <c r="E3510" s="83">
        <v>17.795999999999999</v>
      </c>
      <c r="F3510" s="83">
        <v>2402.46</v>
      </c>
      <c r="G3510" s="83" t="s">
        <v>23</v>
      </c>
    </row>
    <row r="3511" spans="2:7">
      <c r="B3511" s="78">
        <v>43130</v>
      </c>
      <c r="C3511" s="82">
        <v>0.66039351851851846</v>
      </c>
      <c r="D3511" s="83">
        <v>192</v>
      </c>
      <c r="E3511" s="83">
        <v>17.795999999999999</v>
      </c>
      <c r="F3511" s="83">
        <v>3416.8319999999999</v>
      </c>
      <c r="G3511" s="83" t="s">
        <v>23</v>
      </c>
    </row>
    <row r="3512" spans="2:7">
      <c r="B3512" s="78">
        <v>43130</v>
      </c>
      <c r="C3512" s="82">
        <v>0.66039351851851846</v>
      </c>
      <c r="D3512" s="83">
        <v>214</v>
      </c>
      <c r="E3512" s="83">
        <v>17.795999999999999</v>
      </c>
      <c r="F3512" s="83">
        <v>3808.3440000000001</v>
      </c>
      <c r="G3512" s="83" t="s">
        <v>23</v>
      </c>
    </row>
    <row r="3513" spans="2:7">
      <c r="B3513" s="78">
        <v>43130</v>
      </c>
      <c r="C3513" s="82">
        <v>0.66039351851851846</v>
      </c>
      <c r="D3513" s="83">
        <v>151</v>
      </c>
      <c r="E3513" s="83">
        <v>17.795999999999999</v>
      </c>
      <c r="F3513" s="83">
        <v>2687.1959999999999</v>
      </c>
      <c r="G3513" s="83" t="s">
        <v>23</v>
      </c>
    </row>
    <row r="3514" spans="2:7">
      <c r="B3514" s="78">
        <v>43130</v>
      </c>
      <c r="C3514" s="82">
        <v>0.66039351851851846</v>
      </c>
      <c r="D3514" s="83">
        <v>168</v>
      </c>
      <c r="E3514" s="83">
        <v>17.795999999999999</v>
      </c>
      <c r="F3514" s="83">
        <v>2989.7280000000001</v>
      </c>
      <c r="G3514" s="83" t="s">
        <v>23</v>
      </c>
    </row>
    <row r="3515" spans="2:7">
      <c r="B3515" s="78">
        <v>43130</v>
      </c>
      <c r="C3515" s="82">
        <v>0.66039351851851846</v>
      </c>
      <c r="D3515" s="83">
        <v>377</v>
      </c>
      <c r="E3515" s="83">
        <v>17.794</v>
      </c>
      <c r="F3515" s="83">
        <v>6708.3379999999997</v>
      </c>
      <c r="G3515" s="83" t="s">
        <v>23</v>
      </c>
    </row>
    <row r="3516" spans="2:7">
      <c r="B3516" s="78">
        <v>43130</v>
      </c>
      <c r="C3516" s="82">
        <v>0.66040509259259261</v>
      </c>
      <c r="D3516" s="83">
        <v>505</v>
      </c>
      <c r="E3516" s="83">
        <v>17.794</v>
      </c>
      <c r="F3516" s="83">
        <v>8985.9699999999993</v>
      </c>
      <c r="G3516" s="83" t="s">
        <v>23</v>
      </c>
    </row>
    <row r="3517" spans="2:7">
      <c r="B3517" s="78">
        <v>43130</v>
      </c>
      <c r="C3517" s="82">
        <v>0.66043981481481484</v>
      </c>
      <c r="D3517" s="83">
        <v>935</v>
      </c>
      <c r="E3517" s="83">
        <v>17.792000000000002</v>
      </c>
      <c r="F3517" s="83">
        <v>16635.52</v>
      </c>
      <c r="G3517" s="83" t="s">
        <v>23</v>
      </c>
    </row>
    <row r="3518" spans="2:7">
      <c r="B3518" s="78">
        <v>43130</v>
      </c>
      <c r="C3518" s="82">
        <v>0.66043981481481484</v>
      </c>
      <c r="D3518" s="83">
        <v>572</v>
      </c>
      <c r="E3518" s="83">
        <v>17.792000000000002</v>
      </c>
      <c r="F3518" s="83">
        <v>10177.024000000001</v>
      </c>
      <c r="G3518" s="83" t="s">
        <v>23</v>
      </c>
    </row>
    <row r="3519" spans="2:7">
      <c r="B3519" s="78">
        <v>43130</v>
      </c>
      <c r="C3519" s="82">
        <v>0.66043981481481484</v>
      </c>
      <c r="D3519" s="83">
        <v>181</v>
      </c>
      <c r="E3519" s="83">
        <v>17.792000000000002</v>
      </c>
      <c r="F3519" s="83">
        <v>3220.3520000000003</v>
      </c>
      <c r="G3519" s="83" t="s">
        <v>23</v>
      </c>
    </row>
    <row r="3520" spans="2:7">
      <c r="B3520" s="78">
        <v>43130</v>
      </c>
      <c r="C3520" s="82">
        <v>0.66043981481481484</v>
      </c>
      <c r="D3520" s="83">
        <v>339</v>
      </c>
      <c r="E3520" s="83">
        <v>17.792000000000002</v>
      </c>
      <c r="F3520" s="83">
        <v>6031.4880000000003</v>
      </c>
      <c r="G3520" s="83" t="s">
        <v>23</v>
      </c>
    </row>
    <row r="3521" spans="2:7">
      <c r="B3521" s="78">
        <v>43130</v>
      </c>
      <c r="C3521" s="82">
        <v>0.66054398148148141</v>
      </c>
      <c r="D3521" s="83">
        <v>122</v>
      </c>
      <c r="E3521" s="83">
        <v>17.788</v>
      </c>
      <c r="F3521" s="83">
        <v>2170.136</v>
      </c>
      <c r="G3521" s="83" t="s">
        <v>23</v>
      </c>
    </row>
    <row r="3522" spans="2:7">
      <c r="B3522" s="78">
        <v>43130</v>
      </c>
      <c r="C3522" s="82">
        <v>0.6605671296296296</v>
      </c>
      <c r="D3522" s="83">
        <v>168</v>
      </c>
      <c r="E3522" s="83">
        <v>17.79</v>
      </c>
      <c r="F3522" s="83">
        <v>2988.72</v>
      </c>
      <c r="G3522" s="83" t="s">
        <v>23</v>
      </c>
    </row>
    <row r="3523" spans="2:7">
      <c r="B3523" s="78">
        <v>43130</v>
      </c>
      <c r="C3523" s="82">
        <v>0.6605671296296296</v>
      </c>
      <c r="D3523" s="83">
        <v>166</v>
      </c>
      <c r="E3523" s="83">
        <v>17.79</v>
      </c>
      <c r="F3523" s="83">
        <v>2953.14</v>
      </c>
      <c r="G3523" s="83" t="s">
        <v>23</v>
      </c>
    </row>
    <row r="3524" spans="2:7">
      <c r="B3524" s="78">
        <v>43130</v>
      </c>
      <c r="C3524" s="82">
        <v>0.6605671296296296</v>
      </c>
      <c r="D3524" s="83">
        <v>14</v>
      </c>
      <c r="E3524" s="83">
        <v>17.79</v>
      </c>
      <c r="F3524" s="83">
        <v>249.06</v>
      </c>
      <c r="G3524" s="83" t="s">
        <v>23</v>
      </c>
    </row>
    <row r="3525" spans="2:7">
      <c r="B3525" s="78">
        <v>43130</v>
      </c>
      <c r="C3525" s="82">
        <v>0.6605671296296296</v>
      </c>
      <c r="D3525" s="83">
        <v>452</v>
      </c>
      <c r="E3525" s="83">
        <v>17.79</v>
      </c>
      <c r="F3525" s="83">
        <v>8041.08</v>
      </c>
      <c r="G3525" s="83" t="s">
        <v>23</v>
      </c>
    </row>
    <row r="3526" spans="2:7">
      <c r="B3526" s="78">
        <v>43130</v>
      </c>
      <c r="C3526" s="82">
        <v>0.6605671296296296</v>
      </c>
      <c r="D3526" s="83">
        <v>123</v>
      </c>
      <c r="E3526" s="83">
        <v>17.79</v>
      </c>
      <c r="F3526" s="83">
        <v>2188.17</v>
      </c>
      <c r="G3526" s="83" t="s">
        <v>23</v>
      </c>
    </row>
    <row r="3527" spans="2:7">
      <c r="B3527" s="78">
        <v>43130</v>
      </c>
      <c r="C3527" s="82">
        <v>0.66059027777777779</v>
      </c>
      <c r="D3527" s="83">
        <v>155</v>
      </c>
      <c r="E3527" s="83">
        <v>17.786000000000001</v>
      </c>
      <c r="F3527" s="83">
        <v>2756.8300000000004</v>
      </c>
      <c r="G3527" s="83" t="s">
        <v>23</v>
      </c>
    </row>
    <row r="3528" spans="2:7">
      <c r="B3528" s="78">
        <v>43130</v>
      </c>
      <c r="C3528" s="82">
        <v>0.66059027777777779</v>
      </c>
      <c r="D3528" s="83">
        <v>146</v>
      </c>
      <c r="E3528" s="83">
        <v>17.786000000000001</v>
      </c>
      <c r="F3528" s="83">
        <v>2596.7560000000003</v>
      </c>
      <c r="G3528" s="83" t="s">
        <v>23</v>
      </c>
    </row>
    <row r="3529" spans="2:7">
      <c r="B3529" s="78">
        <v>43130</v>
      </c>
      <c r="C3529" s="82">
        <v>0.66059027777777779</v>
      </c>
      <c r="D3529" s="83">
        <v>881</v>
      </c>
      <c r="E3529" s="83">
        <v>17.786000000000001</v>
      </c>
      <c r="F3529" s="83">
        <v>15669.466</v>
      </c>
      <c r="G3529" s="83" t="s">
        <v>23</v>
      </c>
    </row>
    <row r="3530" spans="2:7">
      <c r="B3530" s="78">
        <v>43130</v>
      </c>
      <c r="C3530" s="82">
        <v>0.66060185185185183</v>
      </c>
      <c r="D3530" s="83">
        <v>11</v>
      </c>
      <c r="E3530" s="83">
        <v>17.786000000000001</v>
      </c>
      <c r="F3530" s="83">
        <v>195.64600000000002</v>
      </c>
      <c r="G3530" s="83" t="s">
        <v>23</v>
      </c>
    </row>
    <row r="3531" spans="2:7">
      <c r="B3531" s="78">
        <v>43130</v>
      </c>
      <c r="C3531" s="82">
        <v>0.66060185185185183</v>
      </c>
      <c r="D3531" s="83">
        <v>519</v>
      </c>
      <c r="E3531" s="83">
        <v>17.786000000000001</v>
      </c>
      <c r="F3531" s="83">
        <v>9230.9340000000011</v>
      </c>
      <c r="G3531" s="83" t="s">
        <v>23</v>
      </c>
    </row>
    <row r="3532" spans="2:7">
      <c r="B3532" s="78">
        <v>43130</v>
      </c>
      <c r="C3532" s="82">
        <v>0.66070601851851851</v>
      </c>
      <c r="D3532" s="83">
        <v>145</v>
      </c>
      <c r="E3532" s="83">
        <v>17.783999999999999</v>
      </c>
      <c r="F3532" s="83">
        <v>2578.6799999999998</v>
      </c>
      <c r="G3532" s="83" t="s">
        <v>23</v>
      </c>
    </row>
    <row r="3533" spans="2:7">
      <c r="B3533" s="78">
        <v>43130</v>
      </c>
      <c r="C3533" s="82">
        <v>0.66070601851851851</v>
      </c>
      <c r="D3533" s="83">
        <v>145</v>
      </c>
      <c r="E3533" s="83">
        <v>17.783999999999999</v>
      </c>
      <c r="F3533" s="83">
        <v>2578.6799999999998</v>
      </c>
      <c r="G3533" s="83" t="s">
        <v>23</v>
      </c>
    </row>
    <row r="3534" spans="2:7">
      <c r="B3534" s="78">
        <v>43130</v>
      </c>
      <c r="C3534" s="82">
        <v>0.66070601851851851</v>
      </c>
      <c r="D3534" s="83">
        <v>172</v>
      </c>
      <c r="E3534" s="83">
        <v>17.782</v>
      </c>
      <c r="F3534" s="83">
        <v>3058.5039999999999</v>
      </c>
      <c r="G3534" s="83" t="s">
        <v>23</v>
      </c>
    </row>
    <row r="3535" spans="2:7">
      <c r="B3535" s="78">
        <v>43130</v>
      </c>
      <c r="C3535" s="82">
        <v>0.66070601851851851</v>
      </c>
      <c r="D3535" s="83">
        <v>243</v>
      </c>
      <c r="E3535" s="83">
        <v>17.782</v>
      </c>
      <c r="F3535" s="83">
        <v>4321.0259999999998</v>
      </c>
      <c r="G3535" s="83" t="s">
        <v>23</v>
      </c>
    </row>
    <row r="3536" spans="2:7">
      <c r="B3536" s="78">
        <v>43130</v>
      </c>
      <c r="C3536" s="82">
        <v>0.66075231481481478</v>
      </c>
      <c r="D3536" s="83">
        <v>204</v>
      </c>
      <c r="E3536" s="83">
        <v>17.783999999999999</v>
      </c>
      <c r="F3536" s="83">
        <v>3627.9359999999997</v>
      </c>
      <c r="G3536" s="83" t="s">
        <v>23</v>
      </c>
    </row>
    <row r="3537" spans="2:7">
      <c r="B3537" s="78">
        <v>43130</v>
      </c>
      <c r="C3537" s="82">
        <v>0.66076388888888882</v>
      </c>
      <c r="D3537" s="83">
        <v>99</v>
      </c>
      <c r="E3537" s="83">
        <v>17.783999999999999</v>
      </c>
      <c r="F3537" s="83">
        <v>1760.616</v>
      </c>
      <c r="G3537" s="83" t="s">
        <v>23</v>
      </c>
    </row>
    <row r="3538" spans="2:7">
      <c r="B3538" s="78">
        <v>43130</v>
      </c>
      <c r="C3538" s="82">
        <v>0.66077546296296297</v>
      </c>
      <c r="D3538" s="83">
        <v>147</v>
      </c>
      <c r="E3538" s="83">
        <v>17.782</v>
      </c>
      <c r="F3538" s="83">
        <v>2613.9540000000002</v>
      </c>
      <c r="G3538" s="83" t="s">
        <v>23</v>
      </c>
    </row>
    <row r="3539" spans="2:7">
      <c r="B3539" s="78">
        <v>43130</v>
      </c>
      <c r="C3539" s="82">
        <v>0.66079861111111116</v>
      </c>
      <c r="D3539" s="83">
        <v>121</v>
      </c>
      <c r="E3539" s="83">
        <v>17.782</v>
      </c>
      <c r="F3539" s="83">
        <v>2151.6219999999998</v>
      </c>
      <c r="G3539" s="83" t="s">
        <v>23</v>
      </c>
    </row>
    <row r="3540" spans="2:7">
      <c r="B3540" s="78">
        <v>43130</v>
      </c>
      <c r="C3540" s="82">
        <v>0.66079861111111116</v>
      </c>
      <c r="D3540" s="83">
        <v>143</v>
      </c>
      <c r="E3540" s="83">
        <v>17.782</v>
      </c>
      <c r="F3540" s="83">
        <v>2542.826</v>
      </c>
      <c r="G3540" s="83" t="s">
        <v>23</v>
      </c>
    </row>
    <row r="3541" spans="2:7">
      <c r="B3541" s="78">
        <v>43130</v>
      </c>
      <c r="C3541" s="82">
        <v>0.66082175925925923</v>
      </c>
      <c r="D3541" s="83">
        <v>122</v>
      </c>
      <c r="E3541" s="83">
        <v>17.78</v>
      </c>
      <c r="F3541" s="83">
        <v>2169.1600000000003</v>
      </c>
      <c r="G3541" s="83" t="s">
        <v>23</v>
      </c>
    </row>
    <row r="3542" spans="2:7">
      <c r="B3542" s="78">
        <v>43130</v>
      </c>
      <c r="C3542" s="82">
        <v>0.66106481481481483</v>
      </c>
      <c r="D3542" s="83">
        <v>121</v>
      </c>
      <c r="E3542" s="83">
        <v>17.777999999999999</v>
      </c>
      <c r="F3542" s="83">
        <v>2151.1379999999999</v>
      </c>
      <c r="G3542" s="83" t="s">
        <v>23</v>
      </c>
    </row>
    <row r="3543" spans="2:7">
      <c r="B3543" s="78">
        <v>43130</v>
      </c>
      <c r="C3543" s="82">
        <v>0.66106481481481483</v>
      </c>
      <c r="D3543" s="83">
        <v>171</v>
      </c>
      <c r="E3543" s="83">
        <v>17.777999999999999</v>
      </c>
      <c r="F3543" s="83">
        <v>3040.0379999999996</v>
      </c>
      <c r="G3543" s="83" t="s">
        <v>23</v>
      </c>
    </row>
    <row r="3544" spans="2:7">
      <c r="B3544" s="78">
        <v>43130</v>
      </c>
      <c r="C3544" s="82">
        <v>0.66111111111111109</v>
      </c>
      <c r="D3544" s="83">
        <v>365</v>
      </c>
      <c r="E3544" s="83">
        <v>17.777999999999999</v>
      </c>
      <c r="F3544" s="83">
        <v>6488.9699999999993</v>
      </c>
      <c r="G3544" s="83" t="s">
        <v>23</v>
      </c>
    </row>
    <row r="3545" spans="2:7">
      <c r="B3545" s="78">
        <v>43130</v>
      </c>
      <c r="C3545" s="82">
        <v>0.66111111111111109</v>
      </c>
      <c r="D3545" s="83">
        <v>147</v>
      </c>
      <c r="E3545" s="83">
        <v>17.777999999999999</v>
      </c>
      <c r="F3545" s="83">
        <v>2613.366</v>
      </c>
      <c r="G3545" s="83" t="s">
        <v>23</v>
      </c>
    </row>
    <row r="3546" spans="2:7">
      <c r="B3546" s="78">
        <v>43130</v>
      </c>
      <c r="C3546" s="82">
        <v>0.66111111111111109</v>
      </c>
      <c r="D3546" s="83">
        <v>76</v>
      </c>
      <c r="E3546" s="83">
        <v>17.777999999999999</v>
      </c>
      <c r="F3546" s="83">
        <v>1351.1279999999999</v>
      </c>
      <c r="G3546" s="83" t="s">
        <v>23</v>
      </c>
    </row>
    <row r="3547" spans="2:7">
      <c r="B3547" s="78">
        <v>43130</v>
      </c>
      <c r="C3547" s="82">
        <v>0.66111111111111109</v>
      </c>
      <c r="D3547" s="83">
        <v>232</v>
      </c>
      <c r="E3547" s="83">
        <v>17.777999999999999</v>
      </c>
      <c r="F3547" s="83">
        <v>4124.4960000000001</v>
      </c>
      <c r="G3547" s="83" t="s">
        <v>23</v>
      </c>
    </row>
    <row r="3548" spans="2:7">
      <c r="B3548" s="78">
        <v>43130</v>
      </c>
      <c r="C3548" s="82">
        <v>0.66111111111111109</v>
      </c>
      <c r="D3548" s="83">
        <v>121</v>
      </c>
      <c r="E3548" s="83">
        <v>17.776</v>
      </c>
      <c r="F3548" s="83">
        <v>2150.8960000000002</v>
      </c>
      <c r="G3548" s="83" t="s">
        <v>23</v>
      </c>
    </row>
    <row r="3549" spans="2:7">
      <c r="B3549" s="78">
        <v>43130</v>
      </c>
      <c r="C3549" s="82">
        <v>0.66111111111111109</v>
      </c>
      <c r="D3549" s="83">
        <v>118</v>
      </c>
      <c r="E3549" s="83">
        <v>17.776</v>
      </c>
      <c r="F3549" s="83">
        <v>2097.5679999999998</v>
      </c>
      <c r="G3549" s="83" t="s">
        <v>23</v>
      </c>
    </row>
    <row r="3550" spans="2:7">
      <c r="B3550" s="78">
        <v>43130</v>
      </c>
      <c r="C3550" s="82">
        <v>0.66111111111111109</v>
      </c>
      <c r="D3550" s="83">
        <v>286</v>
      </c>
      <c r="E3550" s="83">
        <v>17.776</v>
      </c>
      <c r="F3550" s="83">
        <v>5083.9359999999997</v>
      </c>
      <c r="G3550" s="83" t="s">
        <v>23</v>
      </c>
    </row>
    <row r="3551" spans="2:7">
      <c r="B3551" s="78">
        <v>43130</v>
      </c>
      <c r="C3551" s="82">
        <v>0.66129629629629627</v>
      </c>
      <c r="D3551" s="83">
        <v>218</v>
      </c>
      <c r="E3551" s="83">
        <v>17.777999999999999</v>
      </c>
      <c r="F3551" s="83">
        <v>3875.6039999999998</v>
      </c>
      <c r="G3551" s="83" t="s">
        <v>23</v>
      </c>
    </row>
    <row r="3552" spans="2:7">
      <c r="B3552" s="78">
        <v>43130</v>
      </c>
      <c r="C3552" s="82">
        <v>0.66129629629629627</v>
      </c>
      <c r="D3552" s="83">
        <v>122</v>
      </c>
      <c r="E3552" s="83">
        <v>17.777999999999999</v>
      </c>
      <c r="F3552" s="83">
        <v>2168.9159999999997</v>
      </c>
      <c r="G3552" s="83" t="s">
        <v>23</v>
      </c>
    </row>
    <row r="3553" spans="2:7">
      <c r="B3553" s="78">
        <v>43130</v>
      </c>
      <c r="C3553" s="82">
        <v>0.66130787037037042</v>
      </c>
      <c r="D3553" s="83">
        <v>213</v>
      </c>
      <c r="E3553" s="83">
        <v>17.776</v>
      </c>
      <c r="F3553" s="83">
        <v>3786.288</v>
      </c>
      <c r="G3553" s="83" t="s">
        <v>23</v>
      </c>
    </row>
    <row r="3554" spans="2:7">
      <c r="B3554" s="78">
        <v>43130</v>
      </c>
      <c r="C3554" s="82">
        <v>0.66130787037037042</v>
      </c>
      <c r="D3554" s="83">
        <v>937</v>
      </c>
      <c r="E3554" s="83">
        <v>17.776</v>
      </c>
      <c r="F3554" s="83">
        <v>16656.112000000001</v>
      </c>
      <c r="G3554" s="83" t="s">
        <v>23</v>
      </c>
    </row>
    <row r="3555" spans="2:7">
      <c r="B3555" s="78">
        <v>43130</v>
      </c>
      <c r="C3555" s="82">
        <v>0.66135416666666669</v>
      </c>
      <c r="D3555" s="83">
        <v>557</v>
      </c>
      <c r="E3555" s="83">
        <v>17.777999999999999</v>
      </c>
      <c r="F3555" s="83">
        <v>9902.3459999999995</v>
      </c>
      <c r="G3555" s="83" t="s">
        <v>23</v>
      </c>
    </row>
    <row r="3556" spans="2:7">
      <c r="B3556" s="78">
        <v>43130</v>
      </c>
      <c r="C3556" s="82">
        <v>0.66135416666666669</v>
      </c>
      <c r="D3556" s="83">
        <v>357</v>
      </c>
      <c r="E3556" s="83">
        <v>17.777999999999999</v>
      </c>
      <c r="F3556" s="83">
        <v>6346.7459999999992</v>
      </c>
      <c r="G3556" s="83" t="s">
        <v>23</v>
      </c>
    </row>
    <row r="3557" spans="2:7">
      <c r="B3557" s="78">
        <v>43130</v>
      </c>
      <c r="C3557" s="82">
        <v>0.66135416666666669</v>
      </c>
      <c r="D3557" s="83">
        <v>232</v>
      </c>
      <c r="E3557" s="83">
        <v>17.777999999999999</v>
      </c>
      <c r="F3557" s="83">
        <v>4124.4960000000001</v>
      </c>
      <c r="G3557" s="83" t="s">
        <v>23</v>
      </c>
    </row>
    <row r="3558" spans="2:7">
      <c r="B3558" s="78">
        <v>43130</v>
      </c>
      <c r="C3558" s="82">
        <v>0.6620138888888889</v>
      </c>
      <c r="D3558" s="83">
        <v>388</v>
      </c>
      <c r="E3558" s="83">
        <v>17.782</v>
      </c>
      <c r="F3558" s="83">
        <v>6899.4160000000002</v>
      </c>
      <c r="G3558" s="83" t="s">
        <v>23</v>
      </c>
    </row>
    <row r="3559" spans="2:7">
      <c r="B3559" s="78">
        <v>43130</v>
      </c>
      <c r="C3559" s="82">
        <v>0.6620138888888889</v>
      </c>
      <c r="D3559" s="83">
        <v>469</v>
      </c>
      <c r="E3559" s="83">
        <v>17.782</v>
      </c>
      <c r="F3559" s="83">
        <v>8339.7579999999998</v>
      </c>
      <c r="G3559" s="83" t="s">
        <v>23</v>
      </c>
    </row>
    <row r="3560" spans="2:7">
      <c r="B3560" s="78">
        <v>43130</v>
      </c>
      <c r="C3560" s="82">
        <v>0.6620138888888889</v>
      </c>
      <c r="D3560" s="83">
        <v>24</v>
      </c>
      <c r="E3560" s="83">
        <v>17.782</v>
      </c>
      <c r="F3560" s="83">
        <v>426.76800000000003</v>
      </c>
      <c r="G3560" s="83" t="s">
        <v>23</v>
      </c>
    </row>
    <row r="3561" spans="2:7">
      <c r="B3561" s="78">
        <v>43130</v>
      </c>
      <c r="C3561" s="82">
        <v>0.6620138888888889</v>
      </c>
      <c r="D3561" s="83">
        <v>500</v>
      </c>
      <c r="E3561" s="83">
        <v>17.78</v>
      </c>
      <c r="F3561" s="83">
        <v>8890</v>
      </c>
      <c r="G3561" s="83" t="s">
        <v>23</v>
      </c>
    </row>
    <row r="3562" spans="2:7">
      <c r="B3562" s="78">
        <v>43130</v>
      </c>
      <c r="C3562" s="82">
        <v>0.6620138888888889</v>
      </c>
      <c r="D3562" s="83">
        <v>166</v>
      </c>
      <c r="E3562" s="83">
        <v>17.782</v>
      </c>
      <c r="F3562" s="83">
        <v>2951.8119999999999</v>
      </c>
      <c r="G3562" s="83" t="s">
        <v>23</v>
      </c>
    </row>
    <row r="3563" spans="2:7">
      <c r="B3563" s="78">
        <v>43130</v>
      </c>
      <c r="C3563" s="82">
        <v>0.6620138888888889</v>
      </c>
      <c r="D3563" s="83">
        <v>180</v>
      </c>
      <c r="E3563" s="83">
        <v>17.782</v>
      </c>
      <c r="F3563" s="83">
        <v>3200.76</v>
      </c>
      <c r="G3563" s="83" t="s">
        <v>23</v>
      </c>
    </row>
    <row r="3564" spans="2:7">
      <c r="B3564" s="78">
        <v>43130</v>
      </c>
      <c r="C3564" s="82">
        <v>0.6620138888888889</v>
      </c>
      <c r="D3564" s="83">
        <v>198</v>
      </c>
      <c r="E3564" s="83">
        <v>17.782</v>
      </c>
      <c r="F3564" s="83">
        <v>3520.8359999999998</v>
      </c>
      <c r="G3564" s="83" t="s">
        <v>23</v>
      </c>
    </row>
    <row r="3565" spans="2:7">
      <c r="B3565" s="78">
        <v>43130</v>
      </c>
      <c r="C3565" s="82">
        <v>0.66202546296296294</v>
      </c>
      <c r="D3565" s="83">
        <v>277</v>
      </c>
      <c r="E3565" s="83">
        <v>17.78</v>
      </c>
      <c r="F3565" s="83">
        <v>4925.0600000000004</v>
      </c>
      <c r="G3565" s="83" t="s">
        <v>23</v>
      </c>
    </row>
    <row r="3566" spans="2:7">
      <c r="B3566" s="78">
        <v>43130</v>
      </c>
      <c r="C3566" s="82">
        <v>0.66202546296296294</v>
      </c>
      <c r="D3566" s="83">
        <v>500</v>
      </c>
      <c r="E3566" s="83">
        <v>17.78</v>
      </c>
      <c r="F3566" s="83">
        <v>8890</v>
      </c>
      <c r="G3566" s="83" t="s">
        <v>23</v>
      </c>
    </row>
    <row r="3567" spans="2:7">
      <c r="B3567" s="78">
        <v>43130</v>
      </c>
      <c r="C3567" s="82">
        <v>0.66203703703703709</v>
      </c>
      <c r="D3567" s="83">
        <v>150</v>
      </c>
      <c r="E3567" s="83">
        <v>17.782</v>
      </c>
      <c r="F3567" s="83">
        <v>2667.3</v>
      </c>
      <c r="G3567" s="83" t="s">
        <v>23</v>
      </c>
    </row>
    <row r="3568" spans="2:7">
      <c r="B3568" s="78">
        <v>43130</v>
      </c>
      <c r="C3568" s="82">
        <v>0.66203703703703709</v>
      </c>
      <c r="D3568" s="83">
        <v>70</v>
      </c>
      <c r="E3568" s="83">
        <v>17.782</v>
      </c>
      <c r="F3568" s="83">
        <v>1244.74</v>
      </c>
      <c r="G3568" s="83" t="s">
        <v>23</v>
      </c>
    </row>
    <row r="3569" spans="2:7">
      <c r="B3569" s="78">
        <v>43130</v>
      </c>
      <c r="C3569" s="82">
        <v>0.66203703703703709</v>
      </c>
      <c r="D3569" s="83">
        <v>70</v>
      </c>
      <c r="E3569" s="83">
        <v>17.782</v>
      </c>
      <c r="F3569" s="83">
        <v>1244.74</v>
      </c>
      <c r="G3569" s="83" t="s">
        <v>23</v>
      </c>
    </row>
    <row r="3570" spans="2:7">
      <c r="B3570" s="78">
        <v>43130</v>
      </c>
      <c r="C3570" s="82">
        <v>0.66203703703703709</v>
      </c>
      <c r="D3570" s="83">
        <v>150</v>
      </c>
      <c r="E3570" s="83">
        <v>17.782</v>
      </c>
      <c r="F3570" s="83">
        <v>2667.3</v>
      </c>
      <c r="G3570" s="83" t="s">
        <v>23</v>
      </c>
    </row>
    <row r="3571" spans="2:7">
      <c r="B3571" s="78">
        <v>43130</v>
      </c>
      <c r="C3571" s="82">
        <v>0.66228009259259257</v>
      </c>
      <c r="D3571" s="83">
        <v>441</v>
      </c>
      <c r="E3571" s="83">
        <v>17.783999999999999</v>
      </c>
      <c r="F3571" s="83">
        <v>7842.7439999999997</v>
      </c>
      <c r="G3571" s="83" t="s">
        <v>23</v>
      </c>
    </row>
    <row r="3572" spans="2:7">
      <c r="B3572" s="78">
        <v>43130</v>
      </c>
      <c r="C3572" s="82">
        <v>0.66285879629629629</v>
      </c>
      <c r="D3572" s="83">
        <v>500</v>
      </c>
      <c r="E3572" s="83">
        <v>17.794</v>
      </c>
      <c r="F3572" s="83">
        <v>8897</v>
      </c>
      <c r="G3572" s="83" t="s">
        <v>23</v>
      </c>
    </row>
    <row r="3573" spans="2:7">
      <c r="B3573" s="78">
        <v>43130</v>
      </c>
      <c r="C3573" s="82">
        <v>0.66285879629629629</v>
      </c>
      <c r="D3573" s="83">
        <v>2</v>
      </c>
      <c r="E3573" s="83">
        <v>17.794</v>
      </c>
      <c r="F3573" s="83">
        <v>35.588000000000001</v>
      </c>
      <c r="G3573" s="83" t="s">
        <v>23</v>
      </c>
    </row>
    <row r="3574" spans="2:7">
      <c r="B3574" s="78">
        <v>43130</v>
      </c>
      <c r="C3574" s="82">
        <v>0.66285879629629629</v>
      </c>
      <c r="D3574" s="83">
        <v>410</v>
      </c>
      <c r="E3574" s="83">
        <v>17.794</v>
      </c>
      <c r="F3574" s="83">
        <v>7295.54</v>
      </c>
      <c r="G3574" s="83" t="s">
        <v>23</v>
      </c>
    </row>
    <row r="3575" spans="2:7">
      <c r="B3575" s="78">
        <v>43130</v>
      </c>
      <c r="C3575" s="82">
        <v>0.66285879629629629</v>
      </c>
      <c r="D3575" s="83">
        <v>400</v>
      </c>
      <c r="E3575" s="83">
        <v>17.794</v>
      </c>
      <c r="F3575" s="83">
        <v>7117.6</v>
      </c>
      <c r="G3575" s="83" t="s">
        <v>23</v>
      </c>
    </row>
    <row r="3576" spans="2:7">
      <c r="B3576" s="78">
        <v>43130</v>
      </c>
      <c r="C3576" s="82">
        <v>0.66285879629629629</v>
      </c>
      <c r="D3576" s="83">
        <v>420</v>
      </c>
      <c r="E3576" s="83">
        <v>17.794</v>
      </c>
      <c r="F3576" s="83">
        <v>7473.4800000000005</v>
      </c>
      <c r="G3576" s="83" t="s">
        <v>23</v>
      </c>
    </row>
    <row r="3577" spans="2:7">
      <c r="B3577" s="78">
        <v>43130</v>
      </c>
      <c r="C3577" s="82">
        <v>0.66285879629629629</v>
      </c>
      <c r="D3577" s="83">
        <v>416</v>
      </c>
      <c r="E3577" s="83">
        <v>17.794</v>
      </c>
      <c r="F3577" s="83">
        <v>7402.3040000000001</v>
      </c>
      <c r="G3577" s="83" t="s">
        <v>23</v>
      </c>
    </row>
    <row r="3578" spans="2:7">
      <c r="B3578" s="78">
        <v>43130</v>
      </c>
      <c r="C3578" s="82">
        <v>0.66320601851851857</v>
      </c>
      <c r="D3578" s="83">
        <v>199</v>
      </c>
      <c r="E3578" s="83">
        <v>17.803999999999998</v>
      </c>
      <c r="F3578" s="83">
        <v>3542.9959999999996</v>
      </c>
      <c r="G3578" s="83" t="s">
        <v>23</v>
      </c>
    </row>
    <row r="3579" spans="2:7">
      <c r="B3579" s="78">
        <v>43130</v>
      </c>
      <c r="C3579" s="82">
        <v>0.66320601851851857</v>
      </c>
      <c r="D3579" s="83">
        <v>500</v>
      </c>
      <c r="E3579" s="83">
        <v>17.803999999999998</v>
      </c>
      <c r="F3579" s="83">
        <v>8902</v>
      </c>
      <c r="G3579" s="83" t="s">
        <v>23</v>
      </c>
    </row>
    <row r="3580" spans="2:7">
      <c r="B3580" s="78">
        <v>43130</v>
      </c>
      <c r="C3580" s="82">
        <v>0.66328703703703706</v>
      </c>
      <c r="D3580" s="83">
        <v>207</v>
      </c>
      <c r="E3580" s="83">
        <v>17.803999999999998</v>
      </c>
      <c r="F3580" s="83">
        <v>3685.4279999999999</v>
      </c>
      <c r="G3580" s="83" t="s">
        <v>23</v>
      </c>
    </row>
    <row r="3581" spans="2:7">
      <c r="B3581" s="78">
        <v>43130</v>
      </c>
      <c r="C3581" s="82">
        <v>0.66355324074074074</v>
      </c>
      <c r="D3581" s="83">
        <v>568</v>
      </c>
      <c r="E3581" s="83">
        <v>17.802</v>
      </c>
      <c r="F3581" s="83">
        <v>10111.536</v>
      </c>
      <c r="G3581" s="83" t="s">
        <v>23</v>
      </c>
    </row>
    <row r="3582" spans="2:7">
      <c r="B3582" s="78">
        <v>43130</v>
      </c>
      <c r="C3582" s="82">
        <v>0.66355324074074074</v>
      </c>
      <c r="D3582" s="83">
        <v>1002</v>
      </c>
      <c r="E3582" s="83">
        <v>17.802</v>
      </c>
      <c r="F3582" s="83">
        <v>17837.603999999999</v>
      </c>
      <c r="G3582" s="83" t="s">
        <v>23</v>
      </c>
    </row>
    <row r="3583" spans="2:7">
      <c r="B3583" s="78">
        <v>43130</v>
      </c>
      <c r="C3583" s="82">
        <v>0.66358796296296296</v>
      </c>
      <c r="D3583" s="83">
        <v>1015</v>
      </c>
      <c r="E3583" s="83">
        <v>17.8</v>
      </c>
      <c r="F3583" s="83">
        <v>18067</v>
      </c>
      <c r="G3583" s="83" t="s">
        <v>23</v>
      </c>
    </row>
    <row r="3584" spans="2:7">
      <c r="B3584" s="78">
        <v>43130</v>
      </c>
      <c r="C3584" s="82">
        <v>0.66358796296296296</v>
      </c>
      <c r="D3584" s="83">
        <v>1848</v>
      </c>
      <c r="E3584" s="83">
        <v>17.8</v>
      </c>
      <c r="F3584" s="83">
        <v>32894.400000000001</v>
      </c>
      <c r="G3584" s="83" t="s">
        <v>23</v>
      </c>
    </row>
    <row r="3585" spans="2:7">
      <c r="B3585" s="78">
        <v>43130</v>
      </c>
      <c r="C3585" s="82">
        <v>0.66358796296296296</v>
      </c>
      <c r="D3585" s="83">
        <v>352</v>
      </c>
      <c r="E3585" s="83">
        <v>17.8</v>
      </c>
      <c r="F3585" s="83">
        <v>6265.6</v>
      </c>
      <c r="G3585" s="83" t="s">
        <v>23</v>
      </c>
    </row>
    <row r="3586" spans="2:7">
      <c r="B3586" s="78">
        <v>43130</v>
      </c>
      <c r="C3586" s="82">
        <v>0.66358796296296296</v>
      </c>
      <c r="D3586" s="83">
        <v>93</v>
      </c>
      <c r="E3586" s="83">
        <v>17.8</v>
      </c>
      <c r="F3586" s="83">
        <v>1655.4</v>
      </c>
      <c r="G3586" s="83" t="s">
        <v>23</v>
      </c>
    </row>
    <row r="3587" spans="2:7">
      <c r="B3587" s="78">
        <v>43130</v>
      </c>
      <c r="C3587" s="82">
        <v>0.66358796296296296</v>
      </c>
      <c r="D3587" s="83">
        <v>500</v>
      </c>
      <c r="E3587" s="83">
        <v>17.795999999999999</v>
      </c>
      <c r="F3587" s="83">
        <v>8898</v>
      </c>
      <c r="G3587" s="83" t="s">
        <v>23</v>
      </c>
    </row>
    <row r="3588" spans="2:7">
      <c r="B3588" s="78">
        <v>43130</v>
      </c>
      <c r="C3588" s="82">
        <v>0.66358796296296296</v>
      </c>
      <c r="D3588" s="83">
        <v>52</v>
      </c>
      <c r="E3588" s="83">
        <v>17.795999999999999</v>
      </c>
      <c r="F3588" s="83">
        <v>925.39199999999994</v>
      </c>
      <c r="G3588" s="83" t="s">
        <v>23</v>
      </c>
    </row>
    <row r="3589" spans="2:7">
      <c r="B3589" s="78">
        <v>43130</v>
      </c>
      <c r="C3589" s="82">
        <v>0.66381944444444441</v>
      </c>
      <c r="D3589" s="83">
        <v>209</v>
      </c>
      <c r="E3589" s="83">
        <v>17.794</v>
      </c>
      <c r="F3589" s="83">
        <v>3718.9459999999999</v>
      </c>
      <c r="G3589" s="83" t="s">
        <v>23</v>
      </c>
    </row>
    <row r="3590" spans="2:7">
      <c r="B3590" s="78">
        <v>43130</v>
      </c>
      <c r="C3590" s="82">
        <v>0.66387731481481482</v>
      </c>
      <c r="D3590" s="83">
        <v>164</v>
      </c>
      <c r="E3590" s="83">
        <v>17.792000000000002</v>
      </c>
      <c r="F3590" s="83">
        <v>2917.8880000000004</v>
      </c>
      <c r="G3590" s="83" t="s">
        <v>23</v>
      </c>
    </row>
    <row r="3591" spans="2:7">
      <c r="B3591" s="78">
        <v>43130</v>
      </c>
      <c r="C3591" s="82">
        <v>0.66387731481481482</v>
      </c>
      <c r="D3591" s="83">
        <v>389</v>
      </c>
      <c r="E3591" s="83">
        <v>17.792000000000002</v>
      </c>
      <c r="F3591" s="83">
        <v>6921.0880000000006</v>
      </c>
      <c r="G3591" s="83" t="s">
        <v>23</v>
      </c>
    </row>
    <row r="3592" spans="2:7">
      <c r="B3592" s="78">
        <v>43130</v>
      </c>
      <c r="C3592" s="82">
        <v>0.66387731481481482</v>
      </c>
      <c r="D3592" s="83">
        <v>221</v>
      </c>
      <c r="E3592" s="83">
        <v>17.792000000000002</v>
      </c>
      <c r="F3592" s="83">
        <v>3932.0320000000002</v>
      </c>
      <c r="G3592" s="83" t="s">
        <v>23</v>
      </c>
    </row>
    <row r="3593" spans="2:7">
      <c r="B3593" s="78">
        <v>43130</v>
      </c>
      <c r="C3593" s="82">
        <v>0.66387731481481482</v>
      </c>
      <c r="D3593" s="83">
        <v>175</v>
      </c>
      <c r="E3593" s="83">
        <v>17.794</v>
      </c>
      <c r="F3593" s="83">
        <v>3113.9500000000003</v>
      </c>
      <c r="G3593" s="83" t="s">
        <v>23</v>
      </c>
    </row>
    <row r="3594" spans="2:7">
      <c r="B3594" s="78">
        <v>43130</v>
      </c>
      <c r="C3594" s="82">
        <v>0.66387731481481482</v>
      </c>
      <c r="D3594" s="83">
        <v>238</v>
      </c>
      <c r="E3594" s="83">
        <v>17.792000000000002</v>
      </c>
      <c r="F3594" s="83">
        <v>4234.4960000000001</v>
      </c>
      <c r="G3594" s="83" t="s">
        <v>23</v>
      </c>
    </row>
    <row r="3595" spans="2:7">
      <c r="B3595" s="78">
        <v>43130</v>
      </c>
      <c r="C3595" s="82">
        <v>0.66401620370370373</v>
      </c>
      <c r="D3595" s="83">
        <v>136</v>
      </c>
      <c r="E3595" s="83">
        <v>17.794</v>
      </c>
      <c r="F3595" s="83">
        <v>2419.9839999999999</v>
      </c>
      <c r="G3595" s="83" t="s">
        <v>23</v>
      </c>
    </row>
    <row r="3596" spans="2:7">
      <c r="B3596" s="78">
        <v>43130</v>
      </c>
      <c r="C3596" s="82">
        <v>0.66413194444444446</v>
      </c>
      <c r="D3596" s="83">
        <v>422</v>
      </c>
      <c r="E3596" s="83">
        <v>17.792000000000002</v>
      </c>
      <c r="F3596" s="83">
        <v>7508.2240000000011</v>
      </c>
      <c r="G3596" s="83" t="s">
        <v>23</v>
      </c>
    </row>
    <row r="3597" spans="2:7">
      <c r="B3597" s="78">
        <v>43130</v>
      </c>
      <c r="C3597" s="82">
        <v>0.66424768518518518</v>
      </c>
      <c r="D3597" s="83">
        <v>184</v>
      </c>
      <c r="E3597" s="83">
        <v>17.79</v>
      </c>
      <c r="F3597" s="83">
        <v>3273.3599999999997</v>
      </c>
      <c r="G3597" s="83" t="s">
        <v>23</v>
      </c>
    </row>
    <row r="3598" spans="2:7">
      <c r="B3598" s="78">
        <v>43130</v>
      </c>
      <c r="C3598" s="82">
        <v>0.66450231481481481</v>
      </c>
      <c r="D3598" s="83">
        <v>112</v>
      </c>
      <c r="E3598" s="83">
        <v>17.797999999999998</v>
      </c>
      <c r="F3598" s="83">
        <v>1993.3759999999997</v>
      </c>
      <c r="G3598" s="83" t="s">
        <v>23</v>
      </c>
    </row>
    <row r="3599" spans="2:7">
      <c r="B3599" s="78">
        <v>43130</v>
      </c>
      <c r="C3599" s="82">
        <v>0.66450231481481481</v>
      </c>
      <c r="D3599" s="83">
        <v>422</v>
      </c>
      <c r="E3599" s="83">
        <v>17.794</v>
      </c>
      <c r="F3599" s="83">
        <v>7509.0680000000002</v>
      </c>
      <c r="G3599" s="83" t="s">
        <v>23</v>
      </c>
    </row>
    <row r="3600" spans="2:7">
      <c r="B3600" s="78">
        <v>43130</v>
      </c>
      <c r="C3600" s="82">
        <v>0.6645833333333333</v>
      </c>
      <c r="D3600" s="83">
        <v>114</v>
      </c>
      <c r="E3600" s="83">
        <v>17.794</v>
      </c>
      <c r="F3600" s="83">
        <v>2028.5160000000001</v>
      </c>
      <c r="G3600" s="83" t="s">
        <v>23</v>
      </c>
    </row>
    <row r="3601" spans="2:7">
      <c r="B3601" s="78">
        <v>43130</v>
      </c>
      <c r="C3601" s="82">
        <v>0.6645833333333333</v>
      </c>
      <c r="D3601" s="83">
        <v>395</v>
      </c>
      <c r="E3601" s="83">
        <v>17.794</v>
      </c>
      <c r="F3601" s="83">
        <v>7028.63</v>
      </c>
      <c r="G3601" s="83" t="s">
        <v>23</v>
      </c>
    </row>
    <row r="3602" spans="2:7">
      <c r="B3602" s="78">
        <v>43130</v>
      </c>
      <c r="C3602" s="82">
        <v>0.66471064814814818</v>
      </c>
      <c r="D3602" s="83">
        <v>198</v>
      </c>
      <c r="E3602" s="83">
        <v>17.79</v>
      </c>
      <c r="F3602" s="83">
        <v>3522.4199999999996</v>
      </c>
      <c r="G3602" s="83" t="s">
        <v>23</v>
      </c>
    </row>
    <row r="3603" spans="2:7">
      <c r="B3603" s="78">
        <v>43130</v>
      </c>
      <c r="C3603" s="82">
        <v>0.66471064814814818</v>
      </c>
      <c r="D3603" s="83">
        <v>120</v>
      </c>
      <c r="E3603" s="83">
        <v>17.79</v>
      </c>
      <c r="F3603" s="83">
        <v>2134.7999999999997</v>
      </c>
      <c r="G3603" s="83" t="s">
        <v>23</v>
      </c>
    </row>
    <row r="3604" spans="2:7">
      <c r="B3604" s="78">
        <v>43130</v>
      </c>
      <c r="C3604" s="82">
        <v>0.66494212962962962</v>
      </c>
      <c r="D3604" s="83">
        <v>42</v>
      </c>
      <c r="E3604" s="83">
        <v>17.797999999999998</v>
      </c>
      <c r="F3604" s="83">
        <v>747.51599999999996</v>
      </c>
      <c r="G3604" s="83" t="s">
        <v>23</v>
      </c>
    </row>
    <row r="3605" spans="2:7">
      <c r="B3605" s="78">
        <v>43130</v>
      </c>
      <c r="C3605" s="82">
        <v>0.66509259259259257</v>
      </c>
      <c r="D3605" s="83">
        <v>55</v>
      </c>
      <c r="E3605" s="83">
        <v>17.803999999999998</v>
      </c>
      <c r="F3605" s="83">
        <v>979.21999999999991</v>
      </c>
      <c r="G3605" s="83" t="s">
        <v>23</v>
      </c>
    </row>
    <row r="3606" spans="2:7">
      <c r="B3606" s="78">
        <v>43130</v>
      </c>
      <c r="C3606" s="82">
        <v>0.66517361111111117</v>
      </c>
      <c r="D3606" s="83">
        <v>1222</v>
      </c>
      <c r="E3606" s="83">
        <v>17.809999999999999</v>
      </c>
      <c r="F3606" s="83">
        <v>21763.82</v>
      </c>
      <c r="G3606" s="83" t="s">
        <v>23</v>
      </c>
    </row>
    <row r="3607" spans="2:7">
      <c r="B3607" s="78">
        <v>43130</v>
      </c>
      <c r="C3607" s="82">
        <v>0.66523148148148148</v>
      </c>
      <c r="D3607" s="83">
        <v>132</v>
      </c>
      <c r="E3607" s="83">
        <v>17.809999999999999</v>
      </c>
      <c r="F3607" s="83">
        <v>2350.9199999999996</v>
      </c>
      <c r="G3607" s="83" t="s">
        <v>23</v>
      </c>
    </row>
    <row r="3608" spans="2:7">
      <c r="B3608" s="78">
        <v>43130</v>
      </c>
      <c r="C3608" s="82">
        <v>0.66523148148148148</v>
      </c>
      <c r="D3608" s="83">
        <v>132</v>
      </c>
      <c r="E3608" s="83">
        <v>17.809999999999999</v>
      </c>
      <c r="F3608" s="83">
        <v>2350.9199999999996</v>
      </c>
      <c r="G3608" s="83" t="s">
        <v>23</v>
      </c>
    </row>
    <row r="3609" spans="2:7">
      <c r="B3609" s="78">
        <v>43130</v>
      </c>
      <c r="C3609" s="82">
        <v>0.6654282407407407</v>
      </c>
      <c r="D3609" s="83">
        <v>211</v>
      </c>
      <c r="E3609" s="83">
        <v>17.803999999999998</v>
      </c>
      <c r="F3609" s="83">
        <v>3756.6439999999998</v>
      </c>
      <c r="G3609" s="83" t="s">
        <v>23</v>
      </c>
    </row>
    <row r="3610" spans="2:7">
      <c r="B3610" s="78">
        <v>43130</v>
      </c>
      <c r="C3610" s="82">
        <v>0.66548611111111111</v>
      </c>
      <c r="D3610" s="83">
        <v>211</v>
      </c>
      <c r="E3610" s="83">
        <v>17.803999999999998</v>
      </c>
      <c r="F3610" s="83">
        <v>3756.6439999999998</v>
      </c>
      <c r="G3610" s="83" t="s">
        <v>23</v>
      </c>
    </row>
    <row r="3611" spans="2:7">
      <c r="B3611" s="78">
        <v>43130</v>
      </c>
      <c r="C3611" s="82">
        <v>0.66555555555555557</v>
      </c>
      <c r="D3611" s="83">
        <v>158</v>
      </c>
      <c r="E3611" s="83">
        <v>17.802</v>
      </c>
      <c r="F3611" s="83">
        <v>2812.7159999999999</v>
      </c>
      <c r="G3611" s="83" t="s">
        <v>23</v>
      </c>
    </row>
    <row r="3612" spans="2:7">
      <c r="B3612" s="78">
        <v>43130</v>
      </c>
      <c r="C3612" s="82">
        <v>0.66563657407407406</v>
      </c>
      <c r="D3612" s="83">
        <v>112</v>
      </c>
      <c r="E3612" s="83">
        <v>17.8</v>
      </c>
      <c r="F3612" s="83">
        <v>1993.6000000000001</v>
      </c>
      <c r="G3612" s="83" t="s">
        <v>23</v>
      </c>
    </row>
    <row r="3613" spans="2:7">
      <c r="B3613" s="78">
        <v>43130</v>
      </c>
      <c r="C3613" s="82">
        <v>0.66563657407407406</v>
      </c>
      <c r="D3613" s="83">
        <v>25</v>
      </c>
      <c r="E3613" s="83">
        <v>17.8</v>
      </c>
      <c r="F3613" s="83">
        <v>445</v>
      </c>
      <c r="G3613" s="83" t="s">
        <v>23</v>
      </c>
    </row>
    <row r="3614" spans="2:7">
      <c r="B3614" s="78">
        <v>43130</v>
      </c>
      <c r="C3614" s="82">
        <v>0.66576388888888893</v>
      </c>
      <c r="D3614" s="83">
        <v>98</v>
      </c>
      <c r="E3614" s="83">
        <v>17.8</v>
      </c>
      <c r="F3614" s="83">
        <v>1744.4</v>
      </c>
      <c r="G3614" s="83" t="s">
        <v>23</v>
      </c>
    </row>
    <row r="3615" spans="2:7">
      <c r="B3615" s="78">
        <v>43130</v>
      </c>
      <c r="C3615" s="82">
        <v>0.66576388888888893</v>
      </c>
      <c r="D3615" s="83">
        <v>62</v>
      </c>
      <c r="E3615" s="83">
        <v>17.8</v>
      </c>
      <c r="F3615" s="83">
        <v>1103.6000000000001</v>
      </c>
      <c r="G3615" s="83" t="s">
        <v>23</v>
      </c>
    </row>
    <row r="3616" spans="2:7">
      <c r="B3616" s="78">
        <v>43130</v>
      </c>
      <c r="C3616" s="82">
        <v>0.66576388888888893</v>
      </c>
      <c r="D3616" s="83">
        <v>474</v>
      </c>
      <c r="E3616" s="83">
        <v>17.8</v>
      </c>
      <c r="F3616" s="83">
        <v>8437.2000000000007</v>
      </c>
      <c r="G3616" s="83" t="s">
        <v>23</v>
      </c>
    </row>
    <row r="3617" spans="2:7">
      <c r="B3617" s="78">
        <v>43130</v>
      </c>
      <c r="C3617" s="82">
        <v>0.66576388888888893</v>
      </c>
      <c r="D3617" s="83">
        <v>26</v>
      </c>
      <c r="E3617" s="83">
        <v>17.8</v>
      </c>
      <c r="F3617" s="83">
        <v>462.8</v>
      </c>
      <c r="G3617" s="83" t="s">
        <v>23</v>
      </c>
    </row>
    <row r="3618" spans="2:7">
      <c r="B3618" s="78">
        <v>43130</v>
      </c>
      <c r="C3618" s="82">
        <v>0.66576388888888893</v>
      </c>
      <c r="D3618" s="83">
        <v>192</v>
      </c>
      <c r="E3618" s="83">
        <v>17.8</v>
      </c>
      <c r="F3618" s="83">
        <v>3417.6000000000004</v>
      </c>
      <c r="G3618" s="83" t="s">
        <v>23</v>
      </c>
    </row>
    <row r="3619" spans="2:7">
      <c r="B3619" s="78">
        <v>43130</v>
      </c>
      <c r="C3619" s="82">
        <v>0.66656250000000006</v>
      </c>
      <c r="D3619" s="83">
        <v>1074</v>
      </c>
      <c r="E3619" s="83">
        <v>17.82</v>
      </c>
      <c r="F3619" s="83">
        <v>19138.68</v>
      </c>
      <c r="G3619" s="83" t="s">
        <v>23</v>
      </c>
    </row>
    <row r="3620" spans="2:7">
      <c r="B3620" s="78">
        <v>43130</v>
      </c>
      <c r="C3620" s="82">
        <v>0.66656250000000006</v>
      </c>
      <c r="D3620" s="83">
        <v>52</v>
      </c>
      <c r="E3620" s="83">
        <v>17.82</v>
      </c>
      <c r="F3620" s="83">
        <v>926.64</v>
      </c>
      <c r="G3620" s="83" t="s">
        <v>23</v>
      </c>
    </row>
    <row r="3621" spans="2:7">
      <c r="B3621" s="78">
        <v>43130</v>
      </c>
      <c r="C3621" s="82">
        <v>0.66733796296296299</v>
      </c>
      <c r="D3621" s="83">
        <v>993</v>
      </c>
      <c r="E3621" s="83">
        <v>17.834</v>
      </c>
      <c r="F3621" s="83">
        <v>17709.162</v>
      </c>
      <c r="G3621" s="83" t="s">
        <v>23</v>
      </c>
    </row>
    <row r="3622" spans="2:7">
      <c r="B3622" s="78">
        <v>43130</v>
      </c>
      <c r="C3622" s="82">
        <v>0.66733796296296299</v>
      </c>
      <c r="D3622" s="83">
        <v>448</v>
      </c>
      <c r="E3622" s="83">
        <v>17.834</v>
      </c>
      <c r="F3622" s="83">
        <v>7989.6319999999996</v>
      </c>
      <c r="G3622" s="83" t="s">
        <v>23</v>
      </c>
    </row>
    <row r="3623" spans="2:7">
      <c r="B3623" s="78">
        <v>43130</v>
      </c>
      <c r="C3623" s="82">
        <v>0.66733796296296299</v>
      </c>
      <c r="D3623" s="83">
        <v>500</v>
      </c>
      <c r="E3623" s="83">
        <v>17.832000000000001</v>
      </c>
      <c r="F3623" s="83">
        <v>8916</v>
      </c>
      <c r="G3623" s="83" t="s">
        <v>23</v>
      </c>
    </row>
    <row r="3624" spans="2:7">
      <c r="B3624" s="78">
        <v>43130</v>
      </c>
      <c r="C3624" s="82">
        <v>0.66733796296296299</v>
      </c>
      <c r="D3624" s="83">
        <v>47</v>
      </c>
      <c r="E3624" s="83">
        <v>17.834</v>
      </c>
      <c r="F3624" s="83">
        <v>838.19799999999998</v>
      </c>
      <c r="G3624" s="83" t="s">
        <v>23</v>
      </c>
    </row>
    <row r="3625" spans="2:7">
      <c r="B3625" s="78">
        <v>43130</v>
      </c>
      <c r="C3625" s="82">
        <v>0.66734953703703714</v>
      </c>
      <c r="D3625" s="83">
        <v>438</v>
      </c>
      <c r="E3625" s="83">
        <v>17.834</v>
      </c>
      <c r="F3625" s="83">
        <v>7811.2919999999995</v>
      </c>
      <c r="G3625" s="83" t="s">
        <v>23</v>
      </c>
    </row>
    <row r="3626" spans="2:7">
      <c r="B3626" s="78">
        <v>43130</v>
      </c>
      <c r="C3626" s="82">
        <v>0.66736111111111107</v>
      </c>
      <c r="D3626" s="83">
        <v>169</v>
      </c>
      <c r="E3626" s="83">
        <v>17.829999999999998</v>
      </c>
      <c r="F3626" s="83">
        <v>3013.2699999999995</v>
      </c>
      <c r="G3626" s="83" t="s">
        <v>23</v>
      </c>
    </row>
    <row r="3627" spans="2:7">
      <c r="B3627" s="78">
        <v>43130</v>
      </c>
      <c r="C3627" s="82">
        <v>0.66743055555555564</v>
      </c>
      <c r="D3627" s="83">
        <v>113</v>
      </c>
      <c r="E3627" s="83">
        <v>17.829999999999998</v>
      </c>
      <c r="F3627" s="83">
        <v>2014.7899999999997</v>
      </c>
      <c r="G3627" s="83" t="s">
        <v>23</v>
      </c>
    </row>
    <row r="3628" spans="2:7">
      <c r="B3628" s="78">
        <v>43130</v>
      </c>
      <c r="C3628" s="82">
        <v>0.66748842592592583</v>
      </c>
      <c r="D3628" s="83">
        <v>113</v>
      </c>
      <c r="E3628" s="83">
        <v>17.826000000000001</v>
      </c>
      <c r="F3628" s="83">
        <v>2014.338</v>
      </c>
      <c r="G3628" s="83" t="s">
        <v>23</v>
      </c>
    </row>
    <row r="3629" spans="2:7">
      <c r="B3629" s="78">
        <v>43130</v>
      </c>
      <c r="C3629" s="82">
        <v>0.66748842592592583</v>
      </c>
      <c r="D3629" s="83">
        <v>112</v>
      </c>
      <c r="E3629" s="83">
        <v>17.826000000000001</v>
      </c>
      <c r="F3629" s="83">
        <v>1996.5120000000002</v>
      </c>
      <c r="G3629" s="83" t="s">
        <v>23</v>
      </c>
    </row>
    <row r="3630" spans="2:7">
      <c r="B3630" s="78">
        <v>43130</v>
      </c>
      <c r="C3630" s="82">
        <v>0.66781250000000003</v>
      </c>
      <c r="D3630" s="83">
        <v>565</v>
      </c>
      <c r="E3630" s="83">
        <v>17.829999999999998</v>
      </c>
      <c r="F3630" s="83">
        <v>10073.949999999999</v>
      </c>
      <c r="G3630" s="83" t="s">
        <v>23</v>
      </c>
    </row>
    <row r="3631" spans="2:7">
      <c r="B3631" s="78">
        <v>43130</v>
      </c>
      <c r="C3631" s="82">
        <v>0.66781250000000003</v>
      </c>
      <c r="D3631" s="83">
        <v>169</v>
      </c>
      <c r="E3631" s="83">
        <v>17.829999999999998</v>
      </c>
      <c r="F3631" s="83">
        <v>3013.2699999999995</v>
      </c>
      <c r="G3631" s="83" t="s">
        <v>23</v>
      </c>
    </row>
    <row r="3632" spans="2:7">
      <c r="B3632" s="78">
        <v>43130</v>
      </c>
      <c r="C3632" s="82">
        <v>0.66810185185185178</v>
      </c>
      <c r="D3632" s="83">
        <v>451</v>
      </c>
      <c r="E3632" s="83">
        <v>17.827999999999999</v>
      </c>
      <c r="F3632" s="83">
        <v>8040.4279999999999</v>
      </c>
      <c r="G3632" s="83" t="s">
        <v>23</v>
      </c>
    </row>
    <row r="3633" spans="2:7">
      <c r="B3633" s="78">
        <v>43130</v>
      </c>
      <c r="C3633" s="82">
        <v>0.66810185185185178</v>
      </c>
      <c r="D3633" s="83">
        <v>254</v>
      </c>
      <c r="E3633" s="83">
        <v>17.826000000000001</v>
      </c>
      <c r="F3633" s="83">
        <v>4527.8040000000001</v>
      </c>
      <c r="G3633" s="83" t="s">
        <v>23</v>
      </c>
    </row>
    <row r="3634" spans="2:7">
      <c r="B3634" s="78">
        <v>43130</v>
      </c>
      <c r="C3634" s="82">
        <v>0.66856481481481478</v>
      </c>
      <c r="D3634" s="83">
        <v>414</v>
      </c>
      <c r="E3634" s="83">
        <v>17.835999999999999</v>
      </c>
      <c r="F3634" s="83">
        <v>7384.1039999999994</v>
      </c>
      <c r="G3634" s="83" t="s">
        <v>23</v>
      </c>
    </row>
    <row r="3635" spans="2:7">
      <c r="B3635" s="78">
        <v>43130</v>
      </c>
      <c r="C3635" s="82">
        <v>0.66856481481481478</v>
      </c>
      <c r="D3635" s="83">
        <v>156</v>
      </c>
      <c r="E3635" s="83">
        <v>17.835999999999999</v>
      </c>
      <c r="F3635" s="83">
        <v>2782.4159999999997</v>
      </c>
      <c r="G3635" s="83" t="s">
        <v>23</v>
      </c>
    </row>
    <row r="3636" spans="2:7">
      <c r="B3636" s="78">
        <v>43130</v>
      </c>
      <c r="C3636" s="82">
        <v>0.66856481481481478</v>
      </c>
      <c r="D3636" s="83">
        <v>500</v>
      </c>
      <c r="E3636" s="83">
        <v>17.838000000000001</v>
      </c>
      <c r="F3636" s="83">
        <v>8919</v>
      </c>
      <c r="G3636" s="83" t="s">
        <v>23</v>
      </c>
    </row>
    <row r="3637" spans="2:7">
      <c r="B3637" s="78">
        <v>43130</v>
      </c>
      <c r="C3637" s="82">
        <v>0.66856481481481478</v>
      </c>
      <c r="D3637" s="83">
        <v>2</v>
      </c>
      <c r="E3637" s="83">
        <v>17.838000000000001</v>
      </c>
      <c r="F3637" s="83">
        <v>35.676000000000002</v>
      </c>
      <c r="G3637" s="83" t="s">
        <v>23</v>
      </c>
    </row>
    <row r="3638" spans="2:7">
      <c r="B3638" s="78">
        <v>43130</v>
      </c>
      <c r="C3638" s="82">
        <v>0.66892361111111109</v>
      </c>
      <c r="D3638" s="83">
        <v>316</v>
      </c>
      <c r="E3638" s="83">
        <v>17.834</v>
      </c>
      <c r="F3638" s="83">
        <v>5635.5439999999999</v>
      </c>
      <c r="G3638" s="83" t="s">
        <v>23</v>
      </c>
    </row>
    <row r="3639" spans="2:7">
      <c r="B3639" s="78">
        <v>43130</v>
      </c>
      <c r="C3639" s="82">
        <v>0.66892361111111109</v>
      </c>
      <c r="D3639" s="83">
        <v>136</v>
      </c>
      <c r="E3639" s="83">
        <v>17.834</v>
      </c>
      <c r="F3639" s="83">
        <v>2425.424</v>
      </c>
      <c r="G3639" s="83" t="s">
        <v>23</v>
      </c>
    </row>
    <row r="3640" spans="2:7">
      <c r="B3640" s="78">
        <v>43130</v>
      </c>
      <c r="C3640" s="82">
        <v>0.66935185185185186</v>
      </c>
      <c r="D3640" s="83">
        <v>1044</v>
      </c>
      <c r="E3640" s="83">
        <v>17.844000000000001</v>
      </c>
      <c r="F3640" s="83">
        <v>18629.136000000002</v>
      </c>
      <c r="G3640" s="83" t="s">
        <v>23</v>
      </c>
    </row>
    <row r="3641" spans="2:7">
      <c r="B3641" s="78">
        <v>43130</v>
      </c>
      <c r="C3641" s="82">
        <v>0.66940972222222228</v>
      </c>
      <c r="D3641" s="83">
        <v>184</v>
      </c>
      <c r="E3641" s="83">
        <v>17.841999999999999</v>
      </c>
      <c r="F3641" s="83">
        <v>3282.9279999999999</v>
      </c>
      <c r="G3641" s="83" t="s">
        <v>23</v>
      </c>
    </row>
    <row r="3642" spans="2:7">
      <c r="B3642" s="78">
        <v>43130</v>
      </c>
      <c r="C3642" s="82">
        <v>0.66940972222222228</v>
      </c>
      <c r="D3642" s="83">
        <v>211</v>
      </c>
      <c r="E3642" s="83">
        <v>17.841999999999999</v>
      </c>
      <c r="F3642" s="83">
        <v>3764.6619999999998</v>
      </c>
      <c r="G3642" s="83" t="s">
        <v>23</v>
      </c>
    </row>
    <row r="3643" spans="2:7">
      <c r="B3643" s="78">
        <v>43130</v>
      </c>
      <c r="C3643" s="82">
        <v>0.66987268518518517</v>
      </c>
      <c r="D3643" s="83">
        <v>395</v>
      </c>
      <c r="E3643" s="83">
        <v>17.844000000000001</v>
      </c>
      <c r="F3643" s="83">
        <v>7048.38</v>
      </c>
      <c r="G3643" s="83" t="s">
        <v>23</v>
      </c>
    </row>
    <row r="3644" spans="2:7">
      <c r="B3644" s="78">
        <v>43130</v>
      </c>
      <c r="C3644" s="82">
        <v>0.67015046296296299</v>
      </c>
      <c r="D3644" s="83">
        <v>202</v>
      </c>
      <c r="E3644" s="83">
        <v>17.847999999999999</v>
      </c>
      <c r="F3644" s="83">
        <v>3605.2959999999998</v>
      </c>
      <c r="G3644" s="83" t="s">
        <v>23</v>
      </c>
    </row>
    <row r="3645" spans="2:7">
      <c r="B3645" s="78">
        <v>43130</v>
      </c>
      <c r="C3645" s="82">
        <v>0.67021990740740733</v>
      </c>
      <c r="D3645" s="83">
        <v>7</v>
      </c>
      <c r="E3645" s="83">
        <v>17.847999999999999</v>
      </c>
      <c r="F3645" s="83">
        <v>124.93599999999999</v>
      </c>
      <c r="G3645" s="83" t="s">
        <v>23</v>
      </c>
    </row>
    <row r="3646" spans="2:7">
      <c r="B3646" s="78">
        <v>43130</v>
      </c>
      <c r="C3646" s="82">
        <v>0.67021990740740733</v>
      </c>
      <c r="D3646" s="83">
        <v>193</v>
      </c>
      <c r="E3646" s="83">
        <v>17.847999999999999</v>
      </c>
      <c r="F3646" s="83">
        <v>3444.6639999999998</v>
      </c>
      <c r="G3646" s="83" t="s">
        <v>23</v>
      </c>
    </row>
    <row r="3647" spans="2:7">
      <c r="B3647" s="78">
        <v>43130</v>
      </c>
      <c r="C3647" s="82">
        <v>0.67030092592592594</v>
      </c>
      <c r="D3647" s="83">
        <v>210</v>
      </c>
      <c r="E3647" s="83">
        <v>17.846</v>
      </c>
      <c r="F3647" s="83">
        <v>3747.66</v>
      </c>
      <c r="G3647" s="83" t="s">
        <v>23</v>
      </c>
    </row>
    <row r="3648" spans="2:7">
      <c r="B3648" s="78">
        <v>43130</v>
      </c>
      <c r="C3648" s="82">
        <v>0.67042824074074081</v>
      </c>
      <c r="D3648" s="83">
        <v>301</v>
      </c>
      <c r="E3648" s="83">
        <v>17.846</v>
      </c>
      <c r="F3648" s="83">
        <v>5371.6459999999997</v>
      </c>
      <c r="G3648" s="83" t="s">
        <v>23</v>
      </c>
    </row>
    <row r="3649" spans="2:7">
      <c r="B3649" s="78">
        <v>43130</v>
      </c>
      <c r="C3649" s="82">
        <v>0.67076388888888883</v>
      </c>
      <c r="D3649" s="83">
        <v>50</v>
      </c>
      <c r="E3649" s="83">
        <v>17.850000000000001</v>
      </c>
      <c r="F3649" s="83">
        <v>892.50000000000011</v>
      </c>
      <c r="G3649" s="83" t="s">
        <v>23</v>
      </c>
    </row>
    <row r="3650" spans="2:7">
      <c r="B3650" s="78">
        <v>43130</v>
      </c>
      <c r="C3650" s="82">
        <v>0.67076388888888883</v>
      </c>
      <c r="D3650" s="83">
        <v>153</v>
      </c>
      <c r="E3650" s="83">
        <v>17.850000000000001</v>
      </c>
      <c r="F3650" s="83">
        <v>2731.05</v>
      </c>
      <c r="G3650" s="83" t="s">
        <v>23</v>
      </c>
    </row>
    <row r="3651" spans="2:7">
      <c r="B3651" s="78">
        <v>43130</v>
      </c>
      <c r="C3651" s="82">
        <v>0.67076388888888883</v>
      </c>
      <c r="D3651" s="83">
        <v>150</v>
      </c>
      <c r="E3651" s="83">
        <v>17.850000000000001</v>
      </c>
      <c r="F3651" s="83">
        <v>2677.5</v>
      </c>
      <c r="G3651" s="83" t="s">
        <v>23</v>
      </c>
    </row>
    <row r="3652" spans="2:7">
      <c r="B3652" s="78">
        <v>43130</v>
      </c>
      <c r="C3652" s="82">
        <v>0.67076388888888883</v>
      </c>
      <c r="D3652" s="83">
        <v>356</v>
      </c>
      <c r="E3652" s="83">
        <v>17.850000000000001</v>
      </c>
      <c r="F3652" s="83">
        <v>6354.6</v>
      </c>
      <c r="G3652" s="83" t="s">
        <v>23</v>
      </c>
    </row>
    <row r="3653" spans="2:7">
      <c r="B3653" s="78">
        <v>43130</v>
      </c>
      <c r="C3653" s="82">
        <v>0.67076388888888883</v>
      </c>
      <c r="D3653" s="83">
        <v>160</v>
      </c>
      <c r="E3653" s="83">
        <v>17.850000000000001</v>
      </c>
      <c r="F3653" s="83">
        <v>2856</v>
      </c>
      <c r="G3653" s="83" t="s">
        <v>23</v>
      </c>
    </row>
    <row r="3654" spans="2:7">
      <c r="B3654" s="78">
        <v>43130</v>
      </c>
      <c r="C3654" s="82">
        <v>0.6708912037037037</v>
      </c>
      <c r="D3654" s="83">
        <v>1239</v>
      </c>
      <c r="E3654" s="83">
        <v>17.850000000000001</v>
      </c>
      <c r="F3654" s="83">
        <v>22116.15</v>
      </c>
      <c r="G3654" s="83" t="s">
        <v>23</v>
      </c>
    </row>
    <row r="3655" spans="2:7">
      <c r="B3655" s="78">
        <v>43130</v>
      </c>
      <c r="C3655" s="82">
        <v>0.6708912037037037</v>
      </c>
      <c r="D3655" s="83">
        <v>110</v>
      </c>
      <c r="E3655" s="83">
        <v>17.850000000000001</v>
      </c>
      <c r="F3655" s="83">
        <v>1963.5000000000002</v>
      </c>
      <c r="G3655" s="83" t="s">
        <v>23</v>
      </c>
    </row>
    <row r="3656" spans="2:7">
      <c r="B3656" s="78">
        <v>43130</v>
      </c>
      <c r="C3656" s="82">
        <v>0.67091435185185189</v>
      </c>
      <c r="D3656" s="83">
        <v>368</v>
      </c>
      <c r="E3656" s="83">
        <v>17.850000000000001</v>
      </c>
      <c r="F3656" s="83">
        <v>6568.8</v>
      </c>
      <c r="G3656" s="83" t="s">
        <v>23</v>
      </c>
    </row>
    <row r="3657" spans="2:7">
      <c r="B3657" s="78">
        <v>43130</v>
      </c>
      <c r="C3657" s="82">
        <v>0.67091435185185189</v>
      </c>
      <c r="D3657" s="83">
        <v>119</v>
      </c>
      <c r="E3657" s="83">
        <v>17.850000000000001</v>
      </c>
      <c r="F3657" s="83">
        <v>2124.15</v>
      </c>
      <c r="G3657" s="83" t="s">
        <v>23</v>
      </c>
    </row>
    <row r="3658" spans="2:7">
      <c r="B3658" s="78">
        <v>43130</v>
      </c>
      <c r="C3658" s="82">
        <v>0.67123842592592586</v>
      </c>
      <c r="D3658" s="83">
        <v>592</v>
      </c>
      <c r="E3658" s="83">
        <v>17.847999999999999</v>
      </c>
      <c r="F3658" s="83">
        <v>10566.016</v>
      </c>
      <c r="G3658" s="83" t="s">
        <v>23</v>
      </c>
    </row>
    <row r="3659" spans="2:7">
      <c r="B3659" s="78">
        <v>43130</v>
      </c>
      <c r="C3659" s="82">
        <v>0.6712731481481482</v>
      </c>
      <c r="D3659" s="83">
        <v>266</v>
      </c>
      <c r="E3659" s="83">
        <v>17.846</v>
      </c>
      <c r="F3659" s="83">
        <v>4747.0360000000001</v>
      </c>
      <c r="G3659" s="83" t="s">
        <v>23</v>
      </c>
    </row>
    <row r="3660" spans="2:7">
      <c r="B3660" s="78">
        <v>43130</v>
      </c>
      <c r="C3660" s="82">
        <v>0.67137731481481477</v>
      </c>
      <c r="D3660" s="83">
        <v>114</v>
      </c>
      <c r="E3660" s="83">
        <v>17.844000000000001</v>
      </c>
      <c r="F3660" s="83">
        <v>2034.2160000000001</v>
      </c>
      <c r="G3660" s="83" t="s">
        <v>23</v>
      </c>
    </row>
    <row r="3661" spans="2:7">
      <c r="B3661" s="78">
        <v>43130</v>
      </c>
      <c r="C3661" s="82">
        <v>0.67137731481481477</v>
      </c>
      <c r="D3661" s="83">
        <v>5</v>
      </c>
      <c r="E3661" s="83">
        <v>17.844000000000001</v>
      </c>
      <c r="F3661" s="83">
        <v>89.22</v>
      </c>
      <c r="G3661" s="83" t="s">
        <v>23</v>
      </c>
    </row>
    <row r="3662" spans="2:7">
      <c r="B3662" s="78">
        <v>43130</v>
      </c>
      <c r="C3662" s="82">
        <v>0.67145833333333327</v>
      </c>
      <c r="D3662" s="83">
        <v>236</v>
      </c>
      <c r="E3662" s="83">
        <v>17.84</v>
      </c>
      <c r="F3662" s="83">
        <v>4210.24</v>
      </c>
      <c r="G3662" s="83" t="s">
        <v>23</v>
      </c>
    </row>
    <row r="3663" spans="2:7">
      <c r="B3663" s="78">
        <v>43130</v>
      </c>
      <c r="C3663" s="82">
        <v>0.67145833333333327</v>
      </c>
      <c r="D3663" s="83">
        <v>178</v>
      </c>
      <c r="E3663" s="83">
        <v>17.84</v>
      </c>
      <c r="F3663" s="83">
        <v>3175.52</v>
      </c>
      <c r="G3663" s="83" t="s">
        <v>23</v>
      </c>
    </row>
    <row r="3664" spans="2:7">
      <c r="B3664" s="78">
        <v>43130</v>
      </c>
      <c r="C3664" s="82">
        <v>0.67149305555555561</v>
      </c>
      <c r="D3664" s="83">
        <v>118</v>
      </c>
      <c r="E3664" s="83">
        <v>17.835999999999999</v>
      </c>
      <c r="F3664" s="83">
        <v>2104.6479999999997</v>
      </c>
      <c r="G3664" s="83" t="s">
        <v>23</v>
      </c>
    </row>
    <row r="3665" spans="2:7">
      <c r="B3665" s="78">
        <v>43130</v>
      </c>
      <c r="C3665" s="82">
        <v>0.67175925925925928</v>
      </c>
      <c r="D3665" s="83">
        <v>178</v>
      </c>
      <c r="E3665" s="83">
        <v>17.834</v>
      </c>
      <c r="F3665" s="83">
        <v>3174.4519999999998</v>
      </c>
      <c r="G3665" s="83" t="s">
        <v>23</v>
      </c>
    </row>
    <row r="3666" spans="2:7">
      <c r="B3666" s="78">
        <v>43130</v>
      </c>
      <c r="C3666" s="82">
        <v>0.67175925925925928</v>
      </c>
      <c r="D3666" s="83">
        <v>400</v>
      </c>
      <c r="E3666" s="83">
        <v>17.834</v>
      </c>
      <c r="F3666" s="83">
        <v>7133.5999999999995</v>
      </c>
      <c r="G3666" s="83" t="s">
        <v>23</v>
      </c>
    </row>
    <row r="3667" spans="2:7">
      <c r="B3667" s="78">
        <v>43130</v>
      </c>
      <c r="C3667" s="82">
        <v>0.67175925925925928</v>
      </c>
      <c r="D3667" s="83">
        <v>44</v>
      </c>
      <c r="E3667" s="83">
        <v>17.834</v>
      </c>
      <c r="F3667" s="83">
        <v>784.69600000000003</v>
      </c>
      <c r="G3667" s="83" t="s">
        <v>23</v>
      </c>
    </row>
    <row r="3668" spans="2:7">
      <c r="B3668" s="78">
        <v>43130</v>
      </c>
      <c r="C3668" s="82">
        <v>0.67225694444444439</v>
      </c>
      <c r="D3668" s="83">
        <v>339</v>
      </c>
      <c r="E3668" s="83">
        <v>17.844000000000001</v>
      </c>
      <c r="F3668" s="83">
        <v>6049.116</v>
      </c>
      <c r="G3668" s="83" t="s">
        <v>23</v>
      </c>
    </row>
    <row r="3669" spans="2:7">
      <c r="B3669" s="78">
        <v>43130</v>
      </c>
      <c r="C3669" s="82">
        <v>0.67225694444444439</v>
      </c>
      <c r="D3669" s="83">
        <v>756</v>
      </c>
      <c r="E3669" s="83">
        <v>17.844000000000001</v>
      </c>
      <c r="F3669" s="83">
        <v>13490.064</v>
      </c>
      <c r="G3669" s="83" t="s">
        <v>23</v>
      </c>
    </row>
    <row r="3670" spans="2:7">
      <c r="B3670" s="78">
        <v>43130</v>
      </c>
      <c r="C3670" s="82">
        <v>0.67273148148148154</v>
      </c>
      <c r="D3670" s="83">
        <v>733</v>
      </c>
      <c r="E3670" s="83">
        <v>17.841999999999999</v>
      </c>
      <c r="F3670" s="83">
        <v>13078.186</v>
      </c>
      <c r="G3670" s="83" t="s">
        <v>23</v>
      </c>
    </row>
    <row r="3671" spans="2:7">
      <c r="B3671" s="78">
        <v>43130</v>
      </c>
      <c r="C3671" s="82">
        <v>0.67297453703703702</v>
      </c>
      <c r="D3671" s="83">
        <v>267</v>
      </c>
      <c r="E3671" s="83">
        <v>17.84</v>
      </c>
      <c r="F3671" s="83">
        <v>4763.28</v>
      </c>
      <c r="G3671" s="83" t="s">
        <v>23</v>
      </c>
    </row>
    <row r="3672" spans="2:7">
      <c r="B3672" s="78">
        <v>43130</v>
      </c>
      <c r="C3672" s="82">
        <v>0.67297453703703702</v>
      </c>
      <c r="D3672" s="83">
        <v>858</v>
      </c>
      <c r="E3672" s="83">
        <v>17.84</v>
      </c>
      <c r="F3672" s="83">
        <v>15306.72</v>
      </c>
      <c r="G3672" s="83" t="s">
        <v>23</v>
      </c>
    </row>
    <row r="3673" spans="2:7">
      <c r="B3673" s="78">
        <v>43130</v>
      </c>
      <c r="C3673" s="82">
        <v>0.67302083333333329</v>
      </c>
      <c r="D3673" s="83">
        <v>125</v>
      </c>
      <c r="E3673" s="83">
        <v>17.838000000000001</v>
      </c>
      <c r="F3673" s="83">
        <v>2229.75</v>
      </c>
      <c r="G3673" s="83" t="s">
        <v>23</v>
      </c>
    </row>
    <row r="3674" spans="2:7">
      <c r="B3674" s="78">
        <v>43130</v>
      </c>
      <c r="C3674" s="82">
        <v>0.67303240740740744</v>
      </c>
      <c r="D3674" s="83">
        <v>178</v>
      </c>
      <c r="E3674" s="83">
        <v>17.835999999999999</v>
      </c>
      <c r="F3674" s="83">
        <v>3174.8079999999995</v>
      </c>
      <c r="G3674" s="83" t="s">
        <v>23</v>
      </c>
    </row>
    <row r="3675" spans="2:7">
      <c r="B3675" s="78">
        <v>43130</v>
      </c>
      <c r="C3675" s="82">
        <v>0.67344907407407406</v>
      </c>
      <c r="D3675" s="83">
        <v>977</v>
      </c>
      <c r="E3675" s="83">
        <v>17.834</v>
      </c>
      <c r="F3675" s="83">
        <v>17423.817999999999</v>
      </c>
      <c r="G3675" s="83" t="s">
        <v>23</v>
      </c>
    </row>
    <row r="3676" spans="2:7">
      <c r="B3676" s="78">
        <v>43130</v>
      </c>
      <c r="C3676" s="82">
        <v>0.67344907407407406</v>
      </c>
      <c r="D3676" s="83">
        <v>118</v>
      </c>
      <c r="E3676" s="83">
        <v>17.834</v>
      </c>
      <c r="F3676" s="83">
        <v>2104.4119999999998</v>
      </c>
      <c r="G3676" s="83" t="s">
        <v>23</v>
      </c>
    </row>
    <row r="3677" spans="2:7">
      <c r="B3677" s="78">
        <v>43130</v>
      </c>
      <c r="C3677" s="82">
        <v>0.67361111111111116</v>
      </c>
      <c r="D3677" s="83">
        <v>119</v>
      </c>
      <c r="E3677" s="83">
        <v>17.829999999999998</v>
      </c>
      <c r="F3677" s="83">
        <v>2121.77</v>
      </c>
      <c r="G3677" s="83" t="s">
        <v>23</v>
      </c>
    </row>
    <row r="3678" spans="2:7">
      <c r="B3678" s="78">
        <v>43130</v>
      </c>
      <c r="C3678" s="82">
        <v>0.67394675925925929</v>
      </c>
      <c r="D3678" s="83">
        <v>111</v>
      </c>
      <c r="E3678" s="83">
        <v>17.829999999999998</v>
      </c>
      <c r="F3678" s="83">
        <v>1979.1299999999999</v>
      </c>
      <c r="G3678" s="83" t="s">
        <v>23</v>
      </c>
    </row>
    <row r="3679" spans="2:7">
      <c r="B3679" s="78">
        <v>43130</v>
      </c>
      <c r="C3679" s="82">
        <v>0.6739814814814814</v>
      </c>
      <c r="D3679" s="83">
        <v>798</v>
      </c>
      <c r="E3679" s="83">
        <v>17.827999999999999</v>
      </c>
      <c r="F3679" s="83">
        <v>14226.743999999999</v>
      </c>
      <c r="G3679" s="83" t="s">
        <v>23</v>
      </c>
    </row>
    <row r="3680" spans="2:7">
      <c r="B3680" s="78">
        <v>43130</v>
      </c>
      <c r="C3680" s="82">
        <v>0.67449074074074078</v>
      </c>
      <c r="D3680" s="83">
        <v>405</v>
      </c>
      <c r="E3680" s="83">
        <v>17.827999999999999</v>
      </c>
      <c r="F3680" s="83">
        <v>7220.34</v>
      </c>
      <c r="G3680" s="83" t="s">
        <v>23</v>
      </c>
    </row>
    <row r="3681" spans="2:7">
      <c r="B3681" s="78">
        <v>43130</v>
      </c>
      <c r="C3681" s="82">
        <v>0.67449074074074078</v>
      </c>
      <c r="D3681" s="83">
        <v>697</v>
      </c>
      <c r="E3681" s="83">
        <v>17.827999999999999</v>
      </c>
      <c r="F3681" s="83">
        <v>12426.116</v>
      </c>
      <c r="G3681" s="83" t="s">
        <v>23</v>
      </c>
    </row>
    <row r="3682" spans="2:7">
      <c r="B3682" s="78">
        <v>43130</v>
      </c>
      <c r="C3682" s="82">
        <v>0.67476851851851849</v>
      </c>
      <c r="D3682" s="83">
        <v>206</v>
      </c>
      <c r="E3682" s="83">
        <v>17.835999999999999</v>
      </c>
      <c r="F3682" s="83">
        <v>3674.2159999999999</v>
      </c>
      <c r="G3682" s="83" t="s">
        <v>23</v>
      </c>
    </row>
    <row r="3683" spans="2:7">
      <c r="B3683" s="78">
        <v>43130</v>
      </c>
      <c r="C3683" s="82">
        <v>0.67505787037037035</v>
      </c>
      <c r="D3683" s="83">
        <v>818</v>
      </c>
      <c r="E3683" s="83">
        <v>17.835999999999999</v>
      </c>
      <c r="F3683" s="83">
        <v>14589.847999999998</v>
      </c>
      <c r="G3683" s="83" t="s">
        <v>23</v>
      </c>
    </row>
    <row r="3684" spans="2:7">
      <c r="B3684" s="78">
        <v>43130</v>
      </c>
      <c r="C3684" s="82">
        <v>0.67505787037037035</v>
      </c>
      <c r="D3684" s="83">
        <v>552</v>
      </c>
      <c r="E3684" s="83">
        <v>17.835999999999999</v>
      </c>
      <c r="F3684" s="83">
        <v>9845.4719999999998</v>
      </c>
      <c r="G3684" s="83" t="s">
        <v>23</v>
      </c>
    </row>
    <row r="3685" spans="2:7">
      <c r="B3685" s="78">
        <v>43130</v>
      </c>
      <c r="C3685" s="82">
        <v>0.67512731481481481</v>
      </c>
      <c r="D3685" s="83">
        <v>744</v>
      </c>
      <c r="E3685" s="83">
        <v>17.834</v>
      </c>
      <c r="F3685" s="83">
        <v>13268.495999999999</v>
      </c>
      <c r="G3685" s="83" t="s">
        <v>23</v>
      </c>
    </row>
    <row r="3686" spans="2:7">
      <c r="B3686" s="78">
        <v>43130</v>
      </c>
      <c r="C3686" s="82">
        <v>0.67512731481481481</v>
      </c>
      <c r="D3686" s="83">
        <v>215</v>
      </c>
      <c r="E3686" s="83">
        <v>17.834</v>
      </c>
      <c r="F3686" s="83">
        <v>3834.31</v>
      </c>
      <c r="G3686" s="83" t="s">
        <v>23</v>
      </c>
    </row>
    <row r="3687" spans="2:7">
      <c r="B3687" s="78">
        <v>43130</v>
      </c>
      <c r="C3687" s="82">
        <v>0.67518518518518522</v>
      </c>
      <c r="D3687" s="83">
        <v>202</v>
      </c>
      <c r="E3687" s="83">
        <v>17.834</v>
      </c>
      <c r="F3687" s="83">
        <v>3602.4679999999998</v>
      </c>
      <c r="G3687" s="83" t="s">
        <v>23</v>
      </c>
    </row>
    <row r="3688" spans="2:7">
      <c r="B3688" s="78">
        <v>43130</v>
      </c>
      <c r="C3688" s="82">
        <v>0.67575231481481479</v>
      </c>
      <c r="D3688" s="83">
        <v>207</v>
      </c>
      <c r="E3688" s="83">
        <v>17.84</v>
      </c>
      <c r="F3688" s="83">
        <v>3692.88</v>
      </c>
      <c r="G3688" s="83" t="s">
        <v>23</v>
      </c>
    </row>
    <row r="3689" spans="2:7">
      <c r="B3689" s="78">
        <v>43130</v>
      </c>
      <c r="C3689" s="82">
        <v>0.67579861111111106</v>
      </c>
      <c r="D3689" s="83">
        <v>202</v>
      </c>
      <c r="E3689" s="83">
        <v>17.841999999999999</v>
      </c>
      <c r="F3689" s="83">
        <v>3604.0839999999998</v>
      </c>
      <c r="G3689" s="83" t="s">
        <v>23</v>
      </c>
    </row>
    <row r="3690" spans="2:7">
      <c r="B3690" s="78">
        <v>43130</v>
      </c>
      <c r="C3690" s="82">
        <v>0.67586805555555562</v>
      </c>
      <c r="D3690" s="83">
        <v>237</v>
      </c>
      <c r="E3690" s="83">
        <v>17.841999999999999</v>
      </c>
      <c r="F3690" s="83">
        <v>4228.5540000000001</v>
      </c>
      <c r="G3690" s="83" t="s">
        <v>23</v>
      </c>
    </row>
    <row r="3691" spans="2:7">
      <c r="B3691" s="78">
        <v>43130</v>
      </c>
      <c r="C3691" s="82">
        <v>0.67587962962962955</v>
      </c>
      <c r="D3691" s="83">
        <v>589</v>
      </c>
      <c r="E3691" s="83">
        <v>17.841999999999999</v>
      </c>
      <c r="F3691" s="83">
        <v>10508.938</v>
      </c>
      <c r="G3691" s="83" t="s">
        <v>23</v>
      </c>
    </row>
    <row r="3692" spans="2:7">
      <c r="B3692" s="78">
        <v>43130</v>
      </c>
      <c r="C3692" s="82">
        <v>0.67587962962962955</v>
      </c>
      <c r="D3692" s="83">
        <v>129</v>
      </c>
      <c r="E3692" s="83">
        <v>17.841999999999999</v>
      </c>
      <c r="F3692" s="83">
        <v>2301.6179999999999</v>
      </c>
      <c r="G3692" s="83" t="s">
        <v>23</v>
      </c>
    </row>
    <row r="3693" spans="2:7">
      <c r="B3693" s="78">
        <v>43130</v>
      </c>
      <c r="C3693" s="82">
        <v>0.67628472222222225</v>
      </c>
      <c r="D3693" s="83">
        <v>225</v>
      </c>
      <c r="E3693" s="83">
        <v>17.847999999999999</v>
      </c>
      <c r="F3693" s="83">
        <v>4015.7999999999997</v>
      </c>
      <c r="G3693" s="83" t="s">
        <v>23</v>
      </c>
    </row>
    <row r="3694" spans="2:7">
      <c r="B3694" s="78">
        <v>43130</v>
      </c>
      <c r="C3694" s="82">
        <v>0.67628472222222225</v>
      </c>
      <c r="D3694" s="83">
        <v>239</v>
      </c>
      <c r="E3694" s="83">
        <v>17.847999999999999</v>
      </c>
      <c r="F3694" s="83">
        <v>4265.6719999999996</v>
      </c>
      <c r="G3694" s="83" t="s">
        <v>23</v>
      </c>
    </row>
    <row r="3695" spans="2:7">
      <c r="B3695" s="78">
        <v>43130</v>
      </c>
      <c r="C3695" s="82">
        <v>0.67631944444444436</v>
      </c>
      <c r="D3695" s="83">
        <v>1256</v>
      </c>
      <c r="E3695" s="83">
        <v>17.844000000000001</v>
      </c>
      <c r="F3695" s="83">
        <v>22412.064000000002</v>
      </c>
      <c r="G3695" s="83" t="s">
        <v>23</v>
      </c>
    </row>
    <row r="3696" spans="2:7">
      <c r="B3696" s="78">
        <v>43130</v>
      </c>
      <c r="C3696" s="82">
        <v>0.67631944444444436</v>
      </c>
      <c r="D3696" s="83">
        <v>292</v>
      </c>
      <c r="E3696" s="83">
        <v>17.846</v>
      </c>
      <c r="F3696" s="83">
        <v>5211.0320000000002</v>
      </c>
      <c r="G3696" s="83" t="s">
        <v>23</v>
      </c>
    </row>
    <row r="3697" spans="2:7">
      <c r="B3697" s="78">
        <v>43130</v>
      </c>
      <c r="C3697" s="82">
        <v>0.67636574074074074</v>
      </c>
      <c r="D3697" s="83">
        <v>135</v>
      </c>
      <c r="E3697" s="83">
        <v>17.841999999999999</v>
      </c>
      <c r="F3697" s="83">
        <v>2408.6699999999996</v>
      </c>
      <c r="G3697" s="83" t="s">
        <v>23</v>
      </c>
    </row>
    <row r="3698" spans="2:7">
      <c r="B3698" s="78">
        <v>43130</v>
      </c>
      <c r="C3698" s="82">
        <v>0.67667824074074068</v>
      </c>
      <c r="D3698" s="83">
        <v>811</v>
      </c>
      <c r="E3698" s="83">
        <v>17.852</v>
      </c>
      <c r="F3698" s="83">
        <v>14477.972</v>
      </c>
      <c r="G3698" s="83" t="s">
        <v>23</v>
      </c>
    </row>
    <row r="3699" spans="2:7">
      <c r="B3699" s="78">
        <v>43130</v>
      </c>
      <c r="C3699" s="82">
        <v>0.67690972222222223</v>
      </c>
      <c r="D3699" s="83">
        <v>709</v>
      </c>
      <c r="E3699" s="83">
        <v>17.846</v>
      </c>
      <c r="F3699" s="83">
        <v>12652.814</v>
      </c>
      <c r="G3699" s="83" t="s">
        <v>23</v>
      </c>
    </row>
    <row r="3700" spans="2:7">
      <c r="B3700" s="78">
        <v>43130</v>
      </c>
      <c r="C3700" s="82">
        <v>0.67694444444444446</v>
      </c>
      <c r="D3700" s="83">
        <v>135</v>
      </c>
      <c r="E3700" s="83">
        <v>17.841999999999999</v>
      </c>
      <c r="F3700" s="83">
        <v>2408.6699999999996</v>
      </c>
      <c r="G3700" s="83" t="s">
        <v>23</v>
      </c>
    </row>
    <row r="3701" spans="2:7">
      <c r="B3701" s="78">
        <v>43130</v>
      </c>
      <c r="C3701" s="82">
        <v>0.67697916666666658</v>
      </c>
      <c r="D3701" s="83">
        <v>135</v>
      </c>
      <c r="E3701" s="83">
        <v>17.84</v>
      </c>
      <c r="F3701" s="83">
        <v>2408.4</v>
      </c>
      <c r="G3701" s="83" t="s">
        <v>23</v>
      </c>
    </row>
    <row r="3702" spans="2:7">
      <c r="B3702" s="78">
        <v>43130</v>
      </c>
      <c r="C3702" s="82">
        <v>0.67738425925925927</v>
      </c>
      <c r="D3702" s="83">
        <v>200</v>
      </c>
      <c r="E3702" s="83">
        <v>17.835999999999999</v>
      </c>
      <c r="F3702" s="83">
        <v>3567.2</v>
      </c>
      <c r="G3702" s="83" t="s">
        <v>23</v>
      </c>
    </row>
    <row r="3703" spans="2:7">
      <c r="B3703" s="78">
        <v>43130</v>
      </c>
      <c r="C3703" s="82">
        <v>0.67782407407407408</v>
      </c>
      <c r="D3703" s="83">
        <v>297</v>
      </c>
      <c r="E3703" s="83">
        <v>17.847999999999999</v>
      </c>
      <c r="F3703" s="83">
        <v>5300.8559999999998</v>
      </c>
      <c r="G3703" s="83" t="s">
        <v>23</v>
      </c>
    </row>
    <row r="3704" spans="2:7">
      <c r="B3704" s="78">
        <v>43130</v>
      </c>
      <c r="C3704" s="82">
        <v>0.67784722222222227</v>
      </c>
      <c r="D3704" s="83">
        <v>1235</v>
      </c>
      <c r="E3704" s="83">
        <v>17.844000000000001</v>
      </c>
      <c r="F3704" s="83">
        <v>22037.34</v>
      </c>
      <c r="G3704" s="83" t="s">
        <v>23</v>
      </c>
    </row>
    <row r="3705" spans="2:7">
      <c r="B3705" s="78">
        <v>43130</v>
      </c>
      <c r="C3705" s="82">
        <v>0.67784722222222227</v>
      </c>
      <c r="D3705" s="83">
        <v>500</v>
      </c>
      <c r="E3705" s="83">
        <v>17.844000000000001</v>
      </c>
      <c r="F3705" s="83">
        <v>8922</v>
      </c>
      <c r="G3705" s="83" t="s">
        <v>23</v>
      </c>
    </row>
    <row r="3706" spans="2:7">
      <c r="B3706" s="78">
        <v>43130</v>
      </c>
      <c r="C3706" s="82">
        <v>0.67784722222222227</v>
      </c>
      <c r="D3706" s="83">
        <v>171</v>
      </c>
      <c r="E3706" s="83">
        <v>17.844000000000001</v>
      </c>
      <c r="F3706" s="83">
        <v>3051.3240000000001</v>
      </c>
      <c r="G3706" s="83" t="s">
        <v>23</v>
      </c>
    </row>
    <row r="3707" spans="2:7">
      <c r="B3707" s="78">
        <v>43130</v>
      </c>
      <c r="C3707" s="82">
        <v>0.67805555555555552</v>
      </c>
      <c r="D3707" s="83">
        <v>624</v>
      </c>
      <c r="E3707" s="83">
        <v>17.841999999999999</v>
      </c>
      <c r="F3707" s="83">
        <v>11133.407999999999</v>
      </c>
      <c r="G3707" s="83" t="s">
        <v>23</v>
      </c>
    </row>
    <row r="3708" spans="2:7">
      <c r="B3708" s="78">
        <v>43130</v>
      </c>
      <c r="C3708" s="82">
        <v>0.67849537037037033</v>
      </c>
      <c r="D3708" s="83">
        <v>790</v>
      </c>
      <c r="E3708" s="83">
        <v>17.844000000000001</v>
      </c>
      <c r="F3708" s="83">
        <v>14096.76</v>
      </c>
      <c r="G3708" s="83" t="s">
        <v>23</v>
      </c>
    </row>
    <row r="3709" spans="2:7">
      <c r="B3709" s="78">
        <v>43130</v>
      </c>
      <c r="C3709" s="82">
        <v>0.67849537037037033</v>
      </c>
      <c r="D3709" s="83">
        <v>116</v>
      </c>
      <c r="E3709" s="83">
        <v>17.844000000000001</v>
      </c>
      <c r="F3709" s="83">
        <v>2069.904</v>
      </c>
      <c r="G3709" s="83" t="s">
        <v>23</v>
      </c>
    </row>
    <row r="3710" spans="2:7">
      <c r="B3710" s="78">
        <v>43130</v>
      </c>
      <c r="C3710" s="82">
        <v>0.67871527777777774</v>
      </c>
      <c r="D3710" s="83">
        <v>562</v>
      </c>
      <c r="E3710" s="83">
        <v>17.846</v>
      </c>
      <c r="F3710" s="83">
        <v>10029.451999999999</v>
      </c>
      <c r="G3710" s="83" t="s">
        <v>23</v>
      </c>
    </row>
    <row r="3711" spans="2:7">
      <c r="B3711" s="78">
        <v>43130</v>
      </c>
      <c r="C3711" s="82">
        <v>0.67871527777777774</v>
      </c>
      <c r="D3711" s="83">
        <v>312</v>
      </c>
      <c r="E3711" s="83">
        <v>17.846</v>
      </c>
      <c r="F3711" s="83">
        <v>5567.9520000000002</v>
      </c>
      <c r="G3711" s="83" t="s">
        <v>23</v>
      </c>
    </row>
    <row r="3712" spans="2:7">
      <c r="B3712" s="78">
        <v>43130</v>
      </c>
      <c r="C3712" s="82">
        <v>0.67935185185185187</v>
      </c>
      <c r="D3712" s="83">
        <v>1029</v>
      </c>
      <c r="E3712" s="83">
        <v>17.847999999999999</v>
      </c>
      <c r="F3712" s="83">
        <v>18365.592000000001</v>
      </c>
      <c r="G3712" s="83" t="s">
        <v>23</v>
      </c>
    </row>
    <row r="3713" spans="2:7">
      <c r="B3713" s="78">
        <v>43130</v>
      </c>
      <c r="C3713" s="82">
        <v>0.67960648148148151</v>
      </c>
      <c r="D3713" s="83">
        <v>500</v>
      </c>
      <c r="E3713" s="83">
        <v>17.850000000000001</v>
      </c>
      <c r="F3713" s="83">
        <v>8925</v>
      </c>
      <c r="G3713" s="83" t="s">
        <v>23</v>
      </c>
    </row>
    <row r="3714" spans="2:7">
      <c r="B3714" s="78">
        <v>43130</v>
      </c>
      <c r="C3714" s="82">
        <v>0.67969907407407415</v>
      </c>
      <c r="D3714" s="83">
        <v>17</v>
      </c>
      <c r="E3714" s="83">
        <v>17.853999999999999</v>
      </c>
      <c r="F3714" s="83">
        <v>303.51799999999997</v>
      </c>
      <c r="G3714" s="83" t="s">
        <v>23</v>
      </c>
    </row>
    <row r="3715" spans="2:7">
      <c r="B3715" s="78">
        <v>43130</v>
      </c>
      <c r="C3715" s="82">
        <v>0.67969907407407415</v>
      </c>
      <c r="D3715" s="83">
        <v>17</v>
      </c>
      <c r="E3715" s="83">
        <v>17.853999999999999</v>
      </c>
      <c r="F3715" s="83">
        <v>303.51799999999997</v>
      </c>
      <c r="G3715" s="83" t="s">
        <v>23</v>
      </c>
    </row>
    <row r="3716" spans="2:7">
      <c r="B3716" s="78">
        <v>43130</v>
      </c>
      <c r="C3716" s="82">
        <v>0.67971064814814808</v>
      </c>
      <c r="D3716" s="83">
        <v>16</v>
      </c>
      <c r="E3716" s="83">
        <v>17.853999999999999</v>
      </c>
      <c r="F3716" s="83">
        <v>285.66399999999999</v>
      </c>
      <c r="G3716" s="83" t="s">
        <v>23</v>
      </c>
    </row>
    <row r="3717" spans="2:7">
      <c r="B3717" s="78">
        <v>43130</v>
      </c>
      <c r="C3717" s="82">
        <v>0.67971064814814808</v>
      </c>
      <c r="D3717" s="83">
        <v>63</v>
      </c>
      <c r="E3717" s="83">
        <v>17.853999999999999</v>
      </c>
      <c r="F3717" s="83">
        <v>1124.8019999999999</v>
      </c>
      <c r="G3717" s="83" t="s">
        <v>23</v>
      </c>
    </row>
    <row r="3718" spans="2:7">
      <c r="B3718" s="78">
        <v>43130</v>
      </c>
      <c r="C3718" s="82">
        <v>0.67973379629629627</v>
      </c>
      <c r="D3718" s="83">
        <v>7</v>
      </c>
      <c r="E3718" s="83">
        <v>17.856000000000002</v>
      </c>
      <c r="F3718" s="83">
        <v>124.99200000000002</v>
      </c>
      <c r="G3718" s="83" t="s">
        <v>23</v>
      </c>
    </row>
    <row r="3719" spans="2:7">
      <c r="B3719" s="78">
        <v>43130</v>
      </c>
      <c r="C3719" s="82">
        <v>0.67986111111111114</v>
      </c>
      <c r="D3719" s="83">
        <v>767</v>
      </c>
      <c r="E3719" s="83">
        <v>17.856000000000002</v>
      </c>
      <c r="F3719" s="83">
        <v>13695.552000000001</v>
      </c>
      <c r="G3719" s="83" t="s">
        <v>23</v>
      </c>
    </row>
    <row r="3720" spans="2:7">
      <c r="B3720" s="78">
        <v>43130</v>
      </c>
      <c r="C3720" s="82">
        <v>0.67986111111111114</v>
      </c>
      <c r="D3720" s="83">
        <v>643</v>
      </c>
      <c r="E3720" s="83">
        <v>17.852</v>
      </c>
      <c r="F3720" s="83">
        <v>11478.835999999999</v>
      </c>
      <c r="G3720" s="83" t="s">
        <v>23</v>
      </c>
    </row>
    <row r="3721" spans="2:7">
      <c r="B3721" s="78">
        <v>43130</v>
      </c>
      <c r="C3721" s="82">
        <v>0.67991898148148155</v>
      </c>
      <c r="D3721" s="83">
        <v>125</v>
      </c>
      <c r="E3721" s="83">
        <v>17.850000000000001</v>
      </c>
      <c r="F3721" s="83">
        <v>2231.25</v>
      </c>
      <c r="G3721" s="83" t="s">
        <v>23</v>
      </c>
    </row>
    <row r="3722" spans="2:7">
      <c r="B3722" s="78">
        <v>43130</v>
      </c>
      <c r="C3722" s="82">
        <v>0.67997685185185175</v>
      </c>
      <c r="D3722" s="83">
        <v>125</v>
      </c>
      <c r="E3722" s="83">
        <v>17.846</v>
      </c>
      <c r="F3722" s="83">
        <v>2230.75</v>
      </c>
      <c r="G3722" s="83" t="s">
        <v>23</v>
      </c>
    </row>
    <row r="3723" spans="2:7">
      <c r="B3723" s="78">
        <v>43130</v>
      </c>
      <c r="C3723" s="82">
        <v>0.68017361111111108</v>
      </c>
      <c r="D3723" s="83">
        <v>281</v>
      </c>
      <c r="E3723" s="83">
        <v>17.844000000000001</v>
      </c>
      <c r="F3723" s="83">
        <v>5014.1640000000007</v>
      </c>
      <c r="G3723" s="83" t="s">
        <v>23</v>
      </c>
    </row>
    <row r="3724" spans="2:7">
      <c r="B3724" s="78">
        <v>43130</v>
      </c>
      <c r="C3724" s="82">
        <v>0.68017361111111108</v>
      </c>
      <c r="D3724" s="83">
        <v>343</v>
      </c>
      <c r="E3724" s="83">
        <v>17.844000000000001</v>
      </c>
      <c r="F3724" s="83">
        <v>6120.4920000000002</v>
      </c>
      <c r="G3724" s="83" t="s">
        <v>23</v>
      </c>
    </row>
    <row r="3725" spans="2:7">
      <c r="B3725" s="78">
        <v>43130</v>
      </c>
      <c r="C3725" s="82">
        <v>0.68043981481481486</v>
      </c>
      <c r="D3725" s="83">
        <v>500</v>
      </c>
      <c r="E3725" s="83">
        <v>17.846</v>
      </c>
      <c r="F3725" s="83">
        <v>8923</v>
      </c>
      <c r="G3725" s="83" t="s">
        <v>23</v>
      </c>
    </row>
    <row r="3726" spans="2:7">
      <c r="B3726" s="78">
        <v>43130</v>
      </c>
      <c r="C3726" s="82">
        <v>0.6805092592592592</v>
      </c>
      <c r="D3726" s="83">
        <v>218</v>
      </c>
      <c r="E3726" s="83">
        <v>17.844000000000001</v>
      </c>
      <c r="F3726" s="83">
        <v>3889.9920000000002</v>
      </c>
      <c r="G3726" s="83" t="s">
        <v>23</v>
      </c>
    </row>
    <row r="3727" spans="2:7">
      <c r="B3727" s="78">
        <v>43130</v>
      </c>
      <c r="C3727" s="82">
        <v>0.6805092592592592</v>
      </c>
      <c r="D3727" s="83">
        <v>157</v>
      </c>
      <c r="E3727" s="83">
        <v>17.844000000000001</v>
      </c>
      <c r="F3727" s="83">
        <v>2801.5080000000003</v>
      </c>
      <c r="G3727" s="83" t="s">
        <v>23</v>
      </c>
    </row>
    <row r="3728" spans="2:7">
      <c r="B3728" s="78">
        <v>43130</v>
      </c>
      <c r="C3728" s="82">
        <v>0.68101851851851858</v>
      </c>
      <c r="D3728" s="83">
        <v>81</v>
      </c>
      <c r="E3728" s="83">
        <v>17.84</v>
      </c>
      <c r="F3728" s="83">
        <v>1445.04</v>
      </c>
      <c r="G3728" s="83" t="s">
        <v>23</v>
      </c>
    </row>
    <row r="3729" spans="2:7">
      <c r="B3729" s="78">
        <v>43130</v>
      </c>
      <c r="C3729" s="82">
        <v>0.68101851851851858</v>
      </c>
      <c r="D3729" s="83">
        <v>1175</v>
      </c>
      <c r="E3729" s="83">
        <v>17.84</v>
      </c>
      <c r="F3729" s="83">
        <v>20962</v>
      </c>
      <c r="G3729" s="83" t="s">
        <v>23</v>
      </c>
    </row>
    <row r="3730" spans="2:7">
      <c r="B3730" s="78">
        <v>43130</v>
      </c>
      <c r="C3730" s="82">
        <v>0.68119212962962961</v>
      </c>
      <c r="D3730" s="83">
        <v>472</v>
      </c>
      <c r="E3730" s="83">
        <v>17.838000000000001</v>
      </c>
      <c r="F3730" s="83">
        <v>8419.5360000000001</v>
      </c>
      <c r="G3730" s="83" t="s">
        <v>23</v>
      </c>
    </row>
    <row r="3731" spans="2:7">
      <c r="B3731" s="78">
        <v>43130</v>
      </c>
      <c r="C3731" s="82">
        <v>0.68121527777777768</v>
      </c>
      <c r="D3731" s="83">
        <v>551</v>
      </c>
      <c r="E3731" s="83">
        <v>17.835999999999999</v>
      </c>
      <c r="F3731" s="83">
        <v>9827.6359999999986</v>
      </c>
      <c r="G3731" s="83" t="s">
        <v>23</v>
      </c>
    </row>
    <row r="3732" spans="2:7">
      <c r="B3732" s="78">
        <v>43130</v>
      </c>
      <c r="C3732" s="82">
        <v>0.68126157407407406</v>
      </c>
      <c r="D3732" s="83">
        <v>118</v>
      </c>
      <c r="E3732" s="83">
        <v>17.829999999999998</v>
      </c>
      <c r="F3732" s="83">
        <v>2103.9399999999996</v>
      </c>
      <c r="G3732" s="83" t="s">
        <v>23</v>
      </c>
    </row>
    <row r="3733" spans="2:7">
      <c r="B3733" s="78">
        <v>43130</v>
      </c>
      <c r="C3733" s="82">
        <v>0.68135416666666659</v>
      </c>
      <c r="D3733" s="83">
        <v>235</v>
      </c>
      <c r="E3733" s="83">
        <v>17.829999999999998</v>
      </c>
      <c r="F3733" s="83">
        <v>4190.0499999999993</v>
      </c>
      <c r="G3733" s="83" t="s">
        <v>23</v>
      </c>
    </row>
    <row r="3734" spans="2:7">
      <c r="B3734" s="78">
        <v>43130</v>
      </c>
      <c r="C3734" s="82">
        <v>0.681574074074074</v>
      </c>
      <c r="D3734" s="83">
        <v>394</v>
      </c>
      <c r="E3734" s="83">
        <v>17.829999999999998</v>
      </c>
      <c r="F3734" s="83">
        <v>7025.0199999999995</v>
      </c>
      <c r="G3734" s="83" t="s">
        <v>23</v>
      </c>
    </row>
    <row r="3735" spans="2:7">
      <c r="B3735" s="78">
        <v>43130</v>
      </c>
      <c r="C3735" s="82">
        <v>0.68162037037037038</v>
      </c>
      <c r="D3735" s="83">
        <v>400</v>
      </c>
      <c r="E3735" s="83">
        <v>17.827999999999999</v>
      </c>
      <c r="F3735" s="83">
        <v>7131.2</v>
      </c>
      <c r="G3735" s="83" t="s">
        <v>23</v>
      </c>
    </row>
    <row r="3736" spans="2:7">
      <c r="B3736" s="78">
        <v>43130</v>
      </c>
      <c r="C3736" s="82">
        <v>0.68180555555555555</v>
      </c>
      <c r="D3736" s="83">
        <v>111</v>
      </c>
      <c r="E3736" s="83">
        <v>17.827999999999999</v>
      </c>
      <c r="F3736" s="83">
        <v>1978.9079999999999</v>
      </c>
      <c r="G3736" s="83" t="s">
        <v>23</v>
      </c>
    </row>
    <row r="3737" spans="2:7">
      <c r="B3737" s="78">
        <v>43130</v>
      </c>
      <c r="C3737" s="82">
        <v>0.68180555555555555</v>
      </c>
      <c r="D3737" s="83">
        <v>825</v>
      </c>
      <c r="E3737" s="83">
        <v>17.827999999999999</v>
      </c>
      <c r="F3737" s="83">
        <v>14708.1</v>
      </c>
      <c r="G3737" s="83" t="s">
        <v>23</v>
      </c>
    </row>
    <row r="3738" spans="2:7">
      <c r="B3738" s="78">
        <v>43130</v>
      </c>
      <c r="C3738" s="82">
        <v>0.68233796296296301</v>
      </c>
      <c r="D3738" s="83">
        <v>211</v>
      </c>
      <c r="E3738" s="83">
        <v>17.835999999999999</v>
      </c>
      <c r="F3738" s="83">
        <v>3763.3959999999997</v>
      </c>
      <c r="G3738" s="83" t="s">
        <v>23</v>
      </c>
    </row>
    <row r="3739" spans="2:7">
      <c r="B3739" s="78">
        <v>43130</v>
      </c>
      <c r="C3739" s="82">
        <v>0.68233796296296301</v>
      </c>
      <c r="D3739" s="83">
        <v>81</v>
      </c>
      <c r="E3739" s="83">
        <v>17.835999999999999</v>
      </c>
      <c r="F3739" s="83">
        <v>1444.7159999999999</v>
      </c>
      <c r="G3739" s="83" t="s">
        <v>23</v>
      </c>
    </row>
    <row r="3740" spans="2:7">
      <c r="B3740" s="78">
        <v>43130</v>
      </c>
      <c r="C3740" s="82">
        <v>0.68263888888888891</v>
      </c>
      <c r="D3740" s="83">
        <v>417</v>
      </c>
      <c r="E3740" s="83">
        <v>17.844000000000001</v>
      </c>
      <c r="F3740" s="83">
        <v>7440.9480000000003</v>
      </c>
      <c r="G3740" s="83" t="s">
        <v>23</v>
      </c>
    </row>
    <row r="3741" spans="2:7">
      <c r="B3741" s="78">
        <v>43130</v>
      </c>
      <c r="C3741" s="82">
        <v>0.68263888888888891</v>
      </c>
      <c r="D3741" s="83">
        <v>521</v>
      </c>
      <c r="E3741" s="83">
        <v>17.844000000000001</v>
      </c>
      <c r="F3741" s="83">
        <v>9296.7240000000002</v>
      </c>
      <c r="G3741" s="83" t="s">
        <v>23</v>
      </c>
    </row>
    <row r="3742" spans="2:7">
      <c r="B3742" s="78">
        <v>43130</v>
      </c>
      <c r="C3742" s="82">
        <v>0.68275462962962974</v>
      </c>
      <c r="D3742" s="83">
        <v>44</v>
      </c>
      <c r="E3742" s="83">
        <v>17.84</v>
      </c>
      <c r="F3742" s="83">
        <v>784.96</v>
      </c>
      <c r="G3742" s="83" t="s">
        <v>23</v>
      </c>
    </row>
    <row r="3743" spans="2:7">
      <c r="B3743" s="78">
        <v>43130</v>
      </c>
      <c r="C3743" s="82">
        <v>0.68275462962962974</v>
      </c>
      <c r="D3743" s="83">
        <v>276</v>
      </c>
      <c r="E3743" s="83">
        <v>17.84</v>
      </c>
      <c r="F3743" s="83">
        <v>4923.84</v>
      </c>
      <c r="G3743" s="83" t="s">
        <v>23</v>
      </c>
    </row>
    <row r="3744" spans="2:7">
      <c r="B3744" s="78">
        <v>43130</v>
      </c>
      <c r="C3744" s="82">
        <v>0.68277777777777782</v>
      </c>
      <c r="D3744" s="83">
        <v>224</v>
      </c>
      <c r="E3744" s="83">
        <v>17.84</v>
      </c>
      <c r="F3744" s="83">
        <v>3996.16</v>
      </c>
      <c r="G3744" s="83" t="s">
        <v>23</v>
      </c>
    </row>
    <row r="3745" spans="2:7">
      <c r="B3745" s="78">
        <v>43130</v>
      </c>
      <c r="C3745" s="82">
        <v>0.68312499999999998</v>
      </c>
      <c r="D3745" s="83">
        <v>375</v>
      </c>
      <c r="E3745" s="83">
        <v>17.841999999999999</v>
      </c>
      <c r="F3745" s="83">
        <v>6690.7499999999991</v>
      </c>
      <c r="G3745" s="83" t="s">
        <v>23</v>
      </c>
    </row>
    <row r="3746" spans="2:7">
      <c r="B3746" s="78">
        <v>43130</v>
      </c>
      <c r="C3746" s="82">
        <v>0.68312499999999998</v>
      </c>
      <c r="D3746" s="83">
        <v>142</v>
      </c>
      <c r="E3746" s="83">
        <v>17.841999999999999</v>
      </c>
      <c r="F3746" s="83">
        <v>2533.5639999999999</v>
      </c>
      <c r="G3746" s="83" t="s">
        <v>23</v>
      </c>
    </row>
    <row r="3747" spans="2:7">
      <c r="B3747" s="78">
        <v>43130</v>
      </c>
      <c r="C3747" s="82">
        <v>0.68314814814814817</v>
      </c>
      <c r="D3747" s="83">
        <v>203</v>
      </c>
      <c r="E3747" s="83">
        <v>17.841999999999999</v>
      </c>
      <c r="F3747" s="83">
        <v>3621.9259999999999</v>
      </c>
      <c r="G3747" s="83" t="s">
        <v>23</v>
      </c>
    </row>
    <row r="3748" spans="2:7">
      <c r="B3748" s="78">
        <v>43130</v>
      </c>
      <c r="C3748" s="82">
        <v>0.68321759259259263</v>
      </c>
      <c r="D3748" s="83">
        <v>227</v>
      </c>
      <c r="E3748" s="83">
        <v>17.841999999999999</v>
      </c>
      <c r="F3748" s="83">
        <v>4050.1339999999996</v>
      </c>
      <c r="G3748" s="83" t="s">
        <v>23</v>
      </c>
    </row>
    <row r="3749" spans="2:7">
      <c r="B3749" s="78">
        <v>43130</v>
      </c>
      <c r="C3749" s="82">
        <v>0.68321759259259263</v>
      </c>
      <c r="D3749" s="83">
        <v>500</v>
      </c>
      <c r="E3749" s="83">
        <v>17.84</v>
      </c>
      <c r="F3749" s="83">
        <v>8920</v>
      </c>
      <c r="G3749" s="83" t="s">
        <v>23</v>
      </c>
    </row>
    <row r="3750" spans="2:7">
      <c r="B3750" s="78">
        <v>43130</v>
      </c>
      <c r="C3750" s="82">
        <v>0.68321759259259263</v>
      </c>
      <c r="D3750" s="83">
        <v>47</v>
      </c>
      <c r="E3750" s="83">
        <v>17.84</v>
      </c>
      <c r="F3750" s="83">
        <v>838.48</v>
      </c>
      <c r="G3750" s="83" t="s">
        <v>23</v>
      </c>
    </row>
    <row r="3751" spans="2:7">
      <c r="B3751" s="78">
        <v>43130</v>
      </c>
      <c r="C3751" s="82">
        <v>0.68329861111111112</v>
      </c>
      <c r="D3751" s="83">
        <v>1227</v>
      </c>
      <c r="E3751" s="83">
        <v>17.838000000000001</v>
      </c>
      <c r="F3751" s="83">
        <v>21887.226000000002</v>
      </c>
      <c r="G3751" s="83" t="s">
        <v>23</v>
      </c>
    </row>
    <row r="3752" spans="2:7">
      <c r="B3752" s="78">
        <v>43130</v>
      </c>
      <c r="C3752" s="82">
        <v>0.68331018518518516</v>
      </c>
      <c r="D3752" s="83">
        <v>498</v>
      </c>
      <c r="E3752" s="83">
        <v>17.838000000000001</v>
      </c>
      <c r="F3752" s="83">
        <v>8883.3240000000005</v>
      </c>
      <c r="G3752" s="83" t="s">
        <v>23</v>
      </c>
    </row>
    <row r="3753" spans="2:7">
      <c r="B3753" s="78">
        <v>43130</v>
      </c>
      <c r="C3753" s="82">
        <v>0.68343750000000003</v>
      </c>
      <c r="D3753" s="83">
        <v>108</v>
      </c>
      <c r="E3753" s="83">
        <v>17.834</v>
      </c>
      <c r="F3753" s="83">
        <v>1926.0719999999999</v>
      </c>
      <c r="G3753" s="83" t="s">
        <v>23</v>
      </c>
    </row>
    <row r="3754" spans="2:7">
      <c r="B3754" s="78">
        <v>43130</v>
      </c>
      <c r="C3754" s="82">
        <v>0.68347222222222215</v>
      </c>
      <c r="D3754" s="83">
        <v>10</v>
      </c>
      <c r="E3754" s="83">
        <v>17.834</v>
      </c>
      <c r="F3754" s="83">
        <v>178.34</v>
      </c>
      <c r="G3754" s="83" t="s">
        <v>23</v>
      </c>
    </row>
    <row r="3755" spans="2:7">
      <c r="B3755" s="78">
        <v>43130</v>
      </c>
      <c r="C3755" s="82">
        <v>0.68384259259259261</v>
      </c>
      <c r="D3755" s="83">
        <v>450</v>
      </c>
      <c r="E3755" s="83">
        <v>17.846</v>
      </c>
      <c r="F3755" s="83">
        <v>8030.7</v>
      </c>
      <c r="G3755" s="83" t="s">
        <v>23</v>
      </c>
    </row>
    <row r="3756" spans="2:7">
      <c r="B3756" s="78">
        <v>43130</v>
      </c>
      <c r="C3756" s="82">
        <v>0.68384259259259261</v>
      </c>
      <c r="D3756" s="83">
        <v>500</v>
      </c>
      <c r="E3756" s="83">
        <v>17.846</v>
      </c>
      <c r="F3756" s="83">
        <v>8923</v>
      </c>
      <c r="G3756" s="83" t="s">
        <v>23</v>
      </c>
    </row>
    <row r="3757" spans="2:7">
      <c r="B3757" s="78">
        <v>43130</v>
      </c>
      <c r="C3757" s="82">
        <v>0.68384259259259261</v>
      </c>
      <c r="D3757" s="83">
        <v>167</v>
      </c>
      <c r="E3757" s="83">
        <v>17.846</v>
      </c>
      <c r="F3757" s="83">
        <v>2980.2820000000002</v>
      </c>
      <c r="G3757" s="83" t="s">
        <v>23</v>
      </c>
    </row>
    <row r="3758" spans="2:7">
      <c r="B3758" s="78">
        <v>43130</v>
      </c>
      <c r="C3758" s="82">
        <v>0.68384259259259261</v>
      </c>
      <c r="D3758" s="83">
        <v>344</v>
      </c>
      <c r="E3758" s="83">
        <v>17.846</v>
      </c>
      <c r="F3758" s="83">
        <v>6139.0240000000003</v>
      </c>
      <c r="G3758" s="83" t="s">
        <v>23</v>
      </c>
    </row>
    <row r="3759" spans="2:7">
      <c r="B3759" s="78">
        <v>43131</v>
      </c>
      <c r="C3759" s="82">
        <v>0.33340277777777777</v>
      </c>
      <c r="D3759" s="83">
        <v>199</v>
      </c>
      <c r="E3759" s="83">
        <v>17.777999999999999</v>
      </c>
      <c r="F3759" s="83">
        <v>3537.8219999999997</v>
      </c>
      <c r="G3759" s="83" t="s">
        <v>23</v>
      </c>
    </row>
    <row r="3760" spans="2:7">
      <c r="B3760" s="78">
        <v>43131</v>
      </c>
      <c r="C3760" s="82">
        <v>0.33356481481481487</v>
      </c>
      <c r="D3760" s="83">
        <v>107</v>
      </c>
      <c r="E3760" s="83">
        <v>17.78</v>
      </c>
      <c r="F3760" s="83">
        <v>1902.46</v>
      </c>
      <c r="G3760" s="83" t="s">
        <v>23</v>
      </c>
    </row>
    <row r="3761" spans="2:7">
      <c r="B3761" s="78">
        <v>43131</v>
      </c>
      <c r="C3761" s="82">
        <v>0.33412037037037035</v>
      </c>
      <c r="D3761" s="83">
        <v>500</v>
      </c>
      <c r="E3761" s="83">
        <v>17.814</v>
      </c>
      <c r="F3761" s="83">
        <v>8907</v>
      </c>
      <c r="G3761" s="83" t="s">
        <v>23</v>
      </c>
    </row>
    <row r="3762" spans="2:7">
      <c r="B3762" s="78">
        <v>43131</v>
      </c>
      <c r="C3762" s="82">
        <v>0.33413194444444444</v>
      </c>
      <c r="D3762" s="83">
        <v>509</v>
      </c>
      <c r="E3762" s="83">
        <v>17.814</v>
      </c>
      <c r="F3762" s="83">
        <v>9067.3260000000009</v>
      </c>
      <c r="G3762" s="83" t="s">
        <v>23</v>
      </c>
    </row>
    <row r="3763" spans="2:7">
      <c r="B3763" s="78">
        <v>43131</v>
      </c>
      <c r="C3763" s="82">
        <v>0.33413194444444444</v>
      </c>
      <c r="D3763" s="83">
        <v>338</v>
      </c>
      <c r="E3763" s="83">
        <v>17.809999999999999</v>
      </c>
      <c r="F3763" s="83">
        <v>6019.78</v>
      </c>
      <c r="G3763" s="83" t="s">
        <v>23</v>
      </c>
    </row>
    <row r="3764" spans="2:7">
      <c r="B3764" s="78">
        <v>43131</v>
      </c>
      <c r="C3764" s="82">
        <v>0.3342013888888889</v>
      </c>
      <c r="D3764" s="83">
        <v>500</v>
      </c>
      <c r="E3764" s="83">
        <v>17.808</v>
      </c>
      <c r="F3764" s="83">
        <v>8904</v>
      </c>
      <c r="G3764" s="83" t="s">
        <v>23</v>
      </c>
    </row>
    <row r="3765" spans="2:7">
      <c r="B3765" s="78">
        <v>43131</v>
      </c>
      <c r="C3765" s="82">
        <v>0.33440972222222221</v>
      </c>
      <c r="D3765" s="83">
        <v>77</v>
      </c>
      <c r="E3765" s="83">
        <v>17.809999999999999</v>
      </c>
      <c r="F3765" s="83">
        <v>1371.37</v>
      </c>
      <c r="G3765" s="83" t="s">
        <v>23</v>
      </c>
    </row>
    <row r="3766" spans="2:7">
      <c r="B3766" s="78">
        <v>43131</v>
      </c>
      <c r="C3766" s="82">
        <v>0.33440972222222221</v>
      </c>
      <c r="D3766" s="83">
        <v>360</v>
      </c>
      <c r="E3766" s="83">
        <v>17.809999999999999</v>
      </c>
      <c r="F3766" s="83">
        <v>6411.5999999999995</v>
      </c>
      <c r="G3766" s="83" t="s">
        <v>23</v>
      </c>
    </row>
    <row r="3767" spans="2:7">
      <c r="B3767" s="78">
        <v>43131</v>
      </c>
      <c r="C3767" s="82">
        <v>0.33457175925925925</v>
      </c>
      <c r="D3767" s="83">
        <v>576</v>
      </c>
      <c r="E3767" s="83">
        <v>17.803999999999998</v>
      </c>
      <c r="F3767" s="83">
        <v>10255.103999999999</v>
      </c>
      <c r="G3767" s="83" t="s">
        <v>23</v>
      </c>
    </row>
    <row r="3768" spans="2:7">
      <c r="B3768" s="78">
        <v>43131</v>
      </c>
      <c r="C3768" s="82">
        <v>0.33496527777777779</v>
      </c>
      <c r="D3768" s="83">
        <v>500</v>
      </c>
      <c r="E3768" s="83">
        <v>17.826000000000001</v>
      </c>
      <c r="F3768" s="83">
        <v>8913</v>
      </c>
      <c r="G3768" s="83" t="s">
        <v>23</v>
      </c>
    </row>
    <row r="3769" spans="2:7">
      <c r="B3769" s="78">
        <v>43131</v>
      </c>
      <c r="C3769" s="82">
        <v>0.33496527777777779</v>
      </c>
      <c r="D3769" s="83">
        <v>192</v>
      </c>
      <c r="E3769" s="83">
        <v>17.826000000000001</v>
      </c>
      <c r="F3769" s="83">
        <v>3422.5920000000001</v>
      </c>
      <c r="G3769" s="83" t="s">
        <v>23</v>
      </c>
    </row>
    <row r="3770" spans="2:7">
      <c r="B3770" s="78">
        <v>43131</v>
      </c>
      <c r="C3770" s="82">
        <v>0.33497685185185189</v>
      </c>
      <c r="D3770" s="83">
        <v>454</v>
      </c>
      <c r="E3770" s="83">
        <v>17.821999999999999</v>
      </c>
      <c r="F3770" s="83">
        <v>8091.1879999999992</v>
      </c>
      <c r="G3770" s="83" t="s">
        <v>23</v>
      </c>
    </row>
    <row r="3771" spans="2:7">
      <c r="B3771" s="78">
        <v>43131</v>
      </c>
      <c r="C3771" s="82">
        <v>0.33498842592592593</v>
      </c>
      <c r="D3771" s="83">
        <v>833</v>
      </c>
      <c r="E3771" s="83">
        <v>17.818000000000001</v>
      </c>
      <c r="F3771" s="83">
        <v>14842.394000000002</v>
      </c>
      <c r="G3771" s="83" t="s">
        <v>23</v>
      </c>
    </row>
    <row r="3772" spans="2:7">
      <c r="B3772" s="78">
        <v>43131</v>
      </c>
      <c r="C3772" s="82">
        <v>0.33498842592592593</v>
      </c>
      <c r="D3772" s="83">
        <v>190</v>
      </c>
      <c r="E3772" s="83">
        <v>17.818000000000001</v>
      </c>
      <c r="F3772" s="83">
        <v>3385.42</v>
      </c>
      <c r="G3772" s="83" t="s">
        <v>23</v>
      </c>
    </row>
    <row r="3773" spans="2:7">
      <c r="B3773" s="78">
        <v>43131</v>
      </c>
      <c r="C3773" s="82">
        <v>0.33501157407407406</v>
      </c>
      <c r="D3773" s="83">
        <v>557</v>
      </c>
      <c r="E3773" s="83">
        <v>17.815999999999999</v>
      </c>
      <c r="F3773" s="83">
        <v>9923.5119999999988</v>
      </c>
      <c r="G3773" s="83" t="s">
        <v>23</v>
      </c>
    </row>
    <row r="3774" spans="2:7">
      <c r="B3774" s="78">
        <v>43131</v>
      </c>
      <c r="C3774" s="82">
        <v>0.33506944444444442</v>
      </c>
      <c r="D3774" s="83">
        <v>624</v>
      </c>
      <c r="E3774" s="83">
        <v>17.809999999999999</v>
      </c>
      <c r="F3774" s="83">
        <v>11113.439999999999</v>
      </c>
      <c r="G3774" s="83" t="s">
        <v>23</v>
      </c>
    </row>
    <row r="3775" spans="2:7">
      <c r="B3775" s="78">
        <v>43131</v>
      </c>
      <c r="C3775" s="82">
        <v>0.33506944444444442</v>
      </c>
      <c r="D3775" s="83">
        <v>1317</v>
      </c>
      <c r="E3775" s="83">
        <v>17.809999999999999</v>
      </c>
      <c r="F3775" s="83">
        <v>23455.769999999997</v>
      </c>
      <c r="G3775" s="83" t="s">
        <v>23</v>
      </c>
    </row>
    <row r="3776" spans="2:7">
      <c r="B3776" s="78">
        <v>43131</v>
      </c>
      <c r="C3776" s="82">
        <v>0.33546296296296302</v>
      </c>
      <c r="D3776" s="83">
        <v>725</v>
      </c>
      <c r="E3776" s="83">
        <v>17.829999999999998</v>
      </c>
      <c r="F3776" s="83">
        <v>12926.749999999998</v>
      </c>
      <c r="G3776" s="83" t="s">
        <v>23</v>
      </c>
    </row>
    <row r="3777" spans="2:7">
      <c r="B3777" s="78">
        <v>43131</v>
      </c>
      <c r="C3777" s="82">
        <v>0.33546296296296302</v>
      </c>
      <c r="D3777" s="83">
        <v>1043</v>
      </c>
      <c r="E3777" s="83">
        <v>17.829999999999998</v>
      </c>
      <c r="F3777" s="83">
        <v>18596.689999999999</v>
      </c>
      <c r="G3777" s="83" t="s">
        <v>23</v>
      </c>
    </row>
    <row r="3778" spans="2:7">
      <c r="B3778" s="78">
        <v>43131</v>
      </c>
      <c r="C3778" s="82">
        <v>0.33546296296296302</v>
      </c>
      <c r="D3778" s="83">
        <v>59</v>
      </c>
      <c r="E3778" s="83">
        <v>17.829999999999998</v>
      </c>
      <c r="F3778" s="83">
        <v>1051.9699999999998</v>
      </c>
      <c r="G3778" s="83" t="s">
        <v>23</v>
      </c>
    </row>
    <row r="3779" spans="2:7">
      <c r="B3779" s="78">
        <v>43131</v>
      </c>
      <c r="C3779" s="82">
        <v>0.33582175925925922</v>
      </c>
      <c r="D3779" s="83">
        <v>1000</v>
      </c>
      <c r="E3779" s="83">
        <v>17.826000000000001</v>
      </c>
      <c r="F3779" s="83">
        <v>17826</v>
      </c>
      <c r="G3779" s="83" t="s">
        <v>23</v>
      </c>
    </row>
    <row r="3780" spans="2:7">
      <c r="B3780" s="78">
        <v>43131</v>
      </c>
      <c r="C3780" s="82">
        <v>0.33670138888888884</v>
      </c>
      <c r="D3780" s="83">
        <v>133</v>
      </c>
      <c r="E3780" s="83">
        <v>17.893999999999998</v>
      </c>
      <c r="F3780" s="83">
        <v>2379.9019999999996</v>
      </c>
      <c r="G3780" s="83" t="s">
        <v>23</v>
      </c>
    </row>
    <row r="3781" spans="2:7">
      <c r="B3781" s="78">
        <v>43131</v>
      </c>
      <c r="C3781" s="82">
        <v>0.33671296296296299</v>
      </c>
      <c r="D3781" s="83">
        <v>2</v>
      </c>
      <c r="E3781" s="83">
        <v>17.893999999999998</v>
      </c>
      <c r="F3781" s="83">
        <v>35.787999999999997</v>
      </c>
      <c r="G3781" s="83" t="s">
        <v>23</v>
      </c>
    </row>
    <row r="3782" spans="2:7">
      <c r="B3782" s="78">
        <v>43131</v>
      </c>
      <c r="C3782" s="82">
        <v>0.33674768518518516</v>
      </c>
      <c r="D3782" s="83">
        <v>405</v>
      </c>
      <c r="E3782" s="83">
        <v>17.882000000000001</v>
      </c>
      <c r="F3782" s="83">
        <v>7242.2100000000009</v>
      </c>
      <c r="G3782" s="83" t="s">
        <v>23</v>
      </c>
    </row>
    <row r="3783" spans="2:7">
      <c r="B3783" s="78">
        <v>43131</v>
      </c>
      <c r="C3783" s="82">
        <v>0.33674768518518516</v>
      </c>
      <c r="D3783" s="83">
        <v>745</v>
      </c>
      <c r="E3783" s="83">
        <v>17.878</v>
      </c>
      <c r="F3783" s="83">
        <v>13319.11</v>
      </c>
      <c r="G3783" s="83" t="s">
        <v>23</v>
      </c>
    </row>
    <row r="3784" spans="2:7">
      <c r="B3784" s="78">
        <v>43131</v>
      </c>
      <c r="C3784" s="82">
        <v>0.33701388888888889</v>
      </c>
      <c r="D3784" s="83">
        <v>357</v>
      </c>
      <c r="E3784" s="83">
        <v>17.876000000000001</v>
      </c>
      <c r="F3784" s="83">
        <v>6381.7320000000009</v>
      </c>
      <c r="G3784" s="83" t="s">
        <v>23</v>
      </c>
    </row>
    <row r="3785" spans="2:7">
      <c r="B3785" s="78">
        <v>43131</v>
      </c>
      <c r="C3785" s="82">
        <v>0.33703703703703702</v>
      </c>
      <c r="D3785" s="83">
        <v>510</v>
      </c>
      <c r="E3785" s="83">
        <v>17.872</v>
      </c>
      <c r="F3785" s="83">
        <v>9114.7199999999993</v>
      </c>
      <c r="G3785" s="83" t="s">
        <v>23</v>
      </c>
    </row>
    <row r="3786" spans="2:7">
      <c r="B3786" s="78">
        <v>43131</v>
      </c>
      <c r="C3786" s="82">
        <v>0.33703703703703702</v>
      </c>
      <c r="D3786" s="83">
        <v>128</v>
      </c>
      <c r="E3786" s="83">
        <v>17.872</v>
      </c>
      <c r="F3786" s="83">
        <v>2287.616</v>
      </c>
      <c r="G3786" s="83" t="s">
        <v>23</v>
      </c>
    </row>
    <row r="3787" spans="2:7">
      <c r="B3787" s="78">
        <v>43131</v>
      </c>
      <c r="C3787" s="82">
        <v>0.33703703703703702</v>
      </c>
      <c r="D3787" s="83">
        <v>274</v>
      </c>
      <c r="E3787" s="83">
        <v>17.873999999999999</v>
      </c>
      <c r="F3787" s="83">
        <v>4897.4759999999997</v>
      </c>
      <c r="G3787" s="83" t="s">
        <v>23</v>
      </c>
    </row>
    <row r="3788" spans="2:7">
      <c r="B3788" s="78">
        <v>43131</v>
      </c>
      <c r="C3788" s="82">
        <v>0.33736111111111106</v>
      </c>
      <c r="D3788" s="83">
        <v>1215</v>
      </c>
      <c r="E3788" s="83">
        <v>17.89</v>
      </c>
      <c r="F3788" s="83">
        <v>21736.350000000002</v>
      </c>
      <c r="G3788" s="83" t="s">
        <v>23</v>
      </c>
    </row>
    <row r="3789" spans="2:7">
      <c r="B3789" s="78">
        <v>43131</v>
      </c>
      <c r="C3789" s="82">
        <v>0.33736111111111106</v>
      </c>
      <c r="D3789" s="83">
        <v>146</v>
      </c>
      <c r="E3789" s="83">
        <v>17.89</v>
      </c>
      <c r="F3789" s="83">
        <v>2611.94</v>
      </c>
      <c r="G3789" s="83" t="s">
        <v>23</v>
      </c>
    </row>
    <row r="3790" spans="2:7">
      <c r="B3790" s="78">
        <v>43131</v>
      </c>
      <c r="C3790" s="82">
        <v>0.33805555555555555</v>
      </c>
      <c r="D3790" s="83">
        <v>529</v>
      </c>
      <c r="E3790" s="83">
        <v>17.89</v>
      </c>
      <c r="F3790" s="83">
        <v>9463.81</v>
      </c>
      <c r="G3790" s="83" t="s">
        <v>23</v>
      </c>
    </row>
    <row r="3791" spans="2:7">
      <c r="B3791" s="78">
        <v>43131</v>
      </c>
      <c r="C3791" s="82">
        <v>0.33813657407407405</v>
      </c>
      <c r="D3791" s="83">
        <v>768</v>
      </c>
      <c r="E3791" s="83">
        <v>17.888000000000002</v>
      </c>
      <c r="F3791" s="83">
        <v>13737.984</v>
      </c>
      <c r="G3791" s="83" t="s">
        <v>23</v>
      </c>
    </row>
    <row r="3792" spans="2:7">
      <c r="B3792" s="78">
        <v>43131</v>
      </c>
      <c r="C3792" s="82">
        <v>0.3384375</v>
      </c>
      <c r="D3792" s="83">
        <v>941</v>
      </c>
      <c r="E3792" s="83">
        <v>17.893999999999998</v>
      </c>
      <c r="F3792" s="83">
        <v>16838.253999999997</v>
      </c>
      <c r="G3792" s="83" t="s">
        <v>23</v>
      </c>
    </row>
    <row r="3793" spans="2:7">
      <c r="B3793" s="78">
        <v>43131</v>
      </c>
      <c r="C3793" s="82">
        <v>0.33864583333333331</v>
      </c>
      <c r="D3793" s="83">
        <v>850</v>
      </c>
      <c r="E3793" s="83">
        <v>17.885999999999999</v>
      </c>
      <c r="F3793" s="83">
        <v>15203.099999999999</v>
      </c>
      <c r="G3793" s="83" t="s">
        <v>23</v>
      </c>
    </row>
    <row r="3794" spans="2:7">
      <c r="B3794" s="78">
        <v>43131</v>
      </c>
      <c r="C3794" s="82">
        <v>0.33875000000000005</v>
      </c>
      <c r="D3794" s="83">
        <v>111</v>
      </c>
      <c r="E3794" s="83">
        <v>17.89</v>
      </c>
      <c r="F3794" s="83">
        <v>1985.79</v>
      </c>
      <c r="G3794" s="83" t="s">
        <v>23</v>
      </c>
    </row>
    <row r="3795" spans="2:7">
      <c r="B3795" s="78">
        <v>43131</v>
      </c>
      <c r="C3795" s="82">
        <v>0.33894675925925927</v>
      </c>
      <c r="D3795" s="83">
        <v>406</v>
      </c>
      <c r="E3795" s="83">
        <v>17.882000000000001</v>
      </c>
      <c r="F3795" s="83">
        <v>7260.0920000000006</v>
      </c>
      <c r="G3795" s="83" t="s">
        <v>23</v>
      </c>
    </row>
    <row r="3796" spans="2:7">
      <c r="B3796" s="78">
        <v>43131</v>
      </c>
      <c r="C3796" s="82">
        <v>0.33896990740740746</v>
      </c>
      <c r="D3796" s="83">
        <v>43</v>
      </c>
      <c r="E3796" s="83">
        <v>17.882000000000001</v>
      </c>
      <c r="F3796" s="83">
        <v>768.92600000000004</v>
      </c>
      <c r="G3796" s="83" t="s">
        <v>23</v>
      </c>
    </row>
    <row r="3797" spans="2:7">
      <c r="B3797" s="78">
        <v>43131</v>
      </c>
      <c r="C3797" s="82">
        <v>0.33896990740740746</v>
      </c>
      <c r="D3797" s="83">
        <v>17</v>
      </c>
      <c r="E3797" s="83">
        <v>17.882000000000001</v>
      </c>
      <c r="F3797" s="83">
        <v>303.99400000000003</v>
      </c>
      <c r="G3797" s="83" t="s">
        <v>23</v>
      </c>
    </row>
    <row r="3798" spans="2:7">
      <c r="B3798" s="78">
        <v>43131</v>
      </c>
      <c r="C3798" s="82">
        <v>0.3392013888888889</v>
      </c>
      <c r="D3798" s="83">
        <v>639</v>
      </c>
      <c r="E3798" s="83">
        <v>17.882000000000001</v>
      </c>
      <c r="F3798" s="83">
        <v>11426.598000000002</v>
      </c>
      <c r="G3798" s="83" t="s">
        <v>23</v>
      </c>
    </row>
    <row r="3799" spans="2:7">
      <c r="B3799" s="78">
        <v>43131</v>
      </c>
      <c r="C3799" s="82">
        <v>0.3392013888888889</v>
      </c>
      <c r="D3799" s="83">
        <v>550</v>
      </c>
      <c r="E3799" s="83">
        <v>17.882000000000001</v>
      </c>
      <c r="F3799" s="83">
        <v>9835.1</v>
      </c>
      <c r="G3799" s="83" t="s">
        <v>23</v>
      </c>
    </row>
    <row r="3800" spans="2:7">
      <c r="B3800" s="78">
        <v>43131</v>
      </c>
      <c r="C3800" s="82">
        <v>0.3392013888888889</v>
      </c>
      <c r="D3800" s="83">
        <v>65</v>
      </c>
      <c r="E3800" s="83">
        <v>17.882000000000001</v>
      </c>
      <c r="F3800" s="83">
        <v>1162.3300000000002</v>
      </c>
      <c r="G3800" s="83" t="s">
        <v>23</v>
      </c>
    </row>
    <row r="3801" spans="2:7">
      <c r="B3801" s="78">
        <v>43131</v>
      </c>
      <c r="C3801" s="82">
        <v>0.3394212962962963</v>
      </c>
      <c r="D3801" s="83">
        <v>596</v>
      </c>
      <c r="E3801" s="83">
        <v>17.885999999999999</v>
      </c>
      <c r="F3801" s="83">
        <v>10660.055999999999</v>
      </c>
      <c r="G3801" s="83" t="s">
        <v>23</v>
      </c>
    </row>
    <row r="3802" spans="2:7">
      <c r="B3802" s="78">
        <v>43131</v>
      </c>
      <c r="C3802" s="82">
        <v>0.34006944444444448</v>
      </c>
      <c r="D3802" s="83">
        <v>109</v>
      </c>
      <c r="E3802" s="83">
        <v>17.896000000000001</v>
      </c>
      <c r="F3802" s="83">
        <v>1950.664</v>
      </c>
      <c r="G3802" s="83" t="s">
        <v>23</v>
      </c>
    </row>
    <row r="3803" spans="2:7">
      <c r="B3803" s="78">
        <v>43131</v>
      </c>
      <c r="C3803" s="82">
        <v>0.34008101851851852</v>
      </c>
      <c r="D3803" s="83">
        <v>61</v>
      </c>
      <c r="E3803" s="83">
        <v>17.896000000000001</v>
      </c>
      <c r="F3803" s="83">
        <v>1091.6559999999999</v>
      </c>
      <c r="G3803" s="83" t="s">
        <v>23</v>
      </c>
    </row>
    <row r="3804" spans="2:7">
      <c r="B3804" s="78">
        <v>43131</v>
      </c>
      <c r="C3804" s="82">
        <v>0.34008101851851852</v>
      </c>
      <c r="D3804" s="83">
        <v>34</v>
      </c>
      <c r="E3804" s="83">
        <v>17.896000000000001</v>
      </c>
      <c r="F3804" s="83">
        <v>608.46400000000006</v>
      </c>
      <c r="G3804" s="83" t="s">
        <v>23</v>
      </c>
    </row>
    <row r="3805" spans="2:7">
      <c r="B3805" s="78">
        <v>43131</v>
      </c>
      <c r="C3805" s="82">
        <v>0.34013888888888894</v>
      </c>
      <c r="D3805" s="83">
        <v>118</v>
      </c>
      <c r="E3805" s="83">
        <v>17.893999999999998</v>
      </c>
      <c r="F3805" s="83">
        <v>2111.4919999999997</v>
      </c>
      <c r="G3805" s="83" t="s">
        <v>23</v>
      </c>
    </row>
    <row r="3806" spans="2:7">
      <c r="B3806" s="78">
        <v>43131</v>
      </c>
      <c r="C3806" s="82">
        <v>0.34013888888888894</v>
      </c>
      <c r="D3806" s="83">
        <v>105</v>
      </c>
      <c r="E3806" s="83">
        <v>17.893999999999998</v>
      </c>
      <c r="F3806" s="83">
        <v>1878.87</v>
      </c>
      <c r="G3806" s="83" t="s">
        <v>23</v>
      </c>
    </row>
    <row r="3807" spans="2:7">
      <c r="B3807" s="78">
        <v>43131</v>
      </c>
      <c r="C3807" s="82">
        <v>0.34015046296296297</v>
      </c>
      <c r="D3807" s="83">
        <v>132</v>
      </c>
      <c r="E3807" s="83">
        <v>17.893999999999998</v>
      </c>
      <c r="F3807" s="83">
        <v>2362.0079999999998</v>
      </c>
      <c r="G3807" s="83" t="s">
        <v>23</v>
      </c>
    </row>
    <row r="3808" spans="2:7">
      <c r="B3808" s="78">
        <v>43131</v>
      </c>
      <c r="C3808" s="82">
        <v>0.34016203703703707</v>
      </c>
      <c r="D3808" s="83">
        <v>1</v>
      </c>
      <c r="E3808" s="83">
        <v>17.893999999999998</v>
      </c>
      <c r="F3808" s="83">
        <v>17.893999999999998</v>
      </c>
      <c r="G3808" s="83" t="s">
        <v>23</v>
      </c>
    </row>
    <row r="3809" spans="2:7">
      <c r="B3809" s="78">
        <v>43131</v>
      </c>
      <c r="C3809" s="82">
        <v>0.34037037037037038</v>
      </c>
      <c r="D3809" s="83">
        <v>247</v>
      </c>
      <c r="E3809" s="83">
        <v>17.893999999999998</v>
      </c>
      <c r="F3809" s="83">
        <v>4419.8179999999993</v>
      </c>
      <c r="G3809" s="83" t="s">
        <v>23</v>
      </c>
    </row>
    <row r="3810" spans="2:7">
      <c r="B3810" s="78">
        <v>43131</v>
      </c>
      <c r="C3810" s="82">
        <v>0.34041666666666665</v>
      </c>
      <c r="D3810" s="83">
        <v>103</v>
      </c>
      <c r="E3810" s="83">
        <v>17.893999999999998</v>
      </c>
      <c r="F3810" s="83">
        <v>1843.0819999999999</v>
      </c>
      <c r="G3810" s="83" t="s">
        <v>23</v>
      </c>
    </row>
    <row r="3811" spans="2:7">
      <c r="B3811" s="78">
        <v>43131</v>
      </c>
      <c r="C3811" s="82">
        <v>0.34043981481481483</v>
      </c>
      <c r="D3811" s="83">
        <v>131</v>
      </c>
      <c r="E3811" s="83">
        <v>17.893999999999998</v>
      </c>
      <c r="F3811" s="83">
        <v>2344.1139999999996</v>
      </c>
      <c r="G3811" s="83" t="s">
        <v>23</v>
      </c>
    </row>
    <row r="3812" spans="2:7">
      <c r="B3812" s="78">
        <v>43131</v>
      </c>
      <c r="C3812" s="82">
        <v>0.34092592592592591</v>
      </c>
      <c r="D3812" s="83">
        <v>1429</v>
      </c>
      <c r="E3812" s="83">
        <v>17.891999999999999</v>
      </c>
      <c r="F3812" s="83">
        <v>25567.667999999998</v>
      </c>
      <c r="G3812" s="83" t="s">
        <v>23</v>
      </c>
    </row>
    <row r="3813" spans="2:7">
      <c r="B3813" s="78">
        <v>43131</v>
      </c>
      <c r="C3813" s="82">
        <v>0.34104166666666669</v>
      </c>
      <c r="D3813" s="83">
        <v>253</v>
      </c>
      <c r="E3813" s="83">
        <v>17.884</v>
      </c>
      <c r="F3813" s="83">
        <v>4524.652</v>
      </c>
      <c r="G3813" s="83" t="s">
        <v>23</v>
      </c>
    </row>
    <row r="3814" spans="2:7">
      <c r="B3814" s="78">
        <v>43131</v>
      </c>
      <c r="C3814" s="82">
        <v>0.34104166666666669</v>
      </c>
      <c r="D3814" s="83">
        <v>218</v>
      </c>
      <c r="E3814" s="83">
        <v>17.884</v>
      </c>
      <c r="F3814" s="83">
        <v>3898.712</v>
      </c>
      <c r="G3814" s="83" t="s">
        <v>23</v>
      </c>
    </row>
    <row r="3815" spans="2:7">
      <c r="B3815" s="78">
        <v>43131</v>
      </c>
      <c r="C3815" s="82">
        <v>0.34105324074074073</v>
      </c>
      <c r="D3815" s="83">
        <v>243</v>
      </c>
      <c r="E3815" s="83">
        <v>17.878</v>
      </c>
      <c r="F3815" s="83">
        <v>4344.3540000000003</v>
      </c>
      <c r="G3815" s="83" t="s">
        <v>23</v>
      </c>
    </row>
    <row r="3816" spans="2:7">
      <c r="B3816" s="78">
        <v>43131</v>
      </c>
      <c r="C3816" s="82">
        <v>0.34145833333333336</v>
      </c>
      <c r="D3816" s="83">
        <v>958</v>
      </c>
      <c r="E3816" s="83">
        <v>17.882000000000001</v>
      </c>
      <c r="F3816" s="83">
        <v>17130.956000000002</v>
      </c>
      <c r="G3816" s="83" t="s">
        <v>23</v>
      </c>
    </row>
    <row r="3817" spans="2:7">
      <c r="B3817" s="78">
        <v>43131</v>
      </c>
      <c r="C3817" s="82">
        <v>0.34214120370370371</v>
      </c>
      <c r="D3817" s="83">
        <v>198</v>
      </c>
      <c r="E3817" s="83">
        <v>17.882000000000001</v>
      </c>
      <c r="F3817" s="83">
        <v>3540.6360000000004</v>
      </c>
      <c r="G3817" s="83" t="s">
        <v>23</v>
      </c>
    </row>
    <row r="3818" spans="2:7">
      <c r="B3818" s="78">
        <v>43131</v>
      </c>
      <c r="C3818" s="82">
        <v>0.34214120370370371</v>
      </c>
      <c r="D3818" s="83">
        <v>430</v>
      </c>
      <c r="E3818" s="83">
        <v>17.882000000000001</v>
      </c>
      <c r="F3818" s="83">
        <v>7689.26</v>
      </c>
      <c r="G3818" s="83" t="s">
        <v>23</v>
      </c>
    </row>
    <row r="3819" spans="2:7">
      <c r="B3819" s="78">
        <v>43131</v>
      </c>
      <c r="C3819" s="82">
        <v>0.34214120370370371</v>
      </c>
      <c r="D3819" s="83">
        <v>169</v>
      </c>
      <c r="E3819" s="83">
        <v>17.882000000000001</v>
      </c>
      <c r="F3819" s="83">
        <v>3022.0580000000004</v>
      </c>
      <c r="G3819" s="83" t="s">
        <v>23</v>
      </c>
    </row>
    <row r="3820" spans="2:7">
      <c r="B3820" s="78">
        <v>43131</v>
      </c>
      <c r="C3820" s="82">
        <v>0.34250000000000003</v>
      </c>
      <c r="D3820" s="83">
        <v>1546</v>
      </c>
      <c r="E3820" s="83">
        <v>17.876000000000001</v>
      </c>
      <c r="F3820" s="83">
        <v>27636.296000000002</v>
      </c>
      <c r="G3820" s="83" t="s">
        <v>23</v>
      </c>
    </row>
    <row r="3821" spans="2:7">
      <c r="B3821" s="78">
        <v>43131</v>
      </c>
      <c r="C3821" s="82">
        <v>0.34293981481481484</v>
      </c>
      <c r="D3821" s="83">
        <v>202</v>
      </c>
      <c r="E3821" s="83">
        <v>17.876000000000001</v>
      </c>
      <c r="F3821" s="83">
        <v>3610.9520000000002</v>
      </c>
      <c r="G3821" s="83" t="s">
        <v>23</v>
      </c>
    </row>
    <row r="3822" spans="2:7">
      <c r="B3822" s="78">
        <v>43131</v>
      </c>
      <c r="C3822" s="82">
        <v>0.34296296296296297</v>
      </c>
      <c r="D3822" s="83">
        <v>500</v>
      </c>
      <c r="E3822" s="83">
        <v>17.873999999999999</v>
      </c>
      <c r="F3822" s="83">
        <v>8937</v>
      </c>
      <c r="G3822" s="83" t="s">
        <v>23</v>
      </c>
    </row>
    <row r="3823" spans="2:7">
      <c r="B3823" s="78">
        <v>43131</v>
      </c>
      <c r="C3823" s="82">
        <v>0.34298611111111116</v>
      </c>
      <c r="D3823" s="83">
        <v>66</v>
      </c>
      <c r="E3823" s="83">
        <v>17.873999999999999</v>
      </c>
      <c r="F3823" s="83">
        <v>1179.684</v>
      </c>
      <c r="G3823" s="83" t="s">
        <v>23</v>
      </c>
    </row>
    <row r="3824" spans="2:7">
      <c r="B3824" s="78">
        <v>43131</v>
      </c>
      <c r="C3824" s="82">
        <v>0.34314814814814815</v>
      </c>
      <c r="D3824" s="83">
        <v>351</v>
      </c>
      <c r="E3824" s="83">
        <v>17.873999999999999</v>
      </c>
      <c r="F3824" s="83">
        <v>6273.7739999999994</v>
      </c>
      <c r="G3824" s="83" t="s">
        <v>23</v>
      </c>
    </row>
    <row r="3825" spans="2:7">
      <c r="B3825" s="78">
        <v>43131</v>
      </c>
      <c r="C3825" s="82">
        <v>0.34349537037037042</v>
      </c>
      <c r="D3825" s="83">
        <v>1293</v>
      </c>
      <c r="E3825" s="83">
        <v>17.87</v>
      </c>
      <c r="F3825" s="83">
        <v>23105.91</v>
      </c>
      <c r="G3825" s="83" t="s">
        <v>23</v>
      </c>
    </row>
    <row r="3826" spans="2:7">
      <c r="B3826" s="78">
        <v>43131</v>
      </c>
      <c r="C3826" s="82">
        <v>0.34359953703703705</v>
      </c>
      <c r="D3826" s="83">
        <v>141</v>
      </c>
      <c r="E3826" s="83">
        <v>17.864000000000001</v>
      </c>
      <c r="F3826" s="83">
        <v>2518.8240000000001</v>
      </c>
      <c r="G3826" s="83" t="s">
        <v>23</v>
      </c>
    </row>
    <row r="3827" spans="2:7">
      <c r="B3827" s="78">
        <v>43131</v>
      </c>
      <c r="C3827" s="82">
        <v>0.34359953703703705</v>
      </c>
      <c r="D3827" s="83">
        <v>210</v>
      </c>
      <c r="E3827" s="83">
        <v>17.861999999999998</v>
      </c>
      <c r="F3827" s="83">
        <v>3751.0199999999995</v>
      </c>
      <c r="G3827" s="83" t="s">
        <v>23</v>
      </c>
    </row>
    <row r="3828" spans="2:7">
      <c r="B3828" s="78">
        <v>43131</v>
      </c>
      <c r="C3828" s="82">
        <v>0.34493055555555552</v>
      </c>
      <c r="D3828" s="83">
        <v>500</v>
      </c>
      <c r="E3828" s="83">
        <v>17.888000000000002</v>
      </c>
      <c r="F3828" s="83">
        <v>8944</v>
      </c>
      <c r="G3828" s="83" t="s">
        <v>23</v>
      </c>
    </row>
    <row r="3829" spans="2:7">
      <c r="B3829" s="78">
        <v>43131</v>
      </c>
      <c r="C3829" s="82">
        <v>0.34493055555555552</v>
      </c>
      <c r="D3829" s="83">
        <v>170</v>
      </c>
      <c r="E3829" s="83">
        <v>17.888000000000002</v>
      </c>
      <c r="F3829" s="83">
        <v>3040.9600000000005</v>
      </c>
      <c r="G3829" s="83" t="s">
        <v>23</v>
      </c>
    </row>
    <row r="3830" spans="2:7">
      <c r="B3830" s="78">
        <v>43131</v>
      </c>
      <c r="C3830" s="82">
        <v>0.34505787037037039</v>
      </c>
      <c r="D3830" s="83">
        <v>106</v>
      </c>
      <c r="E3830" s="83">
        <v>17.89</v>
      </c>
      <c r="F3830" s="83">
        <v>1896.3400000000001</v>
      </c>
      <c r="G3830" s="83" t="s">
        <v>23</v>
      </c>
    </row>
    <row r="3831" spans="2:7">
      <c r="B3831" s="78">
        <v>43131</v>
      </c>
      <c r="C3831" s="82">
        <v>0.34505787037037039</v>
      </c>
      <c r="D3831" s="83">
        <v>14</v>
      </c>
      <c r="E3831" s="83">
        <v>17.89</v>
      </c>
      <c r="F3831" s="83">
        <v>250.46</v>
      </c>
      <c r="G3831" s="83" t="s">
        <v>23</v>
      </c>
    </row>
    <row r="3832" spans="2:7">
      <c r="B3832" s="78">
        <v>43131</v>
      </c>
      <c r="C3832" s="82">
        <v>0.34506944444444443</v>
      </c>
      <c r="D3832" s="83">
        <v>245</v>
      </c>
      <c r="E3832" s="83">
        <v>17.885999999999999</v>
      </c>
      <c r="F3832" s="83">
        <v>4382.07</v>
      </c>
      <c r="G3832" s="83" t="s">
        <v>23</v>
      </c>
    </row>
    <row r="3833" spans="2:7">
      <c r="B3833" s="78">
        <v>43131</v>
      </c>
      <c r="C3833" s="82">
        <v>0.34506944444444443</v>
      </c>
      <c r="D3833" s="83">
        <v>500</v>
      </c>
      <c r="E3833" s="83">
        <v>17.888000000000002</v>
      </c>
      <c r="F3833" s="83">
        <v>8944</v>
      </c>
      <c r="G3833" s="83" t="s">
        <v>23</v>
      </c>
    </row>
    <row r="3834" spans="2:7">
      <c r="B3834" s="78">
        <v>43131</v>
      </c>
      <c r="C3834" s="82">
        <v>0.34506944444444443</v>
      </c>
      <c r="D3834" s="83">
        <v>22</v>
      </c>
      <c r="E3834" s="83">
        <v>17.888000000000002</v>
      </c>
      <c r="F3834" s="83">
        <v>393.53600000000006</v>
      </c>
      <c r="G3834" s="83" t="s">
        <v>23</v>
      </c>
    </row>
    <row r="3835" spans="2:7">
      <c r="B3835" s="78">
        <v>43131</v>
      </c>
      <c r="C3835" s="82">
        <v>0.34511574074074075</v>
      </c>
      <c r="D3835" s="83">
        <v>659</v>
      </c>
      <c r="E3835" s="83">
        <v>17.882000000000001</v>
      </c>
      <c r="F3835" s="83">
        <v>11784.238000000001</v>
      </c>
      <c r="G3835" s="83" t="s">
        <v>23</v>
      </c>
    </row>
    <row r="3836" spans="2:7">
      <c r="B3836" s="78">
        <v>43131</v>
      </c>
      <c r="C3836" s="82">
        <v>0.34511574074074075</v>
      </c>
      <c r="D3836" s="83">
        <v>618</v>
      </c>
      <c r="E3836" s="83">
        <v>17.882000000000001</v>
      </c>
      <c r="F3836" s="83">
        <v>11051.076000000001</v>
      </c>
      <c r="G3836" s="83" t="s">
        <v>23</v>
      </c>
    </row>
    <row r="3837" spans="2:7">
      <c r="B3837" s="78">
        <v>43131</v>
      </c>
      <c r="C3837" s="82">
        <v>0.34511574074074075</v>
      </c>
      <c r="D3837" s="83">
        <v>692</v>
      </c>
      <c r="E3837" s="83">
        <v>17.88</v>
      </c>
      <c r="F3837" s="83">
        <v>12372.96</v>
      </c>
      <c r="G3837" s="83" t="s">
        <v>23</v>
      </c>
    </row>
    <row r="3838" spans="2:7">
      <c r="B3838" s="78">
        <v>43131</v>
      </c>
      <c r="C3838" s="82">
        <v>0.34565972222222219</v>
      </c>
      <c r="D3838" s="83">
        <v>207</v>
      </c>
      <c r="E3838" s="83">
        <v>17.878</v>
      </c>
      <c r="F3838" s="83">
        <v>3700.7460000000001</v>
      </c>
      <c r="G3838" s="83" t="s">
        <v>23</v>
      </c>
    </row>
    <row r="3839" spans="2:7">
      <c r="B3839" s="78">
        <v>43131</v>
      </c>
      <c r="C3839" s="82">
        <v>0.34572916666666664</v>
      </c>
      <c r="D3839" s="83">
        <v>337</v>
      </c>
      <c r="E3839" s="83">
        <v>17.873999999999999</v>
      </c>
      <c r="F3839" s="83">
        <v>6023.5379999999996</v>
      </c>
      <c r="G3839" s="83" t="s">
        <v>23</v>
      </c>
    </row>
    <row r="3840" spans="2:7">
      <c r="B3840" s="78">
        <v>43131</v>
      </c>
      <c r="C3840" s="82">
        <v>0.34572916666666664</v>
      </c>
      <c r="D3840" s="83">
        <v>398</v>
      </c>
      <c r="E3840" s="83">
        <v>17.87</v>
      </c>
      <c r="F3840" s="83">
        <v>7112.26</v>
      </c>
      <c r="G3840" s="83" t="s">
        <v>23</v>
      </c>
    </row>
    <row r="3841" spans="2:7">
      <c r="B3841" s="78">
        <v>43131</v>
      </c>
      <c r="C3841" s="82">
        <v>0.34609953703703705</v>
      </c>
      <c r="D3841" s="83">
        <v>57</v>
      </c>
      <c r="E3841" s="83">
        <v>17.872</v>
      </c>
      <c r="F3841" s="83">
        <v>1018.704</v>
      </c>
      <c r="G3841" s="83" t="s">
        <v>23</v>
      </c>
    </row>
    <row r="3842" spans="2:7">
      <c r="B3842" s="78">
        <v>43131</v>
      </c>
      <c r="C3842" s="82">
        <v>0.34611111111111109</v>
      </c>
      <c r="D3842" s="83">
        <v>62</v>
      </c>
      <c r="E3842" s="83">
        <v>17.872</v>
      </c>
      <c r="F3842" s="83">
        <v>1108.0640000000001</v>
      </c>
      <c r="G3842" s="83" t="s">
        <v>23</v>
      </c>
    </row>
    <row r="3843" spans="2:7">
      <c r="B3843" s="78">
        <v>43131</v>
      </c>
      <c r="C3843" s="82">
        <v>0.34611111111111109</v>
      </c>
      <c r="D3843" s="83">
        <v>123</v>
      </c>
      <c r="E3843" s="83">
        <v>17.872</v>
      </c>
      <c r="F3843" s="83">
        <v>2198.2559999999999</v>
      </c>
      <c r="G3843" s="83" t="s">
        <v>23</v>
      </c>
    </row>
    <row r="3844" spans="2:7">
      <c r="B3844" s="78">
        <v>43131</v>
      </c>
      <c r="C3844" s="82">
        <v>0.34622685185185187</v>
      </c>
      <c r="D3844" s="83">
        <v>344</v>
      </c>
      <c r="E3844" s="83">
        <v>17.87</v>
      </c>
      <c r="F3844" s="83">
        <v>6147.2800000000007</v>
      </c>
      <c r="G3844" s="83" t="s">
        <v>23</v>
      </c>
    </row>
    <row r="3845" spans="2:7">
      <c r="B3845" s="78">
        <v>43131</v>
      </c>
      <c r="C3845" s="82">
        <v>0.3463310185185185</v>
      </c>
      <c r="D3845" s="83">
        <v>477</v>
      </c>
      <c r="E3845" s="83">
        <v>17.867999999999999</v>
      </c>
      <c r="F3845" s="83">
        <v>8523.0360000000001</v>
      </c>
      <c r="G3845" s="83" t="s">
        <v>23</v>
      </c>
    </row>
    <row r="3846" spans="2:7">
      <c r="B3846" s="78">
        <v>43131</v>
      </c>
      <c r="C3846" s="82">
        <v>0.3463310185185185</v>
      </c>
      <c r="D3846" s="83">
        <v>275</v>
      </c>
      <c r="E3846" s="83">
        <v>17.864000000000001</v>
      </c>
      <c r="F3846" s="83">
        <v>4912.6000000000004</v>
      </c>
      <c r="G3846" s="83" t="s">
        <v>23</v>
      </c>
    </row>
    <row r="3847" spans="2:7">
      <c r="B3847" s="78">
        <v>43131</v>
      </c>
      <c r="C3847" s="82">
        <v>0.34674768518518517</v>
      </c>
      <c r="D3847" s="83">
        <v>1063</v>
      </c>
      <c r="E3847" s="83">
        <v>17.866</v>
      </c>
      <c r="F3847" s="83">
        <v>18991.558000000001</v>
      </c>
      <c r="G3847" s="83" t="s">
        <v>23</v>
      </c>
    </row>
    <row r="3848" spans="2:7">
      <c r="B3848" s="78">
        <v>43131</v>
      </c>
      <c r="C3848" s="82">
        <v>0.34674768518518517</v>
      </c>
      <c r="D3848" s="83">
        <v>137</v>
      </c>
      <c r="E3848" s="83">
        <v>17.864000000000001</v>
      </c>
      <c r="F3848" s="83">
        <v>2447.3679999999999</v>
      </c>
      <c r="G3848" s="83" t="s">
        <v>23</v>
      </c>
    </row>
    <row r="3849" spans="2:7">
      <c r="B3849" s="78">
        <v>43131</v>
      </c>
      <c r="C3849" s="82">
        <v>0.34696759259259258</v>
      </c>
      <c r="D3849" s="83">
        <v>346</v>
      </c>
      <c r="E3849" s="83">
        <v>17.858000000000001</v>
      </c>
      <c r="F3849" s="83">
        <v>6178.8680000000004</v>
      </c>
      <c r="G3849" s="83" t="s">
        <v>23</v>
      </c>
    </row>
    <row r="3850" spans="2:7">
      <c r="B3850" s="78">
        <v>43131</v>
      </c>
      <c r="C3850" s="82">
        <v>0.34726851851851853</v>
      </c>
      <c r="D3850" s="83">
        <v>490</v>
      </c>
      <c r="E3850" s="83">
        <v>17.852</v>
      </c>
      <c r="F3850" s="83">
        <v>8747.48</v>
      </c>
      <c r="G3850" s="83" t="s">
        <v>23</v>
      </c>
    </row>
    <row r="3851" spans="2:7">
      <c r="B3851" s="78">
        <v>43131</v>
      </c>
      <c r="C3851" s="82">
        <v>0.34729166666666672</v>
      </c>
      <c r="D3851" s="83">
        <v>536</v>
      </c>
      <c r="E3851" s="83">
        <v>17.852</v>
      </c>
      <c r="F3851" s="83">
        <v>9568.6720000000005</v>
      </c>
      <c r="G3851" s="83" t="s">
        <v>23</v>
      </c>
    </row>
    <row r="3852" spans="2:7">
      <c r="B3852" s="78">
        <v>43131</v>
      </c>
      <c r="C3852" s="82">
        <v>0.34787037037037033</v>
      </c>
      <c r="D3852" s="83">
        <v>841</v>
      </c>
      <c r="E3852" s="83">
        <v>17.86</v>
      </c>
      <c r="F3852" s="83">
        <v>15020.26</v>
      </c>
      <c r="G3852" s="83" t="s">
        <v>23</v>
      </c>
    </row>
    <row r="3853" spans="2:7">
      <c r="B3853" s="78">
        <v>43131</v>
      </c>
      <c r="C3853" s="82">
        <v>0.34787037037037033</v>
      </c>
      <c r="D3853" s="83">
        <v>857</v>
      </c>
      <c r="E3853" s="83">
        <v>17.858000000000001</v>
      </c>
      <c r="F3853" s="83">
        <v>15304.306</v>
      </c>
      <c r="G3853" s="83" t="s">
        <v>23</v>
      </c>
    </row>
    <row r="3854" spans="2:7">
      <c r="B3854" s="78">
        <v>43131</v>
      </c>
      <c r="C3854" s="82">
        <v>0.34787037037037033</v>
      </c>
      <c r="D3854" s="83">
        <v>140</v>
      </c>
      <c r="E3854" s="83">
        <v>17.856000000000002</v>
      </c>
      <c r="F3854" s="83">
        <v>2499.84</v>
      </c>
      <c r="G3854" s="83" t="s">
        <v>23</v>
      </c>
    </row>
    <row r="3855" spans="2:7">
      <c r="B3855" s="78">
        <v>43131</v>
      </c>
      <c r="C3855" s="82">
        <v>0.34825231481481483</v>
      </c>
      <c r="D3855" s="83">
        <v>123</v>
      </c>
      <c r="E3855" s="83">
        <v>17.864000000000001</v>
      </c>
      <c r="F3855" s="83">
        <v>2197.2719999999999</v>
      </c>
      <c r="G3855" s="83" t="s">
        <v>23</v>
      </c>
    </row>
    <row r="3856" spans="2:7">
      <c r="B3856" s="78">
        <v>43131</v>
      </c>
      <c r="C3856" s="82">
        <v>0.34825231481481483</v>
      </c>
      <c r="D3856" s="83">
        <v>651</v>
      </c>
      <c r="E3856" s="83">
        <v>17.864000000000001</v>
      </c>
      <c r="F3856" s="83">
        <v>11629.464</v>
      </c>
      <c r="G3856" s="83" t="s">
        <v>23</v>
      </c>
    </row>
    <row r="3857" spans="2:7">
      <c r="B3857" s="78">
        <v>43131</v>
      </c>
      <c r="C3857" s="82">
        <v>0.34825231481481483</v>
      </c>
      <c r="D3857" s="83">
        <v>186</v>
      </c>
      <c r="E3857" s="83">
        <v>17.864000000000001</v>
      </c>
      <c r="F3857" s="83">
        <v>3322.7040000000002</v>
      </c>
      <c r="G3857" s="83" t="s">
        <v>23</v>
      </c>
    </row>
    <row r="3858" spans="2:7">
      <c r="B3858" s="78">
        <v>43131</v>
      </c>
      <c r="C3858" s="82">
        <v>0.34828703703703701</v>
      </c>
      <c r="D3858" s="83">
        <v>124</v>
      </c>
      <c r="E3858" s="83">
        <v>17.86</v>
      </c>
      <c r="F3858" s="83">
        <v>2214.64</v>
      </c>
      <c r="G3858" s="83" t="s">
        <v>23</v>
      </c>
    </row>
    <row r="3859" spans="2:7">
      <c r="B3859" s="78">
        <v>43131</v>
      </c>
      <c r="C3859" s="82">
        <v>0.34849537037037037</v>
      </c>
      <c r="D3859" s="83">
        <v>262</v>
      </c>
      <c r="E3859" s="83">
        <v>17.856000000000002</v>
      </c>
      <c r="F3859" s="83">
        <v>4678.2720000000008</v>
      </c>
      <c r="G3859" s="83" t="s">
        <v>23</v>
      </c>
    </row>
    <row r="3860" spans="2:7">
      <c r="B3860" s="78">
        <v>43131</v>
      </c>
      <c r="C3860" s="82">
        <v>0.34849537037037037</v>
      </c>
      <c r="D3860" s="83">
        <v>281</v>
      </c>
      <c r="E3860" s="83">
        <v>17.856000000000002</v>
      </c>
      <c r="F3860" s="83">
        <v>5017.5360000000001</v>
      </c>
      <c r="G3860" s="83" t="s">
        <v>23</v>
      </c>
    </row>
    <row r="3861" spans="2:7">
      <c r="B3861" s="78">
        <v>43131</v>
      </c>
      <c r="C3861" s="82">
        <v>0.34887731481481482</v>
      </c>
      <c r="D3861" s="83">
        <v>536</v>
      </c>
      <c r="E3861" s="83">
        <v>17.864000000000001</v>
      </c>
      <c r="F3861" s="83">
        <v>9575.1040000000012</v>
      </c>
      <c r="G3861" s="83" t="s">
        <v>23</v>
      </c>
    </row>
    <row r="3862" spans="2:7">
      <c r="B3862" s="78">
        <v>43131</v>
      </c>
      <c r="C3862" s="82">
        <v>0.34887731481481482</v>
      </c>
      <c r="D3862" s="83">
        <v>280</v>
      </c>
      <c r="E3862" s="83">
        <v>17.864000000000001</v>
      </c>
      <c r="F3862" s="83">
        <v>5001.92</v>
      </c>
      <c r="G3862" s="83" t="s">
        <v>23</v>
      </c>
    </row>
    <row r="3863" spans="2:7">
      <c r="B3863" s="78">
        <v>43131</v>
      </c>
      <c r="C3863" s="82">
        <v>0.34896990740740735</v>
      </c>
      <c r="D3863" s="83">
        <v>251</v>
      </c>
      <c r="E3863" s="83">
        <v>17.86</v>
      </c>
      <c r="F3863" s="83">
        <v>4482.8599999999997</v>
      </c>
      <c r="G3863" s="83" t="s">
        <v>23</v>
      </c>
    </row>
    <row r="3864" spans="2:7">
      <c r="B3864" s="78">
        <v>43131</v>
      </c>
      <c r="C3864" s="82">
        <v>0.34896990740740735</v>
      </c>
      <c r="D3864" s="83">
        <v>217</v>
      </c>
      <c r="E3864" s="83">
        <v>17.86</v>
      </c>
      <c r="F3864" s="83">
        <v>3875.62</v>
      </c>
      <c r="G3864" s="83" t="s">
        <v>23</v>
      </c>
    </row>
    <row r="3865" spans="2:7">
      <c r="B3865" s="78">
        <v>43131</v>
      </c>
      <c r="C3865" s="82">
        <v>0.34965277777777781</v>
      </c>
      <c r="D3865" s="83">
        <v>1112</v>
      </c>
      <c r="E3865" s="83">
        <v>17.867999999999999</v>
      </c>
      <c r="F3865" s="83">
        <v>19869.215999999997</v>
      </c>
      <c r="G3865" s="83" t="s">
        <v>23</v>
      </c>
    </row>
    <row r="3866" spans="2:7">
      <c r="B3866" s="78">
        <v>43131</v>
      </c>
      <c r="C3866" s="82">
        <v>0.34965277777777781</v>
      </c>
      <c r="D3866" s="83">
        <v>410</v>
      </c>
      <c r="E3866" s="83">
        <v>17.867999999999999</v>
      </c>
      <c r="F3866" s="83">
        <v>7325.8799999999992</v>
      </c>
      <c r="G3866" s="83" t="s">
        <v>23</v>
      </c>
    </row>
    <row r="3867" spans="2:7">
      <c r="B3867" s="78">
        <v>43131</v>
      </c>
      <c r="C3867" s="82">
        <v>0.34965277777777781</v>
      </c>
      <c r="D3867" s="83">
        <v>242</v>
      </c>
      <c r="E3867" s="83">
        <v>17.867999999999999</v>
      </c>
      <c r="F3867" s="83">
        <v>4324.0559999999996</v>
      </c>
      <c r="G3867" s="83" t="s">
        <v>23</v>
      </c>
    </row>
    <row r="3868" spans="2:7">
      <c r="B3868" s="78">
        <v>43131</v>
      </c>
      <c r="C3868" s="82">
        <v>0.34984953703703708</v>
      </c>
      <c r="D3868" s="83">
        <v>369</v>
      </c>
      <c r="E3868" s="83">
        <v>17.856000000000002</v>
      </c>
      <c r="F3868" s="83">
        <v>6588.8640000000005</v>
      </c>
      <c r="G3868" s="83" t="s">
        <v>23</v>
      </c>
    </row>
    <row r="3869" spans="2:7">
      <c r="B3869" s="78">
        <v>43131</v>
      </c>
      <c r="C3869" s="82">
        <v>0.34984953703703708</v>
      </c>
      <c r="D3869" s="83">
        <v>65</v>
      </c>
      <c r="E3869" s="83">
        <v>17.856000000000002</v>
      </c>
      <c r="F3869" s="83">
        <v>1160.6400000000001</v>
      </c>
      <c r="G3869" s="83" t="s">
        <v>23</v>
      </c>
    </row>
    <row r="3870" spans="2:7">
      <c r="B3870" s="78">
        <v>43131</v>
      </c>
      <c r="C3870" s="82">
        <v>0.35032407407407407</v>
      </c>
      <c r="D3870" s="83">
        <v>162</v>
      </c>
      <c r="E3870" s="83">
        <v>17.852</v>
      </c>
      <c r="F3870" s="83">
        <v>2892.0239999999999</v>
      </c>
      <c r="G3870" s="83" t="s">
        <v>23</v>
      </c>
    </row>
    <row r="3871" spans="2:7">
      <c r="B3871" s="78">
        <v>43131</v>
      </c>
      <c r="C3871" s="82">
        <v>0.35032407407407407</v>
      </c>
      <c r="D3871" s="83">
        <v>349</v>
      </c>
      <c r="E3871" s="83">
        <v>17.852</v>
      </c>
      <c r="F3871" s="83">
        <v>6230.348</v>
      </c>
      <c r="G3871" s="83" t="s">
        <v>23</v>
      </c>
    </row>
    <row r="3872" spans="2:7">
      <c r="B3872" s="78">
        <v>43131</v>
      </c>
      <c r="C3872" s="82">
        <v>0.35032407407407407</v>
      </c>
      <c r="D3872" s="83">
        <v>500</v>
      </c>
      <c r="E3872" s="83">
        <v>17.852</v>
      </c>
      <c r="F3872" s="83">
        <v>8926</v>
      </c>
      <c r="G3872" s="83" t="s">
        <v>23</v>
      </c>
    </row>
    <row r="3873" spans="2:7">
      <c r="B3873" s="78">
        <v>43131</v>
      </c>
      <c r="C3873" s="82">
        <v>0.35032407407407407</v>
      </c>
      <c r="D3873" s="83">
        <v>189</v>
      </c>
      <c r="E3873" s="83">
        <v>17.853999999999999</v>
      </c>
      <c r="F3873" s="83">
        <v>3374.4059999999999</v>
      </c>
      <c r="G3873" s="83" t="s">
        <v>23</v>
      </c>
    </row>
    <row r="3874" spans="2:7">
      <c r="B3874" s="78">
        <v>43131</v>
      </c>
      <c r="C3874" s="82">
        <v>0.35032407407407407</v>
      </c>
      <c r="D3874" s="83">
        <v>172</v>
      </c>
      <c r="E3874" s="83">
        <v>17.853999999999999</v>
      </c>
      <c r="F3874" s="83">
        <v>3070.8879999999999</v>
      </c>
      <c r="G3874" s="83" t="s">
        <v>23</v>
      </c>
    </row>
    <row r="3875" spans="2:7">
      <c r="B3875" s="78">
        <v>43131</v>
      </c>
      <c r="C3875" s="82">
        <v>0.35032407407407407</v>
      </c>
      <c r="D3875" s="83">
        <v>35</v>
      </c>
      <c r="E3875" s="83">
        <v>17.853999999999999</v>
      </c>
      <c r="F3875" s="83">
        <v>624.89</v>
      </c>
      <c r="G3875" s="83" t="s">
        <v>23</v>
      </c>
    </row>
    <row r="3876" spans="2:7">
      <c r="B3876" s="78">
        <v>43131</v>
      </c>
      <c r="C3876" s="82">
        <v>0.35032407407407407</v>
      </c>
      <c r="D3876" s="83">
        <v>17</v>
      </c>
      <c r="E3876" s="83">
        <v>17.853999999999999</v>
      </c>
      <c r="F3876" s="83">
        <v>303.51799999999997</v>
      </c>
      <c r="G3876" s="83" t="s">
        <v>23</v>
      </c>
    </row>
    <row r="3877" spans="2:7">
      <c r="B3877" s="78">
        <v>43131</v>
      </c>
      <c r="C3877" s="82">
        <v>0.35040509259259256</v>
      </c>
      <c r="D3877" s="83">
        <v>125</v>
      </c>
      <c r="E3877" s="83">
        <v>17.850000000000001</v>
      </c>
      <c r="F3877" s="83">
        <v>2231.25</v>
      </c>
      <c r="G3877" s="83" t="s">
        <v>23</v>
      </c>
    </row>
    <row r="3878" spans="2:7">
      <c r="B3878" s="78">
        <v>43131</v>
      </c>
      <c r="C3878" s="82">
        <v>0.35055555555555556</v>
      </c>
      <c r="D3878" s="83">
        <v>386</v>
      </c>
      <c r="E3878" s="83">
        <v>17.850000000000001</v>
      </c>
      <c r="F3878" s="83">
        <v>6890.1</v>
      </c>
      <c r="G3878" s="83" t="s">
        <v>23</v>
      </c>
    </row>
    <row r="3879" spans="2:7">
      <c r="B3879" s="78">
        <v>43131</v>
      </c>
      <c r="C3879" s="82">
        <v>0.3506481481481481</v>
      </c>
      <c r="D3879" s="83">
        <v>124</v>
      </c>
      <c r="E3879" s="83">
        <v>17.844000000000001</v>
      </c>
      <c r="F3879" s="83">
        <v>2212.6559999999999</v>
      </c>
      <c r="G3879" s="83" t="s">
        <v>23</v>
      </c>
    </row>
    <row r="3880" spans="2:7">
      <c r="B3880" s="78">
        <v>43131</v>
      </c>
      <c r="C3880" s="82">
        <v>0.35146990740740741</v>
      </c>
      <c r="D3880" s="83">
        <v>112</v>
      </c>
      <c r="E3880" s="83">
        <v>17.852</v>
      </c>
      <c r="F3880" s="83">
        <v>1999.424</v>
      </c>
      <c r="G3880" s="83" t="s">
        <v>23</v>
      </c>
    </row>
    <row r="3881" spans="2:7">
      <c r="B3881" s="78">
        <v>43131</v>
      </c>
      <c r="C3881" s="82">
        <v>0.35188657407407403</v>
      </c>
      <c r="D3881" s="83">
        <v>565</v>
      </c>
      <c r="E3881" s="83">
        <v>17.846</v>
      </c>
      <c r="F3881" s="83">
        <v>10082.99</v>
      </c>
      <c r="G3881" s="83" t="s">
        <v>23</v>
      </c>
    </row>
    <row r="3882" spans="2:7">
      <c r="B3882" s="78">
        <v>43131</v>
      </c>
      <c r="C3882" s="82">
        <v>0.35188657407407403</v>
      </c>
      <c r="D3882" s="83">
        <v>403</v>
      </c>
      <c r="E3882" s="83">
        <v>17.846</v>
      </c>
      <c r="F3882" s="83">
        <v>7191.9380000000001</v>
      </c>
      <c r="G3882" s="83" t="s">
        <v>23</v>
      </c>
    </row>
    <row r="3883" spans="2:7">
      <c r="B3883" s="78">
        <v>43131</v>
      </c>
      <c r="C3883" s="82">
        <v>0.35203703703703698</v>
      </c>
      <c r="D3883" s="83">
        <v>213</v>
      </c>
      <c r="E3883" s="83">
        <v>17.841999999999999</v>
      </c>
      <c r="F3883" s="83">
        <v>3800.3459999999995</v>
      </c>
      <c r="G3883" s="83" t="s">
        <v>23</v>
      </c>
    </row>
    <row r="3884" spans="2:7">
      <c r="B3884" s="78">
        <v>43131</v>
      </c>
      <c r="C3884" s="82">
        <v>0.35203703703703698</v>
      </c>
      <c r="D3884" s="83">
        <v>177</v>
      </c>
      <c r="E3884" s="83">
        <v>17.841999999999999</v>
      </c>
      <c r="F3884" s="83">
        <v>3158.0339999999997</v>
      </c>
      <c r="G3884" s="83" t="s">
        <v>23</v>
      </c>
    </row>
    <row r="3885" spans="2:7">
      <c r="B3885" s="78">
        <v>43131</v>
      </c>
      <c r="C3885" s="82">
        <v>0.35214120370370372</v>
      </c>
      <c r="D3885" s="83">
        <v>82</v>
      </c>
      <c r="E3885" s="83">
        <v>17.841999999999999</v>
      </c>
      <c r="F3885" s="83">
        <v>1463.0439999999999</v>
      </c>
      <c r="G3885" s="83" t="s">
        <v>23</v>
      </c>
    </row>
    <row r="3886" spans="2:7">
      <c r="B3886" s="78">
        <v>43131</v>
      </c>
      <c r="C3886" s="82">
        <v>0.35215277777777776</v>
      </c>
      <c r="D3886" s="83">
        <v>120</v>
      </c>
      <c r="E3886" s="83">
        <v>17.84</v>
      </c>
      <c r="F3886" s="83">
        <v>2140.8000000000002</v>
      </c>
      <c r="G3886" s="83" t="s">
        <v>23</v>
      </c>
    </row>
    <row r="3887" spans="2:7">
      <c r="B3887" s="78">
        <v>43131</v>
      </c>
      <c r="C3887" s="82">
        <v>0.35215277777777776</v>
      </c>
      <c r="D3887" s="83">
        <v>158</v>
      </c>
      <c r="E3887" s="83">
        <v>17.838000000000001</v>
      </c>
      <c r="F3887" s="83">
        <v>2818.404</v>
      </c>
      <c r="G3887" s="83" t="s">
        <v>23</v>
      </c>
    </row>
    <row r="3888" spans="2:7">
      <c r="B3888" s="78">
        <v>43131</v>
      </c>
      <c r="C3888" s="82">
        <v>0.35230324074074071</v>
      </c>
      <c r="D3888" s="83">
        <v>120</v>
      </c>
      <c r="E3888" s="83">
        <v>17.838000000000001</v>
      </c>
      <c r="F3888" s="83">
        <v>2140.56</v>
      </c>
      <c r="G3888" s="83" t="s">
        <v>23</v>
      </c>
    </row>
    <row r="3889" spans="2:7">
      <c r="B3889" s="78">
        <v>43131</v>
      </c>
      <c r="C3889" s="82">
        <v>0.3528587962962963</v>
      </c>
      <c r="D3889" s="83">
        <v>88</v>
      </c>
      <c r="E3889" s="83">
        <v>17.84</v>
      </c>
      <c r="F3889" s="83">
        <v>1569.92</v>
      </c>
      <c r="G3889" s="83" t="s">
        <v>23</v>
      </c>
    </row>
    <row r="3890" spans="2:7">
      <c r="B3890" s="78">
        <v>43131</v>
      </c>
      <c r="C3890" s="82">
        <v>0.35292824074074075</v>
      </c>
      <c r="D3890" s="83">
        <v>28</v>
      </c>
      <c r="E3890" s="83">
        <v>17.84</v>
      </c>
      <c r="F3890" s="83">
        <v>499.52</v>
      </c>
      <c r="G3890" s="83" t="s">
        <v>23</v>
      </c>
    </row>
    <row r="3891" spans="2:7">
      <c r="B3891" s="78">
        <v>43131</v>
      </c>
      <c r="C3891" s="82">
        <v>0.35293981481481485</v>
      </c>
      <c r="D3891" s="83">
        <v>4</v>
      </c>
      <c r="E3891" s="83">
        <v>17.84</v>
      </c>
      <c r="F3891" s="83">
        <v>71.36</v>
      </c>
      <c r="G3891" s="83" t="s">
        <v>23</v>
      </c>
    </row>
    <row r="3892" spans="2:7">
      <c r="B3892" s="78">
        <v>43131</v>
      </c>
      <c r="C3892" s="82">
        <v>0.35333333333333333</v>
      </c>
      <c r="D3892" s="83">
        <v>1230</v>
      </c>
      <c r="E3892" s="83">
        <v>17.84</v>
      </c>
      <c r="F3892" s="83">
        <v>21943.200000000001</v>
      </c>
      <c r="G3892" s="83" t="s">
        <v>23</v>
      </c>
    </row>
    <row r="3893" spans="2:7">
      <c r="B3893" s="78">
        <v>43131</v>
      </c>
      <c r="C3893" s="82">
        <v>0.35333333333333333</v>
      </c>
      <c r="D3893" s="83">
        <v>500</v>
      </c>
      <c r="E3893" s="83">
        <v>17.84</v>
      </c>
      <c r="F3893" s="83">
        <v>8920</v>
      </c>
      <c r="G3893" s="83" t="s">
        <v>23</v>
      </c>
    </row>
    <row r="3894" spans="2:7">
      <c r="B3894" s="78">
        <v>43131</v>
      </c>
      <c r="C3894" s="82">
        <v>0.35333333333333333</v>
      </c>
      <c r="D3894" s="83">
        <v>141</v>
      </c>
      <c r="E3894" s="83">
        <v>17.84</v>
      </c>
      <c r="F3894" s="83">
        <v>2515.44</v>
      </c>
      <c r="G3894" s="83" t="s">
        <v>23</v>
      </c>
    </row>
    <row r="3895" spans="2:7">
      <c r="B3895" s="78">
        <v>43131</v>
      </c>
      <c r="C3895" s="82">
        <v>0.35333333333333333</v>
      </c>
      <c r="D3895" s="83">
        <v>281</v>
      </c>
      <c r="E3895" s="83">
        <v>17.84</v>
      </c>
      <c r="F3895" s="83">
        <v>5013.04</v>
      </c>
      <c r="G3895" s="83" t="s">
        <v>23</v>
      </c>
    </row>
    <row r="3896" spans="2:7">
      <c r="B3896" s="78">
        <v>43131</v>
      </c>
      <c r="C3896" s="82">
        <v>0.35333333333333333</v>
      </c>
      <c r="D3896" s="83">
        <v>431</v>
      </c>
      <c r="E3896" s="83">
        <v>17.84</v>
      </c>
      <c r="F3896" s="83">
        <v>7689.04</v>
      </c>
      <c r="G3896" s="83" t="s">
        <v>23</v>
      </c>
    </row>
    <row r="3897" spans="2:7">
      <c r="B3897" s="78">
        <v>43131</v>
      </c>
      <c r="C3897" s="82">
        <v>0.35336805555555556</v>
      </c>
      <c r="D3897" s="83">
        <v>247</v>
      </c>
      <c r="E3897" s="83">
        <v>17.844000000000001</v>
      </c>
      <c r="F3897" s="83">
        <v>4407.4679999999998</v>
      </c>
      <c r="G3897" s="83" t="s">
        <v>23</v>
      </c>
    </row>
    <row r="3898" spans="2:7">
      <c r="B3898" s="78">
        <v>43131</v>
      </c>
      <c r="C3898" s="82">
        <v>0.35336805555555556</v>
      </c>
      <c r="D3898" s="83">
        <v>23</v>
      </c>
      <c r="E3898" s="83">
        <v>17.844000000000001</v>
      </c>
      <c r="F3898" s="83">
        <v>410.41200000000003</v>
      </c>
      <c r="G3898" s="83" t="s">
        <v>23</v>
      </c>
    </row>
    <row r="3899" spans="2:7">
      <c r="B3899" s="78">
        <v>43131</v>
      </c>
      <c r="C3899" s="82">
        <v>0.3553587962962963</v>
      </c>
      <c r="D3899" s="83">
        <v>604</v>
      </c>
      <c r="E3899" s="83">
        <v>17.872</v>
      </c>
      <c r="F3899" s="83">
        <v>10794.688</v>
      </c>
      <c r="G3899" s="83" t="s">
        <v>23</v>
      </c>
    </row>
    <row r="3900" spans="2:7">
      <c r="B3900" s="78">
        <v>43131</v>
      </c>
      <c r="C3900" s="82">
        <v>0.3553587962962963</v>
      </c>
      <c r="D3900" s="83">
        <v>764</v>
      </c>
      <c r="E3900" s="83">
        <v>17.872</v>
      </c>
      <c r="F3900" s="83">
        <v>13654.208000000001</v>
      </c>
      <c r="G3900" s="83" t="s">
        <v>23</v>
      </c>
    </row>
    <row r="3901" spans="2:7">
      <c r="B3901" s="78">
        <v>43131</v>
      </c>
      <c r="C3901" s="82">
        <v>0.3553587962962963</v>
      </c>
      <c r="D3901" s="83">
        <v>181</v>
      </c>
      <c r="E3901" s="83">
        <v>17.87</v>
      </c>
      <c r="F3901" s="83">
        <v>3234.4700000000003</v>
      </c>
      <c r="G3901" s="83" t="s">
        <v>23</v>
      </c>
    </row>
    <row r="3902" spans="2:7">
      <c r="B3902" s="78">
        <v>43131</v>
      </c>
      <c r="C3902" s="82">
        <v>0.3553587962962963</v>
      </c>
      <c r="D3902" s="83">
        <v>319</v>
      </c>
      <c r="E3902" s="83">
        <v>17.87</v>
      </c>
      <c r="F3902" s="83">
        <v>5700.5300000000007</v>
      </c>
      <c r="G3902" s="83" t="s">
        <v>23</v>
      </c>
    </row>
    <row r="3903" spans="2:7">
      <c r="B3903" s="78">
        <v>43131</v>
      </c>
      <c r="C3903" s="82">
        <v>0.3553587962962963</v>
      </c>
      <c r="D3903" s="83">
        <v>381</v>
      </c>
      <c r="E3903" s="83">
        <v>17.87</v>
      </c>
      <c r="F3903" s="83">
        <v>6808.47</v>
      </c>
      <c r="G3903" s="83" t="s">
        <v>23</v>
      </c>
    </row>
    <row r="3904" spans="2:7">
      <c r="B3904" s="78">
        <v>43131</v>
      </c>
      <c r="C3904" s="82">
        <v>0.3553587962962963</v>
      </c>
      <c r="D3904" s="83">
        <v>534</v>
      </c>
      <c r="E3904" s="83">
        <v>17.87</v>
      </c>
      <c r="F3904" s="83">
        <v>9542.58</v>
      </c>
      <c r="G3904" s="83" t="s">
        <v>23</v>
      </c>
    </row>
    <row r="3905" spans="2:7">
      <c r="B3905" s="78">
        <v>43131</v>
      </c>
      <c r="C3905" s="82">
        <v>0.35585648148148147</v>
      </c>
      <c r="D3905" s="83">
        <v>1547</v>
      </c>
      <c r="E3905" s="83">
        <v>17.867999999999999</v>
      </c>
      <c r="F3905" s="83">
        <v>27641.795999999998</v>
      </c>
      <c r="G3905" s="83" t="s">
        <v>23</v>
      </c>
    </row>
    <row r="3906" spans="2:7">
      <c r="B3906" s="78">
        <v>43131</v>
      </c>
      <c r="C3906" s="82">
        <v>0.35670138888888886</v>
      </c>
      <c r="D3906" s="83">
        <v>947</v>
      </c>
      <c r="E3906" s="83">
        <v>17.873999999999999</v>
      </c>
      <c r="F3906" s="83">
        <v>16926.678</v>
      </c>
      <c r="G3906" s="83" t="s">
        <v>23</v>
      </c>
    </row>
    <row r="3907" spans="2:7">
      <c r="B3907" s="78">
        <v>43131</v>
      </c>
      <c r="C3907" s="82">
        <v>0.35697916666666668</v>
      </c>
      <c r="D3907" s="83">
        <v>166</v>
      </c>
      <c r="E3907" s="83">
        <v>17.876000000000001</v>
      </c>
      <c r="F3907" s="83">
        <v>2967.4160000000002</v>
      </c>
      <c r="G3907" s="83" t="s">
        <v>23</v>
      </c>
    </row>
    <row r="3908" spans="2:7">
      <c r="B3908" s="78">
        <v>43131</v>
      </c>
      <c r="C3908" s="82">
        <v>0.3571064814814815</v>
      </c>
      <c r="D3908" s="83">
        <v>171</v>
      </c>
      <c r="E3908" s="83">
        <v>17.884</v>
      </c>
      <c r="F3908" s="83">
        <v>3058.1640000000002</v>
      </c>
      <c r="G3908" s="83" t="s">
        <v>23</v>
      </c>
    </row>
    <row r="3909" spans="2:7">
      <c r="B3909" s="78">
        <v>43131</v>
      </c>
      <c r="C3909" s="82">
        <v>0.35719907407407409</v>
      </c>
      <c r="D3909" s="83">
        <v>162</v>
      </c>
      <c r="E3909" s="83">
        <v>17.884</v>
      </c>
      <c r="F3909" s="83">
        <v>2897.2080000000001</v>
      </c>
      <c r="G3909" s="83" t="s">
        <v>23</v>
      </c>
    </row>
    <row r="3910" spans="2:7">
      <c r="B3910" s="78">
        <v>43131</v>
      </c>
      <c r="C3910" s="82">
        <v>0.35719907407407409</v>
      </c>
      <c r="D3910" s="83">
        <v>85</v>
      </c>
      <c r="E3910" s="83">
        <v>17.885999999999999</v>
      </c>
      <c r="F3910" s="83">
        <v>1520.31</v>
      </c>
      <c r="G3910" s="83" t="s">
        <v>23</v>
      </c>
    </row>
    <row r="3911" spans="2:7">
      <c r="B3911" s="78">
        <v>43131</v>
      </c>
      <c r="C3911" s="82">
        <v>0.35719907407407409</v>
      </c>
      <c r="D3911" s="83">
        <v>136</v>
      </c>
      <c r="E3911" s="83">
        <v>17.885999999999999</v>
      </c>
      <c r="F3911" s="83">
        <v>2432.4960000000001</v>
      </c>
      <c r="G3911" s="83" t="s">
        <v>23</v>
      </c>
    </row>
    <row r="3912" spans="2:7">
      <c r="B3912" s="78">
        <v>43131</v>
      </c>
      <c r="C3912" s="82">
        <v>0.35721064814814812</v>
      </c>
      <c r="D3912" s="83">
        <v>523</v>
      </c>
      <c r="E3912" s="83">
        <v>17.884</v>
      </c>
      <c r="F3912" s="83">
        <v>9353.3320000000003</v>
      </c>
      <c r="G3912" s="83" t="s">
        <v>23</v>
      </c>
    </row>
    <row r="3913" spans="2:7">
      <c r="B3913" s="78">
        <v>43131</v>
      </c>
      <c r="C3913" s="82">
        <v>0.35721064814814812</v>
      </c>
      <c r="D3913" s="83">
        <v>282</v>
      </c>
      <c r="E3913" s="83">
        <v>17.884</v>
      </c>
      <c r="F3913" s="83">
        <v>5043.2880000000005</v>
      </c>
      <c r="G3913" s="83" t="s">
        <v>23</v>
      </c>
    </row>
    <row r="3914" spans="2:7">
      <c r="B3914" s="78">
        <v>43131</v>
      </c>
      <c r="C3914" s="82">
        <v>0.3583796296296296</v>
      </c>
      <c r="D3914" s="83">
        <v>120</v>
      </c>
      <c r="E3914" s="83">
        <v>17.884</v>
      </c>
      <c r="F3914" s="83">
        <v>2146.08</v>
      </c>
      <c r="G3914" s="83" t="s">
        <v>23</v>
      </c>
    </row>
    <row r="3915" spans="2:7">
      <c r="B3915" s="78">
        <v>43131</v>
      </c>
      <c r="C3915" s="82">
        <v>0.35841435185185189</v>
      </c>
      <c r="D3915" s="83">
        <v>120</v>
      </c>
      <c r="E3915" s="83">
        <v>17.882000000000001</v>
      </c>
      <c r="F3915" s="83">
        <v>2145.84</v>
      </c>
      <c r="G3915" s="83" t="s">
        <v>23</v>
      </c>
    </row>
    <row r="3916" spans="2:7">
      <c r="B3916" s="78">
        <v>43131</v>
      </c>
      <c r="C3916" s="82">
        <v>0.3596064814814815</v>
      </c>
      <c r="D3916" s="83">
        <v>347</v>
      </c>
      <c r="E3916" s="83">
        <v>17.882000000000001</v>
      </c>
      <c r="F3916" s="83">
        <v>6205.0540000000001</v>
      </c>
      <c r="G3916" s="83" t="s">
        <v>23</v>
      </c>
    </row>
    <row r="3917" spans="2:7">
      <c r="B3917" s="78">
        <v>43131</v>
      </c>
      <c r="C3917" s="82">
        <v>0.3596064814814815</v>
      </c>
      <c r="D3917" s="83">
        <v>48</v>
      </c>
      <c r="E3917" s="83">
        <v>17.882000000000001</v>
      </c>
      <c r="F3917" s="83">
        <v>858.33600000000001</v>
      </c>
      <c r="G3917" s="83" t="s">
        <v>23</v>
      </c>
    </row>
    <row r="3918" spans="2:7">
      <c r="B3918" s="78">
        <v>43131</v>
      </c>
      <c r="C3918" s="82">
        <v>0.35973379629629632</v>
      </c>
      <c r="D3918" s="83">
        <v>195</v>
      </c>
      <c r="E3918" s="83">
        <v>17.88</v>
      </c>
      <c r="F3918" s="83">
        <v>3486.6</v>
      </c>
      <c r="G3918" s="83" t="s">
        <v>23</v>
      </c>
    </row>
    <row r="3919" spans="2:7">
      <c r="B3919" s="78">
        <v>43131</v>
      </c>
      <c r="C3919" s="82">
        <v>0.36031250000000004</v>
      </c>
      <c r="D3919" s="83">
        <v>564</v>
      </c>
      <c r="E3919" s="83">
        <v>17.88</v>
      </c>
      <c r="F3919" s="83">
        <v>10084.32</v>
      </c>
      <c r="G3919" s="83" t="s">
        <v>23</v>
      </c>
    </row>
    <row r="3920" spans="2:7">
      <c r="B3920" s="78">
        <v>43131</v>
      </c>
      <c r="C3920" s="82">
        <v>0.36031250000000004</v>
      </c>
      <c r="D3920" s="83">
        <v>375</v>
      </c>
      <c r="E3920" s="83">
        <v>17.88</v>
      </c>
      <c r="F3920" s="83">
        <v>6705</v>
      </c>
      <c r="G3920" s="83" t="s">
        <v>23</v>
      </c>
    </row>
    <row r="3921" spans="2:7">
      <c r="B3921" s="78">
        <v>43131</v>
      </c>
      <c r="C3921" s="82">
        <v>0.36031250000000004</v>
      </c>
      <c r="D3921" s="83">
        <v>360</v>
      </c>
      <c r="E3921" s="83">
        <v>17.873999999999999</v>
      </c>
      <c r="F3921" s="83">
        <v>6434.6399999999994</v>
      </c>
      <c r="G3921" s="83" t="s">
        <v>23</v>
      </c>
    </row>
    <row r="3922" spans="2:7">
      <c r="B3922" s="78">
        <v>43131</v>
      </c>
      <c r="C3922" s="82">
        <v>0.36031250000000004</v>
      </c>
      <c r="D3922" s="83">
        <v>209</v>
      </c>
      <c r="E3922" s="83">
        <v>17.873999999999999</v>
      </c>
      <c r="F3922" s="83">
        <v>3735.6659999999997</v>
      </c>
      <c r="G3922" s="83" t="s">
        <v>23</v>
      </c>
    </row>
    <row r="3923" spans="2:7">
      <c r="B3923" s="78">
        <v>43131</v>
      </c>
      <c r="C3923" s="82">
        <v>0.36031250000000004</v>
      </c>
      <c r="D3923" s="83">
        <v>286</v>
      </c>
      <c r="E3923" s="83">
        <v>17.873999999999999</v>
      </c>
      <c r="F3923" s="83">
        <v>5111.9639999999999</v>
      </c>
      <c r="G3923" s="83" t="s">
        <v>23</v>
      </c>
    </row>
    <row r="3924" spans="2:7">
      <c r="B3924" s="78">
        <v>43131</v>
      </c>
      <c r="C3924" s="82">
        <v>0.36031250000000004</v>
      </c>
      <c r="D3924" s="83">
        <v>500</v>
      </c>
      <c r="E3924" s="83">
        <v>17.873999999999999</v>
      </c>
      <c r="F3924" s="83">
        <v>8937</v>
      </c>
      <c r="G3924" s="83" t="s">
        <v>23</v>
      </c>
    </row>
    <row r="3925" spans="2:7">
      <c r="B3925" s="78">
        <v>43131</v>
      </c>
      <c r="C3925" s="82">
        <v>0.36031250000000004</v>
      </c>
      <c r="D3925" s="83">
        <v>137</v>
      </c>
      <c r="E3925" s="83">
        <v>17.873999999999999</v>
      </c>
      <c r="F3925" s="83">
        <v>2448.7379999999998</v>
      </c>
      <c r="G3925" s="83" t="s">
        <v>23</v>
      </c>
    </row>
    <row r="3926" spans="2:7">
      <c r="B3926" s="78">
        <v>43131</v>
      </c>
      <c r="C3926" s="82">
        <v>0.3608912037037037</v>
      </c>
      <c r="D3926" s="83">
        <v>70</v>
      </c>
      <c r="E3926" s="83">
        <v>17.872</v>
      </c>
      <c r="F3926" s="83">
        <v>1251.04</v>
      </c>
      <c r="G3926" s="83" t="s">
        <v>23</v>
      </c>
    </row>
    <row r="3927" spans="2:7">
      <c r="B3927" s="78">
        <v>43131</v>
      </c>
      <c r="C3927" s="82">
        <v>0.3608912037037037</v>
      </c>
      <c r="D3927" s="83">
        <v>767</v>
      </c>
      <c r="E3927" s="83">
        <v>17.872</v>
      </c>
      <c r="F3927" s="83">
        <v>13707.824000000001</v>
      </c>
      <c r="G3927" s="83" t="s">
        <v>23</v>
      </c>
    </row>
    <row r="3928" spans="2:7">
      <c r="B3928" s="78">
        <v>43131</v>
      </c>
      <c r="C3928" s="82">
        <v>0.3608912037037037</v>
      </c>
      <c r="D3928" s="83">
        <v>178</v>
      </c>
      <c r="E3928" s="83">
        <v>17.872</v>
      </c>
      <c r="F3928" s="83">
        <v>3181.2159999999999</v>
      </c>
      <c r="G3928" s="83" t="s">
        <v>23</v>
      </c>
    </row>
    <row r="3929" spans="2:7">
      <c r="B3929" s="78">
        <v>43131</v>
      </c>
      <c r="C3929" s="82">
        <v>0.36094907407407412</v>
      </c>
      <c r="D3929" s="83">
        <v>224</v>
      </c>
      <c r="E3929" s="83">
        <v>17.87</v>
      </c>
      <c r="F3929" s="83">
        <v>4002.88</v>
      </c>
      <c r="G3929" s="83" t="s">
        <v>23</v>
      </c>
    </row>
    <row r="3930" spans="2:7">
      <c r="B3930" s="78">
        <v>43131</v>
      </c>
      <c r="C3930" s="82">
        <v>0.36197916666666669</v>
      </c>
      <c r="D3930" s="83">
        <v>195</v>
      </c>
      <c r="E3930" s="83">
        <v>17.872</v>
      </c>
      <c r="F3930" s="83">
        <v>3485.04</v>
      </c>
      <c r="G3930" s="83" t="s">
        <v>23</v>
      </c>
    </row>
    <row r="3931" spans="2:7">
      <c r="B3931" s="78">
        <v>43131</v>
      </c>
      <c r="C3931" s="82">
        <v>0.36197916666666669</v>
      </c>
      <c r="D3931" s="83">
        <v>457</v>
      </c>
      <c r="E3931" s="83">
        <v>17.872</v>
      </c>
      <c r="F3931" s="83">
        <v>8167.5039999999999</v>
      </c>
      <c r="G3931" s="83" t="s">
        <v>23</v>
      </c>
    </row>
    <row r="3932" spans="2:7">
      <c r="B3932" s="78">
        <v>43131</v>
      </c>
      <c r="C3932" s="82">
        <v>0.36208333333333331</v>
      </c>
      <c r="D3932" s="83">
        <v>44</v>
      </c>
      <c r="E3932" s="83">
        <v>17.866</v>
      </c>
      <c r="F3932" s="83">
        <v>786.10400000000004</v>
      </c>
      <c r="G3932" s="83" t="s">
        <v>23</v>
      </c>
    </row>
    <row r="3933" spans="2:7">
      <c r="B3933" s="78">
        <v>43131</v>
      </c>
      <c r="C3933" s="82">
        <v>0.36222222222222222</v>
      </c>
      <c r="D3933" s="83">
        <v>36</v>
      </c>
      <c r="E3933" s="83">
        <v>17.866</v>
      </c>
      <c r="F3933" s="83">
        <v>643.17599999999993</v>
      </c>
      <c r="G3933" s="83" t="s">
        <v>23</v>
      </c>
    </row>
    <row r="3934" spans="2:7">
      <c r="B3934" s="78">
        <v>43131</v>
      </c>
      <c r="C3934" s="82">
        <v>0.36229166666666668</v>
      </c>
      <c r="D3934" s="83">
        <v>36</v>
      </c>
      <c r="E3934" s="83">
        <v>17.866</v>
      </c>
      <c r="F3934" s="83">
        <v>643.17599999999993</v>
      </c>
      <c r="G3934" s="83" t="s">
        <v>23</v>
      </c>
    </row>
    <row r="3935" spans="2:7">
      <c r="B3935" s="78">
        <v>43131</v>
      </c>
      <c r="C3935" s="82">
        <v>0.36234953703703704</v>
      </c>
      <c r="D3935" s="83">
        <v>43</v>
      </c>
      <c r="E3935" s="83">
        <v>17.866</v>
      </c>
      <c r="F3935" s="83">
        <v>768.23799999999994</v>
      </c>
      <c r="G3935" s="83" t="s">
        <v>23</v>
      </c>
    </row>
    <row r="3936" spans="2:7">
      <c r="B3936" s="78">
        <v>43131</v>
      </c>
      <c r="C3936" s="82">
        <v>0.36237268518518517</v>
      </c>
      <c r="D3936" s="83">
        <v>628</v>
      </c>
      <c r="E3936" s="83">
        <v>17.866</v>
      </c>
      <c r="F3936" s="83">
        <v>11219.848</v>
      </c>
      <c r="G3936" s="83" t="s">
        <v>23</v>
      </c>
    </row>
    <row r="3937" spans="2:7">
      <c r="B3937" s="78">
        <v>43131</v>
      </c>
      <c r="C3937" s="82">
        <v>0.36237268518518517</v>
      </c>
      <c r="D3937" s="83">
        <v>628</v>
      </c>
      <c r="E3937" s="83">
        <v>17.866</v>
      </c>
      <c r="F3937" s="83">
        <v>11219.848</v>
      </c>
      <c r="G3937" s="83" t="s">
        <v>23</v>
      </c>
    </row>
    <row r="3938" spans="2:7">
      <c r="B3938" s="78">
        <v>43131</v>
      </c>
      <c r="C3938" s="82">
        <v>0.36237268518518517</v>
      </c>
      <c r="D3938" s="83">
        <v>334</v>
      </c>
      <c r="E3938" s="83">
        <v>17.866</v>
      </c>
      <c r="F3938" s="83">
        <v>5967.2439999999997</v>
      </c>
      <c r="G3938" s="83" t="s">
        <v>23</v>
      </c>
    </row>
    <row r="3939" spans="2:7">
      <c r="B3939" s="78">
        <v>43131</v>
      </c>
      <c r="C3939" s="82">
        <v>0.36270833333333335</v>
      </c>
      <c r="D3939" s="83">
        <v>119</v>
      </c>
      <c r="E3939" s="83">
        <v>17.86</v>
      </c>
      <c r="F3939" s="83">
        <v>2125.34</v>
      </c>
      <c r="G3939" s="83" t="s">
        <v>23</v>
      </c>
    </row>
    <row r="3940" spans="2:7">
      <c r="B3940" s="78">
        <v>43131</v>
      </c>
      <c r="C3940" s="82">
        <v>0.3634722222222222</v>
      </c>
      <c r="D3940" s="83">
        <v>365</v>
      </c>
      <c r="E3940" s="83">
        <v>17.866</v>
      </c>
      <c r="F3940" s="83">
        <v>6521.09</v>
      </c>
      <c r="G3940" s="83" t="s">
        <v>23</v>
      </c>
    </row>
    <row r="3941" spans="2:7">
      <c r="B3941" s="78">
        <v>43131</v>
      </c>
      <c r="C3941" s="82">
        <v>0.3634722222222222</v>
      </c>
      <c r="D3941" s="83">
        <v>378</v>
      </c>
      <c r="E3941" s="83">
        <v>17.866</v>
      </c>
      <c r="F3941" s="83">
        <v>6753.348</v>
      </c>
      <c r="G3941" s="83" t="s">
        <v>23</v>
      </c>
    </row>
    <row r="3942" spans="2:7">
      <c r="B3942" s="78">
        <v>43131</v>
      </c>
      <c r="C3942" s="82">
        <v>0.3634722222222222</v>
      </c>
      <c r="D3942" s="83">
        <v>500</v>
      </c>
      <c r="E3942" s="83">
        <v>17.866</v>
      </c>
      <c r="F3942" s="83">
        <v>8933</v>
      </c>
      <c r="G3942" s="83" t="s">
        <v>23</v>
      </c>
    </row>
    <row r="3943" spans="2:7">
      <c r="B3943" s="78">
        <v>43131</v>
      </c>
      <c r="C3943" s="82">
        <v>0.3634722222222222</v>
      </c>
      <c r="D3943" s="83">
        <v>71</v>
      </c>
      <c r="E3943" s="83">
        <v>17.866</v>
      </c>
      <c r="F3943" s="83">
        <v>1268.4859999999999</v>
      </c>
      <c r="G3943" s="83" t="s">
        <v>23</v>
      </c>
    </row>
    <row r="3944" spans="2:7">
      <c r="B3944" s="78">
        <v>43131</v>
      </c>
      <c r="C3944" s="82">
        <v>0.3634722222222222</v>
      </c>
      <c r="D3944" s="83">
        <v>187</v>
      </c>
      <c r="E3944" s="83">
        <v>17.866</v>
      </c>
      <c r="F3944" s="83">
        <v>3340.942</v>
      </c>
      <c r="G3944" s="83" t="s">
        <v>23</v>
      </c>
    </row>
    <row r="3945" spans="2:7">
      <c r="B3945" s="78">
        <v>43131</v>
      </c>
      <c r="C3945" s="82">
        <v>0.36373842592592592</v>
      </c>
      <c r="D3945" s="83">
        <v>61</v>
      </c>
      <c r="E3945" s="83">
        <v>17.861999999999998</v>
      </c>
      <c r="F3945" s="83">
        <v>1089.5819999999999</v>
      </c>
      <c r="G3945" s="83" t="s">
        <v>23</v>
      </c>
    </row>
    <row r="3946" spans="2:7">
      <c r="B3946" s="78">
        <v>43131</v>
      </c>
      <c r="C3946" s="82">
        <v>0.36373842592592592</v>
      </c>
      <c r="D3946" s="83">
        <v>399</v>
      </c>
      <c r="E3946" s="83">
        <v>17.861999999999998</v>
      </c>
      <c r="F3946" s="83">
        <v>7126.9379999999992</v>
      </c>
      <c r="G3946" s="83" t="s">
        <v>23</v>
      </c>
    </row>
    <row r="3947" spans="2:7">
      <c r="B3947" s="78">
        <v>43131</v>
      </c>
      <c r="C3947" s="82">
        <v>0.36383101851851851</v>
      </c>
      <c r="D3947" s="83">
        <v>338</v>
      </c>
      <c r="E3947" s="83">
        <v>17.867999999999999</v>
      </c>
      <c r="F3947" s="83">
        <v>6039.3839999999991</v>
      </c>
      <c r="G3947" s="83" t="s">
        <v>23</v>
      </c>
    </row>
    <row r="3948" spans="2:7">
      <c r="B3948" s="78">
        <v>43131</v>
      </c>
      <c r="C3948" s="82">
        <v>0.36493055555555554</v>
      </c>
      <c r="D3948" s="83">
        <v>789</v>
      </c>
      <c r="E3948" s="83">
        <v>17.876000000000001</v>
      </c>
      <c r="F3948" s="83">
        <v>14104.164000000001</v>
      </c>
      <c r="G3948" s="83" t="s">
        <v>23</v>
      </c>
    </row>
    <row r="3949" spans="2:7">
      <c r="B3949" s="78">
        <v>43131</v>
      </c>
      <c r="C3949" s="82">
        <v>0.36493055555555554</v>
      </c>
      <c r="D3949" s="83">
        <v>500</v>
      </c>
      <c r="E3949" s="83">
        <v>17.876000000000001</v>
      </c>
      <c r="F3949" s="83">
        <v>8938</v>
      </c>
      <c r="G3949" s="83" t="s">
        <v>23</v>
      </c>
    </row>
    <row r="3950" spans="2:7">
      <c r="B3950" s="78">
        <v>43131</v>
      </c>
      <c r="C3950" s="82">
        <v>0.36493055555555554</v>
      </c>
      <c r="D3950" s="83">
        <v>431</v>
      </c>
      <c r="E3950" s="83">
        <v>17.876000000000001</v>
      </c>
      <c r="F3950" s="83">
        <v>7704.5560000000005</v>
      </c>
      <c r="G3950" s="83" t="s">
        <v>23</v>
      </c>
    </row>
    <row r="3951" spans="2:7">
      <c r="B3951" s="78">
        <v>43131</v>
      </c>
      <c r="C3951" s="82">
        <v>0.36519675925925926</v>
      </c>
      <c r="D3951" s="83">
        <v>416</v>
      </c>
      <c r="E3951" s="83">
        <v>17.876000000000001</v>
      </c>
      <c r="F3951" s="83">
        <v>7436.4160000000002</v>
      </c>
      <c r="G3951" s="83" t="s">
        <v>23</v>
      </c>
    </row>
    <row r="3952" spans="2:7">
      <c r="B3952" s="78">
        <v>43131</v>
      </c>
      <c r="C3952" s="82">
        <v>0.36548611111111112</v>
      </c>
      <c r="D3952" s="83">
        <v>399</v>
      </c>
      <c r="E3952" s="83">
        <v>17.872</v>
      </c>
      <c r="F3952" s="83">
        <v>7130.9279999999999</v>
      </c>
      <c r="G3952" s="83" t="s">
        <v>23</v>
      </c>
    </row>
    <row r="3953" spans="2:7">
      <c r="B3953" s="78">
        <v>43131</v>
      </c>
      <c r="C3953" s="82">
        <v>0.36575231481481479</v>
      </c>
      <c r="D3953" s="83">
        <v>330</v>
      </c>
      <c r="E3953" s="83">
        <v>17.873999999999999</v>
      </c>
      <c r="F3953" s="83">
        <v>5898.4199999999992</v>
      </c>
      <c r="G3953" s="83" t="s">
        <v>23</v>
      </c>
    </row>
    <row r="3954" spans="2:7">
      <c r="B3954" s="78">
        <v>43131</v>
      </c>
      <c r="C3954" s="82">
        <v>0.36636574074074074</v>
      </c>
      <c r="D3954" s="83">
        <v>330</v>
      </c>
      <c r="E3954" s="83">
        <v>17.873999999999999</v>
      </c>
      <c r="F3954" s="83">
        <v>5898.4199999999992</v>
      </c>
      <c r="G3954" s="83" t="s">
        <v>23</v>
      </c>
    </row>
    <row r="3955" spans="2:7">
      <c r="B3955" s="78">
        <v>43131</v>
      </c>
      <c r="C3955" s="82">
        <v>0.36636574074074074</v>
      </c>
      <c r="D3955" s="83">
        <v>500</v>
      </c>
      <c r="E3955" s="83">
        <v>17.873999999999999</v>
      </c>
      <c r="F3955" s="83">
        <v>8937</v>
      </c>
      <c r="G3955" s="83" t="s">
        <v>23</v>
      </c>
    </row>
    <row r="3956" spans="2:7">
      <c r="B3956" s="78">
        <v>43131</v>
      </c>
      <c r="C3956" s="82">
        <v>0.36636574074074074</v>
      </c>
      <c r="D3956" s="83">
        <v>420</v>
      </c>
      <c r="E3956" s="83">
        <v>17.876000000000001</v>
      </c>
      <c r="F3956" s="83">
        <v>7507.92</v>
      </c>
      <c r="G3956" s="83" t="s">
        <v>23</v>
      </c>
    </row>
    <row r="3957" spans="2:7">
      <c r="B3957" s="78">
        <v>43131</v>
      </c>
      <c r="C3957" s="82">
        <v>0.36636574074074074</v>
      </c>
      <c r="D3957" s="83">
        <v>113</v>
      </c>
      <c r="E3957" s="83">
        <v>17.876000000000001</v>
      </c>
      <c r="F3957" s="83">
        <v>2019.9880000000001</v>
      </c>
      <c r="G3957" s="83" t="s">
        <v>23</v>
      </c>
    </row>
    <row r="3958" spans="2:7">
      <c r="B3958" s="78">
        <v>43131</v>
      </c>
      <c r="C3958" s="82">
        <v>0.36699074074074073</v>
      </c>
      <c r="D3958" s="83">
        <v>581</v>
      </c>
      <c r="E3958" s="83">
        <v>17.88</v>
      </c>
      <c r="F3958" s="83">
        <v>10388.279999999999</v>
      </c>
      <c r="G3958" s="83" t="s">
        <v>23</v>
      </c>
    </row>
    <row r="3959" spans="2:7">
      <c r="B3959" s="78">
        <v>43131</v>
      </c>
      <c r="C3959" s="82">
        <v>0.36699074074074073</v>
      </c>
      <c r="D3959" s="83">
        <v>286</v>
      </c>
      <c r="E3959" s="83">
        <v>17.88</v>
      </c>
      <c r="F3959" s="83">
        <v>5113.6799999999994</v>
      </c>
      <c r="G3959" s="83" t="s">
        <v>23</v>
      </c>
    </row>
    <row r="3960" spans="2:7">
      <c r="B3960" s="78">
        <v>43131</v>
      </c>
      <c r="C3960" s="82">
        <v>0.36699074074074073</v>
      </c>
      <c r="D3960" s="83">
        <v>474</v>
      </c>
      <c r="E3960" s="83">
        <v>17.88</v>
      </c>
      <c r="F3960" s="83">
        <v>8475.119999999999</v>
      </c>
      <c r="G3960" s="83" t="s">
        <v>23</v>
      </c>
    </row>
    <row r="3961" spans="2:7">
      <c r="B3961" s="78">
        <v>43131</v>
      </c>
      <c r="C3961" s="82">
        <v>0.36712962962962964</v>
      </c>
      <c r="D3961" s="83">
        <v>117</v>
      </c>
      <c r="E3961" s="83">
        <v>17.878</v>
      </c>
      <c r="F3961" s="83">
        <v>2091.7260000000001</v>
      </c>
      <c r="G3961" s="83" t="s">
        <v>23</v>
      </c>
    </row>
    <row r="3962" spans="2:7">
      <c r="B3962" s="78">
        <v>43131</v>
      </c>
      <c r="C3962" s="82">
        <v>0.36738425925925927</v>
      </c>
      <c r="D3962" s="83">
        <v>283</v>
      </c>
      <c r="E3962" s="83">
        <v>17.88</v>
      </c>
      <c r="F3962" s="83">
        <v>5060.04</v>
      </c>
      <c r="G3962" s="83" t="s">
        <v>23</v>
      </c>
    </row>
    <row r="3963" spans="2:7">
      <c r="B3963" s="78">
        <v>43131</v>
      </c>
      <c r="C3963" s="82">
        <v>0.36777777777777776</v>
      </c>
      <c r="D3963" s="83">
        <v>1058</v>
      </c>
      <c r="E3963" s="83">
        <v>17.878</v>
      </c>
      <c r="F3963" s="83">
        <v>18914.923999999999</v>
      </c>
      <c r="G3963" s="83" t="s">
        <v>23</v>
      </c>
    </row>
    <row r="3964" spans="2:7">
      <c r="B3964" s="78">
        <v>43131</v>
      </c>
      <c r="C3964" s="82">
        <v>0.36789351851851854</v>
      </c>
      <c r="D3964" s="83">
        <v>117</v>
      </c>
      <c r="E3964" s="83">
        <v>17.873999999999999</v>
      </c>
      <c r="F3964" s="83">
        <v>2091.2579999999998</v>
      </c>
      <c r="G3964" s="83" t="s">
        <v>23</v>
      </c>
    </row>
    <row r="3965" spans="2:7">
      <c r="B3965" s="78">
        <v>43131</v>
      </c>
      <c r="C3965" s="82">
        <v>0.36847222222222226</v>
      </c>
      <c r="D3965" s="83">
        <v>1143</v>
      </c>
      <c r="E3965" s="83">
        <v>17.873999999999999</v>
      </c>
      <c r="F3965" s="83">
        <v>20429.982</v>
      </c>
      <c r="G3965" s="83" t="s">
        <v>23</v>
      </c>
    </row>
    <row r="3966" spans="2:7">
      <c r="B3966" s="78">
        <v>43131</v>
      </c>
      <c r="C3966" s="82">
        <v>0.36883101851851857</v>
      </c>
      <c r="D3966" s="83">
        <v>402</v>
      </c>
      <c r="E3966" s="83">
        <v>17.87</v>
      </c>
      <c r="F3966" s="83">
        <v>7183.7400000000007</v>
      </c>
      <c r="G3966" s="83" t="s">
        <v>23</v>
      </c>
    </row>
    <row r="3967" spans="2:7">
      <c r="B3967" s="78">
        <v>43131</v>
      </c>
      <c r="C3967" s="82">
        <v>0.36883101851851857</v>
      </c>
      <c r="D3967" s="83">
        <v>500</v>
      </c>
      <c r="E3967" s="83">
        <v>17.87</v>
      </c>
      <c r="F3967" s="83">
        <v>8935</v>
      </c>
      <c r="G3967" s="83" t="s">
        <v>23</v>
      </c>
    </row>
    <row r="3968" spans="2:7">
      <c r="B3968" s="78">
        <v>43131</v>
      </c>
      <c r="C3968" s="82">
        <v>0.36883101851851857</v>
      </c>
      <c r="D3968" s="83">
        <v>31</v>
      </c>
      <c r="E3968" s="83">
        <v>17.87</v>
      </c>
      <c r="F3968" s="83">
        <v>553.97</v>
      </c>
      <c r="G3968" s="83" t="s">
        <v>23</v>
      </c>
    </row>
    <row r="3969" spans="2:7">
      <c r="B3969" s="78">
        <v>43131</v>
      </c>
      <c r="C3969" s="82">
        <v>0.36930555555555555</v>
      </c>
      <c r="D3969" s="83">
        <v>235</v>
      </c>
      <c r="E3969" s="83">
        <v>17.866</v>
      </c>
      <c r="F3969" s="83">
        <v>4198.51</v>
      </c>
      <c r="G3969" s="83" t="s">
        <v>23</v>
      </c>
    </row>
    <row r="3970" spans="2:7">
      <c r="B3970" s="78">
        <v>43131</v>
      </c>
      <c r="C3970" s="82">
        <v>0.36930555555555555</v>
      </c>
      <c r="D3970" s="83">
        <v>53</v>
      </c>
      <c r="E3970" s="83">
        <v>17.866</v>
      </c>
      <c r="F3970" s="83">
        <v>946.89800000000002</v>
      </c>
      <c r="G3970" s="83" t="s">
        <v>23</v>
      </c>
    </row>
    <row r="3971" spans="2:7">
      <c r="B3971" s="78">
        <v>43131</v>
      </c>
      <c r="C3971" s="82">
        <v>0.36935185185185188</v>
      </c>
      <c r="D3971" s="83">
        <v>665</v>
      </c>
      <c r="E3971" s="83">
        <v>17.861999999999998</v>
      </c>
      <c r="F3971" s="83">
        <v>11878.23</v>
      </c>
      <c r="G3971" s="83" t="s">
        <v>23</v>
      </c>
    </row>
    <row r="3972" spans="2:7">
      <c r="B3972" s="78">
        <v>43131</v>
      </c>
      <c r="C3972" s="82">
        <v>0.36937500000000001</v>
      </c>
      <c r="D3972" s="83">
        <v>111</v>
      </c>
      <c r="E3972" s="83">
        <v>17.858000000000001</v>
      </c>
      <c r="F3972" s="83">
        <v>1982.2380000000001</v>
      </c>
      <c r="G3972" s="83" t="s">
        <v>23</v>
      </c>
    </row>
    <row r="3973" spans="2:7">
      <c r="B3973" s="78">
        <v>43131</v>
      </c>
      <c r="C3973" s="82">
        <v>0.36982638888888886</v>
      </c>
      <c r="D3973" s="83">
        <v>841</v>
      </c>
      <c r="E3973" s="83">
        <v>17.850000000000001</v>
      </c>
      <c r="F3973" s="83">
        <v>15011.85</v>
      </c>
      <c r="G3973" s="83" t="s">
        <v>23</v>
      </c>
    </row>
    <row r="3974" spans="2:7">
      <c r="B3974" s="78">
        <v>43131</v>
      </c>
      <c r="C3974" s="82">
        <v>0.37170138888888887</v>
      </c>
      <c r="D3974" s="83">
        <v>1038</v>
      </c>
      <c r="E3974" s="83">
        <v>17.853999999999999</v>
      </c>
      <c r="F3974" s="83">
        <v>18532.451999999997</v>
      </c>
      <c r="G3974" s="83" t="s">
        <v>23</v>
      </c>
    </row>
    <row r="3975" spans="2:7">
      <c r="B3975" s="78">
        <v>43131</v>
      </c>
      <c r="C3975" s="82">
        <v>0.37196759259259254</v>
      </c>
      <c r="D3975" s="83">
        <v>1035</v>
      </c>
      <c r="E3975" s="83">
        <v>17.850000000000001</v>
      </c>
      <c r="F3975" s="83">
        <v>18474.75</v>
      </c>
      <c r="G3975" s="83" t="s">
        <v>23</v>
      </c>
    </row>
    <row r="3976" spans="2:7">
      <c r="B3976" s="78">
        <v>43131</v>
      </c>
      <c r="C3976" s="82">
        <v>0.37196759259259254</v>
      </c>
      <c r="D3976" s="83">
        <v>500</v>
      </c>
      <c r="E3976" s="83">
        <v>17.846</v>
      </c>
      <c r="F3976" s="83">
        <v>8923</v>
      </c>
      <c r="G3976" s="83" t="s">
        <v>23</v>
      </c>
    </row>
    <row r="3977" spans="2:7">
      <c r="B3977" s="78">
        <v>43131</v>
      </c>
      <c r="C3977" s="82">
        <v>0.37196759259259254</v>
      </c>
      <c r="D3977" s="83">
        <v>470</v>
      </c>
      <c r="E3977" s="83">
        <v>17.847999999999999</v>
      </c>
      <c r="F3977" s="83">
        <v>8388.56</v>
      </c>
      <c r="G3977" s="83" t="s">
        <v>23</v>
      </c>
    </row>
    <row r="3978" spans="2:7">
      <c r="B3978" s="78">
        <v>43131</v>
      </c>
      <c r="C3978" s="82">
        <v>0.37196759259259254</v>
      </c>
      <c r="D3978" s="83">
        <v>176</v>
      </c>
      <c r="E3978" s="83">
        <v>17.850000000000001</v>
      </c>
      <c r="F3978" s="83">
        <v>3141.6000000000004</v>
      </c>
      <c r="G3978" s="83" t="s">
        <v>23</v>
      </c>
    </row>
    <row r="3979" spans="2:7">
      <c r="B3979" s="78">
        <v>43131</v>
      </c>
      <c r="C3979" s="82">
        <v>0.37196759259259254</v>
      </c>
      <c r="D3979" s="83">
        <v>189</v>
      </c>
      <c r="E3979" s="83">
        <v>17.850000000000001</v>
      </c>
      <c r="F3979" s="83">
        <v>3373.65</v>
      </c>
      <c r="G3979" s="83" t="s">
        <v>23</v>
      </c>
    </row>
    <row r="3980" spans="2:7">
      <c r="B3980" s="78">
        <v>43131</v>
      </c>
      <c r="C3980" s="82">
        <v>0.37196759259259254</v>
      </c>
      <c r="D3980" s="83">
        <v>165</v>
      </c>
      <c r="E3980" s="83">
        <v>17.846</v>
      </c>
      <c r="F3980" s="83">
        <v>2944.59</v>
      </c>
      <c r="G3980" s="83" t="s">
        <v>23</v>
      </c>
    </row>
    <row r="3981" spans="2:7">
      <c r="B3981" s="78">
        <v>43131</v>
      </c>
      <c r="C3981" s="82">
        <v>0.37210648148148145</v>
      </c>
      <c r="D3981" s="83">
        <v>149</v>
      </c>
      <c r="E3981" s="83">
        <v>17.850000000000001</v>
      </c>
      <c r="F3981" s="83">
        <v>2659.65</v>
      </c>
      <c r="G3981" s="83" t="s">
        <v>23</v>
      </c>
    </row>
    <row r="3982" spans="2:7">
      <c r="B3982" s="78">
        <v>43131</v>
      </c>
      <c r="C3982" s="82">
        <v>0.37251157407407409</v>
      </c>
      <c r="D3982" s="83">
        <v>464</v>
      </c>
      <c r="E3982" s="83">
        <v>17.856000000000002</v>
      </c>
      <c r="F3982" s="83">
        <v>8285.1840000000011</v>
      </c>
      <c r="G3982" s="83" t="s">
        <v>23</v>
      </c>
    </row>
    <row r="3983" spans="2:7">
      <c r="B3983" s="78">
        <v>43131</v>
      </c>
      <c r="C3983" s="82">
        <v>0.37300925925925926</v>
      </c>
      <c r="D3983" s="83">
        <v>329</v>
      </c>
      <c r="E3983" s="83">
        <v>17.838000000000001</v>
      </c>
      <c r="F3983" s="83">
        <v>5868.7020000000002</v>
      </c>
      <c r="G3983" s="83" t="s">
        <v>23</v>
      </c>
    </row>
    <row r="3984" spans="2:7">
      <c r="B3984" s="78">
        <v>43131</v>
      </c>
      <c r="C3984" s="82">
        <v>0.37300925925925926</v>
      </c>
      <c r="D3984" s="83">
        <v>419</v>
      </c>
      <c r="E3984" s="83">
        <v>17.838000000000001</v>
      </c>
      <c r="F3984" s="83">
        <v>7474.1220000000003</v>
      </c>
      <c r="G3984" s="83" t="s">
        <v>23</v>
      </c>
    </row>
    <row r="3985" spans="2:7">
      <c r="B3985" s="78">
        <v>43131</v>
      </c>
      <c r="C3985" s="82">
        <v>0.37320601851851848</v>
      </c>
      <c r="D3985" s="83">
        <v>117</v>
      </c>
      <c r="E3985" s="83">
        <v>17.835999999999999</v>
      </c>
      <c r="F3985" s="83">
        <v>2086.8119999999999</v>
      </c>
      <c r="G3985" s="83" t="s">
        <v>23</v>
      </c>
    </row>
    <row r="3986" spans="2:7">
      <c r="B3986" s="78">
        <v>43131</v>
      </c>
      <c r="C3986" s="82">
        <v>0.37320601851851848</v>
      </c>
      <c r="D3986" s="83">
        <v>282</v>
      </c>
      <c r="E3986" s="83">
        <v>17.835999999999999</v>
      </c>
      <c r="F3986" s="83">
        <v>5029.7519999999995</v>
      </c>
      <c r="G3986" s="83" t="s">
        <v>23</v>
      </c>
    </row>
    <row r="3987" spans="2:7">
      <c r="B3987" s="78">
        <v>43131</v>
      </c>
      <c r="C3987" s="82">
        <v>0.37333333333333335</v>
      </c>
      <c r="D3987" s="83">
        <v>117</v>
      </c>
      <c r="E3987" s="83">
        <v>17.834</v>
      </c>
      <c r="F3987" s="83">
        <v>2086.578</v>
      </c>
      <c r="G3987" s="83" t="s">
        <v>23</v>
      </c>
    </row>
    <row r="3988" spans="2:7">
      <c r="B3988" s="78">
        <v>43131</v>
      </c>
      <c r="C3988" s="82">
        <v>0.37333333333333335</v>
      </c>
      <c r="D3988" s="83">
        <v>117</v>
      </c>
      <c r="E3988" s="83">
        <v>17.832000000000001</v>
      </c>
      <c r="F3988" s="83">
        <v>2086.3440000000001</v>
      </c>
      <c r="G3988" s="83" t="s">
        <v>23</v>
      </c>
    </row>
    <row r="3989" spans="2:7">
      <c r="B3989" s="78">
        <v>43131</v>
      </c>
      <c r="C3989" s="82">
        <v>0.37407407407407406</v>
      </c>
      <c r="D3989" s="83">
        <v>605</v>
      </c>
      <c r="E3989" s="83">
        <v>17.846</v>
      </c>
      <c r="F3989" s="83">
        <v>10796.83</v>
      </c>
      <c r="G3989" s="83" t="s">
        <v>23</v>
      </c>
    </row>
    <row r="3990" spans="2:7">
      <c r="B3990" s="78">
        <v>43131</v>
      </c>
      <c r="C3990" s="82">
        <v>0.37407407407407406</v>
      </c>
      <c r="D3990" s="83">
        <v>173</v>
      </c>
      <c r="E3990" s="83">
        <v>17.844000000000001</v>
      </c>
      <c r="F3990" s="83">
        <v>3087.0120000000002</v>
      </c>
      <c r="G3990" s="83" t="s">
        <v>23</v>
      </c>
    </row>
    <row r="3991" spans="2:7">
      <c r="B3991" s="78">
        <v>43131</v>
      </c>
      <c r="C3991" s="82">
        <v>0.37493055555555554</v>
      </c>
      <c r="D3991" s="83">
        <v>852</v>
      </c>
      <c r="E3991" s="83">
        <v>17.841999999999999</v>
      </c>
      <c r="F3991" s="83">
        <v>15201.383999999998</v>
      </c>
      <c r="G3991" s="83" t="s">
        <v>23</v>
      </c>
    </row>
    <row r="3992" spans="2:7">
      <c r="B3992" s="78">
        <v>43131</v>
      </c>
      <c r="C3992" s="82">
        <v>0.37493055555555554</v>
      </c>
      <c r="D3992" s="83">
        <v>440</v>
      </c>
      <c r="E3992" s="83">
        <v>17.841999999999999</v>
      </c>
      <c r="F3992" s="83">
        <v>7850.48</v>
      </c>
      <c r="G3992" s="83" t="s">
        <v>23</v>
      </c>
    </row>
    <row r="3993" spans="2:7">
      <c r="B3993" s="78">
        <v>43131</v>
      </c>
      <c r="C3993" s="82">
        <v>0.37493055555555554</v>
      </c>
      <c r="D3993" s="83">
        <v>460</v>
      </c>
      <c r="E3993" s="83">
        <v>17.841999999999999</v>
      </c>
      <c r="F3993" s="83">
        <v>8207.32</v>
      </c>
      <c r="G3993" s="83" t="s">
        <v>23</v>
      </c>
    </row>
    <row r="3994" spans="2:7">
      <c r="B3994" s="78">
        <v>43131</v>
      </c>
      <c r="C3994" s="82">
        <v>0.3760532407407407</v>
      </c>
      <c r="D3994" s="83">
        <v>806</v>
      </c>
      <c r="E3994" s="83">
        <v>17.841999999999999</v>
      </c>
      <c r="F3994" s="83">
        <v>14380.651999999998</v>
      </c>
      <c r="G3994" s="83" t="s">
        <v>23</v>
      </c>
    </row>
    <row r="3995" spans="2:7">
      <c r="B3995" s="78">
        <v>43131</v>
      </c>
      <c r="C3995" s="82">
        <v>0.3760532407407407</v>
      </c>
      <c r="D3995" s="83">
        <v>1074</v>
      </c>
      <c r="E3995" s="83">
        <v>17.841999999999999</v>
      </c>
      <c r="F3995" s="83">
        <v>19162.307999999997</v>
      </c>
      <c r="G3995" s="83" t="s">
        <v>23</v>
      </c>
    </row>
    <row r="3996" spans="2:7">
      <c r="B3996" s="78">
        <v>43131</v>
      </c>
      <c r="C3996" s="82">
        <v>0.37643518518518521</v>
      </c>
      <c r="D3996" s="83">
        <v>463</v>
      </c>
      <c r="E3996" s="83">
        <v>17.841999999999999</v>
      </c>
      <c r="F3996" s="83">
        <v>8260.8459999999995</v>
      </c>
      <c r="G3996" s="83" t="s">
        <v>23</v>
      </c>
    </row>
    <row r="3997" spans="2:7">
      <c r="B3997" s="78">
        <v>43131</v>
      </c>
      <c r="C3997" s="82">
        <v>0.37643518518518521</v>
      </c>
      <c r="D3997" s="83">
        <v>500</v>
      </c>
      <c r="E3997" s="83">
        <v>17.841999999999999</v>
      </c>
      <c r="F3997" s="83">
        <v>8921</v>
      </c>
      <c r="G3997" s="83" t="s">
        <v>23</v>
      </c>
    </row>
    <row r="3998" spans="2:7">
      <c r="B3998" s="78">
        <v>43131</v>
      </c>
      <c r="C3998" s="82">
        <v>0.37643518518518521</v>
      </c>
      <c r="D3998" s="83">
        <v>444</v>
      </c>
      <c r="E3998" s="83">
        <v>17.841999999999999</v>
      </c>
      <c r="F3998" s="83">
        <v>7921.847999999999</v>
      </c>
      <c r="G3998" s="83" t="s">
        <v>23</v>
      </c>
    </row>
    <row r="3999" spans="2:7">
      <c r="B3999" s="78">
        <v>43131</v>
      </c>
      <c r="C3999" s="82">
        <v>0.37682870370370369</v>
      </c>
      <c r="D3999" s="83">
        <v>653</v>
      </c>
      <c r="E3999" s="83">
        <v>17.838000000000001</v>
      </c>
      <c r="F3999" s="83">
        <v>11648.214</v>
      </c>
      <c r="G3999" s="83" t="s">
        <v>23</v>
      </c>
    </row>
    <row r="4000" spans="2:7">
      <c r="B4000" s="78">
        <v>43131</v>
      </c>
      <c r="C4000" s="82">
        <v>0.37682870370370369</v>
      </c>
      <c r="D4000" s="83">
        <v>169</v>
      </c>
      <c r="E4000" s="83">
        <v>17.838000000000001</v>
      </c>
      <c r="F4000" s="83">
        <v>3014.6220000000003</v>
      </c>
      <c r="G4000" s="83" t="s">
        <v>23</v>
      </c>
    </row>
    <row r="4001" spans="2:7">
      <c r="B4001" s="78">
        <v>43131</v>
      </c>
      <c r="C4001" s="82">
        <v>0.37740740740740741</v>
      </c>
      <c r="D4001" s="83">
        <v>577</v>
      </c>
      <c r="E4001" s="83">
        <v>17.835999999999999</v>
      </c>
      <c r="F4001" s="83">
        <v>10291.371999999999</v>
      </c>
      <c r="G4001" s="83" t="s">
        <v>23</v>
      </c>
    </row>
    <row r="4002" spans="2:7">
      <c r="B4002" s="78">
        <v>43131</v>
      </c>
      <c r="C4002" s="82">
        <v>0.37740740740740741</v>
      </c>
      <c r="D4002" s="83">
        <v>570</v>
      </c>
      <c r="E4002" s="83">
        <v>17.835999999999999</v>
      </c>
      <c r="F4002" s="83">
        <v>10166.519999999999</v>
      </c>
      <c r="G4002" s="83" t="s">
        <v>23</v>
      </c>
    </row>
    <row r="4003" spans="2:7">
      <c r="B4003" s="78">
        <v>43131</v>
      </c>
      <c r="C4003" s="82">
        <v>0.3777430555555556</v>
      </c>
      <c r="D4003" s="83">
        <v>474</v>
      </c>
      <c r="E4003" s="83">
        <v>17.834</v>
      </c>
      <c r="F4003" s="83">
        <v>8453.3160000000007</v>
      </c>
      <c r="G4003" s="83" t="s">
        <v>23</v>
      </c>
    </row>
    <row r="4004" spans="2:7">
      <c r="B4004" s="78">
        <v>43131</v>
      </c>
      <c r="C4004" s="82">
        <v>0.3777430555555556</v>
      </c>
      <c r="D4004" s="83">
        <v>348</v>
      </c>
      <c r="E4004" s="83">
        <v>17.84</v>
      </c>
      <c r="F4004" s="83">
        <v>6208.32</v>
      </c>
      <c r="G4004" s="83" t="s">
        <v>23</v>
      </c>
    </row>
    <row r="4005" spans="2:7">
      <c r="B4005" s="78">
        <v>43131</v>
      </c>
      <c r="C4005" s="82">
        <v>0.37820601851851854</v>
      </c>
      <c r="D4005" s="83">
        <v>399</v>
      </c>
      <c r="E4005" s="83">
        <v>17.846</v>
      </c>
      <c r="F4005" s="83">
        <v>7120.5540000000001</v>
      </c>
      <c r="G4005" s="83" t="s">
        <v>23</v>
      </c>
    </row>
    <row r="4006" spans="2:7">
      <c r="B4006" s="78">
        <v>43131</v>
      </c>
      <c r="C4006" s="82">
        <v>0.37820601851851854</v>
      </c>
      <c r="D4006" s="83">
        <v>500</v>
      </c>
      <c r="E4006" s="83">
        <v>17.841999999999999</v>
      </c>
      <c r="F4006" s="83">
        <v>8921</v>
      </c>
      <c r="G4006" s="83" t="s">
        <v>23</v>
      </c>
    </row>
    <row r="4007" spans="2:7">
      <c r="B4007" s="78">
        <v>43131</v>
      </c>
      <c r="C4007" s="82">
        <v>0.37820601851851854</v>
      </c>
      <c r="D4007" s="83">
        <v>124</v>
      </c>
      <c r="E4007" s="83">
        <v>17.844000000000001</v>
      </c>
      <c r="F4007" s="83">
        <v>2212.6559999999999</v>
      </c>
      <c r="G4007" s="83" t="s">
        <v>23</v>
      </c>
    </row>
    <row r="4008" spans="2:7">
      <c r="B4008" s="78">
        <v>43131</v>
      </c>
      <c r="C4008" s="82">
        <v>0.37877314814814816</v>
      </c>
      <c r="D4008" s="83">
        <v>614</v>
      </c>
      <c r="E4008" s="83">
        <v>17.844000000000001</v>
      </c>
      <c r="F4008" s="83">
        <v>10956.216</v>
      </c>
      <c r="G4008" s="83" t="s">
        <v>23</v>
      </c>
    </row>
    <row r="4009" spans="2:7">
      <c r="B4009" s="78">
        <v>43131</v>
      </c>
      <c r="C4009" s="82">
        <v>0.37878472222222226</v>
      </c>
      <c r="D4009" s="83">
        <v>462</v>
      </c>
      <c r="E4009" s="83">
        <v>17.841999999999999</v>
      </c>
      <c r="F4009" s="83">
        <v>8243.003999999999</v>
      </c>
      <c r="G4009" s="83" t="s">
        <v>23</v>
      </c>
    </row>
    <row r="4010" spans="2:7">
      <c r="B4010" s="78">
        <v>43131</v>
      </c>
      <c r="C4010" s="82">
        <v>0.37878472222222226</v>
      </c>
      <c r="D4010" s="83">
        <v>70</v>
      </c>
      <c r="E4010" s="83">
        <v>17.841999999999999</v>
      </c>
      <c r="F4010" s="83">
        <v>1248.9399999999998</v>
      </c>
      <c r="G4010" s="83" t="s">
        <v>23</v>
      </c>
    </row>
    <row r="4011" spans="2:7">
      <c r="B4011" s="78">
        <v>43131</v>
      </c>
      <c r="C4011" s="82">
        <v>0.37921296296296297</v>
      </c>
      <c r="D4011" s="83">
        <v>628</v>
      </c>
      <c r="E4011" s="83">
        <v>17.846</v>
      </c>
      <c r="F4011" s="83">
        <v>11207.288</v>
      </c>
      <c r="G4011" s="83" t="s">
        <v>23</v>
      </c>
    </row>
    <row r="4012" spans="2:7">
      <c r="B4012" s="78">
        <v>43131</v>
      </c>
      <c r="C4012" s="82">
        <v>0.38025462962962964</v>
      </c>
      <c r="D4012" s="83">
        <v>58</v>
      </c>
      <c r="E4012" s="83">
        <v>17.853999999999999</v>
      </c>
      <c r="F4012" s="83">
        <v>1035.5319999999999</v>
      </c>
      <c r="G4012" s="83" t="s">
        <v>23</v>
      </c>
    </row>
    <row r="4013" spans="2:7">
      <c r="B4013" s="78">
        <v>43131</v>
      </c>
      <c r="C4013" s="82">
        <v>0.38057870370370367</v>
      </c>
      <c r="D4013" s="83">
        <v>290</v>
      </c>
      <c r="E4013" s="83">
        <v>17.852</v>
      </c>
      <c r="F4013" s="83">
        <v>5177.08</v>
      </c>
      <c r="G4013" s="83" t="s">
        <v>23</v>
      </c>
    </row>
    <row r="4014" spans="2:7">
      <c r="B4014" s="78">
        <v>43131</v>
      </c>
      <c r="C4014" s="82">
        <v>0.38103009259259263</v>
      </c>
      <c r="D4014" s="83">
        <v>206</v>
      </c>
      <c r="E4014" s="83">
        <v>17.852</v>
      </c>
      <c r="F4014" s="83">
        <v>3677.5120000000002</v>
      </c>
      <c r="G4014" s="83" t="s">
        <v>23</v>
      </c>
    </row>
    <row r="4015" spans="2:7">
      <c r="B4015" s="78">
        <v>43131</v>
      </c>
      <c r="C4015" s="82">
        <v>0.38103009259259263</v>
      </c>
      <c r="D4015" s="83">
        <v>251</v>
      </c>
      <c r="E4015" s="83">
        <v>17.852</v>
      </c>
      <c r="F4015" s="83">
        <v>4480.8519999999999</v>
      </c>
      <c r="G4015" s="83" t="s">
        <v>23</v>
      </c>
    </row>
    <row r="4016" spans="2:7">
      <c r="B4016" s="78">
        <v>43131</v>
      </c>
      <c r="C4016" s="82">
        <v>0.38104166666666667</v>
      </c>
      <c r="D4016" s="83">
        <v>43</v>
      </c>
      <c r="E4016" s="83">
        <v>17.852</v>
      </c>
      <c r="F4016" s="83">
        <v>767.63599999999997</v>
      </c>
      <c r="G4016" s="83" t="s">
        <v>23</v>
      </c>
    </row>
    <row r="4017" spans="2:7">
      <c r="B4017" s="78">
        <v>43131</v>
      </c>
      <c r="C4017" s="82">
        <v>0.3810763888888889</v>
      </c>
      <c r="D4017" s="83">
        <v>70</v>
      </c>
      <c r="E4017" s="83">
        <v>17.853999999999999</v>
      </c>
      <c r="F4017" s="83">
        <v>1249.78</v>
      </c>
      <c r="G4017" s="83" t="s">
        <v>23</v>
      </c>
    </row>
    <row r="4018" spans="2:7">
      <c r="B4018" s="78">
        <v>43131</v>
      </c>
      <c r="C4018" s="82">
        <v>0.38155092592592593</v>
      </c>
      <c r="D4018" s="83">
        <v>540</v>
      </c>
      <c r="E4018" s="83">
        <v>17.853999999999999</v>
      </c>
      <c r="F4018" s="83">
        <v>9641.16</v>
      </c>
      <c r="G4018" s="83" t="s">
        <v>23</v>
      </c>
    </row>
    <row r="4019" spans="2:7">
      <c r="B4019" s="78">
        <v>43131</v>
      </c>
      <c r="C4019" s="82">
        <v>0.38155092592592593</v>
      </c>
      <c r="D4019" s="83">
        <v>376</v>
      </c>
      <c r="E4019" s="83">
        <v>17.853999999999999</v>
      </c>
      <c r="F4019" s="83">
        <v>6713.1039999999994</v>
      </c>
      <c r="G4019" s="83" t="s">
        <v>23</v>
      </c>
    </row>
    <row r="4020" spans="2:7">
      <c r="B4020" s="78">
        <v>43131</v>
      </c>
      <c r="C4020" s="82">
        <v>0.38155092592592593</v>
      </c>
      <c r="D4020" s="83">
        <v>415</v>
      </c>
      <c r="E4020" s="83">
        <v>17.853999999999999</v>
      </c>
      <c r="F4020" s="83">
        <v>7409.41</v>
      </c>
      <c r="G4020" s="83" t="s">
        <v>23</v>
      </c>
    </row>
    <row r="4021" spans="2:7">
      <c r="B4021" s="78">
        <v>43131</v>
      </c>
      <c r="C4021" s="82">
        <v>0.38155092592592593</v>
      </c>
      <c r="D4021" s="83">
        <v>1222</v>
      </c>
      <c r="E4021" s="83">
        <v>17.853999999999999</v>
      </c>
      <c r="F4021" s="83">
        <v>21817.588</v>
      </c>
      <c r="G4021" s="83" t="s">
        <v>23</v>
      </c>
    </row>
    <row r="4022" spans="2:7">
      <c r="B4022" s="78">
        <v>43131</v>
      </c>
      <c r="C4022" s="82">
        <v>0.3821180555555555</v>
      </c>
      <c r="D4022" s="83">
        <v>400</v>
      </c>
      <c r="E4022" s="83">
        <v>17.858000000000001</v>
      </c>
      <c r="F4022" s="83">
        <v>7143.2</v>
      </c>
      <c r="G4022" s="83" t="s">
        <v>23</v>
      </c>
    </row>
    <row r="4023" spans="2:7">
      <c r="B4023" s="78">
        <v>43131</v>
      </c>
      <c r="C4023" s="82">
        <v>0.3821180555555555</v>
      </c>
      <c r="D4023" s="83">
        <v>179</v>
      </c>
      <c r="E4023" s="83">
        <v>17.858000000000001</v>
      </c>
      <c r="F4023" s="83">
        <v>3196.5819999999999</v>
      </c>
      <c r="G4023" s="83" t="s">
        <v>23</v>
      </c>
    </row>
    <row r="4024" spans="2:7">
      <c r="B4024" s="78">
        <v>43131</v>
      </c>
      <c r="C4024" s="82">
        <v>0.38221064814814815</v>
      </c>
      <c r="D4024" s="83">
        <v>123</v>
      </c>
      <c r="E4024" s="83">
        <v>17.856000000000002</v>
      </c>
      <c r="F4024" s="83">
        <v>2196.288</v>
      </c>
      <c r="G4024" s="83" t="s">
        <v>23</v>
      </c>
    </row>
    <row r="4025" spans="2:7">
      <c r="B4025" s="78">
        <v>43131</v>
      </c>
      <c r="C4025" s="82">
        <v>0.38240740740740736</v>
      </c>
      <c r="D4025" s="83">
        <v>124</v>
      </c>
      <c r="E4025" s="83">
        <v>17.852</v>
      </c>
      <c r="F4025" s="83">
        <v>2213.6480000000001</v>
      </c>
      <c r="G4025" s="83" t="s">
        <v>23</v>
      </c>
    </row>
    <row r="4026" spans="2:7">
      <c r="B4026" s="78">
        <v>43131</v>
      </c>
      <c r="C4026" s="82">
        <v>0.38240740740740736</v>
      </c>
      <c r="D4026" s="83">
        <v>248</v>
      </c>
      <c r="E4026" s="83">
        <v>17.850000000000001</v>
      </c>
      <c r="F4026" s="83">
        <v>4426.8</v>
      </c>
      <c r="G4026" s="83" t="s">
        <v>23</v>
      </c>
    </row>
    <row r="4027" spans="2:7">
      <c r="B4027" s="78">
        <v>43131</v>
      </c>
      <c r="C4027" s="82">
        <v>0.38275462962962964</v>
      </c>
      <c r="D4027" s="83">
        <v>289</v>
      </c>
      <c r="E4027" s="83">
        <v>17.853999999999999</v>
      </c>
      <c r="F4027" s="83">
        <v>5159.8059999999996</v>
      </c>
      <c r="G4027" s="83" t="s">
        <v>23</v>
      </c>
    </row>
    <row r="4028" spans="2:7">
      <c r="B4028" s="78">
        <v>43131</v>
      </c>
      <c r="C4028" s="82">
        <v>0.38275462962962964</v>
      </c>
      <c r="D4028" s="83">
        <v>328</v>
      </c>
      <c r="E4028" s="83">
        <v>17.853999999999999</v>
      </c>
      <c r="F4028" s="83">
        <v>5856.1120000000001</v>
      </c>
      <c r="G4028" s="83" t="s">
        <v>23</v>
      </c>
    </row>
    <row r="4029" spans="2:7">
      <c r="B4029" s="78">
        <v>43131</v>
      </c>
      <c r="C4029" s="82">
        <v>0.38293981481481482</v>
      </c>
      <c r="D4029" s="83">
        <v>125</v>
      </c>
      <c r="E4029" s="83">
        <v>17.846</v>
      </c>
      <c r="F4029" s="83">
        <v>2230.75</v>
      </c>
      <c r="G4029" s="83" t="s">
        <v>23</v>
      </c>
    </row>
    <row r="4030" spans="2:7">
      <c r="B4030" s="78">
        <v>43131</v>
      </c>
      <c r="C4030" s="82">
        <v>0.38383101851851853</v>
      </c>
      <c r="D4030" s="83">
        <v>949</v>
      </c>
      <c r="E4030" s="83">
        <v>17.846</v>
      </c>
      <c r="F4030" s="83">
        <v>16935.853999999999</v>
      </c>
      <c r="G4030" s="83" t="s">
        <v>23</v>
      </c>
    </row>
    <row r="4031" spans="2:7">
      <c r="B4031" s="78">
        <v>43131</v>
      </c>
      <c r="C4031" s="82">
        <v>0.38383101851851853</v>
      </c>
      <c r="D4031" s="83">
        <v>103</v>
      </c>
      <c r="E4031" s="83">
        <v>17.846</v>
      </c>
      <c r="F4031" s="83">
        <v>1838.1379999999999</v>
      </c>
      <c r="G4031" s="83" t="s">
        <v>23</v>
      </c>
    </row>
    <row r="4032" spans="2:7">
      <c r="B4032" s="78">
        <v>43131</v>
      </c>
      <c r="C4032" s="82">
        <v>0.38383101851851853</v>
      </c>
      <c r="D4032" s="83">
        <v>550</v>
      </c>
      <c r="E4032" s="83">
        <v>17.846</v>
      </c>
      <c r="F4032" s="83">
        <v>9815.2999999999993</v>
      </c>
      <c r="G4032" s="83" t="s">
        <v>23</v>
      </c>
    </row>
    <row r="4033" spans="2:7">
      <c r="B4033" s="78">
        <v>43131</v>
      </c>
      <c r="C4033" s="82">
        <v>0.38383101851851853</v>
      </c>
      <c r="D4033" s="83">
        <v>173</v>
      </c>
      <c r="E4033" s="83">
        <v>17.846</v>
      </c>
      <c r="F4033" s="83">
        <v>3087.3580000000002</v>
      </c>
      <c r="G4033" s="83" t="s">
        <v>23</v>
      </c>
    </row>
    <row r="4034" spans="2:7">
      <c r="B4034" s="78">
        <v>43131</v>
      </c>
      <c r="C4034" s="82">
        <v>0.38398148148148148</v>
      </c>
      <c r="D4034" s="83">
        <v>123</v>
      </c>
      <c r="E4034" s="83">
        <v>17.84</v>
      </c>
      <c r="F4034" s="83">
        <v>2194.3200000000002</v>
      </c>
      <c r="G4034" s="83" t="s">
        <v>23</v>
      </c>
    </row>
    <row r="4035" spans="2:7">
      <c r="B4035" s="78">
        <v>43131</v>
      </c>
      <c r="C4035" s="82">
        <v>0.38398148148148148</v>
      </c>
      <c r="D4035" s="83">
        <v>144</v>
      </c>
      <c r="E4035" s="83">
        <v>17.84</v>
      </c>
      <c r="F4035" s="83">
        <v>2568.96</v>
      </c>
      <c r="G4035" s="83" t="s">
        <v>23</v>
      </c>
    </row>
    <row r="4036" spans="2:7">
      <c r="B4036" s="78">
        <v>43131</v>
      </c>
      <c r="C4036" s="82">
        <v>0.38414351851851852</v>
      </c>
      <c r="D4036" s="83">
        <v>124</v>
      </c>
      <c r="E4036" s="83">
        <v>17.835999999999999</v>
      </c>
      <c r="F4036" s="83">
        <v>2211.6639999999998</v>
      </c>
      <c r="G4036" s="83" t="s">
        <v>23</v>
      </c>
    </row>
    <row r="4037" spans="2:7">
      <c r="B4037" s="78">
        <v>43131</v>
      </c>
      <c r="C4037" s="82">
        <v>0.38417824074074075</v>
      </c>
      <c r="D4037" s="83">
        <v>186</v>
      </c>
      <c r="E4037" s="83">
        <v>17.834</v>
      </c>
      <c r="F4037" s="83">
        <v>3317.1239999999998</v>
      </c>
      <c r="G4037" s="83" t="s">
        <v>23</v>
      </c>
    </row>
    <row r="4038" spans="2:7">
      <c r="B4038" s="78">
        <v>43131</v>
      </c>
      <c r="C4038" s="82">
        <v>0.38446759259259261</v>
      </c>
      <c r="D4038" s="83">
        <v>392</v>
      </c>
      <c r="E4038" s="83">
        <v>17.829999999999998</v>
      </c>
      <c r="F4038" s="83">
        <v>6989.36</v>
      </c>
      <c r="G4038" s="83" t="s">
        <v>23</v>
      </c>
    </row>
    <row r="4039" spans="2:7">
      <c r="B4039" s="78">
        <v>43131</v>
      </c>
      <c r="C4039" s="82">
        <v>0.38446759259259261</v>
      </c>
      <c r="D4039" s="83">
        <v>165</v>
      </c>
      <c r="E4039" s="83">
        <v>17.826000000000001</v>
      </c>
      <c r="F4039" s="83">
        <v>2941.29</v>
      </c>
      <c r="G4039" s="83" t="s">
        <v>23</v>
      </c>
    </row>
    <row r="4040" spans="2:7">
      <c r="B4040" s="78">
        <v>43131</v>
      </c>
      <c r="C4040" s="82">
        <v>0.38453703703703707</v>
      </c>
      <c r="D4040" s="83">
        <v>124</v>
      </c>
      <c r="E4040" s="83">
        <v>17.82</v>
      </c>
      <c r="F4040" s="83">
        <v>2209.6799999999998</v>
      </c>
      <c r="G4040" s="83" t="s">
        <v>23</v>
      </c>
    </row>
    <row r="4041" spans="2:7">
      <c r="B4041" s="78">
        <v>43131</v>
      </c>
      <c r="C4041" s="82">
        <v>0.38487268518518519</v>
      </c>
      <c r="D4041" s="83">
        <v>238</v>
      </c>
      <c r="E4041" s="83">
        <v>17.809999999999999</v>
      </c>
      <c r="F4041" s="83">
        <v>4238.78</v>
      </c>
      <c r="G4041" s="83" t="s">
        <v>23</v>
      </c>
    </row>
    <row r="4042" spans="2:7">
      <c r="B4042" s="78">
        <v>43131</v>
      </c>
      <c r="C4042" s="82">
        <v>0.38487268518518519</v>
      </c>
      <c r="D4042" s="83">
        <v>319</v>
      </c>
      <c r="E4042" s="83">
        <v>17.809999999999999</v>
      </c>
      <c r="F4042" s="83">
        <v>5681.3899999999994</v>
      </c>
      <c r="G4042" s="83" t="s">
        <v>23</v>
      </c>
    </row>
    <row r="4043" spans="2:7">
      <c r="B4043" s="78">
        <v>43131</v>
      </c>
      <c r="C4043" s="82">
        <v>0.38498842592592591</v>
      </c>
      <c r="D4043" s="83">
        <v>124</v>
      </c>
      <c r="E4043" s="83">
        <v>17.808</v>
      </c>
      <c r="F4043" s="83">
        <v>2208.192</v>
      </c>
      <c r="G4043" s="83" t="s">
        <v>23</v>
      </c>
    </row>
    <row r="4044" spans="2:7">
      <c r="B4044" s="78">
        <v>43131</v>
      </c>
      <c r="C4044" s="82">
        <v>0.38518518518518513</v>
      </c>
      <c r="D4044" s="83">
        <v>432</v>
      </c>
      <c r="E4044" s="83">
        <v>17.803999999999998</v>
      </c>
      <c r="F4044" s="83">
        <v>7691.3279999999995</v>
      </c>
      <c r="G4044" s="83" t="s">
        <v>23</v>
      </c>
    </row>
    <row r="4045" spans="2:7">
      <c r="B4045" s="78">
        <v>43131</v>
      </c>
      <c r="C4045" s="82">
        <v>0.38525462962962959</v>
      </c>
      <c r="D4045" s="83">
        <v>125</v>
      </c>
      <c r="E4045" s="83">
        <v>17.8</v>
      </c>
      <c r="F4045" s="83">
        <v>2225</v>
      </c>
      <c r="G4045" s="83" t="s">
        <v>23</v>
      </c>
    </row>
    <row r="4046" spans="2:7">
      <c r="B4046" s="78">
        <v>43131</v>
      </c>
      <c r="C4046" s="82">
        <v>0.38624999999999998</v>
      </c>
      <c r="D4046" s="83">
        <v>99</v>
      </c>
      <c r="E4046" s="83">
        <v>17.812000000000001</v>
      </c>
      <c r="F4046" s="83">
        <v>1763.3880000000001</v>
      </c>
      <c r="G4046" s="83" t="s">
        <v>23</v>
      </c>
    </row>
    <row r="4047" spans="2:7">
      <c r="B4047" s="78">
        <v>43131</v>
      </c>
      <c r="C4047" s="82">
        <v>0.38624999999999998</v>
      </c>
      <c r="D4047" s="83">
        <v>231</v>
      </c>
      <c r="E4047" s="83">
        <v>17.812000000000001</v>
      </c>
      <c r="F4047" s="83">
        <v>4114.5720000000001</v>
      </c>
      <c r="G4047" s="83" t="s">
        <v>23</v>
      </c>
    </row>
    <row r="4048" spans="2:7">
      <c r="B4048" s="78">
        <v>43131</v>
      </c>
      <c r="C4048" s="82">
        <v>0.38624999999999998</v>
      </c>
      <c r="D4048" s="83">
        <v>405</v>
      </c>
      <c r="E4048" s="83">
        <v>17.809999999999999</v>
      </c>
      <c r="F4048" s="83">
        <v>7213.0499999999993</v>
      </c>
      <c r="G4048" s="83" t="s">
        <v>23</v>
      </c>
    </row>
    <row r="4049" spans="2:7">
      <c r="B4049" s="78">
        <v>43131</v>
      </c>
      <c r="C4049" s="82">
        <v>0.38627314814814812</v>
      </c>
      <c r="D4049" s="83">
        <v>693</v>
      </c>
      <c r="E4049" s="83">
        <v>17.808</v>
      </c>
      <c r="F4049" s="83">
        <v>12340.944</v>
      </c>
      <c r="G4049" s="83" t="s">
        <v>23</v>
      </c>
    </row>
    <row r="4050" spans="2:7">
      <c r="B4050" s="78">
        <v>43131</v>
      </c>
      <c r="C4050" s="82">
        <v>0.38627314814814812</v>
      </c>
      <c r="D4050" s="83">
        <v>500</v>
      </c>
      <c r="E4050" s="83">
        <v>17.806000000000001</v>
      </c>
      <c r="F4050" s="83">
        <v>8903</v>
      </c>
      <c r="G4050" s="83" t="s">
        <v>23</v>
      </c>
    </row>
    <row r="4051" spans="2:7">
      <c r="B4051" s="78">
        <v>43131</v>
      </c>
      <c r="C4051" s="82">
        <v>0.38627314814814812</v>
      </c>
      <c r="D4051" s="83">
        <v>7</v>
      </c>
      <c r="E4051" s="83">
        <v>17.806000000000001</v>
      </c>
      <c r="F4051" s="83">
        <v>124.64200000000001</v>
      </c>
      <c r="G4051" s="83" t="s">
        <v>23</v>
      </c>
    </row>
    <row r="4052" spans="2:7">
      <c r="B4052" s="78">
        <v>43131</v>
      </c>
      <c r="C4052" s="82">
        <v>0.38687500000000002</v>
      </c>
      <c r="D4052" s="83">
        <v>284</v>
      </c>
      <c r="E4052" s="83">
        <v>17.808</v>
      </c>
      <c r="F4052" s="83">
        <v>5057.4719999999998</v>
      </c>
      <c r="G4052" s="83" t="s">
        <v>23</v>
      </c>
    </row>
    <row r="4053" spans="2:7">
      <c r="B4053" s="78">
        <v>43131</v>
      </c>
      <c r="C4053" s="82">
        <v>0.38687500000000002</v>
      </c>
      <c r="D4053" s="83">
        <v>500</v>
      </c>
      <c r="E4053" s="83">
        <v>17.808</v>
      </c>
      <c r="F4053" s="83">
        <v>8904</v>
      </c>
      <c r="G4053" s="83" t="s">
        <v>23</v>
      </c>
    </row>
    <row r="4054" spans="2:7">
      <c r="B4054" s="78">
        <v>43131</v>
      </c>
      <c r="C4054" s="82">
        <v>0.38687500000000002</v>
      </c>
      <c r="D4054" s="83">
        <v>383</v>
      </c>
      <c r="E4054" s="83">
        <v>17.808</v>
      </c>
      <c r="F4054" s="83">
        <v>6820.4639999999999</v>
      </c>
      <c r="G4054" s="83" t="s">
        <v>23</v>
      </c>
    </row>
    <row r="4055" spans="2:7">
      <c r="B4055" s="78">
        <v>43131</v>
      </c>
      <c r="C4055" s="82">
        <v>0.38738425925925929</v>
      </c>
      <c r="D4055" s="83">
        <v>121</v>
      </c>
      <c r="E4055" s="83">
        <v>17.814</v>
      </c>
      <c r="F4055" s="83">
        <v>2155.4940000000001</v>
      </c>
      <c r="G4055" s="83" t="s">
        <v>23</v>
      </c>
    </row>
    <row r="4056" spans="2:7">
      <c r="B4056" s="78">
        <v>43131</v>
      </c>
      <c r="C4056" s="82">
        <v>0.38738425925925929</v>
      </c>
      <c r="D4056" s="83">
        <v>170</v>
      </c>
      <c r="E4056" s="83">
        <v>17.814</v>
      </c>
      <c r="F4056" s="83">
        <v>3028.38</v>
      </c>
      <c r="G4056" s="83" t="s">
        <v>23</v>
      </c>
    </row>
    <row r="4057" spans="2:7">
      <c r="B4057" s="78">
        <v>43131</v>
      </c>
      <c r="C4057" s="82">
        <v>0.38787037037037037</v>
      </c>
      <c r="D4057" s="83">
        <v>441</v>
      </c>
      <c r="E4057" s="83">
        <v>17.809999999999999</v>
      </c>
      <c r="F4057" s="83">
        <v>7854.2099999999991</v>
      </c>
      <c r="G4057" s="83" t="s">
        <v>23</v>
      </c>
    </row>
    <row r="4058" spans="2:7">
      <c r="B4058" s="78">
        <v>43131</v>
      </c>
      <c r="C4058" s="82">
        <v>0.38787037037037037</v>
      </c>
      <c r="D4058" s="83">
        <v>410</v>
      </c>
      <c r="E4058" s="83">
        <v>17.808</v>
      </c>
      <c r="F4058" s="83">
        <v>7301.28</v>
      </c>
      <c r="G4058" s="83" t="s">
        <v>23</v>
      </c>
    </row>
    <row r="4059" spans="2:7">
      <c r="B4059" s="78">
        <v>43131</v>
      </c>
      <c r="C4059" s="82">
        <v>0.38787037037037037</v>
      </c>
      <c r="D4059" s="83">
        <v>98</v>
      </c>
      <c r="E4059" s="83">
        <v>17.808</v>
      </c>
      <c r="F4059" s="83">
        <v>1745.184</v>
      </c>
      <c r="G4059" s="83" t="s">
        <v>23</v>
      </c>
    </row>
    <row r="4060" spans="2:7">
      <c r="B4060" s="78">
        <v>43131</v>
      </c>
      <c r="C4060" s="82">
        <v>0.38851851851851849</v>
      </c>
      <c r="D4060" s="83">
        <v>1045</v>
      </c>
      <c r="E4060" s="83">
        <v>17.792000000000002</v>
      </c>
      <c r="F4060" s="83">
        <v>18592.640000000003</v>
      </c>
      <c r="G4060" s="83" t="s">
        <v>23</v>
      </c>
    </row>
    <row r="4061" spans="2:7">
      <c r="B4061" s="78">
        <v>43131</v>
      </c>
      <c r="C4061" s="82">
        <v>0.38851851851851849</v>
      </c>
      <c r="D4061" s="83">
        <v>52</v>
      </c>
      <c r="E4061" s="83">
        <v>17.792000000000002</v>
      </c>
      <c r="F4061" s="83">
        <v>925.18400000000008</v>
      </c>
      <c r="G4061" s="83" t="s">
        <v>23</v>
      </c>
    </row>
    <row r="4062" spans="2:7">
      <c r="B4062" s="78">
        <v>43131</v>
      </c>
      <c r="C4062" s="82">
        <v>0.38859953703703703</v>
      </c>
      <c r="D4062" s="83">
        <v>243</v>
      </c>
      <c r="E4062" s="83">
        <v>17.788</v>
      </c>
      <c r="F4062" s="83">
        <v>4322.4840000000004</v>
      </c>
      <c r="G4062" s="83" t="s">
        <v>23</v>
      </c>
    </row>
    <row r="4063" spans="2:7">
      <c r="B4063" s="78">
        <v>43131</v>
      </c>
      <c r="C4063" s="82">
        <v>0.38861111111111107</v>
      </c>
      <c r="D4063" s="83">
        <v>267</v>
      </c>
      <c r="E4063" s="83">
        <v>17.786000000000001</v>
      </c>
      <c r="F4063" s="83">
        <v>4748.8620000000001</v>
      </c>
      <c r="G4063" s="83" t="s">
        <v>23</v>
      </c>
    </row>
    <row r="4064" spans="2:7">
      <c r="B4064" s="78">
        <v>43131</v>
      </c>
      <c r="C4064" s="82">
        <v>0.38874999999999998</v>
      </c>
      <c r="D4064" s="83">
        <v>123</v>
      </c>
      <c r="E4064" s="83">
        <v>17.788</v>
      </c>
      <c r="F4064" s="83">
        <v>2187.924</v>
      </c>
      <c r="G4064" s="83" t="s">
        <v>23</v>
      </c>
    </row>
    <row r="4065" spans="2:7">
      <c r="B4065" s="78">
        <v>43131</v>
      </c>
      <c r="C4065" s="82">
        <v>0.38883101851851848</v>
      </c>
      <c r="D4065" s="83">
        <v>291</v>
      </c>
      <c r="E4065" s="83">
        <v>17.783999999999999</v>
      </c>
      <c r="F4065" s="83">
        <v>5175.1439999999993</v>
      </c>
      <c r="G4065" s="83" t="s">
        <v>23</v>
      </c>
    </row>
    <row r="4066" spans="2:7">
      <c r="B4066" s="78">
        <v>43131</v>
      </c>
      <c r="C4066" s="82">
        <v>0.38924768518518515</v>
      </c>
      <c r="D4066" s="83">
        <v>321</v>
      </c>
      <c r="E4066" s="83">
        <v>17.78</v>
      </c>
      <c r="F4066" s="83">
        <v>5707.38</v>
      </c>
      <c r="G4066" s="83" t="s">
        <v>23</v>
      </c>
    </row>
    <row r="4067" spans="2:7">
      <c r="B4067" s="78">
        <v>43131</v>
      </c>
      <c r="C4067" s="82">
        <v>0.38924768518518515</v>
      </c>
      <c r="D4067" s="83">
        <v>493</v>
      </c>
      <c r="E4067" s="83">
        <v>17.78</v>
      </c>
      <c r="F4067" s="83">
        <v>8765.5400000000009</v>
      </c>
      <c r="G4067" s="83" t="s">
        <v>23</v>
      </c>
    </row>
    <row r="4068" spans="2:7">
      <c r="B4068" s="78">
        <v>43131</v>
      </c>
      <c r="C4068" s="82">
        <v>0.38925925925925925</v>
      </c>
      <c r="D4068" s="83">
        <v>207</v>
      </c>
      <c r="E4068" s="83">
        <v>17.78</v>
      </c>
      <c r="F4068" s="83">
        <v>3680.46</v>
      </c>
      <c r="G4068" s="83" t="s">
        <v>23</v>
      </c>
    </row>
    <row r="4069" spans="2:7">
      <c r="B4069" s="78">
        <v>43131</v>
      </c>
      <c r="C4069" s="82">
        <v>0.38959490740740743</v>
      </c>
      <c r="D4069" s="83">
        <v>492</v>
      </c>
      <c r="E4069" s="83">
        <v>17.774000000000001</v>
      </c>
      <c r="F4069" s="83">
        <v>8744.8080000000009</v>
      </c>
      <c r="G4069" s="83" t="s">
        <v>23</v>
      </c>
    </row>
    <row r="4070" spans="2:7">
      <c r="B4070" s="78">
        <v>43131</v>
      </c>
      <c r="C4070" s="82">
        <v>0.39067129629629632</v>
      </c>
      <c r="D4070" s="83">
        <v>138</v>
      </c>
      <c r="E4070" s="83">
        <v>17.78</v>
      </c>
      <c r="F4070" s="83">
        <v>2453.6400000000003</v>
      </c>
      <c r="G4070" s="83" t="s">
        <v>23</v>
      </c>
    </row>
    <row r="4071" spans="2:7">
      <c r="B4071" s="78">
        <v>43131</v>
      </c>
      <c r="C4071" s="82">
        <v>0.39067129629629632</v>
      </c>
      <c r="D4071" s="83">
        <v>334</v>
      </c>
      <c r="E4071" s="83">
        <v>17.78</v>
      </c>
      <c r="F4071" s="83">
        <v>5938.52</v>
      </c>
      <c r="G4071" s="83" t="s">
        <v>23</v>
      </c>
    </row>
    <row r="4072" spans="2:7">
      <c r="B4072" s="78">
        <v>43131</v>
      </c>
      <c r="C4072" s="82">
        <v>0.39148148148148149</v>
      </c>
      <c r="D4072" s="83">
        <v>333</v>
      </c>
      <c r="E4072" s="83">
        <v>17.786000000000001</v>
      </c>
      <c r="F4072" s="83">
        <v>5922.7380000000003</v>
      </c>
      <c r="G4072" s="83" t="s">
        <v>23</v>
      </c>
    </row>
    <row r="4073" spans="2:7">
      <c r="B4073" s="78">
        <v>43131</v>
      </c>
      <c r="C4073" s="82">
        <v>0.3915393518518519</v>
      </c>
      <c r="D4073" s="83">
        <v>124</v>
      </c>
      <c r="E4073" s="83">
        <v>17.786000000000001</v>
      </c>
      <c r="F4073" s="83">
        <v>2205.4639999999999</v>
      </c>
      <c r="G4073" s="83" t="s">
        <v>23</v>
      </c>
    </row>
    <row r="4074" spans="2:7">
      <c r="B4074" s="78">
        <v>43131</v>
      </c>
      <c r="C4074" s="82">
        <v>0.39155092592592594</v>
      </c>
      <c r="D4074" s="83">
        <v>30</v>
      </c>
      <c r="E4074" s="83">
        <v>17.786000000000001</v>
      </c>
      <c r="F4074" s="83">
        <v>533.58000000000004</v>
      </c>
      <c r="G4074" s="83" t="s">
        <v>23</v>
      </c>
    </row>
    <row r="4075" spans="2:7">
      <c r="B4075" s="78">
        <v>43131</v>
      </c>
      <c r="C4075" s="82">
        <v>0.39168981481481485</v>
      </c>
      <c r="D4075" s="83">
        <v>189</v>
      </c>
      <c r="E4075" s="83">
        <v>17.786000000000001</v>
      </c>
      <c r="F4075" s="83">
        <v>3361.5540000000001</v>
      </c>
      <c r="G4075" s="83" t="s">
        <v>23</v>
      </c>
    </row>
    <row r="4076" spans="2:7">
      <c r="B4076" s="78">
        <v>43131</v>
      </c>
      <c r="C4076" s="82">
        <v>0.39172453703703702</v>
      </c>
      <c r="D4076" s="83">
        <v>284</v>
      </c>
      <c r="E4076" s="83">
        <v>17.783999999999999</v>
      </c>
      <c r="F4076" s="83">
        <v>5050.6559999999999</v>
      </c>
      <c r="G4076" s="83" t="s">
        <v>23</v>
      </c>
    </row>
    <row r="4077" spans="2:7">
      <c r="B4077" s="78">
        <v>43131</v>
      </c>
      <c r="C4077" s="82">
        <v>0.39172453703703702</v>
      </c>
      <c r="D4077" s="83">
        <v>113</v>
      </c>
      <c r="E4077" s="83">
        <v>17.783999999999999</v>
      </c>
      <c r="F4077" s="83">
        <v>2009.5919999999999</v>
      </c>
      <c r="G4077" s="83" t="s">
        <v>23</v>
      </c>
    </row>
    <row r="4078" spans="2:7">
      <c r="B4078" s="78">
        <v>43131</v>
      </c>
      <c r="C4078" s="82">
        <v>0.39172453703703702</v>
      </c>
      <c r="D4078" s="83">
        <v>390</v>
      </c>
      <c r="E4078" s="83">
        <v>17.783999999999999</v>
      </c>
      <c r="F4078" s="83">
        <v>6935.7599999999993</v>
      </c>
      <c r="G4078" s="83" t="s">
        <v>23</v>
      </c>
    </row>
    <row r="4079" spans="2:7">
      <c r="B4079" s="78">
        <v>43131</v>
      </c>
      <c r="C4079" s="82">
        <v>0.39172453703703702</v>
      </c>
      <c r="D4079" s="83">
        <v>500</v>
      </c>
      <c r="E4079" s="83">
        <v>17.783999999999999</v>
      </c>
      <c r="F4079" s="83">
        <v>8892</v>
      </c>
      <c r="G4079" s="83" t="s">
        <v>23</v>
      </c>
    </row>
    <row r="4080" spans="2:7">
      <c r="B4080" s="78">
        <v>43131</v>
      </c>
      <c r="C4080" s="82">
        <v>0.39172453703703702</v>
      </c>
      <c r="D4080" s="83">
        <v>137</v>
      </c>
      <c r="E4080" s="83">
        <v>17.783999999999999</v>
      </c>
      <c r="F4080" s="83">
        <v>2436.4079999999999</v>
      </c>
      <c r="G4080" s="83" t="s">
        <v>23</v>
      </c>
    </row>
    <row r="4081" spans="2:7">
      <c r="B4081" s="78">
        <v>43131</v>
      </c>
      <c r="C4081" s="82">
        <v>0.39172453703703702</v>
      </c>
      <c r="D4081" s="83">
        <v>133</v>
      </c>
      <c r="E4081" s="83">
        <v>17.783999999999999</v>
      </c>
      <c r="F4081" s="83">
        <v>2365.2719999999999</v>
      </c>
      <c r="G4081" s="83" t="s">
        <v>23</v>
      </c>
    </row>
    <row r="4082" spans="2:7">
      <c r="B4082" s="78">
        <v>43131</v>
      </c>
      <c r="C4082" s="82">
        <v>0.39172453703703702</v>
      </c>
      <c r="D4082" s="83">
        <v>304</v>
      </c>
      <c r="E4082" s="83">
        <v>17.783999999999999</v>
      </c>
      <c r="F4082" s="83">
        <v>5406.3359999999993</v>
      </c>
      <c r="G4082" s="83" t="s">
        <v>23</v>
      </c>
    </row>
    <row r="4083" spans="2:7">
      <c r="B4083" s="78">
        <v>43131</v>
      </c>
      <c r="C4083" s="82">
        <v>0.39179398148148148</v>
      </c>
      <c r="D4083" s="83">
        <v>139</v>
      </c>
      <c r="E4083" s="83">
        <v>17.78</v>
      </c>
      <c r="F4083" s="83">
        <v>2471.42</v>
      </c>
      <c r="G4083" s="83" t="s">
        <v>23</v>
      </c>
    </row>
    <row r="4084" spans="2:7">
      <c r="B4084" s="78">
        <v>43131</v>
      </c>
      <c r="C4084" s="82">
        <v>0.39218749999999997</v>
      </c>
      <c r="D4084" s="83">
        <v>363</v>
      </c>
      <c r="E4084" s="83">
        <v>17.78</v>
      </c>
      <c r="F4084" s="83">
        <v>6454.14</v>
      </c>
      <c r="G4084" s="83" t="s">
        <v>23</v>
      </c>
    </row>
    <row r="4085" spans="2:7">
      <c r="B4085" s="78">
        <v>43131</v>
      </c>
      <c r="C4085" s="82">
        <v>0.39240740740740737</v>
      </c>
      <c r="D4085" s="83">
        <v>975</v>
      </c>
      <c r="E4085" s="83">
        <v>17.777999999999999</v>
      </c>
      <c r="F4085" s="83">
        <v>17333.55</v>
      </c>
      <c r="G4085" s="83" t="s">
        <v>23</v>
      </c>
    </row>
    <row r="4086" spans="2:7">
      <c r="B4086" s="78">
        <v>43131</v>
      </c>
      <c r="C4086" s="82">
        <v>0.39240740740740737</v>
      </c>
      <c r="D4086" s="83">
        <v>153</v>
      </c>
      <c r="E4086" s="83">
        <v>17.777999999999999</v>
      </c>
      <c r="F4086" s="83">
        <v>2720.0339999999997</v>
      </c>
      <c r="G4086" s="83" t="s">
        <v>23</v>
      </c>
    </row>
    <row r="4087" spans="2:7">
      <c r="B4087" s="78">
        <v>43131</v>
      </c>
      <c r="C4087" s="82">
        <v>0.39247685185185183</v>
      </c>
      <c r="D4087" s="83">
        <v>123</v>
      </c>
      <c r="E4087" s="83">
        <v>17.77</v>
      </c>
      <c r="F4087" s="83">
        <v>2185.71</v>
      </c>
      <c r="G4087" s="83" t="s">
        <v>23</v>
      </c>
    </row>
    <row r="4088" spans="2:7">
      <c r="B4088" s="78">
        <v>43131</v>
      </c>
      <c r="C4088" s="82">
        <v>0.39288194444444446</v>
      </c>
      <c r="D4088" s="83">
        <v>76</v>
      </c>
      <c r="E4088" s="83">
        <v>17.768000000000001</v>
      </c>
      <c r="F4088" s="83">
        <v>1350.3679999999999</v>
      </c>
      <c r="G4088" s="83" t="s">
        <v>23</v>
      </c>
    </row>
    <row r="4089" spans="2:7">
      <c r="B4089" s="78">
        <v>43131</v>
      </c>
      <c r="C4089" s="82">
        <v>0.39288194444444446</v>
      </c>
      <c r="D4089" s="83">
        <v>269</v>
      </c>
      <c r="E4089" s="83">
        <v>17.768000000000001</v>
      </c>
      <c r="F4089" s="83">
        <v>4779.5920000000006</v>
      </c>
      <c r="G4089" s="83" t="s">
        <v>23</v>
      </c>
    </row>
    <row r="4090" spans="2:7">
      <c r="B4090" s="78">
        <v>43131</v>
      </c>
      <c r="C4090" s="82">
        <v>0.39303240740740741</v>
      </c>
      <c r="D4090" s="83">
        <v>492</v>
      </c>
      <c r="E4090" s="83">
        <v>17.762</v>
      </c>
      <c r="F4090" s="83">
        <v>8738.9040000000005</v>
      </c>
      <c r="G4090" s="83" t="s">
        <v>23</v>
      </c>
    </row>
    <row r="4091" spans="2:7">
      <c r="B4091" s="78">
        <v>43131</v>
      </c>
      <c r="C4091" s="82">
        <v>0.39405092592592594</v>
      </c>
      <c r="D4091" s="83">
        <v>1488</v>
      </c>
      <c r="E4091" s="83">
        <v>17.765999999999998</v>
      </c>
      <c r="F4091" s="83">
        <v>26435.807999999997</v>
      </c>
      <c r="G4091" s="83" t="s">
        <v>23</v>
      </c>
    </row>
    <row r="4092" spans="2:7">
      <c r="B4092" s="78">
        <v>43131</v>
      </c>
      <c r="C4092" s="82">
        <v>0.3943402777777778</v>
      </c>
      <c r="D4092" s="83">
        <v>1265</v>
      </c>
      <c r="E4092" s="83">
        <v>17.725999999999999</v>
      </c>
      <c r="F4092" s="83">
        <v>22423.39</v>
      </c>
      <c r="G4092" s="83" t="s">
        <v>23</v>
      </c>
    </row>
    <row r="4093" spans="2:7">
      <c r="B4093" s="78">
        <v>43131</v>
      </c>
      <c r="C4093" s="82">
        <v>0.3943402777777778</v>
      </c>
      <c r="D4093" s="83">
        <v>157</v>
      </c>
      <c r="E4093" s="83">
        <v>17.725999999999999</v>
      </c>
      <c r="F4093" s="83">
        <v>2782.982</v>
      </c>
      <c r="G4093" s="83" t="s">
        <v>23</v>
      </c>
    </row>
    <row r="4094" spans="2:7">
      <c r="B4094" s="78">
        <v>43131</v>
      </c>
      <c r="C4094" s="82">
        <v>0.3943402777777778</v>
      </c>
      <c r="D4094" s="83">
        <v>138</v>
      </c>
      <c r="E4094" s="83">
        <v>17.725999999999999</v>
      </c>
      <c r="F4094" s="83">
        <v>2446.1880000000001</v>
      </c>
      <c r="G4094" s="83" t="s">
        <v>23</v>
      </c>
    </row>
    <row r="4095" spans="2:7">
      <c r="B4095" s="78">
        <v>43131</v>
      </c>
      <c r="C4095" s="82">
        <v>0.39439814814814816</v>
      </c>
      <c r="D4095" s="83">
        <v>123</v>
      </c>
      <c r="E4095" s="83">
        <v>17.724</v>
      </c>
      <c r="F4095" s="83">
        <v>2180.0520000000001</v>
      </c>
      <c r="G4095" s="83" t="s">
        <v>23</v>
      </c>
    </row>
    <row r="4096" spans="2:7">
      <c r="B4096" s="78">
        <v>43131</v>
      </c>
      <c r="C4096" s="82">
        <v>0.3944212962962963</v>
      </c>
      <c r="D4096" s="83">
        <v>123</v>
      </c>
      <c r="E4096" s="83">
        <v>17.722000000000001</v>
      </c>
      <c r="F4096" s="83">
        <v>2179.806</v>
      </c>
      <c r="G4096" s="83" t="s">
        <v>23</v>
      </c>
    </row>
    <row r="4097" spans="2:7">
      <c r="B4097" s="78">
        <v>43131</v>
      </c>
      <c r="C4097" s="82">
        <v>0.39460648148148153</v>
      </c>
      <c r="D4097" s="83">
        <v>147</v>
      </c>
      <c r="E4097" s="83">
        <v>17.713999999999999</v>
      </c>
      <c r="F4097" s="83">
        <v>2603.9579999999996</v>
      </c>
      <c r="G4097" s="83" t="s">
        <v>23</v>
      </c>
    </row>
    <row r="4098" spans="2:7">
      <c r="B4098" s="78">
        <v>43131</v>
      </c>
      <c r="C4098" s="82">
        <v>0.39476851851851852</v>
      </c>
      <c r="D4098" s="83">
        <v>166</v>
      </c>
      <c r="E4098" s="83">
        <v>17.722000000000001</v>
      </c>
      <c r="F4098" s="83">
        <v>2941.8520000000003</v>
      </c>
      <c r="G4098" s="83" t="s">
        <v>23</v>
      </c>
    </row>
    <row r="4099" spans="2:7">
      <c r="B4099" s="78">
        <v>43131</v>
      </c>
      <c r="C4099" s="82">
        <v>0.39481481481481479</v>
      </c>
      <c r="D4099" s="83">
        <v>155</v>
      </c>
      <c r="E4099" s="83">
        <v>17.722000000000001</v>
      </c>
      <c r="F4099" s="83">
        <v>2746.9100000000003</v>
      </c>
      <c r="G4099" s="83" t="s">
        <v>23</v>
      </c>
    </row>
    <row r="4100" spans="2:7">
      <c r="B4100" s="78">
        <v>43131</v>
      </c>
      <c r="C4100" s="82">
        <v>0.39481481481481479</v>
      </c>
      <c r="D4100" s="83">
        <v>368</v>
      </c>
      <c r="E4100" s="83">
        <v>17.72</v>
      </c>
      <c r="F4100" s="83">
        <v>6520.9599999999991</v>
      </c>
      <c r="G4100" s="83" t="s">
        <v>23</v>
      </c>
    </row>
    <row r="4101" spans="2:7">
      <c r="B4101" s="78">
        <v>43131</v>
      </c>
      <c r="C4101" s="82">
        <v>0.39537037037037037</v>
      </c>
      <c r="D4101" s="83">
        <v>491</v>
      </c>
      <c r="E4101" s="83">
        <v>17.724</v>
      </c>
      <c r="F4101" s="83">
        <v>8702.4840000000004</v>
      </c>
      <c r="G4101" s="83" t="s">
        <v>23</v>
      </c>
    </row>
    <row r="4102" spans="2:7">
      <c r="B4102" s="78">
        <v>43131</v>
      </c>
      <c r="C4102" s="82">
        <v>0.39537037037037037</v>
      </c>
      <c r="D4102" s="83">
        <v>500</v>
      </c>
      <c r="E4102" s="83">
        <v>17.72</v>
      </c>
      <c r="F4102" s="83">
        <v>8860</v>
      </c>
      <c r="G4102" s="83" t="s">
        <v>23</v>
      </c>
    </row>
    <row r="4103" spans="2:7">
      <c r="B4103" s="78">
        <v>43131</v>
      </c>
      <c r="C4103" s="82">
        <v>0.39537037037037037</v>
      </c>
      <c r="D4103" s="83">
        <v>124</v>
      </c>
      <c r="E4103" s="83">
        <v>17.72</v>
      </c>
      <c r="F4103" s="83">
        <v>2197.2799999999997</v>
      </c>
      <c r="G4103" s="83" t="s">
        <v>23</v>
      </c>
    </row>
    <row r="4104" spans="2:7">
      <c r="B4104" s="78">
        <v>43131</v>
      </c>
      <c r="C4104" s="82">
        <v>0.39537037037037037</v>
      </c>
      <c r="D4104" s="83">
        <v>41</v>
      </c>
      <c r="E4104" s="83">
        <v>17.722000000000001</v>
      </c>
      <c r="F4104" s="83">
        <v>726.60200000000009</v>
      </c>
      <c r="G4104" s="83" t="s">
        <v>23</v>
      </c>
    </row>
    <row r="4105" spans="2:7">
      <c r="B4105" s="78">
        <v>43131</v>
      </c>
      <c r="C4105" s="82">
        <v>0.39541666666666669</v>
      </c>
      <c r="D4105" s="83">
        <v>123</v>
      </c>
      <c r="E4105" s="83">
        <v>17.718</v>
      </c>
      <c r="F4105" s="83">
        <v>2179.3139999999999</v>
      </c>
      <c r="G4105" s="83" t="s">
        <v>23</v>
      </c>
    </row>
    <row r="4106" spans="2:7">
      <c r="B4106" s="78">
        <v>43131</v>
      </c>
      <c r="C4106" s="82">
        <v>0.39596064814814813</v>
      </c>
      <c r="D4106" s="83">
        <v>351</v>
      </c>
      <c r="E4106" s="83">
        <v>17.716000000000001</v>
      </c>
      <c r="F4106" s="83">
        <v>6218.3160000000007</v>
      </c>
      <c r="G4106" s="83" t="s">
        <v>23</v>
      </c>
    </row>
    <row r="4107" spans="2:7">
      <c r="B4107" s="78">
        <v>43131</v>
      </c>
      <c r="C4107" s="82">
        <v>0.39596064814814813</v>
      </c>
      <c r="D4107" s="83">
        <v>215</v>
      </c>
      <c r="E4107" s="83">
        <v>17.716000000000001</v>
      </c>
      <c r="F4107" s="83">
        <v>3808.94</v>
      </c>
      <c r="G4107" s="83" t="s">
        <v>23</v>
      </c>
    </row>
    <row r="4108" spans="2:7">
      <c r="B4108" s="78">
        <v>43131</v>
      </c>
      <c r="C4108" s="82">
        <v>0.39596064814814813</v>
      </c>
      <c r="D4108" s="83">
        <v>633</v>
      </c>
      <c r="E4108" s="83">
        <v>17.712</v>
      </c>
      <c r="F4108" s="83">
        <v>11211.696</v>
      </c>
      <c r="G4108" s="83" t="s">
        <v>23</v>
      </c>
    </row>
    <row r="4109" spans="2:7">
      <c r="B4109" s="78">
        <v>43131</v>
      </c>
      <c r="C4109" s="82">
        <v>0.39606481481481487</v>
      </c>
      <c r="D4109" s="83">
        <v>130</v>
      </c>
      <c r="E4109" s="83">
        <v>17.71</v>
      </c>
      <c r="F4109" s="83">
        <v>2302.3000000000002</v>
      </c>
      <c r="G4109" s="83" t="s">
        <v>23</v>
      </c>
    </row>
    <row r="4110" spans="2:7">
      <c r="B4110" s="78">
        <v>43131</v>
      </c>
      <c r="C4110" s="82">
        <v>0.3961689814814815</v>
      </c>
      <c r="D4110" s="83">
        <v>212</v>
      </c>
      <c r="E4110" s="83">
        <v>17.7</v>
      </c>
      <c r="F4110" s="83">
        <v>3752.3999999999996</v>
      </c>
      <c r="G4110" s="83" t="s">
        <v>23</v>
      </c>
    </row>
    <row r="4111" spans="2:7">
      <c r="B4111" s="78">
        <v>43131</v>
      </c>
      <c r="C4111" s="82">
        <v>0.39621527777777782</v>
      </c>
      <c r="D4111" s="83">
        <v>123</v>
      </c>
      <c r="E4111" s="83">
        <v>17.696000000000002</v>
      </c>
      <c r="F4111" s="83">
        <v>2176.6080000000002</v>
      </c>
      <c r="G4111" s="83" t="s">
        <v>23</v>
      </c>
    </row>
    <row r="4112" spans="2:7">
      <c r="B4112" s="78">
        <v>43131</v>
      </c>
      <c r="C4112" s="82">
        <v>0.3963888888888889</v>
      </c>
      <c r="D4112" s="83">
        <v>245</v>
      </c>
      <c r="E4112" s="83">
        <v>17.698</v>
      </c>
      <c r="F4112" s="83">
        <v>4336.01</v>
      </c>
      <c r="G4112" s="83" t="s">
        <v>23</v>
      </c>
    </row>
    <row r="4113" spans="2:7">
      <c r="B4113" s="78">
        <v>43131</v>
      </c>
      <c r="C4113" s="82">
        <v>0.39684027777777775</v>
      </c>
      <c r="D4113" s="83">
        <v>437</v>
      </c>
      <c r="E4113" s="83">
        <v>17.693999999999999</v>
      </c>
      <c r="F4113" s="83">
        <v>7732.2779999999993</v>
      </c>
      <c r="G4113" s="83" t="s">
        <v>23</v>
      </c>
    </row>
    <row r="4114" spans="2:7">
      <c r="B4114" s="78">
        <v>43131</v>
      </c>
      <c r="C4114" s="82">
        <v>0.39686342592592588</v>
      </c>
      <c r="D4114" s="83">
        <v>245</v>
      </c>
      <c r="E4114" s="83">
        <v>17.692</v>
      </c>
      <c r="F4114" s="83">
        <v>4334.54</v>
      </c>
      <c r="G4114" s="83" t="s">
        <v>23</v>
      </c>
    </row>
    <row r="4115" spans="2:7">
      <c r="B4115" s="78">
        <v>43131</v>
      </c>
      <c r="C4115" s="82">
        <v>0.39689814814814817</v>
      </c>
      <c r="D4115" s="83">
        <v>86</v>
      </c>
      <c r="E4115" s="83">
        <v>17.690000000000001</v>
      </c>
      <c r="F4115" s="83">
        <v>1521.3400000000001</v>
      </c>
      <c r="G4115" s="83" t="s">
        <v>23</v>
      </c>
    </row>
    <row r="4116" spans="2:7">
      <c r="B4116" s="78">
        <v>43131</v>
      </c>
      <c r="C4116" s="82">
        <v>0.39689814814814817</v>
      </c>
      <c r="D4116" s="83">
        <v>36</v>
      </c>
      <c r="E4116" s="83">
        <v>17.690000000000001</v>
      </c>
      <c r="F4116" s="83">
        <v>636.84</v>
      </c>
      <c r="G4116" s="83" t="s">
        <v>23</v>
      </c>
    </row>
    <row r="4117" spans="2:7">
      <c r="B4117" s="78">
        <v>43131</v>
      </c>
      <c r="C4117" s="82">
        <v>0.39703703703703702</v>
      </c>
      <c r="D4117" s="83">
        <v>1111</v>
      </c>
      <c r="E4117" s="83">
        <v>17.686</v>
      </c>
      <c r="F4117" s="83">
        <v>19649.146000000001</v>
      </c>
      <c r="G4117" s="83" t="s">
        <v>23</v>
      </c>
    </row>
    <row r="4118" spans="2:7">
      <c r="B4118" s="78">
        <v>43131</v>
      </c>
      <c r="C4118" s="82">
        <v>0.39703703703703702</v>
      </c>
      <c r="D4118" s="83">
        <v>179</v>
      </c>
      <c r="E4118" s="83">
        <v>17.686</v>
      </c>
      <c r="F4118" s="83">
        <v>3165.7939999999999</v>
      </c>
      <c r="G4118" s="83" t="s">
        <v>23</v>
      </c>
    </row>
    <row r="4119" spans="2:7">
      <c r="B4119" s="78">
        <v>43131</v>
      </c>
      <c r="C4119" s="82">
        <v>0.39706018518518515</v>
      </c>
      <c r="D4119" s="83">
        <v>109</v>
      </c>
      <c r="E4119" s="83">
        <v>17.686</v>
      </c>
      <c r="F4119" s="83">
        <v>1927.7739999999999</v>
      </c>
      <c r="G4119" s="83" t="s">
        <v>23</v>
      </c>
    </row>
    <row r="4120" spans="2:7">
      <c r="B4120" s="78">
        <v>43131</v>
      </c>
      <c r="C4120" s="82">
        <v>0.39708333333333329</v>
      </c>
      <c r="D4120" s="83">
        <v>546</v>
      </c>
      <c r="E4120" s="83">
        <v>17.686</v>
      </c>
      <c r="F4120" s="83">
        <v>9656.5560000000005</v>
      </c>
      <c r="G4120" s="83" t="s">
        <v>23</v>
      </c>
    </row>
    <row r="4121" spans="2:7">
      <c r="B4121" s="78">
        <v>43131</v>
      </c>
      <c r="C4121" s="82">
        <v>0.39708333333333329</v>
      </c>
      <c r="D4121" s="83">
        <v>628</v>
      </c>
      <c r="E4121" s="83">
        <v>17.686</v>
      </c>
      <c r="F4121" s="83">
        <v>11106.807999999999</v>
      </c>
      <c r="G4121" s="83" t="s">
        <v>23</v>
      </c>
    </row>
    <row r="4122" spans="2:7">
      <c r="B4122" s="78">
        <v>43131</v>
      </c>
      <c r="C4122" s="82">
        <v>0.39708333333333329</v>
      </c>
      <c r="D4122" s="83">
        <v>1317</v>
      </c>
      <c r="E4122" s="83">
        <v>17.686</v>
      </c>
      <c r="F4122" s="83">
        <v>23292.462</v>
      </c>
      <c r="G4122" s="83" t="s">
        <v>23</v>
      </c>
    </row>
    <row r="4123" spans="2:7">
      <c r="B4123" s="78">
        <v>43131</v>
      </c>
      <c r="C4123" s="82">
        <v>0.39708333333333329</v>
      </c>
      <c r="D4123" s="83">
        <v>154</v>
      </c>
      <c r="E4123" s="83">
        <v>17.686</v>
      </c>
      <c r="F4123" s="83">
        <v>2723.6439999999998</v>
      </c>
      <c r="G4123" s="83" t="s">
        <v>23</v>
      </c>
    </row>
    <row r="4124" spans="2:7">
      <c r="B4124" s="78">
        <v>43131</v>
      </c>
      <c r="C4124" s="82">
        <v>0.39716435185185189</v>
      </c>
      <c r="D4124" s="83">
        <v>1791</v>
      </c>
      <c r="E4124" s="83">
        <v>17.686</v>
      </c>
      <c r="F4124" s="83">
        <v>31675.626</v>
      </c>
      <c r="G4124" s="83" t="s">
        <v>23</v>
      </c>
    </row>
    <row r="4125" spans="2:7">
      <c r="B4125" s="78">
        <v>43131</v>
      </c>
      <c r="C4125" s="82">
        <v>0.39716435185185189</v>
      </c>
      <c r="D4125" s="83">
        <v>4165</v>
      </c>
      <c r="E4125" s="83">
        <v>17.686</v>
      </c>
      <c r="F4125" s="83">
        <v>73662.19</v>
      </c>
      <c r="G4125" s="83" t="s">
        <v>23</v>
      </c>
    </row>
    <row r="4126" spans="2:7">
      <c r="B4126" s="78">
        <v>43131</v>
      </c>
      <c r="C4126" s="82">
        <v>0.39716435185185189</v>
      </c>
      <c r="D4126" s="83">
        <v>350</v>
      </c>
      <c r="E4126" s="83">
        <v>17.684000000000001</v>
      </c>
      <c r="F4126" s="83">
        <v>6189.4000000000005</v>
      </c>
      <c r="G4126" s="83" t="s">
        <v>23</v>
      </c>
    </row>
    <row r="4127" spans="2:7">
      <c r="B4127" s="78">
        <v>43131</v>
      </c>
      <c r="C4127" s="82">
        <v>0.39753472222222225</v>
      </c>
      <c r="D4127" s="83">
        <v>391</v>
      </c>
      <c r="E4127" s="83">
        <v>17.678000000000001</v>
      </c>
      <c r="F4127" s="83">
        <v>6912.098</v>
      </c>
      <c r="G4127" s="83" t="s">
        <v>23</v>
      </c>
    </row>
    <row r="4128" spans="2:7">
      <c r="B4128" s="78">
        <v>43131</v>
      </c>
      <c r="C4128" s="82">
        <v>0.39763888888888888</v>
      </c>
      <c r="D4128" s="83">
        <v>162</v>
      </c>
      <c r="E4128" s="83">
        <v>17.675999999999998</v>
      </c>
      <c r="F4128" s="83">
        <v>2863.5119999999997</v>
      </c>
      <c r="G4128" s="83" t="s">
        <v>23</v>
      </c>
    </row>
    <row r="4129" spans="2:7">
      <c r="B4129" s="78">
        <v>43131</v>
      </c>
      <c r="C4129" s="82">
        <v>0.39771990740740742</v>
      </c>
      <c r="D4129" s="83">
        <v>309</v>
      </c>
      <c r="E4129" s="83">
        <v>17.673999999999999</v>
      </c>
      <c r="F4129" s="83">
        <v>5461.2659999999996</v>
      </c>
      <c r="G4129" s="83" t="s">
        <v>23</v>
      </c>
    </row>
    <row r="4130" spans="2:7">
      <c r="B4130" s="78">
        <v>43131</v>
      </c>
      <c r="C4130" s="82">
        <v>0.39771990740740742</v>
      </c>
      <c r="D4130" s="83">
        <v>185</v>
      </c>
      <c r="E4130" s="83">
        <v>17.666</v>
      </c>
      <c r="F4130" s="83">
        <v>3268.21</v>
      </c>
      <c r="G4130" s="83" t="s">
        <v>23</v>
      </c>
    </row>
    <row r="4131" spans="2:7">
      <c r="B4131" s="78">
        <v>43131</v>
      </c>
      <c r="C4131" s="82">
        <v>0.39811342592592597</v>
      </c>
      <c r="D4131" s="83">
        <v>36</v>
      </c>
      <c r="E4131" s="83">
        <v>17.634</v>
      </c>
      <c r="F4131" s="83">
        <v>634.82400000000007</v>
      </c>
      <c r="G4131" s="83" t="s">
        <v>23</v>
      </c>
    </row>
    <row r="4132" spans="2:7">
      <c r="B4132" s="78">
        <v>43131</v>
      </c>
      <c r="C4132" s="82">
        <v>0.39811342592592597</v>
      </c>
      <c r="D4132" s="83">
        <v>63</v>
      </c>
      <c r="E4132" s="83">
        <v>17.634</v>
      </c>
      <c r="F4132" s="83">
        <v>1110.942</v>
      </c>
      <c r="G4132" s="83" t="s">
        <v>23</v>
      </c>
    </row>
    <row r="4133" spans="2:7">
      <c r="B4133" s="78">
        <v>43131</v>
      </c>
      <c r="C4133" s="82">
        <v>0.39861111111111108</v>
      </c>
      <c r="D4133" s="83">
        <v>132</v>
      </c>
      <c r="E4133" s="83">
        <v>17.63</v>
      </c>
      <c r="F4133" s="83">
        <v>2327.16</v>
      </c>
      <c r="G4133" s="83" t="s">
        <v>23</v>
      </c>
    </row>
    <row r="4134" spans="2:7">
      <c r="B4134" s="78">
        <v>43131</v>
      </c>
      <c r="C4134" s="82">
        <v>0.39861111111111108</v>
      </c>
      <c r="D4134" s="83">
        <v>397</v>
      </c>
      <c r="E4134" s="83">
        <v>17.628</v>
      </c>
      <c r="F4134" s="83">
        <v>6998.3159999999998</v>
      </c>
      <c r="G4134" s="83" t="s">
        <v>23</v>
      </c>
    </row>
    <row r="4135" spans="2:7">
      <c r="B4135" s="78">
        <v>43131</v>
      </c>
      <c r="C4135" s="82">
        <v>0.3986689814814815</v>
      </c>
      <c r="D4135" s="83">
        <v>1301</v>
      </c>
      <c r="E4135" s="83">
        <v>17.616</v>
      </c>
      <c r="F4135" s="83">
        <v>22918.416000000001</v>
      </c>
      <c r="G4135" s="83" t="s">
        <v>23</v>
      </c>
    </row>
    <row r="4136" spans="2:7">
      <c r="B4136" s="78">
        <v>43131</v>
      </c>
      <c r="C4136" s="82">
        <v>0.3986689814814815</v>
      </c>
      <c r="D4136" s="83">
        <v>1400</v>
      </c>
      <c r="E4136" s="83">
        <v>17.616</v>
      </c>
      <c r="F4136" s="83">
        <v>24662.399999999998</v>
      </c>
      <c r="G4136" s="83" t="s">
        <v>23</v>
      </c>
    </row>
    <row r="4137" spans="2:7">
      <c r="B4137" s="78">
        <v>43131</v>
      </c>
      <c r="C4137" s="82">
        <v>0.3986689814814815</v>
      </c>
      <c r="D4137" s="83">
        <v>162</v>
      </c>
      <c r="E4137" s="83">
        <v>17.616</v>
      </c>
      <c r="F4137" s="83">
        <v>2853.7919999999999</v>
      </c>
      <c r="G4137" s="83" t="s">
        <v>23</v>
      </c>
    </row>
    <row r="4138" spans="2:7">
      <c r="B4138" s="78">
        <v>43131</v>
      </c>
      <c r="C4138" s="82">
        <v>0.3986689814814815</v>
      </c>
      <c r="D4138" s="83">
        <v>132</v>
      </c>
      <c r="E4138" s="83">
        <v>17.616</v>
      </c>
      <c r="F4138" s="83">
        <v>2325.3119999999999</v>
      </c>
      <c r="G4138" s="83" t="s">
        <v>23</v>
      </c>
    </row>
    <row r="4139" spans="2:7">
      <c r="B4139" s="78">
        <v>43131</v>
      </c>
      <c r="C4139" s="82">
        <v>0.3986689814814815</v>
      </c>
      <c r="D4139" s="83">
        <v>1400</v>
      </c>
      <c r="E4139" s="83">
        <v>17.616</v>
      </c>
      <c r="F4139" s="83">
        <v>24662.399999999998</v>
      </c>
      <c r="G4139" s="83" t="s">
        <v>23</v>
      </c>
    </row>
    <row r="4140" spans="2:7">
      <c r="B4140" s="78">
        <v>43131</v>
      </c>
      <c r="C4140" s="82">
        <v>0.3986689814814815</v>
      </c>
      <c r="D4140" s="83">
        <v>1694</v>
      </c>
      <c r="E4140" s="83">
        <v>17.616</v>
      </c>
      <c r="F4140" s="83">
        <v>29841.504000000001</v>
      </c>
      <c r="G4140" s="83" t="s">
        <v>23</v>
      </c>
    </row>
    <row r="4141" spans="2:7">
      <c r="B4141" s="78">
        <v>43131</v>
      </c>
      <c r="C4141" s="82">
        <v>0.3986689814814815</v>
      </c>
      <c r="D4141" s="83">
        <v>1169</v>
      </c>
      <c r="E4141" s="83">
        <v>17.616</v>
      </c>
      <c r="F4141" s="83">
        <v>20593.103999999999</v>
      </c>
      <c r="G4141" s="83" t="s">
        <v>23</v>
      </c>
    </row>
    <row r="4142" spans="2:7">
      <c r="B4142" s="78">
        <v>43131</v>
      </c>
      <c r="C4142" s="82">
        <v>0.3986689814814815</v>
      </c>
      <c r="D4142" s="83">
        <v>525</v>
      </c>
      <c r="E4142" s="83">
        <v>17.616</v>
      </c>
      <c r="F4142" s="83">
        <v>9248.4</v>
      </c>
      <c r="G4142" s="83" t="s">
        <v>23</v>
      </c>
    </row>
    <row r="4143" spans="2:7">
      <c r="B4143" s="78">
        <v>43131</v>
      </c>
      <c r="C4143" s="82">
        <v>0.3986689814814815</v>
      </c>
      <c r="D4143" s="83">
        <v>1694</v>
      </c>
      <c r="E4143" s="83">
        <v>17.616</v>
      </c>
      <c r="F4143" s="83">
        <v>29841.504000000001</v>
      </c>
      <c r="G4143" s="83" t="s">
        <v>23</v>
      </c>
    </row>
    <row r="4144" spans="2:7">
      <c r="B4144" s="78">
        <v>43131</v>
      </c>
      <c r="C4144" s="82">
        <v>0.3986689814814815</v>
      </c>
      <c r="D4144" s="83">
        <v>655</v>
      </c>
      <c r="E4144" s="83">
        <v>17.616</v>
      </c>
      <c r="F4144" s="83">
        <v>11538.48</v>
      </c>
      <c r="G4144" s="83" t="s">
        <v>23</v>
      </c>
    </row>
    <row r="4145" spans="2:7">
      <c r="B4145" s="78">
        <v>43131</v>
      </c>
      <c r="C4145" s="82">
        <v>0.39898148148148144</v>
      </c>
      <c r="D4145" s="83">
        <v>113</v>
      </c>
      <c r="E4145" s="83">
        <v>17.600000000000001</v>
      </c>
      <c r="F4145" s="83">
        <v>1988.8000000000002</v>
      </c>
      <c r="G4145" s="83" t="s">
        <v>23</v>
      </c>
    </row>
    <row r="4146" spans="2:7">
      <c r="B4146" s="78">
        <v>43131</v>
      </c>
      <c r="C4146" s="82">
        <v>0.39939814814814811</v>
      </c>
      <c r="D4146" s="83">
        <v>511</v>
      </c>
      <c r="E4146" s="83">
        <v>17.616</v>
      </c>
      <c r="F4146" s="83">
        <v>9001.7759999999998</v>
      </c>
      <c r="G4146" s="83" t="s">
        <v>23</v>
      </c>
    </row>
    <row r="4147" spans="2:7">
      <c r="B4147" s="78">
        <v>43131</v>
      </c>
      <c r="C4147" s="82">
        <v>0.39976851851851852</v>
      </c>
      <c r="D4147" s="83">
        <v>132</v>
      </c>
      <c r="E4147" s="83">
        <v>17.648</v>
      </c>
      <c r="F4147" s="83">
        <v>2329.5360000000001</v>
      </c>
      <c r="G4147" s="83" t="s">
        <v>23</v>
      </c>
    </row>
    <row r="4148" spans="2:7">
      <c r="B4148" s="78">
        <v>43131</v>
      </c>
      <c r="C4148" s="82">
        <v>0.39976851851851852</v>
      </c>
      <c r="D4148" s="83">
        <v>282</v>
      </c>
      <c r="E4148" s="83">
        <v>17.648</v>
      </c>
      <c r="F4148" s="83">
        <v>4976.7359999999999</v>
      </c>
      <c r="G4148" s="83" t="s">
        <v>23</v>
      </c>
    </row>
    <row r="4149" spans="2:7">
      <c r="B4149" s="78">
        <v>43131</v>
      </c>
      <c r="C4149" s="82">
        <v>0.40019675925925924</v>
      </c>
      <c r="D4149" s="83">
        <v>113</v>
      </c>
      <c r="E4149" s="83">
        <v>17.667999999999999</v>
      </c>
      <c r="F4149" s="83">
        <v>1996.4839999999999</v>
      </c>
      <c r="G4149" s="83" t="s">
        <v>23</v>
      </c>
    </row>
    <row r="4150" spans="2:7">
      <c r="B4150" s="78">
        <v>43131</v>
      </c>
      <c r="C4150" s="82">
        <v>0.40059027777777773</v>
      </c>
      <c r="D4150" s="83">
        <v>189</v>
      </c>
      <c r="E4150" s="83">
        <v>17.681999999999999</v>
      </c>
      <c r="F4150" s="83">
        <v>3341.8979999999997</v>
      </c>
      <c r="G4150" s="83" t="s">
        <v>23</v>
      </c>
    </row>
    <row r="4151" spans="2:7">
      <c r="B4151" s="78">
        <v>43131</v>
      </c>
      <c r="C4151" s="82">
        <v>0.40077546296296296</v>
      </c>
      <c r="D4151" s="83">
        <v>121</v>
      </c>
      <c r="E4151" s="83">
        <v>17.686</v>
      </c>
      <c r="F4151" s="83">
        <v>2140.0059999999999</v>
      </c>
      <c r="G4151" s="83" t="s">
        <v>23</v>
      </c>
    </row>
    <row r="4152" spans="2:7">
      <c r="B4152" s="78">
        <v>43131</v>
      </c>
      <c r="C4152" s="82">
        <v>0.40077546296296296</v>
      </c>
      <c r="D4152" s="83">
        <v>122</v>
      </c>
      <c r="E4152" s="83">
        <v>17.686</v>
      </c>
      <c r="F4152" s="83">
        <v>2157.692</v>
      </c>
      <c r="G4152" s="83" t="s">
        <v>23</v>
      </c>
    </row>
    <row r="4153" spans="2:7">
      <c r="B4153" s="78">
        <v>43131</v>
      </c>
      <c r="C4153" s="82">
        <v>0.40116898148148145</v>
      </c>
      <c r="D4153" s="83">
        <v>108</v>
      </c>
      <c r="E4153" s="83">
        <v>17.693999999999999</v>
      </c>
      <c r="F4153" s="83">
        <v>1910.952</v>
      </c>
      <c r="G4153" s="83" t="s">
        <v>23</v>
      </c>
    </row>
    <row r="4154" spans="2:7">
      <c r="B4154" s="78">
        <v>43131</v>
      </c>
      <c r="C4154" s="82">
        <v>0.40125000000000005</v>
      </c>
      <c r="D4154" s="83">
        <v>108</v>
      </c>
      <c r="E4154" s="83">
        <v>17.693999999999999</v>
      </c>
      <c r="F4154" s="83">
        <v>1910.952</v>
      </c>
      <c r="G4154" s="83" t="s">
        <v>23</v>
      </c>
    </row>
    <row r="4155" spans="2:7">
      <c r="B4155" s="78">
        <v>43131</v>
      </c>
      <c r="C4155" s="82">
        <v>0.4013194444444444</v>
      </c>
      <c r="D4155" s="83">
        <v>119</v>
      </c>
      <c r="E4155" s="83">
        <v>17.693999999999999</v>
      </c>
      <c r="F4155" s="83">
        <v>2105.5859999999998</v>
      </c>
      <c r="G4155" s="83" t="s">
        <v>23</v>
      </c>
    </row>
    <row r="4156" spans="2:7">
      <c r="B4156" s="78">
        <v>43131</v>
      </c>
      <c r="C4156" s="82">
        <v>0.40163194444444444</v>
      </c>
      <c r="D4156" s="83">
        <v>118</v>
      </c>
      <c r="E4156" s="83">
        <v>17.698</v>
      </c>
      <c r="F4156" s="83">
        <v>2088.364</v>
      </c>
      <c r="G4156" s="83" t="s">
        <v>23</v>
      </c>
    </row>
    <row r="4157" spans="2:7">
      <c r="B4157" s="78">
        <v>43131</v>
      </c>
      <c r="C4157" s="82">
        <v>0.40163194444444444</v>
      </c>
      <c r="D4157" s="83">
        <v>147</v>
      </c>
      <c r="E4157" s="83">
        <v>17.696000000000002</v>
      </c>
      <c r="F4157" s="83">
        <v>2601.3120000000004</v>
      </c>
      <c r="G4157" s="83" t="s">
        <v>23</v>
      </c>
    </row>
    <row r="4158" spans="2:7">
      <c r="B4158" s="78">
        <v>43131</v>
      </c>
      <c r="C4158" s="82">
        <v>0.40211805555555552</v>
      </c>
      <c r="D4158" s="83">
        <v>139</v>
      </c>
      <c r="E4158" s="83">
        <v>17.692</v>
      </c>
      <c r="F4158" s="83">
        <v>2459.1880000000001</v>
      </c>
      <c r="G4158" s="83" t="s">
        <v>23</v>
      </c>
    </row>
    <row r="4159" spans="2:7">
      <c r="B4159" s="78">
        <v>43131</v>
      </c>
      <c r="C4159" s="82">
        <v>0.40211805555555552</v>
      </c>
      <c r="D4159" s="83">
        <v>620</v>
      </c>
      <c r="E4159" s="83">
        <v>17.692</v>
      </c>
      <c r="F4159" s="83">
        <v>10969.04</v>
      </c>
      <c r="G4159" s="83" t="s">
        <v>23</v>
      </c>
    </row>
    <row r="4160" spans="2:7">
      <c r="B4160" s="78">
        <v>43131</v>
      </c>
      <c r="C4160" s="82">
        <v>0.40250000000000002</v>
      </c>
      <c r="D4160" s="83">
        <v>125</v>
      </c>
      <c r="E4160" s="83">
        <v>17.71</v>
      </c>
      <c r="F4160" s="83">
        <v>2213.75</v>
      </c>
      <c r="G4160" s="83" t="s">
        <v>23</v>
      </c>
    </row>
    <row r="4161" spans="2:7">
      <c r="B4161" s="78">
        <v>43131</v>
      </c>
      <c r="C4161" s="82">
        <v>0.40250000000000002</v>
      </c>
      <c r="D4161" s="83">
        <v>6</v>
      </c>
      <c r="E4161" s="83">
        <v>17.71</v>
      </c>
      <c r="F4161" s="83">
        <v>106.26</v>
      </c>
      <c r="G4161" s="83" t="s">
        <v>23</v>
      </c>
    </row>
    <row r="4162" spans="2:7">
      <c r="B4162" s="78">
        <v>43131</v>
      </c>
      <c r="C4162" s="82">
        <v>0.40281250000000002</v>
      </c>
      <c r="D4162" s="83">
        <v>462</v>
      </c>
      <c r="E4162" s="83">
        <v>17.73</v>
      </c>
      <c r="F4162" s="83">
        <v>8191.26</v>
      </c>
      <c r="G4162" s="83" t="s">
        <v>23</v>
      </c>
    </row>
    <row r="4163" spans="2:7">
      <c r="B4163" s="78">
        <v>43131</v>
      </c>
      <c r="C4163" s="82">
        <v>0.40282407407407406</v>
      </c>
      <c r="D4163" s="83">
        <v>448</v>
      </c>
      <c r="E4163" s="83">
        <v>17.725999999999999</v>
      </c>
      <c r="F4163" s="83">
        <v>7941.2479999999996</v>
      </c>
      <c r="G4163" s="83" t="s">
        <v>23</v>
      </c>
    </row>
    <row r="4164" spans="2:7">
      <c r="B4164" s="78">
        <v>43131</v>
      </c>
      <c r="C4164" s="82">
        <v>0.40282407407407406</v>
      </c>
      <c r="D4164" s="83">
        <v>418</v>
      </c>
      <c r="E4164" s="83">
        <v>17.722000000000001</v>
      </c>
      <c r="F4164" s="83">
        <v>7407.7960000000003</v>
      </c>
      <c r="G4164" s="83" t="s">
        <v>23</v>
      </c>
    </row>
    <row r="4165" spans="2:7">
      <c r="B4165" s="78">
        <v>43131</v>
      </c>
      <c r="C4165" s="82">
        <v>0.403287037037037</v>
      </c>
      <c r="D4165" s="83">
        <v>124</v>
      </c>
      <c r="E4165" s="83">
        <v>17.734000000000002</v>
      </c>
      <c r="F4165" s="83">
        <v>2199.0160000000001</v>
      </c>
      <c r="G4165" s="83" t="s">
        <v>23</v>
      </c>
    </row>
    <row r="4166" spans="2:7">
      <c r="B4166" s="78">
        <v>43131</v>
      </c>
      <c r="C4166" s="82">
        <v>0.403287037037037</v>
      </c>
      <c r="D4166" s="83">
        <v>510</v>
      </c>
      <c r="E4166" s="83">
        <v>17.734000000000002</v>
      </c>
      <c r="F4166" s="83">
        <v>9044.34</v>
      </c>
      <c r="G4166" s="83" t="s">
        <v>23</v>
      </c>
    </row>
    <row r="4167" spans="2:7">
      <c r="B4167" s="78">
        <v>43131</v>
      </c>
      <c r="C4167" s="82">
        <v>0.40392361111111108</v>
      </c>
      <c r="D4167" s="83">
        <v>769</v>
      </c>
      <c r="E4167" s="83">
        <v>17.731999999999999</v>
      </c>
      <c r="F4167" s="83">
        <v>13635.907999999999</v>
      </c>
      <c r="G4167" s="83" t="s">
        <v>23</v>
      </c>
    </row>
    <row r="4168" spans="2:7">
      <c r="B4168" s="78">
        <v>43131</v>
      </c>
      <c r="C4168" s="82">
        <v>0.40407407407407409</v>
      </c>
      <c r="D4168" s="83">
        <v>194</v>
      </c>
      <c r="E4168" s="83">
        <v>17.73</v>
      </c>
      <c r="F4168" s="83">
        <v>3439.62</v>
      </c>
      <c r="G4168" s="83" t="s">
        <v>23</v>
      </c>
    </row>
    <row r="4169" spans="2:7">
      <c r="B4169" s="78">
        <v>43131</v>
      </c>
      <c r="C4169" s="82">
        <v>0.40469907407407407</v>
      </c>
      <c r="D4169" s="83">
        <v>594</v>
      </c>
      <c r="E4169" s="83">
        <v>17.742000000000001</v>
      </c>
      <c r="F4169" s="83">
        <v>10538.748000000001</v>
      </c>
      <c r="G4169" s="83" t="s">
        <v>23</v>
      </c>
    </row>
    <row r="4170" spans="2:7">
      <c r="B4170" s="78">
        <v>43131</v>
      </c>
      <c r="C4170" s="82">
        <v>0.40469907407407407</v>
      </c>
      <c r="D4170" s="83">
        <v>163</v>
      </c>
      <c r="E4170" s="83">
        <v>17.742000000000001</v>
      </c>
      <c r="F4170" s="83">
        <v>2891.9460000000004</v>
      </c>
      <c r="G4170" s="83" t="s">
        <v>23</v>
      </c>
    </row>
    <row r="4171" spans="2:7">
      <c r="B4171" s="78">
        <v>43131</v>
      </c>
      <c r="C4171" s="82">
        <v>0.40480324074074076</v>
      </c>
      <c r="D4171" s="83">
        <v>116</v>
      </c>
      <c r="E4171" s="83">
        <v>17.738</v>
      </c>
      <c r="F4171" s="83">
        <v>2057.6080000000002</v>
      </c>
      <c r="G4171" s="83" t="s">
        <v>23</v>
      </c>
    </row>
    <row r="4172" spans="2:7">
      <c r="B4172" s="78">
        <v>43131</v>
      </c>
      <c r="C4172" s="82">
        <v>0.40500000000000003</v>
      </c>
      <c r="D4172" s="83">
        <v>390</v>
      </c>
      <c r="E4172" s="83">
        <v>17.742000000000001</v>
      </c>
      <c r="F4172" s="83">
        <v>6919.38</v>
      </c>
      <c r="G4172" s="83" t="s">
        <v>23</v>
      </c>
    </row>
    <row r="4173" spans="2:7">
      <c r="B4173" s="78">
        <v>43131</v>
      </c>
      <c r="C4173" s="82">
        <v>0.40584490740740736</v>
      </c>
      <c r="D4173" s="83">
        <v>112</v>
      </c>
      <c r="E4173" s="83">
        <v>17.751999999999999</v>
      </c>
      <c r="F4173" s="83">
        <v>1988.2239999999999</v>
      </c>
      <c r="G4173" s="83" t="s">
        <v>23</v>
      </c>
    </row>
    <row r="4174" spans="2:7">
      <c r="B4174" s="78">
        <v>43131</v>
      </c>
      <c r="C4174" s="82">
        <v>0.40589120370370368</v>
      </c>
      <c r="D4174" s="83">
        <v>114</v>
      </c>
      <c r="E4174" s="83">
        <v>17.744</v>
      </c>
      <c r="F4174" s="83">
        <v>2022.816</v>
      </c>
      <c r="G4174" s="83" t="s">
        <v>23</v>
      </c>
    </row>
    <row r="4175" spans="2:7">
      <c r="B4175" s="78">
        <v>43131</v>
      </c>
      <c r="C4175" s="82">
        <v>0.40605324074074073</v>
      </c>
      <c r="D4175" s="83">
        <v>114</v>
      </c>
      <c r="E4175" s="83">
        <v>17.739999999999998</v>
      </c>
      <c r="F4175" s="83">
        <v>2022.36</v>
      </c>
      <c r="G4175" s="83" t="s">
        <v>23</v>
      </c>
    </row>
    <row r="4176" spans="2:7">
      <c r="B4176" s="78">
        <v>43131</v>
      </c>
      <c r="C4176" s="82">
        <v>0.40605324074074073</v>
      </c>
      <c r="D4176" s="83">
        <v>228</v>
      </c>
      <c r="E4176" s="83">
        <v>17.739999999999998</v>
      </c>
      <c r="F4176" s="83">
        <v>4044.72</v>
      </c>
      <c r="G4176" s="83" t="s">
        <v>23</v>
      </c>
    </row>
    <row r="4177" spans="2:7">
      <c r="B4177" s="78">
        <v>43131</v>
      </c>
      <c r="C4177" s="82">
        <v>0.4067708333333333</v>
      </c>
      <c r="D4177" s="83">
        <v>6</v>
      </c>
      <c r="E4177" s="83">
        <v>17.762</v>
      </c>
      <c r="F4177" s="83">
        <v>106.572</v>
      </c>
      <c r="G4177" s="83" t="s">
        <v>23</v>
      </c>
    </row>
    <row r="4178" spans="2:7">
      <c r="B4178" s="78">
        <v>43131</v>
      </c>
      <c r="C4178" s="82">
        <v>0.4067708333333333</v>
      </c>
      <c r="D4178" s="83">
        <v>140</v>
      </c>
      <c r="E4178" s="83">
        <v>17.762</v>
      </c>
      <c r="F4178" s="83">
        <v>2486.6800000000003</v>
      </c>
      <c r="G4178" s="83" t="s">
        <v>23</v>
      </c>
    </row>
    <row r="4179" spans="2:7">
      <c r="B4179" s="78">
        <v>43131</v>
      </c>
      <c r="C4179" s="82">
        <v>0.4067708333333333</v>
      </c>
      <c r="D4179" s="83">
        <v>972</v>
      </c>
      <c r="E4179" s="83">
        <v>17.762</v>
      </c>
      <c r="F4179" s="83">
        <v>17264.664000000001</v>
      </c>
      <c r="G4179" s="83" t="s">
        <v>23</v>
      </c>
    </row>
    <row r="4180" spans="2:7">
      <c r="B4180" s="78">
        <v>43131</v>
      </c>
      <c r="C4180" s="82">
        <v>0.4067708333333333</v>
      </c>
      <c r="D4180" s="83">
        <v>199</v>
      </c>
      <c r="E4180" s="83">
        <v>17.762</v>
      </c>
      <c r="F4180" s="83">
        <v>3534.6379999999999</v>
      </c>
      <c r="G4180" s="83" t="s">
        <v>23</v>
      </c>
    </row>
    <row r="4181" spans="2:7">
      <c r="B4181" s="78">
        <v>43131</v>
      </c>
      <c r="C4181" s="82">
        <v>0.40687500000000004</v>
      </c>
      <c r="D4181" s="83">
        <v>180</v>
      </c>
      <c r="E4181" s="83">
        <v>17.757999999999999</v>
      </c>
      <c r="F4181" s="83">
        <v>3196.44</v>
      </c>
      <c r="G4181" s="83" t="s">
        <v>23</v>
      </c>
    </row>
    <row r="4182" spans="2:7">
      <c r="B4182" s="78">
        <v>43131</v>
      </c>
      <c r="C4182" s="82">
        <v>0.40687500000000004</v>
      </c>
      <c r="D4182" s="83">
        <v>20</v>
      </c>
      <c r="E4182" s="83">
        <v>17.757999999999999</v>
      </c>
      <c r="F4182" s="83">
        <v>355.15999999999997</v>
      </c>
      <c r="G4182" s="83" t="s">
        <v>23</v>
      </c>
    </row>
    <row r="4183" spans="2:7">
      <c r="B4183" s="78">
        <v>43131</v>
      </c>
      <c r="C4183" s="82">
        <v>0.40687500000000004</v>
      </c>
      <c r="D4183" s="83">
        <v>226</v>
      </c>
      <c r="E4183" s="83">
        <v>17.751999999999999</v>
      </c>
      <c r="F4183" s="83">
        <v>4011.9519999999998</v>
      </c>
      <c r="G4183" s="83" t="s">
        <v>23</v>
      </c>
    </row>
    <row r="4184" spans="2:7">
      <c r="B4184" s="78">
        <v>43131</v>
      </c>
      <c r="C4184" s="82">
        <v>0.40778935185185183</v>
      </c>
      <c r="D4184" s="83">
        <v>856</v>
      </c>
      <c r="E4184" s="83">
        <v>17.771999999999998</v>
      </c>
      <c r="F4184" s="83">
        <v>15212.831999999999</v>
      </c>
      <c r="G4184" s="83" t="s">
        <v>23</v>
      </c>
    </row>
    <row r="4185" spans="2:7">
      <c r="B4185" s="78">
        <v>43131</v>
      </c>
      <c r="C4185" s="82">
        <v>0.40797453703703707</v>
      </c>
      <c r="D4185" s="83">
        <v>2</v>
      </c>
      <c r="E4185" s="83">
        <v>17.763999999999999</v>
      </c>
      <c r="F4185" s="83">
        <v>35.527999999999999</v>
      </c>
      <c r="G4185" s="83" t="s">
        <v>23</v>
      </c>
    </row>
    <row r="4186" spans="2:7">
      <c r="B4186" s="78">
        <v>43131</v>
      </c>
      <c r="C4186" s="82">
        <v>0.40797453703703707</v>
      </c>
      <c r="D4186" s="83">
        <v>399</v>
      </c>
      <c r="E4186" s="83">
        <v>17.763999999999999</v>
      </c>
      <c r="F4186" s="83">
        <v>7087.8359999999993</v>
      </c>
      <c r="G4186" s="83" t="s">
        <v>23</v>
      </c>
    </row>
    <row r="4187" spans="2:7">
      <c r="B4187" s="78">
        <v>43131</v>
      </c>
      <c r="C4187" s="82">
        <v>0.40797453703703707</v>
      </c>
      <c r="D4187" s="83">
        <v>444</v>
      </c>
      <c r="E4187" s="83">
        <v>17.763999999999999</v>
      </c>
      <c r="F4187" s="83">
        <v>7887.2159999999994</v>
      </c>
      <c r="G4187" s="83" t="s">
        <v>23</v>
      </c>
    </row>
    <row r="4188" spans="2:7">
      <c r="B4188" s="78">
        <v>43131</v>
      </c>
      <c r="C4188" s="82">
        <v>0.40870370370370374</v>
      </c>
      <c r="D4188" s="83">
        <v>865</v>
      </c>
      <c r="E4188" s="83">
        <v>17.777999999999999</v>
      </c>
      <c r="F4188" s="83">
        <v>15377.97</v>
      </c>
      <c r="G4188" s="83" t="s">
        <v>23</v>
      </c>
    </row>
    <row r="4189" spans="2:7">
      <c r="B4189" s="78">
        <v>43131</v>
      </c>
      <c r="C4189" s="82">
        <v>0.40870370370370374</v>
      </c>
      <c r="D4189" s="83">
        <v>500</v>
      </c>
      <c r="E4189" s="83">
        <v>17.776</v>
      </c>
      <c r="F4189" s="83">
        <v>8888</v>
      </c>
      <c r="G4189" s="83" t="s">
        <v>23</v>
      </c>
    </row>
    <row r="4190" spans="2:7">
      <c r="B4190" s="78">
        <v>43131</v>
      </c>
      <c r="C4190" s="82">
        <v>0.40870370370370374</v>
      </c>
      <c r="D4190" s="83">
        <v>279</v>
      </c>
      <c r="E4190" s="83">
        <v>17.776</v>
      </c>
      <c r="F4190" s="83">
        <v>4959.5039999999999</v>
      </c>
      <c r="G4190" s="83" t="s">
        <v>23</v>
      </c>
    </row>
    <row r="4191" spans="2:7">
      <c r="B4191" s="78">
        <v>43131</v>
      </c>
      <c r="C4191" s="82">
        <v>0.40944444444444444</v>
      </c>
      <c r="D4191" s="83">
        <v>771</v>
      </c>
      <c r="E4191" s="83">
        <v>17.77</v>
      </c>
      <c r="F4191" s="83">
        <v>13700.67</v>
      </c>
      <c r="G4191" s="83" t="s">
        <v>23</v>
      </c>
    </row>
    <row r="4192" spans="2:7">
      <c r="B4192" s="78">
        <v>43131</v>
      </c>
      <c r="C4192" s="82">
        <v>0.40944444444444444</v>
      </c>
      <c r="D4192" s="83">
        <v>500</v>
      </c>
      <c r="E4192" s="83">
        <v>17.765999999999998</v>
      </c>
      <c r="F4192" s="83">
        <v>8883</v>
      </c>
      <c r="G4192" s="83" t="s">
        <v>23</v>
      </c>
    </row>
    <row r="4193" spans="2:7">
      <c r="B4193" s="78">
        <v>43131</v>
      </c>
      <c r="C4193" s="82">
        <v>0.40944444444444444</v>
      </c>
      <c r="D4193" s="83">
        <v>29</v>
      </c>
      <c r="E4193" s="83">
        <v>17.765999999999998</v>
      </c>
      <c r="F4193" s="83">
        <v>515.21399999999994</v>
      </c>
      <c r="G4193" s="83" t="s">
        <v>23</v>
      </c>
    </row>
    <row r="4194" spans="2:7">
      <c r="B4194" s="78">
        <v>43131</v>
      </c>
      <c r="C4194" s="82">
        <v>0.40969907407407408</v>
      </c>
      <c r="D4194" s="83">
        <v>186</v>
      </c>
      <c r="E4194" s="83">
        <v>17.756</v>
      </c>
      <c r="F4194" s="83">
        <v>3302.616</v>
      </c>
      <c r="G4194" s="83" t="s">
        <v>23</v>
      </c>
    </row>
    <row r="4195" spans="2:7">
      <c r="B4195" s="78">
        <v>43131</v>
      </c>
      <c r="C4195" s="82">
        <v>0.41017361111111111</v>
      </c>
      <c r="D4195" s="83">
        <v>336</v>
      </c>
      <c r="E4195" s="83">
        <v>17.771999999999998</v>
      </c>
      <c r="F4195" s="83">
        <v>5971.3919999999998</v>
      </c>
      <c r="G4195" s="83" t="s">
        <v>23</v>
      </c>
    </row>
    <row r="4196" spans="2:7">
      <c r="B4196" s="78">
        <v>43131</v>
      </c>
      <c r="C4196" s="82">
        <v>0.41018518518518521</v>
      </c>
      <c r="D4196" s="83">
        <v>238</v>
      </c>
      <c r="E4196" s="83">
        <v>17.771999999999998</v>
      </c>
      <c r="F4196" s="83">
        <v>4229.7359999999999</v>
      </c>
      <c r="G4196" s="83" t="s">
        <v>23</v>
      </c>
    </row>
    <row r="4197" spans="2:7">
      <c r="B4197" s="78">
        <v>43131</v>
      </c>
      <c r="C4197" s="82">
        <v>0.41075231481481483</v>
      </c>
      <c r="D4197" s="83">
        <v>805</v>
      </c>
      <c r="E4197" s="83">
        <v>17.774000000000001</v>
      </c>
      <c r="F4197" s="83">
        <v>14308.070000000002</v>
      </c>
      <c r="G4197" s="83" t="s">
        <v>23</v>
      </c>
    </row>
    <row r="4198" spans="2:7">
      <c r="B4198" s="78">
        <v>43131</v>
      </c>
      <c r="C4198" s="82">
        <v>0.41075231481481483</v>
      </c>
      <c r="D4198" s="83">
        <v>395</v>
      </c>
      <c r="E4198" s="83">
        <v>17.768000000000001</v>
      </c>
      <c r="F4198" s="83">
        <v>7018.3600000000006</v>
      </c>
      <c r="G4198" s="83" t="s">
        <v>23</v>
      </c>
    </row>
    <row r="4199" spans="2:7">
      <c r="B4199" s="78">
        <v>43131</v>
      </c>
      <c r="C4199" s="82">
        <v>0.41142361111111114</v>
      </c>
      <c r="D4199" s="83">
        <v>735</v>
      </c>
      <c r="E4199" s="83">
        <v>17.77</v>
      </c>
      <c r="F4199" s="83">
        <v>13060.949999999999</v>
      </c>
      <c r="G4199" s="83" t="s">
        <v>23</v>
      </c>
    </row>
    <row r="4200" spans="2:7">
      <c r="B4200" s="78">
        <v>43131</v>
      </c>
      <c r="C4200" s="82">
        <v>0.41142361111111114</v>
      </c>
      <c r="D4200" s="83">
        <v>97</v>
      </c>
      <c r="E4200" s="83">
        <v>17.77</v>
      </c>
      <c r="F4200" s="83">
        <v>1723.69</v>
      </c>
      <c r="G4200" s="83" t="s">
        <v>23</v>
      </c>
    </row>
    <row r="4201" spans="2:7">
      <c r="B4201" s="78">
        <v>43131</v>
      </c>
      <c r="C4201" s="82">
        <v>0.41186342592592595</v>
      </c>
      <c r="D4201" s="83">
        <v>333</v>
      </c>
      <c r="E4201" s="83">
        <v>17.77</v>
      </c>
      <c r="F4201" s="83">
        <v>5917.41</v>
      </c>
      <c r="G4201" s="83" t="s">
        <v>23</v>
      </c>
    </row>
    <row r="4202" spans="2:7">
      <c r="B4202" s="78">
        <v>43131</v>
      </c>
      <c r="C4202" s="82">
        <v>0.41304398148148147</v>
      </c>
      <c r="D4202" s="83">
        <v>679</v>
      </c>
      <c r="E4202" s="83">
        <v>17.783999999999999</v>
      </c>
      <c r="F4202" s="83">
        <v>12075.335999999999</v>
      </c>
      <c r="G4202" s="83" t="s">
        <v>23</v>
      </c>
    </row>
    <row r="4203" spans="2:7">
      <c r="B4203" s="78">
        <v>43131</v>
      </c>
      <c r="C4203" s="82">
        <v>0.4131481481481481</v>
      </c>
      <c r="D4203" s="83">
        <v>112</v>
      </c>
      <c r="E4203" s="83">
        <v>17.786000000000001</v>
      </c>
      <c r="F4203" s="83">
        <v>1992.0320000000002</v>
      </c>
      <c r="G4203" s="83" t="s">
        <v>23</v>
      </c>
    </row>
    <row r="4204" spans="2:7">
      <c r="B4204" s="78">
        <v>43131</v>
      </c>
      <c r="C4204" s="82">
        <v>0.41378472222222223</v>
      </c>
      <c r="D4204" s="83">
        <v>345</v>
      </c>
      <c r="E4204" s="83">
        <v>17.786000000000001</v>
      </c>
      <c r="F4204" s="83">
        <v>6136.17</v>
      </c>
      <c r="G4204" s="83" t="s">
        <v>23</v>
      </c>
    </row>
    <row r="4205" spans="2:7">
      <c r="B4205" s="78">
        <v>43131</v>
      </c>
      <c r="C4205" s="82">
        <v>0.41378472222222223</v>
      </c>
      <c r="D4205" s="83">
        <v>419</v>
      </c>
      <c r="E4205" s="83">
        <v>17.777999999999999</v>
      </c>
      <c r="F4205" s="83">
        <v>7448.9819999999991</v>
      </c>
      <c r="G4205" s="83" t="s">
        <v>23</v>
      </c>
    </row>
    <row r="4206" spans="2:7">
      <c r="B4206" s="78">
        <v>43131</v>
      </c>
      <c r="C4206" s="82">
        <v>0.41378472222222223</v>
      </c>
      <c r="D4206" s="83">
        <v>379</v>
      </c>
      <c r="E4206" s="83">
        <v>17.78</v>
      </c>
      <c r="F4206" s="83">
        <v>6738.6200000000008</v>
      </c>
      <c r="G4206" s="83" t="s">
        <v>23</v>
      </c>
    </row>
    <row r="4207" spans="2:7">
      <c r="B4207" s="78">
        <v>43131</v>
      </c>
      <c r="C4207" s="82">
        <v>0.41534722222222226</v>
      </c>
      <c r="D4207" s="83">
        <v>500</v>
      </c>
      <c r="E4207" s="83">
        <v>17.79</v>
      </c>
      <c r="F4207" s="83">
        <v>8895</v>
      </c>
      <c r="G4207" s="83" t="s">
        <v>23</v>
      </c>
    </row>
    <row r="4208" spans="2:7">
      <c r="B4208" s="78">
        <v>43131</v>
      </c>
      <c r="C4208" s="82">
        <v>0.41534722222222226</v>
      </c>
      <c r="D4208" s="83">
        <v>164</v>
      </c>
      <c r="E4208" s="83">
        <v>17.79</v>
      </c>
      <c r="F4208" s="83">
        <v>2917.56</v>
      </c>
      <c r="G4208" s="83" t="s">
        <v>23</v>
      </c>
    </row>
    <row r="4209" spans="2:7">
      <c r="B4209" s="78">
        <v>43131</v>
      </c>
      <c r="C4209" s="82">
        <v>0.41567129629629629</v>
      </c>
      <c r="D4209" s="83">
        <v>300</v>
      </c>
      <c r="E4209" s="83">
        <v>17.792000000000002</v>
      </c>
      <c r="F4209" s="83">
        <v>5337.6</v>
      </c>
      <c r="G4209" s="83" t="s">
        <v>23</v>
      </c>
    </row>
    <row r="4210" spans="2:7">
      <c r="B4210" s="78">
        <v>43131</v>
      </c>
      <c r="C4210" s="82">
        <v>0.41567129629629629</v>
      </c>
      <c r="D4210" s="83">
        <v>391</v>
      </c>
      <c r="E4210" s="83">
        <v>17.788</v>
      </c>
      <c r="F4210" s="83">
        <v>6955.1080000000002</v>
      </c>
      <c r="G4210" s="83" t="s">
        <v>23</v>
      </c>
    </row>
    <row r="4211" spans="2:7">
      <c r="B4211" s="78">
        <v>43131</v>
      </c>
      <c r="C4211" s="82">
        <v>0.41583333333333333</v>
      </c>
      <c r="D4211" s="83">
        <v>500</v>
      </c>
      <c r="E4211" s="83">
        <v>17.782</v>
      </c>
      <c r="F4211" s="83">
        <v>8891</v>
      </c>
      <c r="G4211" s="83" t="s">
        <v>23</v>
      </c>
    </row>
    <row r="4212" spans="2:7">
      <c r="B4212" s="78">
        <v>43131</v>
      </c>
      <c r="C4212" s="82">
        <v>0.41583333333333333</v>
      </c>
      <c r="D4212" s="83">
        <v>500</v>
      </c>
      <c r="E4212" s="83">
        <v>17.782</v>
      </c>
      <c r="F4212" s="83">
        <v>8891</v>
      </c>
      <c r="G4212" s="83" t="s">
        <v>23</v>
      </c>
    </row>
    <row r="4213" spans="2:7">
      <c r="B4213" s="78">
        <v>43131</v>
      </c>
      <c r="C4213" s="82">
        <v>0.41583333333333333</v>
      </c>
      <c r="D4213" s="83">
        <v>470</v>
      </c>
      <c r="E4213" s="83">
        <v>17.782</v>
      </c>
      <c r="F4213" s="83">
        <v>8357.5400000000009</v>
      </c>
      <c r="G4213" s="83" t="s">
        <v>23</v>
      </c>
    </row>
    <row r="4214" spans="2:7">
      <c r="B4214" s="78">
        <v>43131</v>
      </c>
      <c r="C4214" s="82">
        <v>0.41583333333333333</v>
      </c>
      <c r="D4214" s="83">
        <v>694</v>
      </c>
      <c r="E4214" s="83">
        <v>17.782</v>
      </c>
      <c r="F4214" s="83">
        <v>12340.708000000001</v>
      </c>
      <c r="G4214" s="83" t="s">
        <v>23</v>
      </c>
    </row>
    <row r="4215" spans="2:7">
      <c r="B4215" s="78">
        <v>43131</v>
      </c>
      <c r="C4215" s="82">
        <v>0.41660879629629632</v>
      </c>
      <c r="D4215" s="83">
        <v>751</v>
      </c>
      <c r="E4215" s="83">
        <v>17.788</v>
      </c>
      <c r="F4215" s="83">
        <v>13358.788</v>
      </c>
      <c r="G4215" s="83" t="s">
        <v>23</v>
      </c>
    </row>
    <row r="4216" spans="2:7">
      <c r="B4216" s="78">
        <v>43131</v>
      </c>
      <c r="C4216" s="82">
        <v>0.41660879629629632</v>
      </c>
      <c r="D4216" s="83">
        <v>500</v>
      </c>
      <c r="E4216" s="83">
        <v>17.786000000000001</v>
      </c>
      <c r="F4216" s="83">
        <v>8893</v>
      </c>
      <c r="G4216" s="83" t="s">
        <v>23</v>
      </c>
    </row>
    <row r="4217" spans="2:7">
      <c r="B4217" s="78">
        <v>43131</v>
      </c>
      <c r="C4217" s="82">
        <v>0.41660879629629632</v>
      </c>
      <c r="D4217" s="83">
        <v>170</v>
      </c>
      <c r="E4217" s="83">
        <v>17.786000000000001</v>
      </c>
      <c r="F4217" s="83">
        <v>3023.6200000000003</v>
      </c>
      <c r="G4217" s="83" t="s">
        <v>23</v>
      </c>
    </row>
    <row r="4218" spans="2:7">
      <c r="B4218" s="78">
        <v>43131</v>
      </c>
      <c r="C4218" s="82">
        <v>0.41660879629629632</v>
      </c>
      <c r="D4218" s="83">
        <v>52</v>
      </c>
      <c r="E4218" s="83">
        <v>17.788</v>
      </c>
      <c r="F4218" s="83">
        <v>924.976</v>
      </c>
      <c r="G4218" s="83" t="s">
        <v>23</v>
      </c>
    </row>
    <row r="4219" spans="2:7">
      <c r="B4219" s="78">
        <v>43131</v>
      </c>
      <c r="C4219" s="82">
        <v>0.41725694444444444</v>
      </c>
      <c r="D4219" s="83">
        <v>49</v>
      </c>
      <c r="E4219" s="83">
        <v>17.794</v>
      </c>
      <c r="F4219" s="83">
        <v>871.90600000000006</v>
      </c>
      <c r="G4219" s="83" t="s">
        <v>23</v>
      </c>
    </row>
    <row r="4220" spans="2:7">
      <c r="B4220" s="78">
        <v>43131</v>
      </c>
      <c r="C4220" s="82">
        <v>0.41725694444444444</v>
      </c>
      <c r="D4220" s="83">
        <v>426</v>
      </c>
      <c r="E4220" s="83">
        <v>17.794</v>
      </c>
      <c r="F4220" s="83">
        <v>7580.2440000000006</v>
      </c>
      <c r="G4220" s="83" t="s">
        <v>23</v>
      </c>
    </row>
    <row r="4221" spans="2:7">
      <c r="B4221" s="78">
        <v>43131</v>
      </c>
      <c r="C4221" s="82">
        <v>0.41731481481481486</v>
      </c>
      <c r="D4221" s="83">
        <v>1260</v>
      </c>
      <c r="E4221" s="83">
        <v>17.79</v>
      </c>
      <c r="F4221" s="83">
        <v>22415.399999999998</v>
      </c>
      <c r="G4221" s="83" t="s">
        <v>23</v>
      </c>
    </row>
    <row r="4222" spans="2:7">
      <c r="B4222" s="78">
        <v>43131</v>
      </c>
      <c r="C4222" s="82">
        <v>0.41731481481481486</v>
      </c>
      <c r="D4222" s="83">
        <v>469</v>
      </c>
      <c r="E4222" s="83">
        <v>17.788</v>
      </c>
      <c r="F4222" s="83">
        <v>8342.5720000000001</v>
      </c>
      <c r="G4222" s="83" t="s">
        <v>23</v>
      </c>
    </row>
    <row r="4223" spans="2:7">
      <c r="B4223" s="78">
        <v>43131</v>
      </c>
      <c r="C4223" s="82">
        <v>0.4176273148148148</v>
      </c>
      <c r="D4223" s="83">
        <v>141</v>
      </c>
      <c r="E4223" s="83">
        <v>17.79</v>
      </c>
      <c r="F4223" s="83">
        <v>2508.39</v>
      </c>
      <c r="G4223" s="83" t="s">
        <v>23</v>
      </c>
    </row>
    <row r="4224" spans="2:7">
      <c r="B4224" s="78">
        <v>43131</v>
      </c>
      <c r="C4224" s="82">
        <v>0.4176273148148148</v>
      </c>
      <c r="D4224" s="83">
        <v>390</v>
      </c>
      <c r="E4224" s="83">
        <v>17.788</v>
      </c>
      <c r="F4224" s="83">
        <v>6937.32</v>
      </c>
      <c r="G4224" s="83" t="s">
        <v>23</v>
      </c>
    </row>
    <row r="4225" spans="2:7">
      <c r="B4225" s="78">
        <v>43131</v>
      </c>
      <c r="C4225" s="82">
        <v>0.41869212962962959</v>
      </c>
      <c r="D4225" s="83">
        <v>975</v>
      </c>
      <c r="E4225" s="83">
        <v>17.794</v>
      </c>
      <c r="F4225" s="83">
        <v>17349.150000000001</v>
      </c>
      <c r="G4225" s="83" t="s">
        <v>23</v>
      </c>
    </row>
    <row r="4226" spans="2:7">
      <c r="B4226" s="78">
        <v>43131</v>
      </c>
      <c r="C4226" s="82">
        <v>0.41869212962962959</v>
      </c>
      <c r="D4226" s="83">
        <v>1002</v>
      </c>
      <c r="E4226" s="83">
        <v>17.794</v>
      </c>
      <c r="F4226" s="83">
        <v>17829.588</v>
      </c>
      <c r="G4226" s="83" t="s">
        <v>23</v>
      </c>
    </row>
    <row r="4227" spans="2:7">
      <c r="B4227" s="78">
        <v>43131</v>
      </c>
      <c r="C4227" s="82">
        <v>0.42019675925925926</v>
      </c>
      <c r="D4227" s="83">
        <v>403</v>
      </c>
      <c r="E4227" s="83">
        <v>17.794</v>
      </c>
      <c r="F4227" s="83">
        <v>7170.982</v>
      </c>
      <c r="G4227" s="83" t="s">
        <v>23</v>
      </c>
    </row>
    <row r="4228" spans="2:7">
      <c r="B4228" s="78">
        <v>43131</v>
      </c>
      <c r="C4228" s="82">
        <v>0.42019675925925926</v>
      </c>
      <c r="D4228" s="83">
        <v>1340</v>
      </c>
      <c r="E4228" s="83">
        <v>17.79</v>
      </c>
      <c r="F4228" s="83">
        <v>23838.6</v>
      </c>
      <c r="G4228" s="83" t="s">
        <v>23</v>
      </c>
    </row>
    <row r="4229" spans="2:7">
      <c r="B4229" s="78">
        <v>43131</v>
      </c>
      <c r="C4229" s="82">
        <v>0.42071759259259256</v>
      </c>
      <c r="D4229" s="83">
        <v>19</v>
      </c>
      <c r="E4229" s="83">
        <v>17.782</v>
      </c>
      <c r="F4229" s="83">
        <v>337.858</v>
      </c>
      <c r="G4229" s="83" t="s">
        <v>23</v>
      </c>
    </row>
    <row r="4230" spans="2:7">
      <c r="B4230" s="78">
        <v>43131</v>
      </c>
      <c r="C4230" s="82">
        <v>0.42194444444444446</v>
      </c>
      <c r="D4230" s="83">
        <v>746</v>
      </c>
      <c r="E4230" s="83">
        <v>17.794</v>
      </c>
      <c r="F4230" s="83">
        <v>13274.324000000001</v>
      </c>
      <c r="G4230" s="83" t="s">
        <v>23</v>
      </c>
    </row>
    <row r="4231" spans="2:7">
      <c r="B4231" s="78">
        <v>43131</v>
      </c>
      <c r="C4231" s="82">
        <v>0.42194444444444446</v>
      </c>
      <c r="D4231" s="83">
        <v>500</v>
      </c>
      <c r="E4231" s="83">
        <v>17.794</v>
      </c>
      <c r="F4231" s="83">
        <v>8897</v>
      </c>
      <c r="G4231" s="83" t="s">
        <v>23</v>
      </c>
    </row>
    <row r="4232" spans="2:7">
      <c r="B4232" s="78">
        <v>43131</v>
      </c>
      <c r="C4232" s="82">
        <v>0.42194444444444446</v>
      </c>
      <c r="D4232" s="83">
        <v>810</v>
      </c>
      <c r="E4232" s="83">
        <v>17.794</v>
      </c>
      <c r="F4232" s="83">
        <v>14413.140000000001</v>
      </c>
      <c r="G4232" s="83" t="s">
        <v>23</v>
      </c>
    </row>
    <row r="4233" spans="2:7">
      <c r="B4233" s="78">
        <v>43131</v>
      </c>
      <c r="C4233" s="82">
        <v>0.42194444444444446</v>
      </c>
      <c r="D4233" s="83">
        <v>411</v>
      </c>
      <c r="E4233" s="83">
        <v>17.794</v>
      </c>
      <c r="F4233" s="83">
        <v>7313.3339999999998</v>
      </c>
      <c r="G4233" s="83" t="s">
        <v>23</v>
      </c>
    </row>
    <row r="4234" spans="2:7">
      <c r="B4234" s="78">
        <v>43131</v>
      </c>
      <c r="C4234" s="82">
        <v>0.42194444444444446</v>
      </c>
      <c r="D4234" s="83">
        <v>177</v>
      </c>
      <c r="E4234" s="83">
        <v>17.794</v>
      </c>
      <c r="F4234" s="83">
        <v>3149.538</v>
      </c>
      <c r="G4234" s="83" t="s">
        <v>23</v>
      </c>
    </row>
    <row r="4235" spans="2:7">
      <c r="B4235" s="78">
        <v>43131</v>
      </c>
      <c r="C4235" s="82">
        <v>0.42219907407407403</v>
      </c>
      <c r="D4235" s="83">
        <v>322</v>
      </c>
      <c r="E4235" s="83">
        <v>17.783999999999999</v>
      </c>
      <c r="F4235" s="83">
        <v>5726.4479999999994</v>
      </c>
      <c r="G4235" s="83" t="s">
        <v>23</v>
      </c>
    </row>
    <row r="4236" spans="2:7">
      <c r="B4236" s="78">
        <v>43131</v>
      </c>
      <c r="C4236" s="82">
        <v>0.4227083333333333</v>
      </c>
      <c r="D4236" s="83">
        <v>390</v>
      </c>
      <c r="E4236" s="83">
        <v>17.786000000000001</v>
      </c>
      <c r="F4236" s="83">
        <v>6936.5400000000009</v>
      </c>
      <c r="G4236" s="83" t="s">
        <v>23</v>
      </c>
    </row>
    <row r="4237" spans="2:7">
      <c r="B4237" s="78">
        <v>43131</v>
      </c>
      <c r="C4237" s="82">
        <v>0.4227083333333333</v>
      </c>
      <c r="D4237" s="83">
        <v>334</v>
      </c>
      <c r="E4237" s="83">
        <v>17.783999999999999</v>
      </c>
      <c r="F4237" s="83">
        <v>5939.8559999999998</v>
      </c>
      <c r="G4237" s="83" t="s">
        <v>23</v>
      </c>
    </row>
    <row r="4238" spans="2:7">
      <c r="B4238" s="78">
        <v>43131</v>
      </c>
      <c r="C4238" s="82">
        <v>0.42277777777777775</v>
      </c>
      <c r="D4238" s="83">
        <v>113</v>
      </c>
      <c r="E4238" s="83">
        <v>17.782</v>
      </c>
      <c r="F4238" s="83">
        <v>2009.366</v>
      </c>
      <c r="G4238" s="83" t="s">
        <v>23</v>
      </c>
    </row>
    <row r="4239" spans="2:7">
      <c r="B4239" s="78">
        <v>43131</v>
      </c>
      <c r="C4239" s="82">
        <v>0.42370370370370369</v>
      </c>
      <c r="D4239" s="83">
        <v>983</v>
      </c>
      <c r="E4239" s="83">
        <v>17.792000000000002</v>
      </c>
      <c r="F4239" s="83">
        <v>17489.536</v>
      </c>
      <c r="G4239" s="83" t="s">
        <v>23</v>
      </c>
    </row>
    <row r="4240" spans="2:7">
      <c r="B4240" s="78">
        <v>43131</v>
      </c>
      <c r="C4240" s="82">
        <v>0.42428240740740741</v>
      </c>
      <c r="D4240" s="83">
        <v>361</v>
      </c>
      <c r="E4240" s="83">
        <v>17.795999999999999</v>
      </c>
      <c r="F4240" s="83">
        <v>6424.3559999999998</v>
      </c>
      <c r="G4240" s="83" t="s">
        <v>23</v>
      </c>
    </row>
    <row r="4241" spans="2:7">
      <c r="B4241" s="78">
        <v>43131</v>
      </c>
      <c r="C4241" s="82">
        <v>0.42465277777777777</v>
      </c>
      <c r="D4241" s="83">
        <v>549</v>
      </c>
      <c r="E4241" s="83">
        <v>17.794</v>
      </c>
      <c r="F4241" s="83">
        <v>9768.9060000000009</v>
      </c>
      <c r="G4241" s="83" t="s">
        <v>23</v>
      </c>
    </row>
    <row r="4242" spans="2:7">
      <c r="B4242" s="78">
        <v>43131</v>
      </c>
      <c r="C4242" s="82">
        <v>0.42657407407407405</v>
      </c>
      <c r="D4242" s="83">
        <v>166</v>
      </c>
      <c r="E4242" s="83">
        <v>17.795999999999999</v>
      </c>
      <c r="F4242" s="83">
        <v>2954.136</v>
      </c>
      <c r="G4242" s="83" t="s">
        <v>23</v>
      </c>
    </row>
    <row r="4243" spans="2:7">
      <c r="B4243" s="78">
        <v>43131</v>
      </c>
      <c r="C4243" s="82">
        <v>0.42657407407407405</v>
      </c>
      <c r="D4243" s="83">
        <v>6</v>
      </c>
      <c r="E4243" s="83">
        <v>17.795999999999999</v>
      </c>
      <c r="F4243" s="83">
        <v>106.776</v>
      </c>
      <c r="G4243" s="83" t="s">
        <v>23</v>
      </c>
    </row>
    <row r="4244" spans="2:7">
      <c r="B4244" s="78">
        <v>43131</v>
      </c>
      <c r="C4244" s="82">
        <v>0.42657407407407405</v>
      </c>
      <c r="D4244" s="83">
        <v>275</v>
      </c>
      <c r="E4244" s="83">
        <v>17.795999999999999</v>
      </c>
      <c r="F4244" s="83">
        <v>4893.8999999999996</v>
      </c>
      <c r="G4244" s="83" t="s">
        <v>23</v>
      </c>
    </row>
    <row r="4245" spans="2:7">
      <c r="B4245" s="78">
        <v>43131</v>
      </c>
      <c r="C4245" s="82">
        <v>0.42717592592592596</v>
      </c>
      <c r="D4245" s="83">
        <v>450</v>
      </c>
      <c r="E4245" s="83">
        <v>17.795999999999999</v>
      </c>
      <c r="F4245" s="83">
        <v>8008.2</v>
      </c>
      <c r="G4245" s="83" t="s">
        <v>23</v>
      </c>
    </row>
    <row r="4246" spans="2:7">
      <c r="B4246" s="78">
        <v>43131</v>
      </c>
      <c r="C4246" s="82">
        <v>0.42717592592592596</v>
      </c>
      <c r="D4246" s="83">
        <v>57</v>
      </c>
      <c r="E4246" s="83">
        <v>17.795999999999999</v>
      </c>
      <c r="F4246" s="83">
        <v>1014.372</v>
      </c>
      <c r="G4246" s="83" t="s">
        <v>23</v>
      </c>
    </row>
    <row r="4247" spans="2:7">
      <c r="B4247" s="78">
        <v>43131</v>
      </c>
      <c r="C4247" s="82">
        <v>0.42717592592592596</v>
      </c>
      <c r="D4247" s="83">
        <v>115</v>
      </c>
      <c r="E4247" s="83">
        <v>17.795999999999999</v>
      </c>
      <c r="F4247" s="83">
        <v>2046.54</v>
      </c>
      <c r="G4247" s="83" t="s">
        <v>23</v>
      </c>
    </row>
    <row r="4248" spans="2:7">
      <c r="B4248" s="78">
        <v>43131</v>
      </c>
      <c r="C4248" s="82">
        <v>0.42717592592592596</v>
      </c>
      <c r="D4248" s="83">
        <v>287</v>
      </c>
      <c r="E4248" s="83">
        <v>17.795999999999999</v>
      </c>
      <c r="F4248" s="83">
        <v>5107.4520000000002</v>
      </c>
      <c r="G4248" s="83" t="s">
        <v>23</v>
      </c>
    </row>
    <row r="4249" spans="2:7">
      <c r="B4249" s="78">
        <v>43131</v>
      </c>
      <c r="C4249" s="82">
        <v>0.42787037037037035</v>
      </c>
      <c r="D4249" s="83">
        <v>1306</v>
      </c>
      <c r="E4249" s="83">
        <v>17.802</v>
      </c>
      <c r="F4249" s="83">
        <v>23249.412</v>
      </c>
      <c r="G4249" s="83" t="s">
        <v>23</v>
      </c>
    </row>
    <row r="4250" spans="2:7">
      <c r="B4250" s="78">
        <v>43131</v>
      </c>
      <c r="C4250" s="82">
        <v>0.42787037037037035</v>
      </c>
      <c r="D4250" s="83">
        <v>79</v>
      </c>
      <c r="E4250" s="83">
        <v>17.802</v>
      </c>
      <c r="F4250" s="83">
        <v>1406.3579999999999</v>
      </c>
      <c r="G4250" s="83" t="s">
        <v>23</v>
      </c>
    </row>
    <row r="4251" spans="2:7">
      <c r="B4251" s="78">
        <v>43131</v>
      </c>
      <c r="C4251" s="82">
        <v>0.42787037037037035</v>
      </c>
      <c r="D4251" s="83">
        <v>500</v>
      </c>
      <c r="E4251" s="83">
        <v>17.802</v>
      </c>
      <c r="F4251" s="83">
        <v>8901</v>
      </c>
      <c r="G4251" s="83" t="s">
        <v>23</v>
      </c>
    </row>
    <row r="4252" spans="2:7">
      <c r="B4252" s="78">
        <v>43131</v>
      </c>
      <c r="C4252" s="82">
        <v>0.42787037037037035</v>
      </c>
      <c r="D4252" s="83">
        <v>281</v>
      </c>
      <c r="E4252" s="83">
        <v>17.802</v>
      </c>
      <c r="F4252" s="83">
        <v>5002.3620000000001</v>
      </c>
      <c r="G4252" s="83" t="s">
        <v>23</v>
      </c>
    </row>
    <row r="4253" spans="2:7">
      <c r="B4253" s="78">
        <v>43131</v>
      </c>
      <c r="C4253" s="82">
        <v>0.42787037037037035</v>
      </c>
      <c r="D4253" s="83">
        <v>805</v>
      </c>
      <c r="E4253" s="83">
        <v>17.802</v>
      </c>
      <c r="F4253" s="83">
        <v>14330.61</v>
      </c>
      <c r="G4253" s="83" t="s">
        <v>23</v>
      </c>
    </row>
    <row r="4254" spans="2:7">
      <c r="B4254" s="78">
        <v>43131</v>
      </c>
      <c r="C4254" s="82">
        <v>0.42790509259259263</v>
      </c>
      <c r="D4254" s="83">
        <v>116</v>
      </c>
      <c r="E4254" s="83">
        <v>17.8</v>
      </c>
      <c r="F4254" s="83">
        <v>2064.8000000000002</v>
      </c>
      <c r="G4254" s="83" t="s">
        <v>23</v>
      </c>
    </row>
    <row r="4255" spans="2:7">
      <c r="B4255" s="78">
        <v>43131</v>
      </c>
      <c r="C4255" s="82">
        <v>0.42871527777777779</v>
      </c>
      <c r="D4255" s="83">
        <v>1129</v>
      </c>
      <c r="E4255" s="83">
        <v>17.792000000000002</v>
      </c>
      <c r="F4255" s="83">
        <v>20087.168000000001</v>
      </c>
      <c r="G4255" s="83" t="s">
        <v>23</v>
      </c>
    </row>
    <row r="4256" spans="2:7">
      <c r="B4256" s="78">
        <v>43131</v>
      </c>
      <c r="C4256" s="82">
        <v>0.42871527777777779</v>
      </c>
      <c r="D4256" s="83">
        <v>416</v>
      </c>
      <c r="E4256" s="83">
        <v>17.79</v>
      </c>
      <c r="F4256" s="83">
        <v>7400.6399999999994</v>
      </c>
      <c r="G4256" s="83" t="s">
        <v>23</v>
      </c>
    </row>
    <row r="4257" spans="2:7">
      <c r="B4257" s="78">
        <v>43131</v>
      </c>
      <c r="C4257" s="82">
        <v>0.42892361111111116</v>
      </c>
      <c r="D4257" s="83">
        <v>300</v>
      </c>
      <c r="E4257" s="83">
        <v>17.79</v>
      </c>
      <c r="F4257" s="83">
        <v>5337</v>
      </c>
      <c r="G4257" s="83" t="s">
        <v>23</v>
      </c>
    </row>
    <row r="4258" spans="2:7">
      <c r="B4258" s="78">
        <v>43131</v>
      </c>
      <c r="C4258" s="82">
        <v>0.42892361111111116</v>
      </c>
      <c r="D4258" s="83">
        <v>162</v>
      </c>
      <c r="E4258" s="83">
        <v>17.788</v>
      </c>
      <c r="F4258" s="83">
        <v>2881.6559999999999</v>
      </c>
      <c r="G4258" s="83" t="s">
        <v>23</v>
      </c>
    </row>
    <row r="4259" spans="2:7">
      <c r="B4259" s="78">
        <v>43131</v>
      </c>
      <c r="C4259" s="82">
        <v>0.43250000000000005</v>
      </c>
      <c r="D4259" s="83">
        <v>858</v>
      </c>
      <c r="E4259" s="83">
        <v>17.8</v>
      </c>
      <c r="F4259" s="83">
        <v>15272.400000000001</v>
      </c>
      <c r="G4259" s="83" t="s">
        <v>23</v>
      </c>
    </row>
    <row r="4260" spans="2:7">
      <c r="B4260" s="78">
        <v>43131</v>
      </c>
      <c r="C4260" s="82">
        <v>0.43250000000000005</v>
      </c>
      <c r="D4260" s="83">
        <v>44</v>
      </c>
      <c r="E4260" s="83">
        <v>17.8</v>
      </c>
      <c r="F4260" s="83">
        <v>783.2</v>
      </c>
      <c r="G4260" s="83" t="s">
        <v>23</v>
      </c>
    </row>
    <row r="4261" spans="2:7">
      <c r="B4261" s="78">
        <v>43131</v>
      </c>
      <c r="C4261" s="82">
        <v>0.43250000000000005</v>
      </c>
      <c r="D4261" s="83">
        <v>440</v>
      </c>
      <c r="E4261" s="83">
        <v>17.797999999999998</v>
      </c>
      <c r="F4261" s="83">
        <v>7831.119999999999</v>
      </c>
      <c r="G4261" s="83" t="s">
        <v>23</v>
      </c>
    </row>
    <row r="4262" spans="2:7">
      <c r="B4262" s="78">
        <v>43131</v>
      </c>
      <c r="C4262" s="82">
        <v>0.43250000000000005</v>
      </c>
      <c r="D4262" s="83">
        <v>500</v>
      </c>
      <c r="E4262" s="83">
        <v>17.797999999999998</v>
      </c>
      <c r="F4262" s="83">
        <v>8899</v>
      </c>
      <c r="G4262" s="83" t="s">
        <v>23</v>
      </c>
    </row>
    <row r="4263" spans="2:7">
      <c r="B4263" s="78">
        <v>43131</v>
      </c>
      <c r="C4263" s="82">
        <v>0.43250000000000005</v>
      </c>
      <c r="D4263" s="83">
        <v>632</v>
      </c>
      <c r="E4263" s="83">
        <v>17.797999999999998</v>
      </c>
      <c r="F4263" s="83">
        <v>11248.335999999999</v>
      </c>
      <c r="G4263" s="83" t="s">
        <v>23</v>
      </c>
    </row>
    <row r="4264" spans="2:7">
      <c r="B4264" s="78">
        <v>43131</v>
      </c>
      <c r="C4264" s="82">
        <v>0.43250000000000005</v>
      </c>
      <c r="D4264" s="83">
        <v>490</v>
      </c>
      <c r="E4264" s="83">
        <v>17.8</v>
      </c>
      <c r="F4264" s="83">
        <v>8722</v>
      </c>
      <c r="G4264" s="83" t="s">
        <v>23</v>
      </c>
    </row>
    <row r="4265" spans="2:7">
      <c r="B4265" s="78">
        <v>43131</v>
      </c>
      <c r="C4265" s="82">
        <v>0.43250000000000005</v>
      </c>
      <c r="D4265" s="83">
        <v>488</v>
      </c>
      <c r="E4265" s="83">
        <v>17.8</v>
      </c>
      <c r="F4265" s="83">
        <v>8686.4</v>
      </c>
      <c r="G4265" s="83" t="s">
        <v>23</v>
      </c>
    </row>
    <row r="4266" spans="2:7">
      <c r="B4266" s="78">
        <v>43131</v>
      </c>
      <c r="C4266" s="82">
        <v>0.43320601851851853</v>
      </c>
      <c r="D4266" s="83">
        <v>333</v>
      </c>
      <c r="E4266" s="83">
        <v>17.806000000000001</v>
      </c>
      <c r="F4266" s="83">
        <v>5929.3980000000001</v>
      </c>
      <c r="G4266" s="83" t="s">
        <v>23</v>
      </c>
    </row>
    <row r="4267" spans="2:7">
      <c r="B4267" s="78">
        <v>43131</v>
      </c>
      <c r="C4267" s="82">
        <v>0.43320601851851853</v>
      </c>
      <c r="D4267" s="83">
        <v>500</v>
      </c>
      <c r="E4267" s="83">
        <v>17.806000000000001</v>
      </c>
      <c r="F4267" s="83">
        <v>8903</v>
      </c>
      <c r="G4267" s="83" t="s">
        <v>23</v>
      </c>
    </row>
    <row r="4268" spans="2:7">
      <c r="B4268" s="78">
        <v>43131</v>
      </c>
      <c r="C4268" s="82">
        <v>0.43320601851851853</v>
      </c>
      <c r="D4268" s="83">
        <v>124</v>
      </c>
      <c r="E4268" s="83">
        <v>17.806000000000001</v>
      </c>
      <c r="F4268" s="83">
        <v>2207.944</v>
      </c>
      <c r="G4268" s="83" t="s">
        <v>23</v>
      </c>
    </row>
    <row r="4269" spans="2:7">
      <c r="B4269" s="78">
        <v>43131</v>
      </c>
      <c r="C4269" s="82">
        <v>0.43332175925925925</v>
      </c>
      <c r="D4269" s="83">
        <v>130</v>
      </c>
      <c r="E4269" s="83">
        <v>17.803999999999998</v>
      </c>
      <c r="F4269" s="83">
        <v>2314.52</v>
      </c>
      <c r="G4269" s="83" t="s">
        <v>23</v>
      </c>
    </row>
    <row r="4270" spans="2:7">
      <c r="B4270" s="78">
        <v>43131</v>
      </c>
      <c r="C4270" s="82">
        <v>0.43332175925925925</v>
      </c>
      <c r="D4270" s="83">
        <v>203</v>
      </c>
      <c r="E4270" s="83">
        <v>17.803999999999998</v>
      </c>
      <c r="F4270" s="83">
        <v>3614.2119999999995</v>
      </c>
      <c r="G4270" s="83" t="s">
        <v>23</v>
      </c>
    </row>
    <row r="4271" spans="2:7">
      <c r="B4271" s="78">
        <v>43131</v>
      </c>
      <c r="C4271" s="82">
        <v>0.43337962962962967</v>
      </c>
      <c r="D4271" s="83">
        <v>114</v>
      </c>
      <c r="E4271" s="83">
        <v>17.802</v>
      </c>
      <c r="F4271" s="83">
        <v>2029.4279999999999</v>
      </c>
      <c r="G4271" s="83" t="s">
        <v>23</v>
      </c>
    </row>
    <row r="4272" spans="2:7">
      <c r="B4272" s="78">
        <v>43131</v>
      </c>
      <c r="C4272" s="82">
        <v>0.43416666666666665</v>
      </c>
      <c r="D4272" s="83">
        <v>421</v>
      </c>
      <c r="E4272" s="83">
        <v>17.802</v>
      </c>
      <c r="F4272" s="83">
        <v>7494.6419999999998</v>
      </c>
      <c r="G4272" s="83" t="s">
        <v>23</v>
      </c>
    </row>
    <row r="4273" spans="2:7">
      <c r="B4273" s="78">
        <v>43131</v>
      </c>
      <c r="C4273" s="82">
        <v>0.43420138888888887</v>
      </c>
      <c r="D4273" s="83">
        <v>621</v>
      </c>
      <c r="E4273" s="83">
        <v>17.802</v>
      </c>
      <c r="F4273" s="83">
        <v>11055.041999999999</v>
      </c>
      <c r="G4273" s="83" t="s">
        <v>23</v>
      </c>
    </row>
    <row r="4274" spans="2:7">
      <c r="B4274" s="78">
        <v>43131</v>
      </c>
      <c r="C4274" s="82">
        <v>0.43465277777777778</v>
      </c>
      <c r="D4274" s="83">
        <v>1247</v>
      </c>
      <c r="E4274" s="83">
        <v>17.797999999999998</v>
      </c>
      <c r="F4274" s="83">
        <v>22194.105999999996</v>
      </c>
      <c r="G4274" s="83" t="s">
        <v>23</v>
      </c>
    </row>
    <row r="4275" spans="2:7">
      <c r="B4275" s="78">
        <v>43131</v>
      </c>
      <c r="C4275" s="82">
        <v>0.43465277777777778</v>
      </c>
      <c r="D4275" s="83">
        <v>135</v>
      </c>
      <c r="E4275" s="83">
        <v>17.797999999999998</v>
      </c>
      <c r="F4275" s="83">
        <v>2402.7299999999996</v>
      </c>
      <c r="G4275" s="83" t="s">
        <v>23</v>
      </c>
    </row>
    <row r="4276" spans="2:7">
      <c r="B4276" s="78">
        <v>43131</v>
      </c>
      <c r="C4276" s="82">
        <v>0.43501157407407409</v>
      </c>
      <c r="D4276" s="83">
        <v>702</v>
      </c>
      <c r="E4276" s="83">
        <v>17.797999999999998</v>
      </c>
      <c r="F4276" s="83">
        <v>12494.195999999998</v>
      </c>
      <c r="G4276" s="83" t="s">
        <v>23</v>
      </c>
    </row>
    <row r="4277" spans="2:7">
      <c r="B4277" s="78">
        <v>43131</v>
      </c>
      <c r="C4277" s="82">
        <v>0.43516203703703704</v>
      </c>
      <c r="D4277" s="83">
        <v>114</v>
      </c>
      <c r="E4277" s="83">
        <v>17.795999999999999</v>
      </c>
      <c r="F4277" s="83">
        <v>2028.7439999999999</v>
      </c>
      <c r="G4277" s="83" t="s">
        <v>23</v>
      </c>
    </row>
    <row r="4278" spans="2:7">
      <c r="B4278" s="78">
        <v>43131</v>
      </c>
      <c r="C4278" s="82">
        <v>0.43516203703703704</v>
      </c>
      <c r="D4278" s="83">
        <v>271</v>
      </c>
      <c r="E4278" s="83">
        <v>17.794</v>
      </c>
      <c r="F4278" s="83">
        <v>4822.174</v>
      </c>
      <c r="G4278" s="83" t="s">
        <v>23</v>
      </c>
    </row>
    <row r="4279" spans="2:7">
      <c r="B4279" s="78">
        <v>43131</v>
      </c>
      <c r="C4279" s="82">
        <v>0.43556712962962968</v>
      </c>
      <c r="D4279" s="83">
        <v>318</v>
      </c>
      <c r="E4279" s="83">
        <v>17.794</v>
      </c>
      <c r="F4279" s="83">
        <v>5658.4920000000002</v>
      </c>
      <c r="G4279" s="83" t="s">
        <v>23</v>
      </c>
    </row>
    <row r="4280" spans="2:7">
      <c r="B4280" s="78">
        <v>43131</v>
      </c>
      <c r="C4280" s="82">
        <v>0.43556712962962968</v>
      </c>
      <c r="D4280" s="83">
        <v>408</v>
      </c>
      <c r="E4280" s="83">
        <v>17.79</v>
      </c>
      <c r="F4280" s="83">
        <v>7258.32</v>
      </c>
      <c r="G4280" s="83" t="s">
        <v>23</v>
      </c>
    </row>
    <row r="4281" spans="2:7">
      <c r="B4281" s="78">
        <v>43131</v>
      </c>
      <c r="C4281" s="82">
        <v>0.43591435185185184</v>
      </c>
      <c r="D4281" s="83">
        <v>200</v>
      </c>
      <c r="E4281" s="83">
        <v>17.792000000000002</v>
      </c>
      <c r="F4281" s="83">
        <v>3558.4000000000005</v>
      </c>
      <c r="G4281" s="83" t="s">
        <v>23</v>
      </c>
    </row>
    <row r="4282" spans="2:7">
      <c r="B4282" s="78">
        <v>43131</v>
      </c>
      <c r="C4282" s="82">
        <v>0.4362847222222222</v>
      </c>
      <c r="D4282" s="83">
        <v>130</v>
      </c>
      <c r="E4282" s="83">
        <v>17.806000000000001</v>
      </c>
      <c r="F4282" s="83">
        <v>2314.7800000000002</v>
      </c>
      <c r="G4282" s="83" t="s">
        <v>23</v>
      </c>
    </row>
    <row r="4283" spans="2:7">
      <c r="B4283" s="78">
        <v>43131</v>
      </c>
      <c r="C4283" s="82">
        <v>0.43767361111111108</v>
      </c>
      <c r="D4283" s="83">
        <v>500</v>
      </c>
      <c r="E4283" s="83">
        <v>17.815999999999999</v>
      </c>
      <c r="F4283" s="83">
        <v>8908</v>
      </c>
      <c r="G4283" s="83" t="s">
        <v>23</v>
      </c>
    </row>
    <row r="4284" spans="2:7">
      <c r="B4284" s="78">
        <v>43131</v>
      </c>
      <c r="C4284" s="82">
        <v>0.43893518518518521</v>
      </c>
      <c r="D4284" s="83">
        <v>490</v>
      </c>
      <c r="E4284" s="83">
        <v>17.826000000000001</v>
      </c>
      <c r="F4284" s="83">
        <v>8734.74</v>
      </c>
      <c r="G4284" s="83" t="s">
        <v>23</v>
      </c>
    </row>
    <row r="4285" spans="2:7">
      <c r="B4285" s="78">
        <v>43131</v>
      </c>
      <c r="C4285" s="82">
        <v>0.43893518518518521</v>
      </c>
      <c r="D4285" s="83">
        <v>500</v>
      </c>
      <c r="E4285" s="83">
        <v>17.826000000000001</v>
      </c>
      <c r="F4285" s="83">
        <v>8913</v>
      </c>
      <c r="G4285" s="83" t="s">
        <v>23</v>
      </c>
    </row>
    <row r="4286" spans="2:7">
      <c r="B4286" s="78">
        <v>43131</v>
      </c>
      <c r="C4286" s="82">
        <v>0.43893518518518521</v>
      </c>
      <c r="D4286" s="83">
        <v>250</v>
      </c>
      <c r="E4286" s="83">
        <v>17.826000000000001</v>
      </c>
      <c r="F4286" s="83">
        <v>4456.5</v>
      </c>
      <c r="G4286" s="83" t="s">
        <v>23</v>
      </c>
    </row>
    <row r="4287" spans="2:7">
      <c r="B4287" s="78">
        <v>43131</v>
      </c>
      <c r="C4287" s="82">
        <v>0.43893518518518521</v>
      </c>
      <c r="D4287" s="83">
        <v>173</v>
      </c>
      <c r="E4287" s="83">
        <v>17.826000000000001</v>
      </c>
      <c r="F4287" s="83">
        <v>3083.8980000000001</v>
      </c>
      <c r="G4287" s="83" t="s">
        <v>23</v>
      </c>
    </row>
    <row r="4288" spans="2:7">
      <c r="B4288" s="78">
        <v>43131</v>
      </c>
      <c r="C4288" s="82">
        <v>0.43893518518518521</v>
      </c>
      <c r="D4288" s="83">
        <v>357</v>
      </c>
      <c r="E4288" s="83">
        <v>17.826000000000001</v>
      </c>
      <c r="F4288" s="83">
        <v>6363.8820000000005</v>
      </c>
      <c r="G4288" s="83" t="s">
        <v>23</v>
      </c>
    </row>
    <row r="4289" spans="2:7">
      <c r="B4289" s="78">
        <v>43131</v>
      </c>
      <c r="C4289" s="82">
        <v>0.43893518518518521</v>
      </c>
      <c r="D4289" s="83">
        <v>12</v>
      </c>
      <c r="E4289" s="83">
        <v>17.826000000000001</v>
      </c>
      <c r="F4289" s="83">
        <v>213.91200000000001</v>
      </c>
      <c r="G4289" s="83" t="s">
        <v>23</v>
      </c>
    </row>
    <row r="4290" spans="2:7">
      <c r="B4290" s="78">
        <v>43131</v>
      </c>
      <c r="C4290" s="82">
        <v>0.43907407407407412</v>
      </c>
      <c r="D4290" s="83">
        <v>2290</v>
      </c>
      <c r="E4290" s="83">
        <v>17.824000000000002</v>
      </c>
      <c r="F4290" s="83">
        <v>40816.960000000006</v>
      </c>
      <c r="G4290" s="83" t="s">
        <v>23</v>
      </c>
    </row>
    <row r="4291" spans="2:7">
      <c r="B4291" s="78">
        <v>43131</v>
      </c>
      <c r="C4291" s="82">
        <v>0.43935185185185183</v>
      </c>
      <c r="D4291" s="83">
        <v>220</v>
      </c>
      <c r="E4291" s="83">
        <v>17.821999999999999</v>
      </c>
      <c r="F4291" s="83">
        <v>3920.8399999999997</v>
      </c>
      <c r="G4291" s="83" t="s">
        <v>23</v>
      </c>
    </row>
    <row r="4292" spans="2:7">
      <c r="B4292" s="78">
        <v>43131</v>
      </c>
      <c r="C4292" s="82">
        <v>0.43935185185185183</v>
      </c>
      <c r="D4292" s="83">
        <v>144</v>
      </c>
      <c r="E4292" s="83">
        <v>17.821999999999999</v>
      </c>
      <c r="F4292" s="83">
        <v>2566.3679999999999</v>
      </c>
      <c r="G4292" s="83" t="s">
        <v>23</v>
      </c>
    </row>
    <row r="4293" spans="2:7">
      <c r="B4293" s="78">
        <v>43131</v>
      </c>
      <c r="C4293" s="82">
        <v>0.43935185185185183</v>
      </c>
      <c r="D4293" s="83">
        <v>113</v>
      </c>
      <c r="E4293" s="83">
        <v>17.821999999999999</v>
      </c>
      <c r="F4293" s="83">
        <v>2013.886</v>
      </c>
      <c r="G4293" s="83" t="s">
        <v>23</v>
      </c>
    </row>
    <row r="4294" spans="2:7">
      <c r="B4294" s="78">
        <v>43131</v>
      </c>
      <c r="C4294" s="82">
        <v>0.43935185185185183</v>
      </c>
      <c r="D4294" s="83">
        <v>183</v>
      </c>
      <c r="E4294" s="83">
        <v>17.821999999999999</v>
      </c>
      <c r="F4294" s="83">
        <v>3261.4259999999999</v>
      </c>
      <c r="G4294" s="83" t="s">
        <v>23</v>
      </c>
    </row>
    <row r="4295" spans="2:7">
      <c r="B4295" s="78">
        <v>43131</v>
      </c>
      <c r="C4295" s="82">
        <v>0.44203703703703701</v>
      </c>
      <c r="D4295" s="83">
        <v>896</v>
      </c>
      <c r="E4295" s="83">
        <v>17.847999999999999</v>
      </c>
      <c r="F4295" s="83">
        <v>15991.807999999999</v>
      </c>
      <c r="G4295" s="83" t="s">
        <v>23</v>
      </c>
    </row>
    <row r="4296" spans="2:7">
      <c r="B4296" s="78">
        <v>43131</v>
      </c>
      <c r="C4296" s="82">
        <v>0.44203703703703701</v>
      </c>
      <c r="D4296" s="83">
        <v>197</v>
      </c>
      <c r="E4296" s="83">
        <v>17.846</v>
      </c>
      <c r="F4296" s="83">
        <v>3515.6619999999998</v>
      </c>
      <c r="G4296" s="83" t="s">
        <v>23</v>
      </c>
    </row>
    <row r="4297" spans="2:7">
      <c r="B4297" s="78">
        <v>43131</v>
      </c>
      <c r="C4297" s="82">
        <v>0.44203703703703701</v>
      </c>
      <c r="D4297" s="83">
        <v>500</v>
      </c>
      <c r="E4297" s="83">
        <v>17.846</v>
      </c>
      <c r="F4297" s="83">
        <v>8923</v>
      </c>
      <c r="G4297" s="83" t="s">
        <v>23</v>
      </c>
    </row>
    <row r="4298" spans="2:7">
      <c r="B4298" s="78">
        <v>43131</v>
      </c>
      <c r="C4298" s="82">
        <v>0.44203703703703701</v>
      </c>
      <c r="D4298" s="83">
        <v>347</v>
      </c>
      <c r="E4298" s="83">
        <v>17.846</v>
      </c>
      <c r="F4298" s="83">
        <v>6192.5619999999999</v>
      </c>
      <c r="G4298" s="83" t="s">
        <v>23</v>
      </c>
    </row>
    <row r="4299" spans="2:7">
      <c r="B4299" s="78">
        <v>43131</v>
      </c>
      <c r="C4299" s="82">
        <v>0.44259259259259259</v>
      </c>
      <c r="D4299" s="83">
        <v>1119</v>
      </c>
      <c r="E4299" s="83">
        <v>17.861999999999998</v>
      </c>
      <c r="F4299" s="83">
        <v>19987.577999999998</v>
      </c>
      <c r="G4299" s="83" t="s">
        <v>23</v>
      </c>
    </row>
    <row r="4300" spans="2:7">
      <c r="B4300" s="78">
        <v>43131</v>
      </c>
      <c r="C4300" s="82">
        <v>0.44259259259259259</v>
      </c>
      <c r="D4300" s="83">
        <v>478</v>
      </c>
      <c r="E4300" s="83">
        <v>17.861999999999998</v>
      </c>
      <c r="F4300" s="83">
        <v>8538.0360000000001</v>
      </c>
      <c r="G4300" s="83" t="s">
        <v>23</v>
      </c>
    </row>
    <row r="4301" spans="2:7">
      <c r="B4301" s="78">
        <v>43131</v>
      </c>
      <c r="C4301" s="82">
        <v>0.44262731481481482</v>
      </c>
      <c r="D4301" s="83">
        <v>933</v>
      </c>
      <c r="E4301" s="83">
        <v>17.858000000000001</v>
      </c>
      <c r="F4301" s="83">
        <v>16661.513999999999</v>
      </c>
      <c r="G4301" s="83" t="s">
        <v>23</v>
      </c>
    </row>
    <row r="4302" spans="2:7">
      <c r="B4302" s="78">
        <v>43131</v>
      </c>
      <c r="C4302" s="82">
        <v>0.44263888888888886</v>
      </c>
      <c r="D4302" s="83">
        <v>325</v>
      </c>
      <c r="E4302" s="83">
        <v>17.853999999999999</v>
      </c>
      <c r="F4302" s="83">
        <v>5802.55</v>
      </c>
      <c r="G4302" s="83" t="s">
        <v>23</v>
      </c>
    </row>
    <row r="4303" spans="2:7">
      <c r="B4303" s="78">
        <v>43131</v>
      </c>
      <c r="C4303" s="82">
        <v>0.44339120370370372</v>
      </c>
      <c r="D4303" s="83">
        <v>293</v>
      </c>
      <c r="E4303" s="83">
        <v>17.864000000000001</v>
      </c>
      <c r="F4303" s="83">
        <v>5234.152</v>
      </c>
      <c r="G4303" s="83" t="s">
        <v>23</v>
      </c>
    </row>
    <row r="4304" spans="2:7">
      <c r="B4304" s="78">
        <v>43131</v>
      </c>
      <c r="C4304" s="82">
        <v>0.44339120370370372</v>
      </c>
      <c r="D4304" s="83">
        <v>500</v>
      </c>
      <c r="E4304" s="83">
        <v>17.864000000000001</v>
      </c>
      <c r="F4304" s="83">
        <v>8932</v>
      </c>
      <c r="G4304" s="83" t="s">
        <v>23</v>
      </c>
    </row>
    <row r="4305" spans="2:7">
      <c r="B4305" s="78">
        <v>43131</v>
      </c>
      <c r="C4305" s="82">
        <v>0.44366898148148143</v>
      </c>
      <c r="D4305" s="83">
        <v>121</v>
      </c>
      <c r="E4305" s="83">
        <v>17.86</v>
      </c>
      <c r="F4305" s="83">
        <v>2161.06</v>
      </c>
      <c r="G4305" s="83" t="s">
        <v>23</v>
      </c>
    </row>
    <row r="4306" spans="2:7">
      <c r="B4306" s="78">
        <v>43131</v>
      </c>
      <c r="C4306" s="82">
        <v>0.44369212962962962</v>
      </c>
      <c r="D4306" s="83">
        <v>181</v>
      </c>
      <c r="E4306" s="83">
        <v>17.86</v>
      </c>
      <c r="F4306" s="83">
        <v>3232.66</v>
      </c>
      <c r="G4306" s="83" t="s">
        <v>23</v>
      </c>
    </row>
    <row r="4307" spans="2:7">
      <c r="B4307" s="78">
        <v>43131</v>
      </c>
      <c r="C4307" s="82">
        <v>0.44385416666666666</v>
      </c>
      <c r="D4307" s="83">
        <v>120</v>
      </c>
      <c r="E4307" s="83">
        <v>17.856000000000002</v>
      </c>
      <c r="F4307" s="83">
        <v>2142.7200000000003</v>
      </c>
      <c r="G4307" s="83" t="s">
        <v>23</v>
      </c>
    </row>
    <row r="4308" spans="2:7">
      <c r="B4308" s="78">
        <v>43131</v>
      </c>
      <c r="C4308" s="82">
        <v>0.44444444444444442</v>
      </c>
      <c r="D4308" s="83">
        <v>100</v>
      </c>
      <c r="E4308" s="83">
        <v>17.866</v>
      </c>
      <c r="F4308" s="83">
        <v>1786.6</v>
      </c>
      <c r="G4308" s="83" t="s">
        <v>23</v>
      </c>
    </row>
    <row r="4309" spans="2:7">
      <c r="B4309" s="78">
        <v>43131</v>
      </c>
      <c r="C4309" s="82">
        <v>0.44502314814814814</v>
      </c>
      <c r="D4309" s="83">
        <v>602</v>
      </c>
      <c r="E4309" s="83">
        <v>17.87</v>
      </c>
      <c r="F4309" s="83">
        <v>10757.74</v>
      </c>
      <c r="G4309" s="83" t="s">
        <v>23</v>
      </c>
    </row>
    <row r="4310" spans="2:7">
      <c r="B4310" s="78">
        <v>43131</v>
      </c>
      <c r="C4310" s="82">
        <v>0.44518518518518518</v>
      </c>
      <c r="D4310" s="83">
        <v>123</v>
      </c>
      <c r="E4310" s="83">
        <v>17.864000000000001</v>
      </c>
      <c r="F4310" s="83">
        <v>2197.2719999999999</v>
      </c>
      <c r="G4310" s="83" t="s">
        <v>23</v>
      </c>
    </row>
    <row r="4311" spans="2:7">
      <c r="B4311" s="78">
        <v>43131</v>
      </c>
      <c r="C4311" s="82">
        <v>0.44575231481481481</v>
      </c>
      <c r="D4311" s="83">
        <v>606</v>
      </c>
      <c r="E4311" s="83">
        <v>17.858000000000001</v>
      </c>
      <c r="F4311" s="83">
        <v>10821.948</v>
      </c>
      <c r="G4311" s="83" t="s">
        <v>23</v>
      </c>
    </row>
    <row r="4312" spans="2:7">
      <c r="B4312" s="78">
        <v>43131</v>
      </c>
      <c r="C4312" s="82">
        <v>0.44586805555555559</v>
      </c>
      <c r="D4312" s="83">
        <v>123</v>
      </c>
      <c r="E4312" s="83">
        <v>17.853999999999999</v>
      </c>
      <c r="F4312" s="83">
        <v>2196.0419999999999</v>
      </c>
      <c r="G4312" s="83" t="s">
        <v>23</v>
      </c>
    </row>
    <row r="4313" spans="2:7">
      <c r="B4313" s="78">
        <v>43131</v>
      </c>
      <c r="C4313" s="82">
        <v>0.4472800925925926</v>
      </c>
      <c r="D4313" s="83">
        <v>1288</v>
      </c>
      <c r="E4313" s="83">
        <v>17.856000000000002</v>
      </c>
      <c r="F4313" s="83">
        <v>22998.528000000002</v>
      </c>
      <c r="G4313" s="83" t="s">
        <v>23</v>
      </c>
    </row>
    <row r="4314" spans="2:7">
      <c r="B4314" s="78">
        <v>43131</v>
      </c>
      <c r="C4314" s="82">
        <v>0.4472800925925926</v>
      </c>
      <c r="D4314" s="83">
        <v>134</v>
      </c>
      <c r="E4314" s="83">
        <v>17.856000000000002</v>
      </c>
      <c r="F4314" s="83">
        <v>2392.7040000000002</v>
      </c>
      <c r="G4314" s="83" t="s">
        <v>23</v>
      </c>
    </row>
    <row r="4315" spans="2:7">
      <c r="B4315" s="78">
        <v>43131</v>
      </c>
      <c r="C4315" s="82">
        <v>0.44900462962962967</v>
      </c>
      <c r="D4315" s="83">
        <v>705</v>
      </c>
      <c r="E4315" s="83">
        <v>17.86</v>
      </c>
      <c r="F4315" s="83">
        <v>12591.3</v>
      </c>
      <c r="G4315" s="83" t="s">
        <v>23</v>
      </c>
    </row>
    <row r="4316" spans="2:7">
      <c r="B4316" s="78">
        <v>43131</v>
      </c>
      <c r="C4316" s="82">
        <v>0.44900462962962967</v>
      </c>
      <c r="D4316" s="83">
        <v>500</v>
      </c>
      <c r="E4316" s="83">
        <v>17.856000000000002</v>
      </c>
      <c r="F4316" s="83">
        <v>8928</v>
      </c>
      <c r="G4316" s="83" t="s">
        <v>23</v>
      </c>
    </row>
    <row r="4317" spans="2:7">
      <c r="B4317" s="78">
        <v>43131</v>
      </c>
      <c r="C4317" s="82">
        <v>0.44900462962962967</v>
      </c>
      <c r="D4317" s="83">
        <v>479</v>
      </c>
      <c r="E4317" s="83">
        <v>17.86</v>
      </c>
      <c r="F4317" s="83">
        <v>8554.94</v>
      </c>
      <c r="G4317" s="83" t="s">
        <v>23</v>
      </c>
    </row>
    <row r="4318" spans="2:7">
      <c r="B4318" s="78">
        <v>43131</v>
      </c>
      <c r="C4318" s="82">
        <v>0.45015046296296296</v>
      </c>
      <c r="D4318" s="83">
        <v>1170</v>
      </c>
      <c r="E4318" s="83">
        <v>17.841999999999999</v>
      </c>
      <c r="F4318" s="83">
        <v>20875.14</v>
      </c>
      <c r="G4318" s="83" t="s">
        <v>23</v>
      </c>
    </row>
    <row r="4319" spans="2:7">
      <c r="B4319" s="78">
        <v>43131</v>
      </c>
      <c r="C4319" s="82">
        <v>0.45015046296296296</v>
      </c>
      <c r="D4319" s="83">
        <v>500</v>
      </c>
      <c r="E4319" s="83">
        <v>17.84</v>
      </c>
      <c r="F4319" s="83">
        <v>8920</v>
      </c>
      <c r="G4319" s="83" t="s">
        <v>23</v>
      </c>
    </row>
    <row r="4320" spans="2:7">
      <c r="B4320" s="78">
        <v>43131</v>
      </c>
      <c r="C4320" s="82">
        <v>0.45015046296296296</v>
      </c>
      <c r="D4320" s="83">
        <v>4</v>
      </c>
      <c r="E4320" s="83">
        <v>17.84</v>
      </c>
      <c r="F4320" s="83">
        <v>71.36</v>
      </c>
      <c r="G4320" s="83" t="s">
        <v>23</v>
      </c>
    </row>
    <row r="4321" spans="2:7">
      <c r="B4321" s="78">
        <v>43131</v>
      </c>
      <c r="C4321" s="82">
        <v>0.45081018518518517</v>
      </c>
      <c r="D4321" s="83">
        <v>681</v>
      </c>
      <c r="E4321" s="83">
        <v>17.835999999999999</v>
      </c>
      <c r="F4321" s="83">
        <v>12146.315999999999</v>
      </c>
      <c r="G4321" s="83" t="s">
        <v>23</v>
      </c>
    </row>
    <row r="4322" spans="2:7">
      <c r="B4322" s="78">
        <v>43131</v>
      </c>
      <c r="C4322" s="82">
        <v>0.4508564814814815</v>
      </c>
      <c r="D4322" s="83">
        <v>151</v>
      </c>
      <c r="E4322" s="83">
        <v>17.832000000000001</v>
      </c>
      <c r="F4322" s="83">
        <v>2692.6320000000001</v>
      </c>
      <c r="G4322" s="83" t="s">
        <v>23</v>
      </c>
    </row>
    <row r="4323" spans="2:7">
      <c r="B4323" s="78">
        <v>43131</v>
      </c>
      <c r="C4323" s="82">
        <v>0.45175925925925925</v>
      </c>
      <c r="D4323" s="83">
        <v>276</v>
      </c>
      <c r="E4323" s="83">
        <v>17.84</v>
      </c>
      <c r="F4323" s="83">
        <v>4923.84</v>
      </c>
      <c r="G4323" s="83" t="s">
        <v>23</v>
      </c>
    </row>
    <row r="4324" spans="2:7">
      <c r="B4324" s="78">
        <v>43131</v>
      </c>
      <c r="C4324" s="82">
        <v>0.45195601851851852</v>
      </c>
      <c r="D4324" s="83">
        <v>1228</v>
      </c>
      <c r="E4324" s="83">
        <v>17.838000000000001</v>
      </c>
      <c r="F4324" s="83">
        <v>21905.064000000002</v>
      </c>
      <c r="G4324" s="83" t="s">
        <v>23</v>
      </c>
    </row>
    <row r="4325" spans="2:7">
      <c r="B4325" s="78">
        <v>43131</v>
      </c>
      <c r="C4325" s="82">
        <v>0.45209490740740743</v>
      </c>
      <c r="D4325" s="83">
        <v>428</v>
      </c>
      <c r="E4325" s="83">
        <v>17.834</v>
      </c>
      <c r="F4325" s="83">
        <v>7632.9520000000002</v>
      </c>
      <c r="G4325" s="83" t="s">
        <v>23</v>
      </c>
    </row>
    <row r="4326" spans="2:7">
      <c r="B4326" s="78">
        <v>43131</v>
      </c>
      <c r="C4326" s="82">
        <v>0.45273148148148151</v>
      </c>
      <c r="D4326" s="83">
        <v>421</v>
      </c>
      <c r="E4326" s="83">
        <v>17.834</v>
      </c>
      <c r="F4326" s="83">
        <v>7508.1139999999996</v>
      </c>
      <c r="G4326" s="83" t="s">
        <v>23</v>
      </c>
    </row>
    <row r="4327" spans="2:7">
      <c r="B4327" s="78">
        <v>43131</v>
      </c>
      <c r="C4327" s="82">
        <v>0.4528240740740741</v>
      </c>
      <c r="D4327" s="83">
        <v>261</v>
      </c>
      <c r="E4327" s="83">
        <v>17.84</v>
      </c>
      <c r="F4327" s="83">
        <v>4656.24</v>
      </c>
      <c r="G4327" s="83" t="s">
        <v>23</v>
      </c>
    </row>
    <row r="4328" spans="2:7">
      <c r="B4328" s="78">
        <v>43131</v>
      </c>
      <c r="C4328" s="82">
        <v>0.4528240740740741</v>
      </c>
      <c r="D4328" s="83">
        <v>120</v>
      </c>
      <c r="E4328" s="83">
        <v>17.838000000000001</v>
      </c>
      <c r="F4328" s="83">
        <v>2140.56</v>
      </c>
      <c r="G4328" s="83" t="s">
        <v>23</v>
      </c>
    </row>
    <row r="4329" spans="2:7">
      <c r="B4329" s="78">
        <v>43131</v>
      </c>
      <c r="C4329" s="82">
        <v>0.45299768518518518</v>
      </c>
      <c r="D4329" s="83">
        <v>120</v>
      </c>
      <c r="E4329" s="83">
        <v>17.834</v>
      </c>
      <c r="F4329" s="83">
        <v>2140.08</v>
      </c>
      <c r="G4329" s="83" t="s">
        <v>23</v>
      </c>
    </row>
    <row r="4330" spans="2:7">
      <c r="B4330" s="78">
        <v>43131</v>
      </c>
      <c r="C4330" s="82">
        <v>0.45299768518518518</v>
      </c>
      <c r="D4330" s="83">
        <v>162</v>
      </c>
      <c r="E4330" s="83">
        <v>17.834</v>
      </c>
      <c r="F4330" s="83">
        <v>2889.1079999999997</v>
      </c>
      <c r="G4330" s="83" t="s">
        <v>23</v>
      </c>
    </row>
    <row r="4331" spans="2:7">
      <c r="B4331" s="78">
        <v>43131</v>
      </c>
      <c r="C4331" s="82">
        <v>0.45410879629629625</v>
      </c>
      <c r="D4331" s="83">
        <v>253</v>
      </c>
      <c r="E4331" s="83">
        <v>17.834</v>
      </c>
      <c r="F4331" s="83">
        <v>4512.0019999999995</v>
      </c>
      <c r="G4331" s="83" t="s">
        <v>23</v>
      </c>
    </row>
    <row r="4332" spans="2:7">
      <c r="B4332" s="78">
        <v>43131</v>
      </c>
      <c r="C4332" s="82">
        <v>0.45410879629629625</v>
      </c>
      <c r="D4332" s="83">
        <v>630</v>
      </c>
      <c r="E4332" s="83">
        <v>17.834</v>
      </c>
      <c r="F4332" s="83">
        <v>11235.42</v>
      </c>
      <c r="G4332" s="83" t="s">
        <v>23</v>
      </c>
    </row>
    <row r="4333" spans="2:7">
      <c r="B4333" s="78">
        <v>43131</v>
      </c>
      <c r="C4333" s="82">
        <v>0.45413194444444444</v>
      </c>
      <c r="D4333" s="83">
        <v>157</v>
      </c>
      <c r="E4333" s="83">
        <v>17.821999999999999</v>
      </c>
      <c r="F4333" s="83">
        <v>2798.0540000000001</v>
      </c>
      <c r="G4333" s="83" t="s">
        <v>23</v>
      </c>
    </row>
    <row r="4334" spans="2:7">
      <c r="B4334" s="78">
        <v>43131</v>
      </c>
      <c r="C4334" s="82">
        <v>0.45418981481481485</v>
      </c>
      <c r="D4334" s="83">
        <v>548</v>
      </c>
      <c r="E4334" s="83">
        <v>17.821999999999999</v>
      </c>
      <c r="F4334" s="83">
        <v>9766.4560000000001</v>
      </c>
      <c r="G4334" s="83" t="s">
        <v>23</v>
      </c>
    </row>
    <row r="4335" spans="2:7">
      <c r="B4335" s="78">
        <v>43131</v>
      </c>
      <c r="C4335" s="82">
        <v>0.45418981481481485</v>
      </c>
      <c r="D4335" s="83">
        <v>230</v>
      </c>
      <c r="E4335" s="83">
        <v>17.821999999999999</v>
      </c>
      <c r="F4335" s="83">
        <v>4099.0599999999995</v>
      </c>
      <c r="G4335" s="83" t="s">
        <v>23</v>
      </c>
    </row>
    <row r="4336" spans="2:7">
      <c r="B4336" s="78">
        <v>43131</v>
      </c>
      <c r="C4336" s="82">
        <v>0.45418981481481485</v>
      </c>
      <c r="D4336" s="83">
        <v>210</v>
      </c>
      <c r="E4336" s="83">
        <v>17.821999999999999</v>
      </c>
      <c r="F4336" s="83">
        <v>3742.62</v>
      </c>
      <c r="G4336" s="83" t="s">
        <v>23</v>
      </c>
    </row>
    <row r="4337" spans="2:7">
      <c r="B4337" s="78">
        <v>43131</v>
      </c>
      <c r="C4337" s="82">
        <v>0.45556712962962959</v>
      </c>
      <c r="D4337" s="83">
        <v>114</v>
      </c>
      <c r="E4337" s="83">
        <v>17.844000000000001</v>
      </c>
      <c r="F4337" s="83">
        <v>2034.2160000000001</v>
      </c>
      <c r="G4337" s="83" t="s">
        <v>23</v>
      </c>
    </row>
    <row r="4338" spans="2:7">
      <c r="B4338" s="78">
        <v>43131</v>
      </c>
      <c r="C4338" s="82">
        <v>0.45556712962962959</v>
      </c>
      <c r="D4338" s="83">
        <v>2073</v>
      </c>
      <c r="E4338" s="83">
        <v>17.844000000000001</v>
      </c>
      <c r="F4338" s="83">
        <v>36990.612000000001</v>
      </c>
      <c r="G4338" s="83" t="s">
        <v>23</v>
      </c>
    </row>
    <row r="4339" spans="2:7">
      <c r="B4339" s="78">
        <v>43131</v>
      </c>
      <c r="C4339" s="82">
        <v>0.45584490740740741</v>
      </c>
      <c r="D4339" s="83">
        <v>519</v>
      </c>
      <c r="E4339" s="83">
        <v>17.841999999999999</v>
      </c>
      <c r="F4339" s="83">
        <v>9259.9979999999996</v>
      </c>
      <c r="G4339" s="83" t="s">
        <v>23</v>
      </c>
    </row>
    <row r="4340" spans="2:7">
      <c r="B4340" s="78">
        <v>43131</v>
      </c>
      <c r="C4340" s="82">
        <v>0.45585648148148145</v>
      </c>
      <c r="D4340" s="83">
        <v>135</v>
      </c>
      <c r="E4340" s="83">
        <v>17.841999999999999</v>
      </c>
      <c r="F4340" s="83">
        <v>2408.6699999999996</v>
      </c>
      <c r="G4340" s="83" t="s">
        <v>23</v>
      </c>
    </row>
    <row r="4341" spans="2:7">
      <c r="B4341" s="78">
        <v>43131</v>
      </c>
      <c r="C4341" s="82">
        <v>0.45681712962962967</v>
      </c>
      <c r="D4341" s="83">
        <v>72</v>
      </c>
      <c r="E4341" s="83">
        <v>17.858000000000001</v>
      </c>
      <c r="F4341" s="83">
        <v>1285.7760000000001</v>
      </c>
      <c r="G4341" s="83" t="s">
        <v>23</v>
      </c>
    </row>
    <row r="4342" spans="2:7">
      <c r="B4342" s="78">
        <v>43131</v>
      </c>
      <c r="C4342" s="82">
        <v>0.45770833333333333</v>
      </c>
      <c r="D4342" s="83">
        <v>1137</v>
      </c>
      <c r="E4342" s="83">
        <v>17.86</v>
      </c>
      <c r="F4342" s="83">
        <v>20306.82</v>
      </c>
      <c r="G4342" s="83" t="s">
        <v>23</v>
      </c>
    </row>
    <row r="4343" spans="2:7">
      <c r="B4343" s="78">
        <v>43131</v>
      </c>
      <c r="C4343" s="82">
        <v>0.45780092592592592</v>
      </c>
      <c r="D4343" s="83">
        <v>767</v>
      </c>
      <c r="E4343" s="83">
        <v>17.856000000000002</v>
      </c>
      <c r="F4343" s="83">
        <v>13695.552000000001</v>
      </c>
      <c r="G4343" s="83" t="s">
        <v>23</v>
      </c>
    </row>
    <row r="4344" spans="2:7">
      <c r="B4344" s="78">
        <v>43131</v>
      </c>
      <c r="C4344" s="82">
        <v>0.45781250000000001</v>
      </c>
      <c r="D4344" s="83">
        <v>221</v>
      </c>
      <c r="E4344" s="83">
        <v>17.852</v>
      </c>
      <c r="F4344" s="83">
        <v>3945.2919999999999</v>
      </c>
      <c r="G4344" s="83" t="s">
        <v>23</v>
      </c>
    </row>
    <row r="4345" spans="2:7">
      <c r="B4345" s="78">
        <v>43131</v>
      </c>
      <c r="C4345" s="82">
        <v>0.45792824074074073</v>
      </c>
      <c r="D4345" s="83">
        <v>185</v>
      </c>
      <c r="E4345" s="83">
        <v>17.846</v>
      </c>
      <c r="F4345" s="83">
        <v>3301.51</v>
      </c>
      <c r="G4345" s="83" t="s">
        <v>23</v>
      </c>
    </row>
    <row r="4346" spans="2:7">
      <c r="B4346" s="78">
        <v>43131</v>
      </c>
      <c r="C4346" s="82">
        <v>0.45833333333333331</v>
      </c>
      <c r="D4346" s="83">
        <v>406</v>
      </c>
      <c r="E4346" s="83">
        <v>17.84</v>
      </c>
      <c r="F4346" s="83">
        <v>7243.04</v>
      </c>
      <c r="G4346" s="83" t="s">
        <v>23</v>
      </c>
    </row>
    <row r="4347" spans="2:7">
      <c r="B4347" s="78">
        <v>43131</v>
      </c>
      <c r="C4347" s="82">
        <v>0.45885416666666662</v>
      </c>
      <c r="D4347" s="83">
        <v>570</v>
      </c>
      <c r="E4347" s="83">
        <v>17.838000000000001</v>
      </c>
      <c r="F4347" s="83">
        <v>10167.66</v>
      </c>
      <c r="G4347" s="83" t="s">
        <v>23</v>
      </c>
    </row>
    <row r="4348" spans="2:7">
      <c r="B4348" s="78">
        <v>43131</v>
      </c>
      <c r="C4348" s="82">
        <v>0.45885416666666662</v>
      </c>
      <c r="D4348" s="83">
        <v>312</v>
      </c>
      <c r="E4348" s="83">
        <v>17.838000000000001</v>
      </c>
      <c r="F4348" s="83">
        <v>5565.4560000000001</v>
      </c>
      <c r="G4348" s="83" t="s">
        <v>23</v>
      </c>
    </row>
    <row r="4349" spans="2:7">
      <c r="B4349" s="78">
        <v>43131</v>
      </c>
      <c r="C4349" s="82">
        <v>0.45949074074074076</v>
      </c>
      <c r="D4349" s="83">
        <v>172</v>
      </c>
      <c r="E4349" s="83">
        <v>17.84</v>
      </c>
      <c r="F4349" s="83">
        <v>3068.48</v>
      </c>
      <c r="G4349" s="83" t="s">
        <v>23</v>
      </c>
    </row>
    <row r="4350" spans="2:7">
      <c r="B4350" s="78">
        <v>43131</v>
      </c>
      <c r="C4350" s="82">
        <v>0.46090277777777783</v>
      </c>
      <c r="D4350" s="83">
        <v>220</v>
      </c>
      <c r="E4350" s="83">
        <v>17.844000000000001</v>
      </c>
      <c r="F4350" s="83">
        <v>3925.6800000000003</v>
      </c>
      <c r="G4350" s="83" t="s">
        <v>23</v>
      </c>
    </row>
    <row r="4351" spans="2:7">
      <c r="B4351" s="78">
        <v>43131</v>
      </c>
      <c r="C4351" s="82">
        <v>0.46124999999999999</v>
      </c>
      <c r="D4351" s="83">
        <v>889</v>
      </c>
      <c r="E4351" s="83">
        <v>17.846</v>
      </c>
      <c r="F4351" s="83">
        <v>15865.094000000001</v>
      </c>
      <c r="G4351" s="83" t="s">
        <v>23</v>
      </c>
    </row>
    <row r="4352" spans="2:7">
      <c r="B4352" s="78">
        <v>43131</v>
      </c>
      <c r="C4352" s="82">
        <v>0.4619907407407407</v>
      </c>
      <c r="D4352" s="83">
        <v>566</v>
      </c>
      <c r="E4352" s="83">
        <v>17.846</v>
      </c>
      <c r="F4352" s="83">
        <v>10100.835999999999</v>
      </c>
      <c r="G4352" s="83" t="s">
        <v>23</v>
      </c>
    </row>
    <row r="4353" spans="2:7">
      <c r="B4353" s="78">
        <v>43131</v>
      </c>
      <c r="C4353" s="82">
        <v>0.46200231481481485</v>
      </c>
      <c r="D4353" s="83">
        <v>418</v>
      </c>
      <c r="E4353" s="83">
        <v>17.846</v>
      </c>
      <c r="F4353" s="83">
        <v>7459.6279999999997</v>
      </c>
      <c r="G4353" s="83" t="s">
        <v>23</v>
      </c>
    </row>
    <row r="4354" spans="2:7">
      <c r="B4354" s="78">
        <v>43131</v>
      </c>
      <c r="C4354" s="82">
        <v>0.46200231481481485</v>
      </c>
      <c r="D4354" s="83">
        <v>500</v>
      </c>
      <c r="E4354" s="83">
        <v>17.846</v>
      </c>
      <c r="F4354" s="83">
        <v>8923</v>
      </c>
      <c r="G4354" s="83" t="s">
        <v>23</v>
      </c>
    </row>
    <row r="4355" spans="2:7">
      <c r="B4355" s="78">
        <v>43131</v>
      </c>
      <c r="C4355" s="82">
        <v>0.46200231481481485</v>
      </c>
      <c r="D4355" s="83">
        <v>340</v>
      </c>
      <c r="E4355" s="83">
        <v>17.846</v>
      </c>
      <c r="F4355" s="83">
        <v>6067.64</v>
      </c>
      <c r="G4355" s="83" t="s">
        <v>23</v>
      </c>
    </row>
    <row r="4356" spans="2:7">
      <c r="B4356" s="78">
        <v>43131</v>
      </c>
      <c r="C4356" s="82">
        <v>0.46200231481481485</v>
      </c>
      <c r="D4356" s="83">
        <v>742</v>
      </c>
      <c r="E4356" s="83">
        <v>17.838000000000001</v>
      </c>
      <c r="F4356" s="83">
        <v>13235.796</v>
      </c>
      <c r="G4356" s="83" t="s">
        <v>23</v>
      </c>
    </row>
    <row r="4357" spans="2:7">
      <c r="B4357" s="78">
        <v>43131</v>
      </c>
      <c r="C4357" s="82">
        <v>0.46207175925925931</v>
      </c>
      <c r="D4357" s="83">
        <v>139</v>
      </c>
      <c r="E4357" s="83">
        <v>17.838000000000001</v>
      </c>
      <c r="F4357" s="83">
        <v>2479.482</v>
      </c>
      <c r="G4357" s="83" t="s">
        <v>23</v>
      </c>
    </row>
    <row r="4358" spans="2:7">
      <c r="B4358" s="78">
        <v>43131</v>
      </c>
      <c r="C4358" s="82">
        <v>0.46208333333333335</v>
      </c>
      <c r="D4358" s="83">
        <v>189</v>
      </c>
      <c r="E4358" s="83">
        <v>17.838000000000001</v>
      </c>
      <c r="F4358" s="83">
        <v>3371.3820000000001</v>
      </c>
      <c r="G4358" s="83" t="s">
        <v>23</v>
      </c>
    </row>
    <row r="4359" spans="2:7">
      <c r="B4359" s="78">
        <v>43131</v>
      </c>
      <c r="C4359" s="82">
        <v>0.46322916666666664</v>
      </c>
      <c r="D4359" s="83">
        <v>390</v>
      </c>
      <c r="E4359" s="83">
        <v>17.841999999999999</v>
      </c>
      <c r="F4359" s="83">
        <v>6958.3799999999992</v>
      </c>
      <c r="G4359" s="83" t="s">
        <v>23</v>
      </c>
    </row>
    <row r="4360" spans="2:7">
      <c r="B4360" s="78">
        <v>43131</v>
      </c>
      <c r="C4360" s="82">
        <v>0.46354166666666669</v>
      </c>
      <c r="D4360" s="83">
        <v>190</v>
      </c>
      <c r="E4360" s="83">
        <v>17.84</v>
      </c>
      <c r="F4360" s="83">
        <v>3389.6</v>
      </c>
      <c r="G4360" s="83" t="s">
        <v>23</v>
      </c>
    </row>
    <row r="4361" spans="2:7">
      <c r="B4361" s="78">
        <v>43131</v>
      </c>
      <c r="C4361" s="82">
        <v>0.46354166666666669</v>
      </c>
      <c r="D4361" s="83">
        <v>1018</v>
      </c>
      <c r="E4361" s="83">
        <v>17.838000000000001</v>
      </c>
      <c r="F4361" s="83">
        <v>18159.084000000003</v>
      </c>
      <c r="G4361" s="83" t="s">
        <v>23</v>
      </c>
    </row>
    <row r="4362" spans="2:7">
      <c r="B4362" s="78">
        <v>43131</v>
      </c>
      <c r="C4362" s="82">
        <v>0.46355324074074072</v>
      </c>
      <c r="D4362" s="83">
        <v>15</v>
      </c>
      <c r="E4362" s="83">
        <v>17.835999999999999</v>
      </c>
      <c r="F4362" s="83">
        <v>267.53999999999996</v>
      </c>
      <c r="G4362" s="83" t="s">
        <v>23</v>
      </c>
    </row>
    <row r="4363" spans="2:7">
      <c r="B4363" s="78">
        <v>43131</v>
      </c>
      <c r="C4363" s="82">
        <v>0.46446759259259257</v>
      </c>
      <c r="D4363" s="83">
        <v>438</v>
      </c>
      <c r="E4363" s="83">
        <v>17.838000000000001</v>
      </c>
      <c r="F4363" s="83">
        <v>7813.0440000000008</v>
      </c>
      <c r="G4363" s="83" t="s">
        <v>23</v>
      </c>
    </row>
    <row r="4364" spans="2:7">
      <c r="B4364" s="78">
        <v>43131</v>
      </c>
      <c r="C4364" s="82">
        <v>0.4914930555555555</v>
      </c>
      <c r="D4364" s="83">
        <v>112</v>
      </c>
      <c r="E4364" s="83">
        <v>17.809999999999999</v>
      </c>
      <c r="F4364" s="83">
        <v>1994.7199999999998</v>
      </c>
      <c r="G4364" s="83" t="s">
        <v>23</v>
      </c>
    </row>
    <row r="4365" spans="2:7">
      <c r="B4365" s="78">
        <v>43131</v>
      </c>
      <c r="C4365" s="82">
        <v>0.4914930555555555</v>
      </c>
      <c r="D4365" s="83">
        <v>394</v>
      </c>
      <c r="E4365" s="83">
        <v>17.809999999999999</v>
      </c>
      <c r="F4365" s="83">
        <v>7017.1399999999994</v>
      </c>
      <c r="G4365" s="83" t="s">
        <v>23</v>
      </c>
    </row>
    <row r="4366" spans="2:7">
      <c r="B4366" s="78">
        <v>43131</v>
      </c>
      <c r="C4366" s="82">
        <v>0.50944444444444448</v>
      </c>
      <c r="D4366" s="83">
        <v>112</v>
      </c>
      <c r="E4366" s="83">
        <v>17.82</v>
      </c>
      <c r="F4366" s="83">
        <v>1995.8400000000001</v>
      </c>
      <c r="G4366" s="83" t="s">
        <v>23</v>
      </c>
    </row>
    <row r="4367" spans="2:7">
      <c r="B4367" s="78">
        <v>43131</v>
      </c>
      <c r="C4367" s="82">
        <v>0.51041666666666663</v>
      </c>
      <c r="D4367" s="83">
        <v>572</v>
      </c>
      <c r="E4367" s="83">
        <v>17.82</v>
      </c>
      <c r="F4367" s="83">
        <v>10193.040000000001</v>
      </c>
      <c r="G4367" s="83" t="s">
        <v>23</v>
      </c>
    </row>
    <row r="4368" spans="2:7">
      <c r="B4368" s="78">
        <v>43131</v>
      </c>
      <c r="C4368" s="82">
        <v>0.51041666666666663</v>
      </c>
      <c r="D4368" s="83">
        <v>358</v>
      </c>
      <c r="E4368" s="83">
        <v>17.818000000000001</v>
      </c>
      <c r="F4368" s="83">
        <v>6378.8440000000001</v>
      </c>
      <c r="G4368" s="83" t="s">
        <v>23</v>
      </c>
    </row>
    <row r="4369" spans="2:7">
      <c r="B4369" s="78">
        <v>43131</v>
      </c>
      <c r="C4369" s="82">
        <v>0.51041666666666663</v>
      </c>
      <c r="D4369" s="83">
        <v>408</v>
      </c>
      <c r="E4369" s="83">
        <v>17.818000000000001</v>
      </c>
      <c r="F4369" s="83">
        <v>7269.7440000000006</v>
      </c>
      <c r="G4369" s="83" t="s">
        <v>23</v>
      </c>
    </row>
    <row r="4370" spans="2:7">
      <c r="B4370" s="78">
        <v>43131</v>
      </c>
      <c r="C4370" s="82">
        <v>0.51267361111111109</v>
      </c>
      <c r="D4370" s="83">
        <v>1345</v>
      </c>
      <c r="E4370" s="83">
        <v>17.834</v>
      </c>
      <c r="F4370" s="83">
        <v>23986.73</v>
      </c>
      <c r="G4370" s="83" t="s">
        <v>23</v>
      </c>
    </row>
    <row r="4371" spans="2:7">
      <c r="B4371" s="78">
        <v>43131</v>
      </c>
      <c r="C4371" s="82">
        <v>0.51267361111111109</v>
      </c>
      <c r="D4371" s="83">
        <v>500</v>
      </c>
      <c r="E4371" s="83">
        <v>17.834</v>
      </c>
      <c r="F4371" s="83">
        <v>8917</v>
      </c>
      <c r="G4371" s="83" t="s">
        <v>23</v>
      </c>
    </row>
    <row r="4372" spans="2:7">
      <c r="B4372" s="78">
        <v>43131</v>
      </c>
      <c r="C4372" s="82">
        <v>0.51267361111111109</v>
      </c>
      <c r="D4372" s="83">
        <v>1687</v>
      </c>
      <c r="E4372" s="83">
        <v>17.834</v>
      </c>
      <c r="F4372" s="83">
        <v>30085.957999999999</v>
      </c>
      <c r="G4372" s="83" t="s">
        <v>23</v>
      </c>
    </row>
    <row r="4373" spans="2:7">
      <c r="B4373" s="78">
        <v>43131</v>
      </c>
      <c r="C4373" s="82">
        <v>0.51280092592592597</v>
      </c>
      <c r="D4373" s="83">
        <v>181</v>
      </c>
      <c r="E4373" s="83">
        <v>17.827999999999999</v>
      </c>
      <c r="F4373" s="83">
        <v>3226.8679999999999</v>
      </c>
      <c r="G4373" s="83" t="s">
        <v>23</v>
      </c>
    </row>
    <row r="4374" spans="2:7">
      <c r="B4374" s="78">
        <v>43131</v>
      </c>
      <c r="C4374" s="82">
        <v>0.51378472222222216</v>
      </c>
      <c r="D4374" s="83">
        <v>633</v>
      </c>
      <c r="E4374" s="83">
        <v>17.827999999999999</v>
      </c>
      <c r="F4374" s="83">
        <v>11285.124</v>
      </c>
      <c r="G4374" s="83" t="s">
        <v>23</v>
      </c>
    </row>
    <row r="4375" spans="2:7">
      <c r="B4375" s="78">
        <v>43131</v>
      </c>
      <c r="C4375" s="82">
        <v>0.51379629629629631</v>
      </c>
      <c r="D4375" s="83">
        <v>500</v>
      </c>
      <c r="E4375" s="83">
        <v>17.827999999999999</v>
      </c>
      <c r="F4375" s="83">
        <v>8914</v>
      </c>
      <c r="G4375" s="83" t="s">
        <v>23</v>
      </c>
    </row>
    <row r="4376" spans="2:7">
      <c r="B4376" s="78">
        <v>43131</v>
      </c>
      <c r="C4376" s="82">
        <v>0.51379629629629631</v>
      </c>
      <c r="D4376" s="83">
        <v>668</v>
      </c>
      <c r="E4376" s="83">
        <v>17.827999999999999</v>
      </c>
      <c r="F4376" s="83">
        <v>11909.103999999999</v>
      </c>
      <c r="G4376" s="83" t="s">
        <v>23</v>
      </c>
    </row>
    <row r="4377" spans="2:7">
      <c r="B4377" s="78">
        <v>43131</v>
      </c>
      <c r="C4377" s="82">
        <v>0.51490740740740737</v>
      </c>
      <c r="D4377" s="83">
        <v>363</v>
      </c>
      <c r="E4377" s="83">
        <v>17.826000000000001</v>
      </c>
      <c r="F4377" s="83">
        <v>6470.8379999999997</v>
      </c>
      <c r="G4377" s="83" t="s">
        <v>23</v>
      </c>
    </row>
    <row r="4378" spans="2:7">
      <c r="B4378" s="78">
        <v>43131</v>
      </c>
      <c r="C4378" s="82">
        <v>0.51678240740740744</v>
      </c>
      <c r="D4378" s="83">
        <v>336</v>
      </c>
      <c r="E4378" s="83">
        <v>17.84</v>
      </c>
      <c r="F4378" s="83">
        <v>5994.24</v>
      </c>
      <c r="G4378" s="83" t="s">
        <v>23</v>
      </c>
    </row>
    <row r="4379" spans="2:7">
      <c r="B4379" s="78">
        <v>43131</v>
      </c>
      <c r="C4379" s="82">
        <v>0.51678240740740744</v>
      </c>
      <c r="D4379" s="83">
        <v>424</v>
      </c>
      <c r="E4379" s="83">
        <v>17.84</v>
      </c>
      <c r="F4379" s="83">
        <v>7564.16</v>
      </c>
      <c r="G4379" s="83" t="s">
        <v>23</v>
      </c>
    </row>
    <row r="4380" spans="2:7">
      <c r="B4380" s="78">
        <v>43131</v>
      </c>
      <c r="C4380" s="82">
        <v>0.5169097222222222</v>
      </c>
      <c r="D4380" s="83">
        <v>529</v>
      </c>
      <c r="E4380" s="83">
        <v>17.84</v>
      </c>
      <c r="F4380" s="83">
        <v>9437.36</v>
      </c>
      <c r="G4380" s="83" t="s">
        <v>23</v>
      </c>
    </row>
    <row r="4381" spans="2:7">
      <c r="B4381" s="78">
        <v>43131</v>
      </c>
      <c r="C4381" s="82">
        <v>0.51756944444444442</v>
      </c>
      <c r="D4381" s="83">
        <v>519</v>
      </c>
      <c r="E4381" s="83">
        <v>17.835999999999999</v>
      </c>
      <c r="F4381" s="83">
        <v>9256.884</v>
      </c>
      <c r="G4381" s="83" t="s">
        <v>23</v>
      </c>
    </row>
    <row r="4382" spans="2:7">
      <c r="B4382" s="78">
        <v>43131</v>
      </c>
      <c r="C4382" s="82">
        <v>0.51756944444444442</v>
      </c>
      <c r="D4382" s="83">
        <v>750</v>
      </c>
      <c r="E4382" s="83">
        <v>17.835999999999999</v>
      </c>
      <c r="F4382" s="83">
        <v>13376.999999999998</v>
      </c>
      <c r="G4382" s="83" t="s">
        <v>23</v>
      </c>
    </row>
    <row r="4383" spans="2:7">
      <c r="B4383" s="78">
        <v>43131</v>
      </c>
      <c r="C4383" s="82">
        <v>0.51756944444444442</v>
      </c>
      <c r="D4383" s="83">
        <v>267</v>
      </c>
      <c r="E4383" s="83">
        <v>17.835999999999999</v>
      </c>
      <c r="F4383" s="83">
        <v>4762.2119999999995</v>
      </c>
      <c r="G4383" s="83" t="s">
        <v>23</v>
      </c>
    </row>
    <row r="4384" spans="2:7">
      <c r="B4384" s="78">
        <v>43131</v>
      </c>
      <c r="C4384" s="82">
        <v>0.51966435185185189</v>
      </c>
      <c r="D4384" s="83">
        <v>54</v>
      </c>
      <c r="E4384" s="83">
        <v>17.838000000000001</v>
      </c>
      <c r="F4384" s="83">
        <v>963.25200000000007</v>
      </c>
      <c r="G4384" s="83" t="s">
        <v>23</v>
      </c>
    </row>
    <row r="4385" spans="2:7">
      <c r="B4385" s="78">
        <v>43131</v>
      </c>
      <c r="C4385" s="82">
        <v>0.51966435185185189</v>
      </c>
      <c r="D4385" s="83">
        <v>58</v>
      </c>
      <c r="E4385" s="83">
        <v>17.838000000000001</v>
      </c>
      <c r="F4385" s="83">
        <v>1034.604</v>
      </c>
      <c r="G4385" s="83" t="s">
        <v>23</v>
      </c>
    </row>
    <row r="4386" spans="2:7">
      <c r="B4386" s="78">
        <v>43131</v>
      </c>
      <c r="C4386" s="82">
        <v>0.5204050925925926</v>
      </c>
      <c r="D4386" s="83">
        <v>21</v>
      </c>
      <c r="E4386" s="83">
        <v>17.84</v>
      </c>
      <c r="F4386" s="83">
        <v>374.64</v>
      </c>
      <c r="G4386" s="83" t="s">
        <v>23</v>
      </c>
    </row>
    <row r="4387" spans="2:7">
      <c r="B4387" s="78">
        <v>43131</v>
      </c>
      <c r="C4387" s="82">
        <v>0.52048611111111109</v>
      </c>
      <c r="D4387" s="83">
        <v>108</v>
      </c>
      <c r="E4387" s="83">
        <v>17.84</v>
      </c>
      <c r="F4387" s="83">
        <v>1926.72</v>
      </c>
      <c r="G4387" s="83" t="s">
        <v>23</v>
      </c>
    </row>
    <row r="4388" spans="2:7">
      <c r="B4388" s="78">
        <v>43131</v>
      </c>
      <c r="C4388" s="82">
        <v>0.52137731481481475</v>
      </c>
      <c r="D4388" s="83">
        <v>127</v>
      </c>
      <c r="E4388" s="83">
        <v>17.844000000000001</v>
      </c>
      <c r="F4388" s="83">
        <v>2266.1880000000001</v>
      </c>
      <c r="G4388" s="83" t="s">
        <v>23</v>
      </c>
    </row>
    <row r="4389" spans="2:7">
      <c r="B4389" s="78">
        <v>43131</v>
      </c>
      <c r="C4389" s="82">
        <v>0.521550925925926</v>
      </c>
      <c r="D4389" s="83">
        <v>293</v>
      </c>
      <c r="E4389" s="83">
        <v>17.84</v>
      </c>
      <c r="F4389" s="83">
        <v>5227.12</v>
      </c>
      <c r="G4389" s="83" t="s">
        <v>23</v>
      </c>
    </row>
    <row r="4390" spans="2:7">
      <c r="B4390" s="78">
        <v>43131</v>
      </c>
      <c r="C4390" s="82">
        <v>0.52156250000000004</v>
      </c>
      <c r="D4390" s="83">
        <v>276</v>
      </c>
      <c r="E4390" s="83">
        <v>17.841999999999999</v>
      </c>
      <c r="F4390" s="83">
        <v>4924.3919999999998</v>
      </c>
      <c r="G4390" s="83" t="s">
        <v>23</v>
      </c>
    </row>
    <row r="4391" spans="2:7">
      <c r="B4391" s="78">
        <v>43131</v>
      </c>
      <c r="C4391" s="82">
        <v>0.52266203703703706</v>
      </c>
      <c r="D4391" s="83">
        <v>1045</v>
      </c>
      <c r="E4391" s="83">
        <v>17.850000000000001</v>
      </c>
      <c r="F4391" s="83">
        <v>18653.25</v>
      </c>
      <c r="G4391" s="83" t="s">
        <v>23</v>
      </c>
    </row>
    <row r="4392" spans="2:7">
      <c r="B4392" s="78">
        <v>43131</v>
      </c>
      <c r="C4392" s="82">
        <v>0.52266203703703706</v>
      </c>
      <c r="D4392" s="83">
        <v>500</v>
      </c>
      <c r="E4392" s="83">
        <v>17.847999999999999</v>
      </c>
      <c r="F4392" s="83">
        <v>8924</v>
      </c>
      <c r="G4392" s="83" t="s">
        <v>23</v>
      </c>
    </row>
    <row r="4393" spans="2:7">
      <c r="B4393" s="78">
        <v>43131</v>
      </c>
      <c r="C4393" s="82">
        <v>0.52266203703703706</v>
      </c>
      <c r="D4393" s="83">
        <v>157</v>
      </c>
      <c r="E4393" s="83">
        <v>17.847999999999999</v>
      </c>
      <c r="F4393" s="83">
        <v>2802.136</v>
      </c>
      <c r="G4393" s="83" t="s">
        <v>23</v>
      </c>
    </row>
    <row r="4394" spans="2:7">
      <c r="B4394" s="78">
        <v>43131</v>
      </c>
      <c r="C4394" s="82">
        <v>0.52288194444444447</v>
      </c>
      <c r="D4394" s="83">
        <v>129</v>
      </c>
      <c r="E4394" s="83">
        <v>17.846</v>
      </c>
      <c r="F4394" s="83">
        <v>2302.134</v>
      </c>
      <c r="G4394" s="83" t="s">
        <v>23</v>
      </c>
    </row>
    <row r="4395" spans="2:7">
      <c r="B4395" s="78">
        <v>43131</v>
      </c>
      <c r="C4395" s="82">
        <v>0.52288194444444447</v>
      </c>
      <c r="D4395" s="83">
        <v>275</v>
      </c>
      <c r="E4395" s="83">
        <v>17.846</v>
      </c>
      <c r="F4395" s="83">
        <v>4907.6499999999996</v>
      </c>
      <c r="G4395" s="83" t="s">
        <v>23</v>
      </c>
    </row>
    <row r="4396" spans="2:7">
      <c r="B4396" s="78">
        <v>43131</v>
      </c>
      <c r="C4396" s="82">
        <v>0.52461805555555563</v>
      </c>
      <c r="D4396" s="83">
        <v>587</v>
      </c>
      <c r="E4396" s="83">
        <v>17.856000000000002</v>
      </c>
      <c r="F4396" s="83">
        <v>10481.472000000002</v>
      </c>
      <c r="G4396" s="83" t="s">
        <v>23</v>
      </c>
    </row>
    <row r="4397" spans="2:7">
      <c r="B4397" s="78">
        <v>43131</v>
      </c>
      <c r="C4397" s="82">
        <v>0.52461805555555563</v>
      </c>
      <c r="D4397" s="83">
        <v>500</v>
      </c>
      <c r="E4397" s="83">
        <v>17.856000000000002</v>
      </c>
      <c r="F4397" s="83">
        <v>8928</v>
      </c>
      <c r="G4397" s="83" t="s">
        <v>23</v>
      </c>
    </row>
    <row r="4398" spans="2:7">
      <c r="B4398" s="78">
        <v>43131</v>
      </c>
      <c r="C4398" s="82">
        <v>0.52461805555555563</v>
      </c>
      <c r="D4398" s="83">
        <v>105</v>
      </c>
      <c r="E4398" s="83">
        <v>17.856000000000002</v>
      </c>
      <c r="F4398" s="83">
        <v>1874.88</v>
      </c>
      <c r="G4398" s="83" t="s">
        <v>23</v>
      </c>
    </row>
    <row r="4399" spans="2:7">
      <c r="B4399" s="78">
        <v>43131</v>
      </c>
      <c r="C4399" s="82">
        <v>0.52461805555555563</v>
      </c>
      <c r="D4399" s="83">
        <v>168</v>
      </c>
      <c r="E4399" s="83">
        <v>17.856000000000002</v>
      </c>
      <c r="F4399" s="83">
        <v>2999.8080000000004</v>
      </c>
      <c r="G4399" s="83" t="s">
        <v>23</v>
      </c>
    </row>
    <row r="4400" spans="2:7">
      <c r="B4400" s="78">
        <v>43131</v>
      </c>
      <c r="C4400" s="82">
        <v>0.52461805555555563</v>
      </c>
      <c r="D4400" s="83">
        <v>500</v>
      </c>
      <c r="E4400" s="83">
        <v>17.856000000000002</v>
      </c>
      <c r="F4400" s="83">
        <v>8928</v>
      </c>
      <c r="G4400" s="83" t="s">
        <v>23</v>
      </c>
    </row>
    <row r="4401" spans="2:7">
      <c r="B4401" s="78">
        <v>43131</v>
      </c>
      <c r="C4401" s="82">
        <v>0.52461805555555563</v>
      </c>
      <c r="D4401" s="83">
        <v>684</v>
      </c>
      <c r="E4401" s="83">
        <v>17.856000000000002</v>
      </c>
      <c r="F4401" s="83">
        <v>12213.504000000001</v>
      </c>
      <c r="G4401" s="83" t="s">
        <v>23</v>
      </c>
    </row>
    <row r="4402" spans="2:7">
      <c r="B4402" s="78">
        <v>43131</v>
      </c>
      <c r="C4402" s="82">
        <v>0.52487268518518515</v>
      </c>
      <c r="D4402" s="83">
        <v>544</v>
      </c>
      <c r="E4402" s="83">
        <v>17.852</v>
      </c>
      <c r="F4402" s="83">
        <v>9711.4879999999994</v>
      </c>
      <c r="G4402" s="83" t="s">
        <v>23</v>
      </c>
    </row>
    <row r="4403" spans="2:7">
      <c r="B4403" s="78">
        <v>43131</v>
      </c>
      <c r="C4403" s="82">
        <v>0.52738425925925925</v>
      </c>
      <c r="D4403" s="83">
        <v>715</v>
      </c>
      <c r="E4403" s="83">
        <v>17.852</v>
      </c>
      <c r="F4403" s="83">
        <v>12764.18</v>
      </c>
      <c r="G4403" s="83" t="s">
        <v>23</v>
      </c>
    </row>
    <row r="4404" spans="2:7">
      <c r="B4404" s="78">
        <v>43131</v>
      </c>
      <c r="C4404" s="82">
        <v>0.52738425925925925</v>
      </c>
      <c r="D4404" s="83">
        <v>953</v>
      </c>
      <c r="E4404" s="83">
        <v>17.852</v>
      </c>
      <c r="F4404" s="83">
        <v>17012.956000000002</v>
      </c>
      <c r="G4404" s="83" t="s">
        <v>23</v>
      </c>
    </row>
    <row r="4405" spans="2:7">
      <c r="B4405" s="78">
        <v>43131</v>
      </c>
      <c r="C4405" s="82">
        <v>0.52876157407407409</v>
      </c>
      <c r="D4405" s="83">
        <v>1049</v>
      </c>
      <c r="E4405" s="83">
        <v>17.852</v>
      </c>
      <c r="F4405" s="83">
        <v>18726.748</v>
      </c>
      <c r="G4405" s="83" t="s">
        <v>23</v>
      </c>
    </row>
    <row r="4406" spans="2:7">
      <c r="B4406" s="78">
        <v>43131</v>
      </c>
      <c r="C4406" s="82">
        <v>0.52900462962962969</v>
      </c>
      <c r="D4406" s="83">
        <v>484</v>
      </c>
      <c r="E4406" s="83">
        <v>17.850000000000001</v>
      </c>
      <c r="F4406" s="83">
        <v>8639.4000000000015</v>
      </c>
      <c r="G4406" s="83" t="s">
        <v>23</v>
      </c>
    </row>
    <row r="4407" spans="2:7">
      <c r="B4407" s="78">
        <v>43131</v>
      </c>
      <c r="C4407" s="82">
        <v>0.52900462962962969</v>
      </c>
      <c r="D4407" s="83">
        <v>314</v>
      </c>
      <c r="E4407" s="83">
        <v>17.850000000000001</v>
      </c>
      <c r="F4407" s="83">
        <v>5604.9000000000005</v>
      </c>
      <c r="G4407" s="83" t="s">
        <v>23</v>
      </c>
    </row>
    <row r="4408" spans="2:7">
      <c r="B4408" s="78">
        <v>43131</v>
      </c>
      <c r="C4408" s="82">
        <v>0.52900462962962969</v>
      </c>
      <c r="D4408" s="83">
        <v>500</v>
      </c>
      <c r="E4408" s="83">
        <v>17.850000000000001</v>
      </c>
      <c r="F4408" s="83">
        <v>8925</v>
      </c>
      <c r="G4408" s="83" t="s">
        <v>23</v>
      </c>
    </row>
    <row r="4409" spans="2:7">
      <c r="B4409" s="78">
        <v>43131</v>
      </c>
      <c r="C4409" s="82">
        <v>0.52900462962962969</v>
      </c>
      <c r="D4409" s="83">
        <v>332</v>
      </c>
      <c r="E4409" s="83">
        <v>17.850000000000001</v>
      </c>
      <c r="F4409" s="83">
        <v>5926.2000000000007</v>
      </c>
      <c r="G4409" s="83" t="s">
        <v>23</v>
      </c>
    </row>
    <row r="4410" spans="2:7">
      <c r="B4410" s="78">
        <v>43131</v>
      </c>
      <c r="C4410" s="82">
        <v>0.52900462962962969</v>
      </c>
      <c r="D4410" s="83">
        <v>172</v>
      </c>
      <c r="E4410" s="83">
        <v>17.850000000000001</v>
      </c>
      <c r="F4410" s="83">
        <v>3070.2000000000003</v>
      </c>
      <c r="G4410" s="83" t="s">
        <v>23</v>
      </c>
    </row>
    <row r="4411" spans="2:7">
      <c r="B4411" s="78">
        <v>43131</v>
      </c>
      <c r="C4411" s="82">
        <v>0.52983796296296293</v>
      </c>
      <c r="D4411" s="83">
        <v>883</v>
      </c>
      <c r="E4411" s="83">
        <v>17.858000000000001</v>
      </c>
      <c r="F4411" s="83">
        <v>15768.614</v>
      </c>
      <c r="G4411" s="83" t="s">
        <v>23</v>
      </c>
    </row>
    <row r="4412" spans="2:7">
      <c r="B4412" s="78">
        <v>43131</v>
      </c>
      <c r="C4412" s="82">
        <v>0.53160879629629632</v>
      </c>
      <c r="D4412" s="83">
        <v>1215</v>
      </c>
      <c r="E4412" s="83">
        <v>17.867999999999999</v>
      </c>
      <c r="F4412" s="83">
        <v>21709.62</v>
      </c>
      <c r="G4412" s="83" t="s">
        <v>23</v>
      </c>
    </row>
    <row r="4413" spans="2:7">
      <c r="B4413" s="78">
        <v>43131</v>
      </c>
      <c r="C4413" s="82">
        <v>0.53178240740740745</v>
      </c>
      <c r="D4413" s="83">
        <v>136</v>
      </c>
      <c r="E4413" s="83">
        <v>17.866</v>
      </c>
      <c r="F4413" s="83">
        <v>2429.7759999999998</v>
      </c>
      <c r="G4413" s="83" t="s">
        <v>23</v>
      </c>
    </row>
    <row r="4414" spans="2:7">
      <c r="B4414" s="78">
        <v>43131</v>
      </c>
      <c r="C4414" s="82">
        <v>0.53421296296296295</v>
      </c>
      <c r="D4414" s="83">
        <v>1713</v>
      </c>
      <c r="E4414" s="83">
        <v>17.864000000000001</v>
      </c>
      <c r="F4414" s="83">
        <v>30601.032000000003</v>
      </c>
      <c r="G4414" s="83" t="s">
        <v>23</v>
      </c>
    </row>
    <row r="4415" spans="2:7">
      <c r="B4415" s="78">
        <v>43131</v>
      </c>
      <c r="C4415" s="82">
        <v>0.53421296296296295</v>
      </c>
      <c r="D4415" s="83">
        <v>443</v>
      </c>
      <c r="E4415" s="83">
        <v>17.864000000000001</v>
      </c>
      <c r="F4415" s="83">
        <v>7913.7520000000004</v>
      </c>
      <c r="G4415" s="83" t="s">
        <v>23</v>
      </c>
    </row>
    <row r="4416" spans="2:7">
      <c r="B4416" s="78">
        <v>43131</v>
      </c>
      <c r="C4416" s="82">
        <v>0.53421296296296295</v>
      </c>
      <c r="D4416" s="83">
        <v>500</v>
      </c>
      <c r="E4416" s="83">
        <v>17.864000000000001</v>
      </c>
      <c r="F4416" s="83">
        <v>8932</v>
      </c>
      <c r="G4416" s="83" t="s">
        <v>23</v>
      </c>
    </row>
    <row r="4417" spans="2:7">
      <c r="B4417" s="78">
        <v>43131</v>
      </c>
      <c r="C4417" s="82">
        <v>0.53421296296296295</v>
      </c>
      <c r="D4417" s="83">
        <v>280</v>
      </c>
      <c r="E4417" s="83">
        <v>17.864000000000001</v>
      </c>
      <c r="F4417" s="83">
        <v>5001.92</v>
      </c>
      <c r="G4417" s="83" t="s">
        <v>23</v>
      </c>
    </row>
    <row r="4418" spans="2:7">
      <c r="B4418" s="78">
        <v>43131</v>
      </c>
      <c r="C4418" s="82">
        <v>0.53421296296296295</v>
      </c>
      <c r="D4418" s="83">
        <v>170</v>
      </c>
      <c r="E4418" s="83">
        <v>17.864000000000001</v>
      </c>
      <c r="F4418" s="83">
        <v>3036.88</v>
      </c>
      <c r="G4418" s="83" t="s">
        <v>23</v>
      </c>
    </row>
    <row r="4419" spans="2:7">
      <c r="B4419" s="78">
        <v>43131</v>
      </c>
      <c r="C4419" s="82">
        <v>0.53421296296296295</v>
      </c>
      <c r="D4419" s="83">
        <v>500</v>
      </c>
      <c r="E4419" s="83">
        <v>17.864000000000001</v>
      </c>
      <c r="F4419" s="83">
        <v>8932</v>
      </c>
      <c r="G4419" s="83" t="s">
        <v>23</v>
      </c>
    </row>
    <row r="4420" spans="2:7">
      <c r="B4420" s="78">
        <v>43131</v>
      </c>
      <c r="C4420" s="82">
        <v>0.53421296296296295</v>
      </c>
      <c r="D4420" s="83">
        <v>11</v>
      </c>
      <c r="E4420" s="83">
        <v>17.864000000000001</v>
      </c>
      <c r="F4420" s="83">
        <v>196.50400000000002</v>
      </c>
      <c r="G4420" s="83" t="s">
        <v>23</v>
      </c>
    </row>
    <row r="4421" spans="2:7">
      <c r="B4421" s="78">
        <v>43131</v>
      </c>
      <c r="C4421" s="82">
        <v>0.53424768518518517</v>
      </c>
      <c r="D4421" s="83">
        <v>325</v>
      </c>
      <c r="E4421" s="83">
        <v>17.861999999999998</v>
      </c>
      <c r="F4421" s="83">
        <v>5805.15</v>
      </c>
      <c r="G4421" s="83" t="s">
        <v>23</v>
      </c>
    </row>
    <row r="4422" spans="2:7">
      <c r="B4422" s="78">
        <v>43131</v>
      </c>
      <c r="C4422" s="82">
        <v>0.53437499999999993</v>
      </c>
      <c r="D4422" s="83">
        <v>120</v>
      </c>
      <c r="E4422" s="83">
        <v>17.86</v>
      </c>
      <c r="F4422" s="83">
        <v>2143.1999999999998</v>
      </c>
      <c r="G4422" s="83" t="s">
        <v>23</v>
      </c>
    </row>
    <row r="4423" spans="2:7">
      <c r="B4423" s="78">
        <v>43131</v>
      </c>
      <c r="C4423" s="82">
        <v>0.53489583333333335</v>
      </c>
      <c r="D4423" s="83">
        <v>316</v>
      </c>
      <c r="E4423" s="83">
        <v>17.86</v>
      </c>
      <c r="F4423" s="83">
        <v>5643.76</v>
      </c>
      <c r="G4423" s="83" t="s">
        <v>23</v>
      </c>
    </row>
    <row r="4424" spans="2:7">
      <c r="B4424" s="78">
        <v>43131</v>
      </c>
      <c r="C4424" s="82">
        <v>0.53623842592592597</v>
      </c>
      <c r="D4424" s="83">
        <v>438</v>
      </c>
      <c r="E4424" s="83">
        <v>17.86</v>
      </c>
      <c r="F4424" s="83">
        <v>7822.6799999999994</v>
      </c>
      <c r="G4424" s="83" t="s">
        <v>23</v>
      </c>
    </row>
    <row r="4425" spans="2:7">
      <c r="B4425" s="78">
        <v>43131</v>
      </c>
      <c r="C4425" s="82">
        <v>0.53623842592592597</v>
      </c>
      <c r="D4425" s="83">
        <v>10</v>
      </c>
      <c r="E4425" s="83">
        <v>17.86</v>
      </c>
      <c r="F4425" s="83">
        <v>178.6</v>
      </c>
      <c r="G4425" s="83" t="s">
        <v>23</v>
      </c>
    </row>
    <row r="4426" spans="2:7">
      <c r="B4426" s="78">
        <v>43131</v>
      </c>
      <c r="C4426" s="82">
        <v>0.53697916666666667</v>
      </c>
      <c r="D4426" s="83">
        <v>393</v>
      </c>
      <c r="E4426" s="83">
        <v>17.864000000000001</v>
      </c>
      <c r="F4426" s="83">
        <v>7020.5520000000006</v>
      </c>
      <c r="G4426" s="83" t="s">
        <v>23</v>
      </c>
    </row>
    <row r="4427" spans="2:7">
      <c r="B4427" s="78">
        <v>43131</v>
      </c>
      <c r="C4427" s="82">
        <v>0.53818287037037038</v>
      </c>
      <c r="D4427" s="83">
        <v>1039</v>
      </c>
      <c r="E4427" s="83">
        <v>17.867999999999999</v>
      </c>
      <c r="F4427" s="83">
        <v>18564.851999999999</v>
      </c>
      <c r="G4427" s="83" t="s">
        <v>23</v>
      </c>
    </row>
    <row r="4428" spans="2:7">
      <c r="B4428" s="78">
        <v>43131</v>
      </c>
      <c r="C4428" s="82">
        <v>0.53818287037037038</v>
      </c>
      <c r="D4428" s="83">
        <v>500</v>
      </c>
      <c r="E4428" s="83">
        <v>17.87</v>
      </c>
      <c r="F4428" s="83">
        <v>8935</v>
      </c>
      <c r="G4428" s="83" t="s">
        <v>23</v>
      </c>
    </row>
    <row r="4429" spans="2:7">
      <c r="B4429" s="78">
        <v>43131</v>
      </c>
      <c r="C4429" s="82">
        <v>0.53818287037037038</v>
      </c>
      <c r="D4429" s="83">
        <v>48</v>
      </c>
      <c r="E4429" s="83">
        <v>17.87</v>
      </c>
      <c r="F4429" s="83">
        <v>857.76</v>
      </c>
      <c r="G4429" s="83" t="s">
        <v>23</v>
      </c>
    </row>
    <row r="4430" spans="2:7">
      <c r="B4430" s="78">
        <v>43131</v>
      </c>
      <c r="C4430" s="82">
        <v>0.53843750000000001</v>
      </c>
      <c r="D4430" s="83">
        <v>167</v>
      </c>
      <c r="E4430" s="83">
        <v>17.873999999999999</v>
      </c>
      <c r="F4430" s="83">
        <v>2984.9579999999996</v>
      </c>
      <c r="G4430" s="83" t="s">
        <v>23</v>
      </c>
    </row>
    <row r="4431" spans="2:7">
      <c r="B4431" s="78">
        <v>43131</v>
      </c>
      <c r="C4431" s="82">
        <v>0.53843750000000001</v>
      </c>
      <c r="D4431" s="83">
        <v>77</v>
      </c>
      <c r="E4431" s="83">
        <v>17.873999999999999</v>
      </c>
      <c r="F4431" s="83">
        <v>1376.298</v>
      </c>
      <c r="G4431" s="83" t="s">
        <v>23</v>
      </c>
    </row>
    <row r="4432" spans="2:7">
      <c r="B4432" s="78">
        <v>43131</v>
      </c>
      <c r="C4432" s="82">
        <v>0.53869212962962965</v>
      </c>
      <c r="D4432" s="83">
        <v>1158</v>
      </c>
      <c r="E4432" s="83">
        <v>17.872</v>
      </c>
      <c r="F4432" s="83">
        <v>20695.776000000002</v>
      </c>
      <c r="G4432" s="83" t="s">
        <v>23</v>
      </c>
    </row>
    <row r="4433" spans="2:7">
      <c r="B4433" s="78">
        <v>43131</v>
      </c>
      <c r="C4433" s="82">
        <v>0.53869212962962965</v>
      </c>
      <c r="D4433" s="83">
        <v>895</v>
      </c>
      <c r="E4433" s="83">
        <v>17.872</v>
      </c>
      <c r="F4433" s="83">
        <v>15995.44</v>
      </c>
      <c r="G4433" s="83" t="s">
        <v>23</v>
      </c>
    </row>
    <row r="4434" spans="2:7">
      <c r="B4434" s="78">
        <v>43131</v>
      </c>
      <c r="C4434" s="82">
        <v>0.5387615740740741</v>
      </c>
      <c r="D4434" s="83">
        <v>168</v>
      </c>
      <c r="E4434" s="83">
        <v>17.87</v>
      </c>
      <c r="F4434" s="83">
        <v>3002.1600000000003</v>
      </c>
      <c r="G4434" s="83" t="s">
        <v>23</v>
      </c>
    </row>
    <row r="4435" spans="2:7">
      <c r="B4435" s="78">
        <v>43131</v>
      </c>
      <c r="C4435" s="82">
        <v>0.5415740740740741</v>
      </c>
      <c r="D4435" s="83">
        <v>429</v>
      </c>
      <c r="E4435" s="83">
        <v>17.873999999999999</v>
      </c>
      <c r="F4435" s="83">
        <v>7667.9459999999999</v>
      </c>
      <c r="G4435" s="83" t="s">
        <v>23</v>
      </c>
    </row>
    <row r="4436" spans="2:7">
      <c r="B4436" s="78">
        <v>43131</v>
      </c>
      <c r="C4436" s="82">
        <v>0.54282407407407407</v>
      </c>
      <c r="D4436" s="83">
        <v>295</v>
      </c>
      <c r="E4436" s="83">
        <v>17.893999999999998</v>
      </c>
      <c r="F4436" s="83">
        <v>5278.73</v>
      </c>
      <c r="G4436" s="83" t="s">
        <v>23</v>
      </c>
    </row>
    <row r="4437" spans="2:7">
      <c r="B4437" s="78">
        <v>43131</v>
      </c>
      <c r="C4437" s="82">
        <v>0.54303240740740744</v>
      </c>
      <c r="D4437" s="83">
        <v>206</v>
      </c>
      <c r="E4437" s="83">
        <v>17.899999999999999</v>
      </c>
      <c r="F4437" s="83">
        <v>3687.3999999999996</v>
      </c>
      <c r="G4437" s="83" t="s">
        <v>23</v>
      </c>
    </row>
    <row r="4438" spans="2:7">
      <c r="B4438" s="78">
        <v>43131</v>
      </c>
      <c r="C4438" s="82">
        <v>0.5430787037037037</v>
      </c>
      <c r="D4438" s="83">
        <v>357</v>
      </c>
      <c r="E4438" s="83">
        <v>17.898</v>
      </c>
      <c r="F4438" s="83">
        <v>6389.5860000000002</v>
      </c>
      <c r="G4438" s="83" t="s">
        <v>23</v>
      </c>
    </row>
    <row r="4439" spans="2:7">
      <c r="B4439" s="78">
        <v>43131</v>
      </c>
      <c r="C4439" s="82">
        <v>0.54362268518518519</v>
      </c>
      <c r="D4439" s="83">
        <v>21</v>
      </c>
      <c r="E4439" s="83">
        <v>17.896000000000001</v>
      </c>
      <c r="F4439" s="83">
        <v>375.81600000000003</v>
      </c>
      <c r="G4439" s="83" t="s">
        <v>23</v>
      </c>
    </row>
    <row r="4440" spans="2:7">
      <c r="B4440" s="78">
        <v>43131</v>
      </c>
      <c r="C4440" s="82">
        <v>0.54372685185185188</v>
      </c>
      <c r="D4440" s="83">
        <v>80</v>
      </c>
      <c r="E4440" s="83">
        <v>17.896000000000001</v>
      </c>
      <c r="F4440" s="83">
        <v>1431.68</v>
      </c>
      <c r="G4440" s="83" t="s">
        <v>23</v>
      </c>
    </row>
    <row r="4441" spans="2:7">
      <c r="B4441" s="78">
        <v>43131</v>
      </c>
      <c r="C4441" s="82">
        <v>0.54375000000000007</v>
      </c>
      <c r="D4441" s="83">
        <v>1440</v>
      </c>
      <c r="E4441" s="83">
        <v>17.896000000000001</v>
      </c>
      <c r="F4441" s="83">
        <v>25770.240000000002</v>
      </c>
      <c r="G4441" s="83" t="s">
        <v>23</v>
      </c>
    </row>
    <row r="4442" spans="2:7">
      <c r="B4442" s="78">
        <v>43131</v>
      </c>
      <c r="C4442" s="82">
        <v>0.54375000000000007</v>
      </c>
      <c r="D4442" s="83">
        <v>500</v>
      </c>
      <c r="E4442" s="83">
        <v>17.893999999999998</v>
      </c>
      <c r="F4442" s="83">
        <v>8947</v>
      </c>
      <c r="G4442" s="83" t="s">
        <v>23</v>
      </c>
    </row>
    <row r="4443" spans="2:7">
      <c r="B4443" s="78">
        <v>43131</v>
      </c>
      <c r="C4443" s="82">
        <v>0.54375000000000007</v>
      </c>
      <c r="D4443" s="83">
        <v>260</v>
      </c>
      <c r="E4443" s="83">
        <v>17.893999999999998</v>
      </c>
      <c r="F4443" s="83">
        <v>4652.4399999999996</v>
      </c>
      <c r="G4443" s="83" t="s">
        <v>23</v>
      </c>
    </row>
    <row r="4444" spans="2:7">
      <c r="B4444" s="78">
        <v>43131</v>
      </c>
      <c r="C4444" s="82">
        <v>0.54375000000000007</v>
      </c>
      <c r="D4444" s="83">
        <v>207</v>
      </c>
      <c r="E4444" s="83">
        <v>17.893999999999998</v>
      </c>
      <c r="F4444" s="83">
        <v>3704.0579999999995</v>
      </c>
      <c r="G4444" s="83" t="s">
        <v>23</v>
      </c>
    </row>
    <row r="4445" spans="2:7">
      <c r="B4445" s="78">
        <v>43131</v>
      </c>
      <c r="C4445" s="82">
        <v>0.54392361111111109</v>
      </c>
      <c r="D4445" s="83">
        <v>123</v>
      </c>
      <c r="E4445" s="83">
        <v>17.893999999999998</v>
      </c>
      <c r="F4445" s="83">
        <v>2200.962</v>
      </c>
      <c r="G4445" s="83" t="s">
        <v>23</v>
      </c>
    </row>
    <row r="4446" spans="2:7">
      <c r="B4446" s="78">
        <v>43131</v>
      </c>
      <c r="C4446" s="82">
        <v>0.54408564814814808</v>
      </c>
      <c r="D4446" s="83">
        <v>192</v>
      </c>
      <c r="E4446" s="83">
        <v>17.891999999999999</v>
      </c>
      <c r="F4446" s="83">
        <v>3435.2640000000001</v>
      </c>
      <c r="G4446" s="83" t="s">
        <v>23</v>
      </c>
    </row>
    <row r="4447" spans="2:7">
      <c r="B4447" s="78">
        <v>43131</v>
      </c>
      <c r="C4447" s="82">
        <v>0.54408564814814808</v>
      </c>
      <c r="D4447" s="83">
        <v>226</v>
      </c>
      <c r="E4447" s="83">
        <v>17.891999999999999</v>
      </c>
      <c r="F4447" s="83">
        <v>4043.5920000000001</v>
      </c>
      <c r="G4447" s="83" t="s">
        <v>23</v>
      </c>
    </row>
    <row r="4448" spans="2:7">
      <c r="B4448" s="78">
        <v>43131</v>
      </c>
      <c r="C4448" s="82">
        <v>0.54427083333333337</v>
      </c>
      <c r="D4448" s="83">
        <v>122</v>
      </c>
      <c r="E4448" s="83">
        <v>17.888000000000002</v>
      </c>
      <c r="F4448" s="83">
        <v>2182.3360000000002</v>
      </c>
      <c r="G4448" s="83" t="s">
        <v>23</v>
      </c>
    </row>
    <row r="4449" spans="2:7">
      <c r="B4449" s="78">
        <v>43131</v>
      </c>
      <c r="C4449" s="82">
        <v>0.54472222222222222</v>
      </c>
      <c r="D4449" s="83">
        <v>239</v>
      </c>
      <c r="E4449" s="83">
        <v>17.885999999999999</v>
      </c>
      <c r="F4449" s="83">
        <v>4274.7539999999999</v>
      </c>
      <c r="G4449" s="83" t="s">
        <v>23</v>
      </c>
    </row>
    <row r="4450" spans="2:7">
      <c r="B4450" s="78">
        <v>43131</v>
      </c>
      <c r="C4450" s="82">
        <v>0.54473379629629626</v>
      </c>
      <c r="D4450" s="83">
        <v>206</v>
      </c>
      <c r="E4450" s="83">
        <v>17.885999999999999</v>
      </c>
      <c r="F4450" s="83">
        <v>3684.5159999999996</v>
      </c>
      <c r="G4450" s="83" t="s">
        <v>23</v>
      </c>
    </row>
    <row r="4451" spans="2:7">
      <c r="B4451" s="78">
        <v>43131</v>
      </c>
      <c r="C4451" s="82">
        <v>0.54473379629629626</v>
      </c>
      <c r="D4451" s="83">
        <v>357</v>
      </c>
      <c r="E4451" s="83">
        <v>17.885999999999999</v>
      </c>
      <c r="F4451" s="83">
        <v>6385.3019999999997</v>
      </c>
      <c r="G4451" s="83" t="s">
        <v>23</v>
      </c>
    </row>
    <row r="4452" spans="2:7">
      <c r="B4452" s="78">
        <v>43131</v>
      </c>
      <c r="C4452" s="82">
        <v>0.54476851851851849</v>
      </c>
      <c r="D4452" s="83">
        <v>122</v>
      </c>
      <c r="E4452" s="83">
        <v>17.884</v>
      </c>
      <c r="F4452" s="83">
        <v>2181.848</v>
      </c>
      <c r="G4452" s="83" t="s">
        <v>23</v>
      </c>
    </row>
    <row r="4453" spans="2:7">
      <c r="B4453" s="78">
        <v>43131</v>
      </c>
      <c r="C4453" s="82">
        <v>0.54520833333333341</v>
      </c>
      <c r="D4453" s="83">
        <v>350</v>
      </c>
      <c r="E4453" s="83">
        <v>17.884</v>
      </c>
      <c r="F4453" s="83">
        <v>6259.4000000000005</v>
      </c>
      <c r="G4453" s="83" t="s">
        <v>23</v>
      </c>
    </row>
    <row r="4454" spans="2:7">
      <c r="B4454" s="78">
        <v>43131</v>
      </c>
      <c r="C4454" s="82">
        <v>0.54578703703703701</v>
      </c>
      <c r="D4454" s="83">
        <v>280</v>
      </c>
      <c r="E4454" s="83">
        <v>17.884</v>
      </c>
      <c r="F4454" s="83">
        <v>5007.5200000000004</v>
      </c>
      <c r="G4454" s="83" t="s">
        <v>23</v>
      </c>
    </row>
    <row r="4455" spans="2:7">
      <c r="B4455" s="78">
        <v>43131</v>
      </c>
      <c r="C4455" s="82">
        <v>0.54578703703703701</v>
      </c>
      <c r="D4455" s="83">
        <v>28</v>
      </c>
      <c r="E4455" s="83">
        <v>17.884</v>
      </c>
      <c r="F4455" s="83">
        <v>500.75200000000001</v>
      </c>
      <c r="G4455" s="83" t="s">
        <v>23</v>
      </c>
    </row>
    <row r="4456" spans="2:7">
      <c r="B4456" s="78">
        <v>43131</v>
      </c>
      <c r="C4456" s="82">
        <v>0.54578703703703701</v>
      </c>
      <c r="D4456" s="83">
        <v>532</v>
      </c>
      <c r="E4456" s="83">
        <v>17.884</v>
      </c>
      <c r="F4456" s="83">
        <v>9514.2880000000005</v>
      </c>
      <c r="G4456" s="83" t="s">
        <v>23</v>
      </c>
    </row>
    <row r="4457" spans="2:7">
      <c r="B4457" s="78">
        <v>43131</v>
      </c>
      <c r="C4457" s="82">
        <v>0.54578703703703701</v>
      </c>
      <c r="D4457" s="83">
        <v>274</v>
      </c>
      <c r="E4457" s="83">
        <v>17.884</v>
      </c>
      <c r="F4457" s="83">
        <v>4900.2160000000003</v>
      </c>
      <c r="G4457" s="83" t="s">
        <v>23</v>
      </c>
    </row>
    <row r="4458" spans="2:7">
      <c r="B4458" s="78">
        <v>43131</v>
      </c>
      <c r="C4458" s="82">
        <v>0.54593749999999996</v>
      </c>
      <c r="D4458" s="83">
        <v>114</v>
      </c>
      <c r="E4458" s="83">
        <v>17.88</v>
      </c>
      <c r="F4458" s="83">
        <v>2038.32</v>
      </c>
      <c r="G4458" s="83" t="s">
        <v>23</v>
      </c>
    </row>
    <row r="4459" spans="2:7">
      <c r="B4459" s="78">
        <v>43131</v>
      </c>
      <c r="C4459" s="82">
        <v>0.54615740740740748</v>
      </c>
      <c r="D4459" s="83">
        <v>114</v>
      </c>
      <c r="E4459" s="83">
        <v>17.878</v>
      </c>
      <c r="F4459" s="83">
        <v>2038.0920000000001</v>
      </c>
      <c r="G4459" s="83" t="s">
        <v>23</v>
      </c>
    </row>
    <row r="4460" spans="2:7">
      <c r="B4460" s="78">
        <v>43131</v>
      </c>
      <c r="C4460" s="82">
        <v>0.54615740740740748</v>
      </c>
      <c r="D4460" s="83">
        <v>137</v>
      </c>
      <c r="E4460" s="83">
        <v>17.878</v>
      </c>
      <c r="F4460" s="83">
        <v>2449.2860000000001</v>
      </c>
      <c r="G4460" s="83" t="s">
        <v>23</v>
      </c>
    </row>
    <row r="4461" spans="2:7">
      <c r="B4461" s="78">
        <v>43131</v>
      </c>
      <c r="C4461" s="82">
        <v>0.54685185185185181</v>
      </c>
      <c r="D4461" s="83">
        <v>537</v>
      </c>
      <c r="E4461" s="83">
        <v>17.878</v>
      </c>
      <c r="F4461" s="83">
        <v>9600.4860000000008</v>
      </c>
      <c r="G4461" s="83" t="s">
        <v>23</v>
      </c>
    </row>
    <row r="4462" spans="2:7">
      <c r="B4462" s="78">
        <v>43131</v>
      </c>
      <c r="C4462" s="82">
        <v>0.54728009259259258</v>
      </c>
      <c r="D4462" s="83">
        <v>377</v>
      </c>
      <c r="E4462" s="83">
        <v>17.873999999999999</v>
      </c>
      <c r="F4462" s="83">
        <v>6738.4979999999996</v>
      </c>
      <c r="G4462" s="83" t="s">
        <v>23</v>
      </c>
    </row>
    <row r="4463" spans="2:7">
      <c r="B4463" s="78">
        <v>43131</v>
      </c>
      <c r="C4463" s="82">
        <v>0.54811342592592593</v>
      </c>
      <c r="D4463" s="83">
        <v>264</v>
      </c>
      <c r="E4463" s="83">
        <v>17.882000000000001</v>
      </c>
      <c r="F4463" s="83">
        <v>4720.848</v>
      </c>
      <c r="G4463" s="83" t="s">
        <v>23</v>
      </c>
    </row>
    <row r="4464" spans="2:7">
      <c r="B4464" s="78">
        <v>43131</v>
      </c>
      <c r="C4464" s="82">
        <v>0.54811342592592593</v>
      </c>
      <c r="D4464" s="83">
        <v>248</v>
      </c>
      <c r="E4464" s="83">
        <v>17.882000000000001</v>
      </c>
      <c r="F4464" s="83">
        <v>4434.7360000000008</v>
      </c>
      <c r="G4464" s="83" t="s">
        <v>23</v>
      </c>
    </row>
    <row r="4465" spans="2:7">
      <c r="B4465" s="78">
        <v>43131</v>
      </c>
      <c r="C4465" s="82">
        <v>0.54818287037037039</v>
      </c>
      <c r="D4465" s="83">
        <v>59</v>
      </c>
      <c r="E4465" s="83">
        <v>17.878</v>
      </c>
      <c r="F4465" s="83">
        <v>1054.8019999999999</v>
      </c>
      <c r="G4465" s="83" t="s">
        <v>23</v>
      </c>
    </row>
    <row r="4466" spans="2:7">
      <c r="B4466" s="78">
        <v>43131</v>
      </c>
      <c r="C4466" s="82">
        <v>0.54818287037037039</v>
      </c>
      <c r="D4466" s="83">
        <v>395</v>
      </c>
      <c r="E4466" s="83">
        <v>17.878</v>
      </c>
      <c r="F4466" s="83">
        <v>7061.81</v>
      </c>
      <c r="G4466" s="83" t="s">
        <v>23</v>
      </c>
    </row>
    <row r="4467" spans="2:7">
      <c r="B4467" s="78">
        <v>43131</v>
      </c>
      <c r="C4467" s="82">
        <v>0.54818287037037039</v>
      </c>
      <c r="D4467" s="83">
        <v>27</v>
      </c>
      <c r="E4467" s="83">
        <v>17.878</v>
      </c>
      <c r="F4467" s="83">
        <v>482.70600000000002</v>
      </c>
      <c r="G4467" s="83" t="s">
        <v>23</v>
      </c>
    </row>
    <row r="4468" spans="2:7">
      <c r="B4468" s="78">
        <v>43131</v>
      </c>
      <c r="C4468" s="82">
        <v>0.55065972222222215</v>
      </c>
      <c r="D4468" s="83">
        <v>107</v>
      </c>
      <c r="E4468" s="83">
        <v>17.885999999999999</v>
      </c>
      <c r="F4468" s="83">
        <v>1913.8019999999999</v>
      </c>
      <c r="G4468" s="83" t="s">
        <v>23</v>
      </c>
    </row>
    <row r="4469" spans="2:7">
      <c r="B4469" s="78">
        <v>43131</v>
      </c>
      <c r="C4469" s="82">
        <v>0.55065972222222215</v>
      </c>
      <c r="D4469" s="83">
        <v>51</v>
      </c>
      <c r="E4469" s="83">
        <v>17.885999999999999</v>
      </c>
      <c r="F4469" s="83">
        <v>912.18599999999992</v>
      </c>
      <c r="G4469" s="83" t="s">
        <v>23</v>
      </c>
    </row>
    <row r="4470" spans="2:7">
      <c r="B4470" s="78">
        <v>43131</v>
      </c>
      <c r="C4470" s="82">
        <v>0.55082175925925925</v>
      </c>
      <c r="D4470" s="83">
        <v>979</v>
      </c>
      <c r="E4470" s="83">
        <v>17.884</v>
      </c>
      <c r="F4470" s="83">
        <v>17508.436000000002</v>
      </c>
      <c r="G4470" s="83" t="s">
        <v>23</v>
      </c>
    </row>
    <row r="4471" spans="2:7">
      <c r="B4471" s="78">
        <v>43131</v>
      </c>
      <c r="C4471" s="82">
        <v>0.55082175925925925</v>
      </c>
      <c r="D4471" s="83">
        <v>108</v>
      </c>
      <c r="E4471" s="83">
        <v>17.884</v>
      </c>
      <c r="F4471" s="83">
        <v>1931.472</v>
      </c>
      <c r="G4471" s="83" t="s">
        <v>23</v>
      </c>
    </row>
    <row r="4472" spans="2:7">
      <c r="B4472" s="78">
        <v>43131</v>
      </c>
      <c r="C4472" s="82">
        <v>0.5508333333333334</v>
      </c>
      <c r="D4472" s="83">
        <v>179</v>
      </c>
      <c r="E4472" s="83">
        <v>17.884</v>
      </c>
      <c r="F4472" s="83">
        <v>3201.2359999999999</v>
      </c>
      <c r="G4472" s="83" t="s">
        <v>23</v>
      </c>
    </row>
    <row r="4473" spans="2:7">
      <c r="B4473" s="78">
        <v>43131</v>
      </c>
      <c r="C4473" s="82">
        <v>0.5508333333333334</v>
      </c>
      <c r="D4473" s="83">
        <v>280</v>
      </c>
      <c r="E4473" s="83">
        <v>17.884</v>
      </c>
      <c r="F4473" s="83">
        <v>5007.5200000000004</v>
      </c>
      <c r="G4473" s="83" t="s">
        <v>23</v>
      </c>
    </row>
    <row r="4474" spans="2:7">
      <c r="B4474" s="78">
        <v>43131</v>
      </c>
      <c r="C4474" s="82">
        <v>0.5508333333333334</v>
      </c>
      <c r="D4474" s="83">
        <v>262</v>
      </c>
      <c r="E4474" s="83">
        <v>17.884</v>
      </c>
      <c r="F4474" s="83">
        <v>4685.6080000000002</v>
      </c>
      <c r="G4474" s="83" t="s">
        <v>23</v>
      </c>
    </row>
    <row r="4475" spans="2:7">
      <c r="B4475" s="78">
        <v>43131</v>
      </c>
      <c r="C4475" s="82">
        <v>0.5508333333333334</v>
      </c>
      <c r="D4475" s="83">
        <v>533</v>
      </c>
      <c r="E4475" s="83">
        <v>17.884</v>
      </c>
      <c r="F4475" s="83">
        <v>9532.1720000000005</v>
      </c>
      <c r="G4475" s="83" t="s">
        <v>23</v>
      </c>
    </row>
    <row r="4476" spans="2:7">
      <c r="B4476" s="78">
        <v>43131</v>
      </c>
      <c r="C4476" s="82">
        <v>0.55125000000000002</v>
      </c>
      <c r="D4476" s="83">
        <v>152</v>
      </c>
      <c r="E4476" s="83">
        <v>17.882000000000001</v>
      </c>
      <c r="F4476" s="83">
        <v>2718.0640000000003</v>
      </c>
      <c r="G4476" s="83" t="s">
        <v>23</v>
      </c>
    </row>
    <row r="4477" spans="2:7">
      <c r="B4477" s="78">
        <v>43131</v>
      </c>
      <c r="C4477" s="82">
        <v>0.55125000000000002</v>
      </c>
      <c r="D4477" s="83">
        <v>241</v>
      </c>
      <c r="E4477" s="83">
        <v>17.882000000000001</v>
      </c>
      <c r="F4477" s="83">
        <v>4309.5619999999999</v>
      </c>
      <c r="G4477" s="83" t="s">
        <v>23</v>
      </c>
    </row>
    <row r="4478" spans="2:7">
      <c r="B4478" s="78">
        <v>43131</v>
      </c>
      <c r="C4478" s="82">
        <v>0.55125000000000002</v>
      </c>
      <c r="D4478" s="83">
        <v>145</v>
      </c>
      <c r="E4478" s="83">
        <v>17.882000000000001</v>
      </c>
      <c r="F4478" s="83">
        <v>2592.8900000000003</v>
      </c>
      <c r="G4478" s="83" t="s">
        <v>23</v>
      </c>
    </row>
    <row r="4479" spans="2:7">
      <c r="B4479" s="78">
        <v>43131</v>
      </c>
      <c r="C4479" s="82">
        <v>0.55199074074074073</v>
      </c>
      <c r="D4479" s="83">
        <v>550</v>
      </c>
      <c r="E4479" s="83">
        <v>17.882000000000001</v>
      </c>
      <c r="F4479" s="83">
        <v>9835.1</v>
      </c>
      <c r="G4479" s="83" t="s">
        <v>23</v>
      </c>
    </row>
    <row r="4480" spans="2:7">
      <c r="B4480" s="78">
        <v>43131</v>
      </c>
      <c r="C4480" s="82">
        <v>0.55199074074074073</v>
      </c>
      <c r="D4480" s="83">
        <v>191</v>
      </c>
      <c r="E4480" s="83">
        <v>17.882000000000001</v>
      </c>
      <c r="F4480" s="83">
        <v>3415.4620000000004</v>
      </c>
      <c r="G4480" s="83" t="s">
        <v>23</v>
      </c>
    </row>
    <row r="4481" spans="2:7">
      <c r="B4481" s="78">
        <v>43131</v>
      </c>
      <c r="C4481" s="82">
        <v>0.55251157407407414</v>
      </c>
      <c r="D4481" s="83">
        <v>116</v>
      </c>
      <c r="E4481" s="83">
        <v>17.885999999999999</v>
      </c>
      <c r="F4481" s="83">
        <v>2074.7759999999998</v>
      </c>
      <c r="G4481" s="83" t="s">
        <v>23</v>
      </c>
    </row>
    <row r="4482" spans="2:7">
      <c r="B4482" s="78">
        <v>43131</v>
      </c>
      <c r="C4482" s="82">
        <v>0.55251157407407414</v>
      </c>
      <c r="D4482" s="83">
        <v>93</v>
      </c>
      <c r="E4482" s="83">
        <v>17.885999999999999</v>
      </c>
      <c r="F4482" s="83">
        <v>1663.3979999999999</v>
      </c>
      <c r="G4482" s="83" t="s">
        <v>23</v>
      </c>
    </row>
    <row r="4483" spans="2:7">
      <c r="B4483" s="78">
        <v>43131</v>
      </c>
      <c r="C4483" s="82">
        <v>0.55471064814814819</v>
      </c>
      <c r="D4483" s="83">
        <v>442</v>
      </c>
      <c r="E4483" s="83">
        <v>17.893999999999998</v>
      </c>
      <c r="F4483" s="83">
        <v>7909.1479999999992</v>
      </c>
      <c r="G4483" s="83" t="s">
        <v>23</v>
      </c>
    </row>
    <row r="4484" spans="2:7">
      <c r="B4484" s="78">
        <v>43131</v>
      </c>
      <c r="C4484" s="82">
        <v>0.55471064814814819</v>
      </c>
      <c r="D4484" s="83">
        <v>742</v>
      </c>
      <c r="E4484" s="83">
        <v>17.893999999999998</v>
      </c>
      <c r="F4484" s="83">
        <v>13277.347999999998</v>
      </c>
      <c r="G4484" s="83" t="s">
        <v>23</v>
      </c>
    </row>
    <row r="4485" spans="2:7">
      <c r="B4485" s="78">
        <v>43131</v>
      </c>
      <c r="C4485" s="82">
        <v>0.55495370370370367</v>
      </c>
      <c r="D4485" s="83">
        <v>253</v>
      </c>
      <c r="E4485" s="83">
        <v>17.891999999999999</v>
      </c>
      <c r="F4485" s="83">
        <v>4526.6759999999995</v>
      </c>
      <c r="G4485" s="83" t="s">
        <v>23</v>
      </c>
    </row>
    <row r="4486" spans="2:7">
      <c r="B4486" s="78">
        <v>43131</v>
      </c>
      <c r="C4486" s="82">
        <v>0.55559027777777781</v>
      </c>
      <c r="D4486" s="83">
        <v>1593</v>
      </c>
      <c r="E4486" s="83">
        <v>17.888000000000002</v>
      </c>
      <c r="F4486" s="83">
        <v>28495.584000000003</v>
      </c>
      <c r="G4486" s="83" t="s">
        <v>23</v>
      </c>
    </row>
    <row r="4487" spans="2:7">
      <c r="B4487" s="78">
        <v>43131</v>
      </c>
      <c r="C4487" s="82">
        <v>0.55564814814814811</v>
      </c>
      <c r="D4487" s="83">
        <v>165</v>
      </c>
      <c r="E4487" s="83">
        <v>17.888000000000002</v>
      </c>
      <c r="F4487" s="83">
        <v>2951.5200000000004</v>
      </c>
      <c r="G4487" s="83" t="s">
        <v>23</v>
      </c>
    </row>
    <row r="4488" spans="2:7">
      <c r="B4488" s="78">
        <v>43131</v>
      </c>
      <c r="C4488" s="82">
        <v>0.55570601851851853</v>
      </c>
      <c r="D4488" s="83">
        <v>120</v>
      </c>
      <c r="E4488" s="83">
        <v>17.884</v>
      </c>
      <c r="F4488" s="83">
        <v>2146.08</v>
      </c>
      <c r="G4488" s="83" t="s">
        <v>23</v>
      </c>
    </row>
    <row r="4489" spans="2:7">
      <c r="B4489" s="78">
        <v>43131</v>
      </c>
      <c r="C4489" s="82">
        <v>0.55596064814814816</v>
      </c>
      <c r="D4489" s="83">
        <v>121</v>
      </c>
      <c r="E4489" s="83">
        <v>17.882000000000001</v>
      </c>
      <c r="F4489" s="83">
        <v>2163.7220000000002</v>
      </c>
      <c r="G4489" s="83" t="s">
        <v>23</v>
      </c>
    </row>
    <row r="4490" spans="2:7">
      <c r="B4490" s="78">
        <v>43131</v>
      </c>
      <c r="C4490" s="82">
        <v>0.55620370370370364</v>
      </c>
      <c r="D4490" s="83">
        <v>253</v>
      </c>
      <c r="E4490" s="83">
        <v>17.885999999999999</v>
      </c>
      <c r="F4490" s="83">
        <v>4525.1579999999994</v>
      </c>
      <c r="G4490" s="83" t="s">
        <v>23</v>
      </c>
    </row>
    <row r="4491" spans="2:7">
      <c r="B4491" s="78">
        <v>43131</v>
      </c>
      <c r="C4491" s="82">
        <v>0.55620370370370364</v>
      </c>
      <c r="D4491" s="83">
        <v>156</v>
      </c>
      <c r="E4491" s="83">
        <v>17.884</v>
      </c>
      <c r="F4491" s="83">
        <v>2789.904</v>
      </c>
      <c r="G4491" s="83" t="s">
        <v>23</v>
      </c>
    </row>
    <row r="4492" spans="2:7">
      <c r="B4492" s="78">
        <v>43131</v>
      </c>
      <c r="C4492" s="82">
        <v>0.55781249999999993</v>
      </c>
      <c r="D4492" s="83">
        <v>281</v>
      </c>
      <c r="E4492" s="83">
        <v>17.896000000000001</v>
      </c>
      <c r="F4492" s="83">
        <v>5028.7759999999998</v>
      </c>
      <c r="G4492" s="83" t="s">
        <v>23</v>
      </c>
    </row>
    <row r="4493" spans="2:7">
      <c r="B4493" s="78">
        <v>43131</v>
      </c>
      <c r="C4493" s="82">
        <v>0.55782407407407408</v>
      </c>
      <c r="D4493" s="83">
        <v>281</v>
      </c>
      <c r="E4493" s="83">
        <v>17.896000000000001</v>
      </c>
      <c r="F4493" s="83">
        <v>5028.7759999999998</v>
      </c>
      <c r="G4493" s="83" t="s">
        <v>23</v>
      </c>
    </row>
    <row r="4494" spans="2:7">
      <c r="B4494" s="78">
        <v>43131</v>
      </c>
      <c r="C4494" s="82">
        <v>0.55896990740740737</v>
      </c>
      <c r="D4494" s="83">
        <v>1038</v>
      </c>
      <c r="E4494" s="83">
        <v>17.902000000000001</v>
      </c>
      <c r="F4494" s="83">
        <v>18582.276000000002</v>
      </c>
      <c r="G4494" s="83" t="s">
        <v>23</v>
      </c>
    </row>
    <row r="4495" spans="2:7">
      <c r="B4495" s="78">
        <v>43131</v>
      </c>
      <c r="C4495" s="82">
        <v>0.55907407407407406</v>
      </c>
      <c r="D4495" s="83">
        <v>1239</v>
      </c>
      <c r="E4495" s="83">
        <v>17.899999999999999</v>
      </c>
      <c r="F4495" s="83">
        <v>22178.1</v>
      </c>
      <c r="G4495" s="83" t="s">
        <v>23</v>
      </c>
    </row>
    <row r="4496" spans="2:7">
      <c r="B4496" s="78">
        <v>43131</v>
      </c>
      <c r="C4496" s="82">
        <v>0.55924768518518519</v>
      </c>
      <c r="D4496" s="83">
        <v>196</v>
      </c>
      <c r="E4496" s="83">
        <v>17.905999999999999</v>
      </c>
      <c r="F4496" s="83">
        <v>3509.5759999999996</v>
      </c>
      <c r="G4496" s="83" t="s">
        <v>23</v>
      </c>
    </row>
    <row r="4497" spans="2:7">
      <c r="B4497" s="78">
        <v>43131</v>
      </c>
      <c r="C4497" s="82">
        <v>0.55924768518518519</v>
      </c>
      <c r="D4497" s="83">
        <v>152</v>
      </c>
      <c r="E4497" s="83">
        <v>17.905999999999999</v>
      </c>
      <c r="F4497" s="83">
        <v>2721.712</v>
      </c>
      <c r="G4497" s="83" t="s">
        <v>23</v>
      </c>
    </row>
    <row r="4498" spans="2:7">
      <c r="B4498" s="78">
        <v>43131</v>
      </c>
      <c r="C4498" s="82">
        <v>0.55943287037037037</v>
      </c>
      <c r="D4498" s="83">
        <v>114</v>
      </c>
      <c r="E4498" s="83">
        <v>17.902000000000001</v>
      </c>
      <c r="F4498" s="83">
        <v>2040.8280000000002</v>
      </c>
      <c r="G4498" s="83" t="s">
        <v>23</v>
      </c>
    </row>
    <row r="4499" spans="2:7">
      <c r="B4499" s="78">
        <v>43131</v>
      </c>
      <c r="C4499" s="82">
        <v>0.55956018518518513</v>
      </c>
      <c r="D4499" s="83">
        <v>114</v>
      </c>
      <c r="E4499" s="83">
        <v>17.899999999999999</v>
      </c>
      <c r="F4499" s="83">
        <v>2040.6</v>
      </c>
      <c r="G4499" s="83" t="s">
        <v>23</v>
      </c>
    </row>
    <row r="4500" spans="2:7">
      <c r="B4500" s="78">
        <v>43131</v>
      </c>
      <c r="C4500" s="82">
        <v>0.55956018518518513</v>
      </c>
      <c r="D4500" s="83">
        <v>126</v>
      </c>
      <c r="E4500" s="83">
        <v>17.899999999999999</v>
      </c>
      <c r="F4500" s="83">
        <v>2255.3999999999996</v>
      </c>
      <c r="G4500" s="83" t="s">
        <v>23</v>
      </c>
    </row>
    <row r="4501" spans="2:7">
      <c r="B4501" s="78">
        <v>43131</v>
      </c>
      <c r="C4501" s="82">
        <v>0.56021990740740735</v>
      </c>
      <c r="D4501" s="83">
        <v>569</v>
      </c>
      <c r="E4501" s="83">
        <v>17.905999999999999</v>
      </c>
      <c r="F4501" s="83">
        <v>10188.513999999999</v>
      </c>
      <c r="G4501" s="83" t="s">
        <v>23</v>
      </c>
    </row>
    <row r="4502" spans="2:7">
      <c r="B4502" s="78">
        <v>43131</v>
      </c>
      <c r="C4502" s="82">
        <v>0.56021990740740735</v>
      </c>
      <c r="D4502" s="83">
        <v>127</v>
      </c>
      <c r="E4502" s="83">
        <v>17.905999999999999</v>
      </c>
      <c r="F4502" s="83">
        <v>2274.0619999999999</v>
      </c>
      <c r="G4502" s="83" t="s">
        <v>23</v>
      </c>
    </row>
    <row r="4503" spans="2:7">
      <c r="B4503" s="78">
        <v>43131</v>
      </c>
      <c r="C4503" s="82">
        <v>0.56076388888888895</v>
      </c>
      <c r="D4503" s="83">
        <v>581</v>
      </c>
      <c r="E4503" s="83">
        <v>17.902000000000001</v>
      </c>
      <c r="F4503" s="83">
        <v>10401.062</v>
      </c>
      <c r="G4503" s="83" t="s">
        <v>23</v>
      </c>
    </row>
    <row r="4504" spans="2:7">
      <c r="B4504" s="78">
        <v>43131</v>
      </c>
      <c r="C4504" s="82">
        <v>0.56188657407407405</v>
      </c>
      <c r="D4504" s="83">
        <v>1058</v>
      </c>
      <c r="E4504" s="83">
        <v>17.911999999999999</v>
      </c>
      <c r="F4504" s="83">
        <v>18950.896000000001</v>
      </c>
      <c r="G4504" s="83" t="s">
        <v>23</v>
      </c>
    </row>
    <row r="4505" spans="2:7">
      <c r="B4505" s="78">
        <v>43131</v>
      </c>
      <c r="C4505" s="82">
        <v>0.56188657407407405</v>
      </c>
      <c r="D4505" s="83">
        <v>118</v>
      </c>
      <c r="E4505" s="83">
        <v>17.911999999999999</v>
      </c>
      <c r="F4505" s="83">
        <v>2113.616</v>
      </c>
      <c r="G4505" s="83" t="s">
        <v>23</v>
      </c>
    </row>
    <row r="4506" spans="2:7">
      <c r="B4506" s="78">
        <v>43131</v>
      </c>
      <c r="C4506" s="82">
        <v>0.56207175925925923</v>
      </c>
      <c r="D4506" s="83">
        <v>114</v>
      </c>
      <c r="E4506" s="83">
        <v>17.91</v>
      </c>
      <c r="F4506" s="83">
        <v>2041.74</v>
      </c>
      <c r="G4506" s="83" t="s">
        <v>23</v>
      </c>
    </row>
    <row r="4507" spans="2:7">
      <c r="B4507" s="78">
        <v>43131</v>
      </c>
      <c r="C4507" s="82">
        <v>0.56209490740740742</v>
      </c>
      <c r="D4507" s="83">
        <v>151</v>
      </c>
      <c r="E4507" s="83">
        <v>17.91</v>
      </c>
      <c r="F4507" s="83">
        <v>2704.41</v>
      </c>
      <c r="G4507" s="83" t="s">
        <v>23</v>
      </c>
    </row>
    <row r="4508" spans="2:7">
      <c r="B4508" s="78">
        <v>43131</v>
      </c>
      <c r="C4508" s="82">
        <v>0.5630208333333333</v>
      </c>
      <c r="D4508" s="83">
        <v>301</v>
      </c>
      <c r="E4508" s="83">
        <v>17.917999999999999</v>
      </c>
      <c r="F4508" s="83">
        <v>5393.3180000000002</v>
      </c>
      <c r="G4508" s="83" t="s">
        <v>23</v>
      </c>
    </row>
    <row r="4509" spans="2:7">
      <c r="B4509" s="78">
        <v>43131</v>
      </c>
      <c r="C4509" s="82">
        <v>0.56332175925925931</v>
      </c>
      <c r="D4509" s="83">
        <v>120</v>
      </c>
      <c r="E4509" s="83">
        <v>17.923999999999999</v>
      </c>
      <c r="F4509" s="83">
        <v>2150.88</v>
      </c>
      <c r="G4509" s="83" t="s">
        <v>23</v>
      </c>
    </row>
    <row r="4510" spans="2:7">
      <c r="B4510" s="78">
        <v>43131</v>
      </c>
      <c r="C4510" s="82">
        <v>0.56333333333333335</v>
      </c>
      <c r="D4510" s="83">
        <v>538</v>
      </c>
      <c r="E4510" s="83">
        <v>17.923999999999999</v>
      </c>
      <c r="F4510" s="83">
        <v>9643.1119999999992</v>
      </c>
      <c r="G4510" s="83" t="s">
        <v>23</v>
      </c>
    </row>
    <row r="4511" spans="2:7">
      <c r="B4511" s="78">
        <v>43131</v>
      </c>
      <c r="C4511" s="82">
        <v>0.56333333333333335</v>
      </c>
      <c r="D4511" s="83">
        <v>423</v>
      </c>
      <c r="E4511" s="83">
        <v>17.923999999999999</v>
      </c>
      <c r="F4511" s="83">
        <v>7581.8519999999999</v>
      </c>
      <c r="G4511" s="83" t="s">
        <v>23</v>
      </c>
    </row>
    <row r="4512" spans="2:7">
      <c r="B4512" s="78">
        <v>43131</v>
      </c>
      <c r="C4512" s="82">
        <v>0.56340277777777781</v>
      </c>
      <c r="D4512" s="83">
        <v>123</v>
      </c>
      <c r="E4512" s="83">
        <v>17.920000000000002</v>
      </c>
      <c r="F4512" s="83">
        <v>2204.1600000000003</v>
      </c>
      <c r="G4512" s="83" t="s">
        <v>23</v>
      </c>
    </row>
    <row r="4513" spans="2:7">
      <c r="B4513" s="78">
        <v>43131</v>
      </c>
      <c r="C4513" s="82">
        <v>0.56353009259259257</v>
      </c>
      <c r="D4513" s="83">
        <v>123</v>
      </c>
      <c r="E4513" s="83">
        <v>17.916</v>
      </c>
      <c r="F4513" s="83">
        <v>2203.6680000000001</v>
      </c>
      <c r="G4513" s="83" t="s">
        <v>23</v>
      </c>
    </row>
    <row r="4514" spans="2:7">
      <c r="B4514" s="78">
        <v>43131</v>
      </c>
      <c r="C4514" s="82">
        <v>0.56362268518518521</v>
      </c>
      <c r="D4514" s="83">
        <v>122</v>
      </c>
      <c r="E4514" s="83">
        <v>17.914000000000001</v>
      </c>
      <c r="F4514" s="83">
        <v>2185.5080000000003</v>
      </c>
      <c r="G4514" s="83" t="s">
        <v>23</v>
      </c>
    </row>
    <row r="4515" spans="2:7">
      <c r="B4515" s="78">
        <v>43131</v>
      </c>
      <c r="C4515" s="82">
        <v>0.56379629629629624</v>
      </c>
      <c r="D4515" s="83">
        <v>123</v>
      </c>
      <c r="E4515" s="83">
        <v>17.908000000000001</v>
      </c>
      <c r="F4515" s="83">
        <v>2202.6840000000002</v>
      </c>
      <c r="G4515" s="83" t="s">
        <v>23</v>
      </c>
    </row>
    <row r="4516" spans="2:7">
      <c r="B4516" s="78">
        <v>43131</v>
      </c>
      <c r="C4516" s="82">
        <v>0.56379629629629624</v>
      </c>
      <c r="D4516" s="83">
        <v>137</v>
      </c>
      <c r="E4516" s="83">
        <v>17.908000000000001</v>
      </c>
      <c r="F4516" s="83">
        <v>2453.3960000000002</v>
      </c>
      <c r="G4516" s="83" t="s">
        <v>23</v>
      </c>
    </row>
    <row r="4517" spans="2:7">
      <c r="B4517" s="78">
        <v>43131</v>
      </c>
      <c r="C4517" s="82">
        <v>0.56406250000000002</v>
      </c>
      <c r="D4517" s="83">
        <v>123</v>
      </c>
      <c r="E4517" s="83">
        <v>17.905999999999999</v>
      </c>
      <c r="F4517" s="83">
        <v>2202.4379999999996</v>
      </c>
      <c r="G4517" s="83" t="s">
        <v>23</v>
      </c>
    </row>
    <row r="4518" spans="2:7">
      <c r="B4518" s="78">
        <v>43131</v>
      </c>
      <c r="C4518" s="82">
        <v>0.56414351851851852</v>
      </c>
      <c r="D4518" s="83">
        <v>178</v>
      </c>
      <c r="E4518" s="83">
        <v>17.904</v>
      </c>
      <c r="F4518" s="83">
        <v>3186.9119999999998</v>
      </c>
      <c r="G4518" s="83" t="s">
        <v>23</v>
      </c>
    </row>
    <row r="4519" spans="2:7">
      <c r="B4519" s="78">
        <v>43131</v>
      </c>
      <c r="C4519" s="82">
        <v>0.56480324074074073</v>
      </c>
      <c r="D4519" s="83">
        <v>273</v>
      </c>
      <c r="E4519" s="83">
        <v>17.904</v>
      </c>
      <c r="F4519" s="83">
        <v>4887.7920000000004</v>
      </c>
      <c r="G4519" s="83" t="s">
        <v>23</v>
      </c>
    </row>
    <row r="4520" spans="2:7">
      <c r="B4520" s="78">
        <v>43131</v>
      </c>
      <c r="C4520" s="82">
        <v>0.56480324074074073</v>
      </c>
      <c r="D4520" s="83">
        <v>500</v>
      </c>
      <c r="E4520" s="83">
        <v>17.904</v>
      </c>
      <c r="F4520" s="83">
        <v>8952</v>
      </c>
      <c r="G4520" s="83" t="s">
        <v>23</v>
      </c>
    </row>
    <row r="4521" spans="2:7">
      <c r="B4521" s="78">
        <v>43131</v>
      </c>
      <c r="C4521" s="82">
        <v>0.56480324074074073</v>
      </c>
      <c r="D4521" s="83">
        <v>101</v>
      </c>
      <c r="E4521" s="83">
        <v>17.904</v>
      </c>
      <c r="F4521" s="83">
        <v>1808.3040000000001</v>
      </c>
      <c r="G4521" s="83" t="s">
        <v>23</v>
      </c>
    </row>
    <row r="4522" spans="2:7">
      <c r="B4522" s="78">
        <v>43131</v>
      </c>
      <c r="C4522" s="82">
        <v>0.56767361111111114</v>
      </c>
      <c r="D4522" s="83">
        <v>500</v>
      </c>
      <c r="E4522" s="83">
        <v>17.928000000000001</v>
      </c>
      <c r="F4522" s="83">
        <v>8964</v>
      </c>
      <c r="G4522" s="83" t="s">
        <v>23</v>
      </c>
    </row>
    <row r="4523" spans="2:7">
      <c r="B4523" s="78">
        <v>43131</v>
      </c>
      <c r="C4523" s="82">
        <v>0.56767361111111114</v>
      </c>
      <c r="D4523" s="83">
        <v>480</v>
      </c>
      <c r="E4523" s="83">
        <v>17.925999999999998</v>
      </c>
      <c r="F4523" s="83">
        <v>8604.48</v>
      </c>
      <c r="G4523" s="83" t="s">
        <v>23</v>
      </c>
    </row>
    <row r="4524" spans="2:7">
      <c r="B4524" s="78">
        <v>43131</v>
      </c>
      <c r="C4524" s="82">
        <v>0.56767361111111114</v>
      </c>
      <c r="D4524" s="83">
        <v>500</v>
      </c>
      <c r="E4524" s="83">
        <v>17.925999999999998</v>
      </c>
      <c r="F4524" s="83">
        <v>8963</v>
      </c>
      <c r="G4524" s="83" t="s">
        <v>23</v>
      </c>
    </row>
    <row r="4525" spans="2:7">
      <c r="B4525" s="78">
        <v>43131</v>
      </c>
      <c r="C4525" s="82">
        <v>0.56767361111111114</v>
      </c>
      <c r="D4525" s="83">
        <v>332</v>
      </c>
      <c r="E4525" s="83">
        <v>17.928000000000001</v>
      </c>
      <c r="F4525" s="83">
        <v>5952.0960000000005</v>
      </c>
      <c r="G4525" s="83" t="s">
        <v>23</v>
      </c>
    </row>
    <row r="4526" spans="2:7">
      <c r="B4526" s="78">
        <v>43131</v>
      </c>
      <c r="C4526" s="82">
        <v>0.56767361111111114</v>
      </c>
      <c r="D4526" s="83">
        <v>500</v>
      </c>
      <c r="E4526" s="83">
        <v>17.928000000000001</v>
      </c>
      <c r="F4526" s="83">
        <v>8964</v>
      </c>
      <c r="G4526" s="83" t="s">
        <v>23</v>
      </c>
    </row>
    <row r="4527" spans="2:7">
      <c r="B4527" s="78">
        <v>43131</v>
      </c>
      <c r="C4527" s="82">
        <v>0.56767361111111114</v>
      </c>
      <c r="D4527" s="83">
        <v>125</v>
      </c>
      <c r="E4527" s="83">
        <v>17.928000000000001</v>
      </c>
      <c r="F4527" s="83">
        <v>2241</v>
      </c>
      <c r="G4527" s="83" t="s">
        <v>23</v>
      </c>
    </row>
    <row r="4528" spans="2:7">
      <c r="B4528" s="78">
        <v>43131</v>
      </c>
      <c r="C4528" s="82">
        <v>0.5678009259259259</v>
      </c>
      <c r="D4528" s="83">
        <v>1031</v>
      </c>
      <c r="E4528" s="83">
        <v>17.923999999999999</v>
      </c>
      <c r="F4528" s="83">
        <v>18479.644</v>
      </c>
      <c r="G4528" s="83" t="s">
        <v>23</v>
      </c>
    </row>
    <row r="4529" spans="2:7">
      <c r="B4529" s="78">
        <v>43131</v>
      </c>
      <c r="C4529" s="82">
        <v>0.5678009259259259</v>
      </c>
      <c r="D4529" s="83">
        <v>310</v>
      </c>
      <c r="E4529" s="83">
        <v>17.922000000000001</v>
      </c>
      <c r="F4529" s="83">
        <v>5555.8200000000006</v>
      </c>
      <c r="G4529" s="83" t="s">
        <v>23</v>
      </c>
    </row>
    <row r="4530" spans="2:7">
      <c r="B4530" s="78">
        <v>43131</v>
      </c>
      <c r="C4530" s="82">
        <v>0.56790509259259259</v>
      </c>
      <c r="D4530" s="83">
        <v>122</v>
      </c>
      <c r="E4530" s="83">
        <v>17.920000000000002</v>
      </c>
      <c r="F4530" s="83">
        <v>2186.2400000000002</v>
      </c>
      <c r="G4530" s="83" t="s">
        <v>23</v>
      </c>
    </row>
    <row r="4531" spans="2:7">
      <c r="B4531" s="78">
        <v>43131</v>
      </c>
      <c r="C4531" s="82">
        <v>0.56833333333333336</v>
      </c>
      <c r="D4531" s="83">
        <v>290</v>
      </c>
      <c r="E4531" s="83">
        <v>17.920000000000002</v>
      </c>
      <c r="F4531" s="83">
        <v>5196.8</v>
      </c>
      <c r="G4531" s="83" t="s">
        <v>23</v>
      </c>
    </row>
    <row r="4532" spans="2:7">
      <c r="B4532" s="78">
        <v>43131</v>
      </c>
      <c r="C4532" s="82">
        <v>0.56833333333333336</v>
      </c>
      <c r="D4532" s="83">
        <v>337</v>
      </c>
      <c r="E4532" s="83">
        <v>17.920000000000002</v>
      </c>
      <c r="F4532" s="83">
        <v>6039.0400000000009</v>
      </c>
      <c r="G4532" s="83" t="s">
        <v>23</v>
      </c>
    </row>
    <row r="4533" spans="2:7">
      <c r="B4533" s="78">
        <v>43131</v>
      </c>
      <c r="C4533" s="82">
        <v>0.56862268518518522</v>
      </c>
      <c r="D4533" s="83">
        <v>116</v>
      </c>
      <c r="E4533" s="83">
        <v>17.917999999999999</v>
      </c>
      <c r="F4533" s="83">
        <v>2078.4879999999998</v>
      </c>
      <c r="G4533" s="83" t="s">
        <v>23</v>
      </c>
    </row>
    <row r="4534" spans="2:7">
      <c r="B4534" s="78">
        <v>43131</v>
      </c>
      <c r="C4534" s="82">
        <v>0.56862268518518522</v>
      </c>
      <c r="D4534" s="83">
        <v>7</v>
      </c>
      <c r="E4534" s="83">
        <v>17.917999999999999</v>
      </c>
      <c r="F4534" s="83">
        <v>125.42599999999999</v>
      </c>
      <c r="G4534" s="83" t="s">
        <v>23</v>
      </c>
    </row>
    <row r="4535" spans="2:7">
      <c r="B4535" s="78">
        <v>43131</v>
      </c>
      <c r="C4535" s="82">
        <v>0.56869212962962956</v>
      </c>
      <c r="D4535" s="83">
        <v>103</v>
      </c>
      <c r="E4535" s="83">
        <v>17.914000000000001</v>
      </c>
      <c r="F4535" s="83">
        <v>1845.1420000000001</v>
      </c>
      <c r="G4535" s="83" t="s">
        <v>23</v>
      </c>
    </row>
    <row r="4536" spans="2:7">
      <c r="B4536" s="78">
        <v>43131</v>
      </c>
      <c r="C4536" s="82">
        <v>0.5687268518518519</v>
      </c>
      <c r="D4536" s="83">
        <v>141</v>
      </c>
      <c r="E4536" s="83">
        <v>17.914000000000001</v>
      </c>
      <c r="F4536" s="83">
        <v>2525.8740000000003</v>
      </c>
      <c r="G4536" s="83" t="s">
        <v>23</v>
      </c>
    </row>
    <row r="4537" spans="2:7">
      <c r="B4537" s="78">
        <v>43131</v>
      </c>
      <c r="C4537" s="82">
        <v>0.56878472222222221</v>
      </c>
      <c r="D4537" s="83">
        <v>138</v>
      </c>
      <c r="E4537" s="83">
        <v>17.911999999999999</v>
      </c>
      <c r="F4537" s="83">
        <v>2471.8559999999998</v>
      </c>
      <c r="G4537" s="83" t="s">
        <v>23</v>
      </c>
    </row>
    <row r="4538" spans="2:7">
      <c r="B4538" s="78">
        <v>43131</v>
      </c>
      <c r="C4538" s="82">
        <v>0.56949074074074069</v>
      </c>
      <c r="D4538" s="83">
        <v>271</v>
      </c>
      <c r="E4538" s="83">
        <v>17.911999999999999</v>
      </c>
      <c r="F4538" s="83">
        <v>4854.152</v>
      </c>
      <c r="G4538" s="83" t="s">
        <v>23</v>
      </c>
    </row>
    <row r="4539" spans="2:7">
      <c r="B4539" s="78">
        <v>43131</v>
      </c>
      <c r="C4539" s="82">
        <v>0.56949074074074069</v>
      </c>
      <c r="D4539" s="83">
        <v>300</v>
      </c>
      <c r="E4539" s="83">
        <v>17.911999999999999</v>
      </c>
      <c r="F4539" s="83">
        <v>5373.5999999999995</v>
      </c>
      <c r="G4539" s="83" t="s">
        <v>23</v>
      </c>
    </row>
    <row r="4540" spans="2:7">
      <c r="B4540" s="78">
        <v>43131</v>
      </c>
      <c r="C4540" s="82">
        <v>0.5695486111111111</v>
      </c>
      <c r="D4540" s="83">
        <v>86</v>
      </c>
      <c r="E4540" s="83">
        <v>17.91</v>
      </c>
      <c r="F4540" s="83">
        <v>1540.26</v>
      </c>
      <c r="G4540" s="83" t="s">
        <v>23</v>
      </c>
    </row>
    <row r="4541" spans="2:7">
      <c r="B4541" s="78">
        <v>43131</v>
      </c>
      <c r="C4541" s="82">
        <v>0.5695486111111111</v>
      </c>
      <c r="D4541" s="83">
        <v>336</v>
      </c>
      <c r="E4541" s="83">
        <v>17.91</v>
      </c>
      <c r="F4541" s="83">
        <v>6017.76</v>
      </c>
      <c r="G4541" s="83" t="s">
        <v>23</v>
      </c>
    </row>
    <row r="4542" spans="2:7">
      <c r="B4542" s="78">
        <v>43131</v>
      </c>
      <c r="C4542" s="82">
        <v>0.56960648148148152</v>
      </c>
      <c r="D4542" s="83">
        <v>115</v>
      </c>
      <c r="E4542" s="83">
        <v>17.908000000000001</v>
      </c>
      <c r="F4542" s="83">
        <v>2059.42</v>
      </c>
      <c r="G4542" s="83" t="s">
        <v>23</v>
      </c>
    </row>
    <row r="4543" spans="2:7">
      <c r="B4543" s="78">
        <v>43131</v>
      </c>
      <c r="C4543" s="82">
        <v>0.57043981481481476</v>
      </c>
      <c r="D4543" s="83">
        <v>792</v>
      </c>
      <c r="E4543" s="83">
        <v>17.908000000000001</v>
      </c>
      <c r="F4543" s="83">
        <v>14183.136</v>
      </c>
      <c r="G4543" s="83" t="s">
        <v>23</v>
      </c>
    </row>
    <row r="4544" spans="2:7">
      <c r="B4544" s="78">
        <v>43131</v>
      </c>
      <c r="C4544" s="82">
        <v>0.5704745370370371</v>
      </c>
      <c r="D4544" s="83">
        <v>103</v>
      </c>
      <c r="E4544" s="83">
        <v>17.908000000000001</v>
      </c>
      <c r="F4544" s="83">
        <v>1844.5240000000001</v>
      </c>
      <c r="G4544" s="83" t="s">
        <v>23</v>
      </c>
    </row>
    <row r="4545" spans="2:7">
      <c r="B4545" s="78">
        <v>43131</v>
      </c>
      <c r="C4545" s="82">
        <v>0.57194444444444448</v>
      </c>
      <c r="D4545" s="83">
        <v>582</v>
      </c>
      <c r="E4545" s="83">
        <v>17.916</v>
      </c>
      <c r="F4545" s="83">
        <v>10427.112000000001</v>
      </c>
      <c r="G4545" s="83" t="s">
        <v>23</v>
      </c>
    </row>
    <row r="4546" spans="2:7">
      <c r="B4546" s="78">
        <v>43131</v>
      </c>
      <c r="C4546" s="82">
        <v>0.57194444444444448</v>
      </c>
      <c r="D4546" s="83">
        <v>1143</v>
      </c>
      <c r="E4546" s="83">
        <v>17.916</v>
      </c>
      <c r="F4546" s="83">
        <v>20477.988000000001</v>
      </c>
      <c r="G4546" s="83" t="s">
        <v>23</v>
      </c>
    </row>
    <row r="4547" spans="2:7">
      <c r="B4547" s="78">
        <v>43131</v>
      </c>
      <c r="C4547" s="82">
        <v>0.57199074074074074</v>
      </c>
      <c r="D4547" s="83">
        <v>291</v>
      </c>
      <c r="E4547" s="83">
        <v>17.914000000000001</v>
      </c>
      <c r="F4547" s="83">
        <v>5212.9740000000002</v>
      </c>
      <c r="G4547" s="83" t="s">
        <v>23</v>
      </c>
    </row>
    <row r="4548" spans="2:7">
      <c r="B4548" s="78">
        <v>43131</v>
      </c>
      <c r="C4548" s="82">
        <v>0.57200231481481478</v>
      </c>
      <c r="D4548" s="83">
        <v>115</v>
      </c>
      <c r="E4548" s="83">
        <v>17.911999999999999</v>
      </c>
      <c r="F4548" s="83">
        <v>2059.88</v>
      </c>
      <c r="G4548" s="83" t="s">
        <v>23</v>
      </c>
    </row>
    <row r="4549" spans="2:7">
      <c r="B4549" s="78">
        <v>43131</v>
      </c>
      <c r="C4549" s="82">
        <v>0.57263888888888892</v>
      </c>
      <c r="D4549" s="83">
        <v>753</v>
      </c>
      <c r="E4549" s="83">
        <v>17.911999999999999</v>
      </c>
      <c r="F4549" s="83">
        <v>13487.735999999999</v>
      </c>
      <c r="G4549" s="83" t="s">
        <v>23</v>
      </c>
    </row>
    <row r="4550" spans="2:7">
      <c r="B4550" s="78">
        <v>43131</v>
      </c>
      <c r="C4550" s="82">
        <v>0.5727430555555556</v>
      </c>
      <c r="D4550" s="83">
        <v>116</v>
      </c>
      <c r="E4550" s="83">
        <v>17.91</v>
      </c>
      <c r="F4550" s="83">
        <v>2077.56</v>
      </c>
      <c r="G4550" s="83" t="s">
        <v>23</v>
      </c>
    </row>
    <row r="4551" spans="2:7">
      <c r="B4551" s="78">
        <v>43131</v>
      </c>
      <c r="C4551" s="82">
        <v>0.573125</v>
      </c>
      <c r="D4551" s="83">
        <v>291</v>
      </c>
      <c r="E4551" s="83">
        <v>17.91</v>
      </c>
      <c r="F4551" s="83">
        <v>5211.8100000000004</v>
      </c>
      <c r="G4551" s="83" t="s">
        <v>23</v>
      </c>
    </row>
    <row r="4552" spans="2:7">
      <c r="B4552" s="78">
        <v>43131</v>
      </c>
      <c r="C4552" s="82">
        <v>0.573125</v>
      </c>
      <c r="D4552" s="83">
        <v>219</v>
      </c>
      <c r="E4552" s="83">
        <v>17.91</v>
      </c>
      <c r="F4552" s="83">
        <v>3922.29</v>
      </c>
      <c r="G4552" s="83" t="s">
        <v>23</v>
      </c>
    </row>
    <row r="4553" spans="2:7">
      <c r="B4553" s="78">
        <v>43131</v>
      </c>
      <c r="C4553" s="82">
        <v>0.57336805555555559</v>
      </c>
      <c r="D4553" s="83">
        <v>115</v>
      </c>
      <c r="E4553" s="83">
        <v>17.905999999999999</v>
      </c>
      <c r="F4553" s="83">
        <v>2059.19</v>
      </c>
      <c r="G4553" s="83" t="s">
        <v>23</v>
      </c>
    </row>
    <row r="4554" spans="2:7">
      <c r="B4554" s="78">
        <v>43131</v>
      </c>
      <c r="C4554" s="82">
        <v>0.57343749999999993</v>
      </c>
      <c r="D4554" s="83">
        <v>154</v>
      </c>
      <c r="E4554" s="83">
        <v>17.905999999999999</v>
      </c>
      <c r="F4554" s="83">
        <v>2757.5239999999999</v>
      </c>
      <c r="G4554" s="83" t="s">
        <v>23</v>
      </c>
    </row>
    <row r="4555" spans="2:7">
      <c r="B4555" s="78">
        <v>43131</v>
      </c>
      <c r="C4555" s="82">
        <v>0.57361111111111118</v>
      </c>
      <c r="D4555" s="83">
        <v>116</v>
      </c>
      <c r="E4555" s="83">
        <v>17.905999999999999</v>
      </c>
      <c r="F4555" s="83">
        <v>2077.096</v>
      </c>
      <c r="G4555" s="83" t="s">
        <v>23</v>
      </c>
    </row>
    <row r="4556" spans="2:7">
      <c r="B4556" s="78">
        <v>43131</v>
      </c>
      <c r="C4556" s="82">
        <v>0.57362268518518522</v>
      </c>
      <c r="D4556" s="83">
        <v>154</v>
      </c>
      <c r="E4556" s="83">
        <v>17.905999999999999</v>
      </c>
      <c r="F4556" s="83">
        <v>2757.5239999999999</v>
      </c>
      <c r="G4556" s="83" t="s">
        <v>23</v>
      </c>
    </row>
    <row r="4557" spans="2:7">
      <c r="B4557" s="78">
        <v>43131</v>
      </c>
      <c r="C4557" s="82">
        <v>0.57577546296296289</v>
      </c>
      <c r="D4557" s="83">
        <v>2017</v>
      </c>
      <c r="E4557" s="83">
        <v>17.905999999999999</v>
      </c>
      <c r="F4557" s="83">
        <v>36116.401999999995</v>
      </c>
      <c r="G4557" s="83" t="s">
        <v>23</v>
      </c>
    </row>
    <row r="4558" spans="2:7">
      <c r="B4558" s="78">
        <v>43131</v>
      </c>
      <c r="C4558" s="82">
        <v>0.57577546296296289</v>
      </c>
      <c r="D4558" s="83">
        <v>206</v>
      </c>
      <c r="E4558" s="83">
        <v>17.905999999999999</v>
      </c>
      <c r="F4558" s="83">
        <v>3688.636</v>
      </c>
      <c r="G4558" s="83" t="s">
        <v>23</v>
      </c>
    </row>
    <row r="4559" spans="2:7">
      <c r="B4559" s="78">
        <v>43131</v>
      </c>
      <c r="C4559" s="82">
        <v>0.57667824074074081</v>
      </c>
      <c r="D4559" s="83">
        <v>552</v>
      </c>
      <c r="E4559" s="83">
        <v>17.904</v>
      </c>
      <c r="F4559" s="83">
        <v>9883.0079999999998</v>
      </c>
      <c r="G4559" s="83" t="s">
        <v>23</v>
      </c>
    </row>
    <row r="4560" spans="2:7">
      <c r="B4560" s="78">
        <v>43131</v>
      </c>
      <c r="C4560" s="82">
        <v>0.57667824074074081</v>
      </c>
      <c r="D4560" s="83">
        <v>424</v>
      </c>
      <c r="E4560" s="83">
        <v>17.904</v>
      </c>
      <c r="F4560" s="83">
        <v>7591.2960000000003</v>
      </c>
      <c r="G4560" s="83" t="s">
        <v>23</v>
      </c>
    </row>
    <row r="4561" spans="2:7">
      <c r="B4561" s="78">
        <v>43131</v>
      </c>
      <c r="C4561" s="82">
        <v>0.57667824074074081</v>
      </c>
      <c r="D4561" s="83">
        <v>219</v>
      </c>
      <c r="E4561" s="83">
        <v>17.904</v>
      </c>
      <c r="F4561" s="83">
        <v>3920.9760000000001</v>
      </c>
      <c r="G4561" s="83" t="s">
        <v>23</v>
      </c>
    </row>
    <row r="4562" spans="2:7">
      <c r="B4562" s="78">
        <v>43131</v>
      </c>
      <c r="C4562" s="82">
        <v>0.57761574074074074</v>
      </c>
      <c r="D4562" s="83">
        <v>274</v>
      </c>
      <c r="E4562" s="83">
        <v>17.898</v>
      </c>
      <c r="F4562" s="83">
        <v>4904.0519999999997</v>
      </c>
      <c r="G4562" s="83" t="s">
        <v>23</v>
      </c>
    </row>
    <row r="4563" spans="2:7">
      <c r="B4563" s="78">
        <v>43131</v>
      </c>
      <c r="C4563" s="82">
        <v>0.57781249999999995</v>
      </c>
      <c r="D4563" s="83">
        <v>715</v>
      </c>
      <c r="E4563" s="83">
        <v>17.893999999999998</v>
      </c>
      <c r="F4563" s="83">
        <v>12794.21</v>
      </c>
      <c r="G4563" s="83" t="s">
        <v>23</v>
      </c>
    </row>
    <row r="4564" spans="2:7">
      <c r="B4564" s="78">
        <v>43131</v>
      </c>
      <c r="C4564" s="82">
        <v>0.57791666666666663</v>
      </c>
      <c r="D4564" s="83">
        <v>257</v>
      </c>
      <c r="E4564" s="83">
        <v>17.89</v>
      </c>
      <c r="F4564" s="83">
        <v>4597.7300000000005</v>
      </c>
      <c r="G4564" s="83" t="s">
        <v>23</v>
      </c>
    </row>
    <row r="4565" spans="2:7">
      <c r="B4565" s="78">
        <v>43131</v>
      </c>
      <c r="C4565" s="82">
        <v>0.57791666666666663</v>
      </c>
      <c r="D4565" s="83">
        <v>115</v>
      </c>
      <c r="E4565" s="83">
        <v>17.89</v>
      </c>
      <c r="F4565" s="83">
        <v>2057.35</v>
      </c>
      <c r="G4565" s="83" t="s">
        <v>23</v>
      </c>
    </row>
    <row r="4566" spans="2:7">
      <c r="B4566" s="78">
        <v>43131</v>
      </c>
      <c r="C4566" s="82">
        <v>0.57871527777777776</v>
      </c>
      <c r="D4566" s="83">
        <v>126</v>
      </c>
      <c r="E4566" s="83">
        <v>17.885999999999999</v>
      </c>
      <c r="F4566" s="83">
        <v>2253.636</v>
      </c>
      <c r="G4566" s="83" t="s">
        <v>23</v>
      </c>
    </row>
    <row r="4567" spans="2:7">
      <c r="B4567" s="78">
        <v>43131</v>
      </c>
      <c r="C4567" s="82">
        <v>0.57871527777777776</v>
      </c>
      <c r="D4567" s="83">
        <v>126</v>
      </c>
      <c r="E4567" s="83">
        <v>17.884</v>
      </c>
      <c r="F4567" s="83">
        <v>2253.384</v>
      </c>
      <c r="G4567" s="83" t="s">
        <v>23</v>
      </c>
    </row>
    <row r="4568" spans="2:7">
      <c r="B4568" s="78">
        <v>43131</v>
      </c>
      <c r="C4568" s="82">
        <v>0.57890046296296294</v>
      </c>
      <c r="D4568" s="83">
        <v>126</v>
      </c>
      <c r="E4568" s="83">
        <v>17.88</v>
      </c>
      <c r="F4568" s="83">
        <v>2252.8799999999997</v>
      </c>
      <c r="G4568" s="83" t="s">
        <v>23</v>
      </c>
    </row>
    <row r="4569" spans="2:7">
      <c r="B4569" s="78">
        <v>43131</v>
      </c>
      <c r="C4569" s="82">
        <v>0.57890046296296294</v>
      </c>
      <c r="D4569" s="83">
        <v>163</v>
      </c>
      <c r="E4569" s="83">
        <v>17.878</v>
      </c>
      <c r="F4569" s="83">
        <v>2914.114</v>
      </c>
      <c r="G4569" s="83" t="s">
        <v>23</v>
      </c>
    </row>
    <row r="4570" spans="2:7">
      <c r="B4570" s="78">
        <v>43131</v>
      </c>
      <c r="C4570" s="82">
        <v>0.57899305555555558</v>
      </c>
      <c r="D4570" s="83">
        <v>126</v>
      </c>
      <c r="E4570" s="83">
        <v>17.876000000000001</v>
      </c>
      <c r="F4570" s="83">
        <v>2252.3760000000002</v>
      </c>
      <c r="G4570" s="83" t="s">
        <v>23</v>
      </c>
    </row>
    <row r="4571" spans="2:7">
      <c r="B4571" s="78">
        <v>43131</v>
      </c>
      <c r="C4571" s="82">
        <v>0.57907407407407407</v>
      </c>
      <c r="D4571" s="83">
        <v>126</v>
      </c>
      <c r="E4571" s="83">
        <v>17.872</v>
      </c>
      <c r="F4571" s="83">
        <v>2251.8719999999998</v>
      </c>
      <c r="G4571" s="83" t="s">
        <v>23</v>
      </c>
    </row>
    <row r="4572" spans="2:7">
      <c r="B4572" s="78">
        <v>43131</v>
      </c>
      <c r="C4572" s="82">
        <v>0.5798726851851852</v>
      </c>
      <c r="D4572" s="83">
        <v>903</v>
      </c>
      <c r="E4572" s="83">
        <v>17.872</v>
      </c>
      <c r="F4572" s="83">
        <v>16138.415999999999</v>
      </c>
      <c r="G4572" s="83" t="s">
        <v>23</v>
      </c>
    </row>
    <row r="4573" spans="2:7">
      <c r="B4573" s="78">
        <v>43131</v>
      </c>
      <c r="C4573" s="82">
        <v>0.5798726851851852</v>
      </c>
      <c r="D4573" s="83">
        <v>326</v>
      </c>
      <c r="E4573" s="83">
        <v>17.87</v>
      </c>
      <c r="F4573" s="83">
        <v>5825.62</v>
      </c>
      <c r="G4573" s="83" t="s">
        <v>23</v>
      </c>
    </row>
    <row r="4574" spans="2:7">
      <c r="B4574" s="78">
        <v>43131</v>
      </c>
      <c r="C4574" s="82">
        <v>0.58111111111111113</v>
      </c>
      <c r="D4574" s="83">
        <v>488</v>
      </c>
      <c r="E4574" s="83">
        <v>17.87</v>
      </c>
      <c r="F4574" s="83">
        <v>8720.5600000000013</v>
      </c>
      <c r="G4574" s="83" t="s">
        <v>23</v>
      </c>
    </row>
    <row r="4575" spans="2:7">
      <c r="B4575" s="78">
        <v>43131</v>
      </c>
      <c r="C4575" s="82">
        <v>0.58111111111111113</v>
      </c>
      <c r="D4575" s="83">
        <v>1050</v>
      </c>
      <c r="E4575" s="83">
        <v>17.87</v>
      </c>
      <c r="F4575" s="83">
        <v>18763.5</v>
      </c>
      <c r="G4575" s="83" t="s">
        <v>23</v>
      </c>
    </row>
    <row r="4576" spans="2:7">
      <c r="B4576" s="78">
        <v>43131</v>
      </c>
      <c r="C4576" s="82">
        <v>0.58128472222222227</v>
      </c>
      <c r="D4576" s="83">
        <v>322</v>
      </c>
      <c r="E4576" s="83">
        <v>17.87</v>
      </c>
      <c r="F4576" s="83">
        <v>5754.14</v>
      </c>
      <c r="G4576" s="83" t="s">
        <v>23</v>
      </c>
    </row>
    <row r="4577" spans="2:7">
      <c r="B4577" s="78">
        <v>43131</v>
      </c>
      <c r="C4577" s="82">
        <v>0.58138888888888884</v>
      </c>
      <c r="D4577" s="83">
        <v>379</v>
      </c>
      <c r="E4577" s="83">
        <v>17.87</v>
      </c>
      <c r="F4577" s="83">
        <v>6772.7300000000005</v>
      </c>
      <c r="G4577" s="83" t="s">
        <v>23</v>
      </c>
    </row>
    <row r="4578" spans="2:7">
      <c r="B4578" s="78">
        <v>43131</v>
      </c>
      <c r="C4578" s="82">
        <v>0.58165509259259263</v>
      </c>
      <c r="D4578" s="83">
        <v>379</v>
      </c>
      <c r="E4578" s="83">
        <v>17.872</v>
      </c>
      <c r="F4578" s="83">
        <v>6773.4880000000003</v>
      </c>
      <c r="G4578" s="83" t="s">
        <v>23</v>
      </c>
    </row>
    <row r="4579" spans="2:7">
      <c r="B4579" s="78">
        <v>43131</v>
      </c>
      <c r="C4579" s="82">
        <v>0.58173611111111112</v>
      </c>
      <c r="D4579" s="83">
        <v>164</v>
      </c>
      <c r="E4579" s="83">
        <v>17.87</v>
      </c>
      <c r="F4579" s="83">
        <v>2930.6800000000003</v>
      </c>
      <c r="G4579" s="83" t="s">
        <v>23</v>
      </c>
    </row>
    <row r="4580" spans="2:7">
      <c r="B4580" s="78">
        <v>43131</v>
      </c>
      <c r="C4580" s="82">
        <v>0.58266203703703701</v>
      </c>
      <c r="D4580" s="83">
        <v>690</v>
      </c>
      <c r="E4580" s="83">
        <v>17.873999999999999</v>
      </c>
      <c r="F4580" s="83">
        <v>12333.06</v>
      </c>
      <c r="G4580" s="83" t="s">
        <v>23</v>
      </c>
    </row>
    <row r="4581" spans="2:7">
      <c r="B4581" s="78">
        <v>43131</v>
      </c>
      <c r="C4581" s="82">
        <v>0.58359953703703704</v>
      </c>
      <c r="D4581" s="83">
        <v>614</v>
      </c>
      <c r="E4581" s="83">
        <v>17.872</v>
      </c>
      <c r="F4581" s="83">
        <v>10973.407999999999</v>
      </c>
      <c r="G4581" s="83" t="s">
        <v>23</v>
      </c>
    </row>
    <row r="4582" spans="2:7">
      <c r="B4582" s="78">
        <v>43131</v>
      </c>
      <c r="C4582" s="82">
        <v>0.58359953703703704</v>
      </c>
      <c r="D4582" s="83">
        <v>598</v>
      </c>
      <c r="E4582" s="83">
        <v>17.872</v>
      </c>
      <c r="F4582" s="83">
        <v>10687.456</v>
      </c>
      <c r="G4582" s="83" t="s">
        <v>23</v>
      </c>
    </row>
    <row r="4583" spans="2:7">
      <c r="B4583" s="78">
        <v>43131</v>
      </c>
      <c r="C4583" s="82">
        <v>0.58370370370370372</v>
      </c>
      <c r="D4583" s="83">
        <v>233</v>
      </c>
      <c r="E4583" s="83">
        <v>17.87</v>
      </c>
      <c r="F4583" s="83">
        <v>4163.71</v>
      </c>
      <c r="G4583" s="83" t="s">
        <v>23</v>
      </c>
    </row>
    <row r="4584" spans="2:7">
      <c r="B4584" s="78">
        <v>43131</v>
      </c>
      <c r="C4584" s="82">
        <v>0.58479166666666671</v>
      </c>
      <c r="D4584" s="83">
        <v>1361</v>
      </c>
      <c r="E4584" s="83">
        <v>17.876000000000001</v>
      </c>
      <c r="F4584" s="83">
        <v>24329.236000000001</v>
      </c>
      <c r="G4584" s="83" t="s">
        <v>23</v>
      </c>
    </row>
    <row r="4585" spans="2:7">
      <c r="B4585" s="78">
        <v>43131</v>
      </c>
      <c r="C4585" s="82">
        <v>0.58479166666666671</v>
      </c>
      <c r="D4585" s="83">
        <v>260</v>
      </c>
      <c r="E4585" s="83">
        <v>17.876000000000001</v>
      </c>
      <c r="F4585" s="83">
        <v>4647.76</v>
      </c>
      <c r="G4585" s="83" t="s">
        <v>23</v>
      </c>
    </row>
    <row r="4586" spans="2:7">
      <c r="B4586" s="78">
        <v>43131</v>
      </c>
      <c r="C4586" s="82">
        <v>0.5864583333333333</v>
      </c>
      <c r="D4586" s="83">
        <v>117</v>
      </c>
      <c r="E4586" s="83">
        <v>17.891999999999999</v>
      </c>
      <c r="F4586" s="83">
        <v>2093.364</v>
      </c>
      <c r="G4586" s="83" t="s">
        <v>23</v>
      </c>
    </row>
    <row r="4587" spans="2:7">
      <c r="B4587" s="78">
        <v>43131</v>
      </c>
      <c r="C4587" s="82">
        <v>0.58769675925925924</v>
      </c>
      <c r="D4587" s="83">
        <v>178</v>
      </c>
      <c r="E4587" s="83">
        <v>17.905999999999999</v>
      </c>
      <c r="F4587" s="83">
        <v>3187.2679999999996</v>
      </c>
      <c r="G4587" s="83" t="s">
        <v>23</v>
      </c>
    </row>
    <row r="4588" spans="2:7">
      <c r="B4588" s="78">
        <v>43131</v>
      </c>
      <c r="C4588" s="82">
        <v>0.58782407407407411</v>
      </c>
      <c r="D4588" s="83">
        <v>1826</v>
      </c>
      <c r="E4588" s="83">
        <v>17.902000000000001</v>
      </c>
      <c r="F4588" s="83">
        <v>32689.052000000003</v>
      </c>
      <c r="G4588" s="83" t="s">
        <v>23</v>
      </c>
    </row>
    <row r="4589" spans="2:7">
      <c r="B4589" s="78">
        <v>43131</v>
      </c>
      <c r="C4589" s="82">
        <v>0.58803240740740736</v>
      </c>
      <c r="D4589" s="83">
        <v>267</v>
      </c>
      <c r="E4589" s="83">
        <v>17.911999999999999</v>
      </c>
      <c r="F4589" s="83">
        <v>4782.5039999999999</v>
      </c>
      <c r="G4589" s="83" t="s">
        <v>23</v>
      </c>
    </row>
    <row r="4590" spans="2:7">
      <c r="B4590" s="78">
        <v>43131</v>
      </c>
      <c r="C4590" s="82">
        <v>0.58810185185185182</v>
      </c>
      <c r="D4590" s="83">
        <v>339</v>
      </c>
      <c r="E4590" s="83">
        <v>17.911999999999999</v>
      </c>
      <c r="F4590" s="83">
        <v>6072.1679999999997</v>
      </c>
      <c r="G4590" s="83" t="s">
        <v>23</v>
      </c>
    </row>
    <row r="4591" spans="2:7">
      <c r="B4591" s="78">
        <v>43131</v>
      </c>
      <c r="C4591" s="82">
        <v>0.5881481481481482</v>
      </c>
      <c r="D4591" s="83">
        <v>186</v>
      </c>
      <c r="E4591" s="83">
        <v>17.91</v>
      </c>
      <c r="F4591" s="83">
        <v>3331.26</v>
      </c>
      <c r="G4591" s="83" t="s">
        <v>23</v>
      </c>
    </row>
    <row r="4592" spans="2:7">
      <c r="B4592" s="78">
        <v>43131</v>
      </c>
      <c r="C4592" s="82">
        <v>0.59064814814814814</v>
      </c>
      <c r="D4592" s="83">
        <v>341</v>
      </c>
      <c r="E4592" s="83">
        <v>17.922000000000001</v>
      </c>
      <c r="F4592" s="83">
        <v>6111.402</v>
      </c>
      <c r="G4592" s="83" t="s">
        <v>23</v>
      </c>
    </row>
    <row r="4593" spans="2:7">
      <c r="B4593" s="78">
        <v>43131</v>
      </c>
      <c r="C4593" s="82">
        <v>0.59155092592592595</v>
      </c>
      <c r="D4593" s="83">
        <v>1000</v>
      </c>
      <c r="E4593" s="83">
        <v>17.920000000000002</v>
      </c>
      <c r="F4593" s="83">
        <v>17920</v>
      </c>
      <c r="G4593" s="83" t="s">
        <v>23</v>
      </c>
    </row>
    <row r="4594" spans="2:7">
      <c r="B4594" s="78">
        <v>43131</v>
      </c>
      <c r="C4594" s="82">
        <v>0.59155092592592595</v>
      </c>
      <c r="D4594" s="83">
        <v>500</v>
      </c>
      <c r="E4594" s="83">
        <v>17.920000000000002</v>
      </c>
      <c r="F4594" s="83">
        <v>8960</v>
      </c>
      <c r="G4594" s="83" t="s">
        <v>23</v>
      </c>
    </row>
    <row r="4595" spans="2:7">
      <c r="B4595" s="78">
        <v>43131</v>
      </c>
      <c r="C4595" s="82">
        <v>0.59155092592592595</v>
      </c>
      <c r="D4595" s="83">
        <v>224</v>
      </c>
      <c r="E4595" s="83">
        <v>17.920000000000002</v>
      </c>
      <c r="F4595" s="83">
        <v>4014.0800000000004</v>
      </c>
      <c r="G4595" s="83" t="s">
        <v>23</v>
      </c>
    </row>
    <row r="4596" spans="2:7">
      <c r="B4596" s="78">
        <v>43131</v>
      </c>
      <c r="C4596" s="82">
        <v>0.59155092592592595</v>
      </c>
      <c r="D4596" s="83">
        <v>39</v>
      </c>
      <c r="E4596" s="83">
        <v>17.920000000000002</v>
      </c>
      <c r="F4596" s="83">
        <v>698.88000000000011</v>
      </c>
      <c r="G4596" s="83" t="s">
        <v>23</v>
      </c>
    </row>
    <row r="4597" spans="2:7">
      <c r="B4597" s="78">
        <v>43131</v>
      </c>
      <c r="C4597" s="82">
        <v>0.59190972222222216</v>
      </c>
      <c r="D4597" s="83">
        <v>494</v>
      </c>
      <c r="E4597" s="83">
        <v>17.920000000000002</v>
      </c>
      <c r="F4597" s="83">
        <v>8852.4800000000014</v>
      </c>
      <c r="G4597" s="83" t="s">
        <v>23</v>
      </c>
    </row>
    <row r="4598" spans="2:7">
      <c r="B4598" s="78">
        <v>43131</v>
      </c>
      <c r="C4598" s="82">
        <v>0.5940509259259259</v>
      </c>
      <c r="D4598" s="83">
        <v>625</v>
      </c>
      <c r="E4598" s="83">
        <v>17.925999999999998</v>
      </c>
      <c r="F4598" s="83">
        <v>11203.749999999998</v>
      </c>
      <c r="G4598" s="83" t="s">
        <v>23</v>
      </c>
    </row>
    <row r="4599" spans="2:7">
      <c r="B4599" s="78">
        <v>43131</v>
      </c>
      <c r="C4599" s="82">
        <v>0.5940509259259259</v>
      </c>
      <c r="D4599" s="83">
        <v>1264</v>
      </c>
      <c r="E4599" s="83">
        <v>17.925999999999998</v>
      </c>
      <c r="F4599" s="83">
        <v>22658.463999999996</v>
      </c>
      <c r="G4599" s="83" t="s">
        <v>23</v>
      </c>
    </row>
    <row r="4600" spans="2:7">
      <c r="B4600" s="78">
        <v>43131</v>
      </c>
      <c r="C4600" s="82">
        <v>0.5940509259259259</v>
      </c>
      <c r="D4600" s="83">
        <v>724</v>
      </c>
      <c r="E4600" s="83">
        <v>17.925999999999998</v>
      </c>
      <c r="F4600" s="83">
        <v>12978.423999999999</v>
      </c>
      <c r="G4600" s="83" t="s">
        <v>23</v>
      </c>
    </row>
    <row r="4601" spans="2:7">
      <c r="B4601" s="78">
        <v>43131</v>
      </c>
      <c r="C4601" s="82">
        <v>0.59460648148148143</v>
      </c>
      <c r="D4601" s="83">
        <v>455</v>
      </c>
      <c r="E4601" s="83">
        <v>17.923999999999999</v>
      </c>
      <c r="F4601" s="83">
        <v>8155.42</v>
      </c>
      <c r="G4601" s="83" t="s">
        <v>23</v>
      </c>
    </row>
    <row r="4602" spans="2:7">
      <c r="B4602" s="78">
        <v>43131</v>
      </c>
      <c r="C4602" s="82">
        <v>0.59460648148148143</v>
      </c>
      <c r="D4602" s="83">
        <v>213</v>
      </c>
      <c r="E4602" s="83">
        <v>17.923999999999999</v>
      </c>
      <c r="F4602" s="83">
        <v>3817.8119999999999</v>
      </c>
      <c r="G4602" s="83" t="s">
        <v>23</v>
      </c>
    </row>
    <row r="4603" spans="2:7">
      <c r="B4603" s="78">
        <v>43131</v>
      </c>
      <c r="C4603" s="82">
        <v>0.59591435185185182</v>
      </c>
      <c r="D4603" s="83">
        <v>1060</v>
      </c>
      <c r="E4603" s="83">
        <v>17.922000000000001</v>
      </c>
      <c r="F4603" s="83">
        <v>18997.32</v>
      </c>
      <c r="G4603" s="83" t="s">
        <v>23</v>
      </c>
    </row>
    <row r="4604" spans="2:7">
      <c r="B4604" s="78">
        <v>43131</v>
      </c>
      <c r="C4604" s="82">
        <v>0.59591435185185182</v>
      </c>
      <c r="D4604" s="83">
        <v>242</v>
      </c>
      <c r="E4604" s="83">
        <v>17.922000000000001</v>
      </c>
      <c r="F4604" s="83">
        <v>4337.1239999999998</v>
      </c>
      <c r="G4604" s="83" t="s">
        <v>23</v>
      </c>
    </row>
    <row r="4605" spans="2:7">
      <c r="B4605" s="78">
        <v>43131</v>
      </c>
      <c r="C4605" s="82">
        <v>0.59714120370370372</v>
      </c>
      <c r="D4605" s="83">
        <v>196</v>
      </c>
      <c r="E4605" s="83">
        <v>17.922000000000001</v>
      </c>
      <c r="F4605" s="83">
        <v>3512.712</v>
      </c>
      <c r="G4605" s="83" t="s">
        <v>23</v>
      </c>
    </row>
    <row r="4606" spans="2:7">
      <c r="B4606" s="78">
        <v>43131</v>
      </c>
      <c r="C4606" s="82">
        <v>0.59789351851851846</v>
      </c>
      <c r="D4606" s="83">
        <v>536</v>
      </c>
      <c r="E4606" s="83">
        <v>17.922000000000001</v>
      </c>
      <c r="F4606" s="83">
        <v>9606.1920000000009</v>
      </c>
      <c r="G4606" s="83" t="s">
        <v>23</v>
      </c>
    </row>
    <row r="4607" spans="2:7">
      <c r="B4607" s="78">
        <v>43131</v>
      </c>
      <c r="C4607" s="82">
        <v>0.5991319444444444</v>
      </c>
      <c r="D4607" s="83">
        <v>557</v>
      </c>
      <c r="E4607" s="83">
        <v>17.920000000000002</v>
      </c>
      <c r="F4607" s="83">
        <v>9981.44</v>
      </c>
      <c r="G4607" s="83" t="s">
        <v>23</v>
      </c>
    </row>
    <row r="4608" spans="2:7">
      <c r="B4608" s="78">
        <v>43131</v>
      </c>
      <c r="C4608" s="82">
        <v>0.5991319444444444</v>
      </c>
      <c r="D4608" s="83">
        <v>525</v>
      </c>
      <c r="E4608" s="83">
        <v>17.920000000000002</v>
      </c>
      <c r="F4608" s="83">
        <v>9408</v>
      </c>
      <c r="G4608" s="83" t="s">
        <v>23</v>
      </c>
    </row>
    <row r="4609" spans="2:7">
      <c r="B4609" s="78">
        <v>43131</v>
      </c>
      <c r="C4609" s="82">
        <v>0.5991319444444444</v>
      </c>
      <c r="D4609" s="83">
        <v>566</v>
      </c>
      <c r="E4609" s="83">
        <v>17.920000000000002</v>
      </c>
      <c r="F4609" s="83">
        <v>10142.720000000001</v>
      </c>
      <c r="G4609" s="83" t="s">
        <v>23</v>
      </c>
    </row>
    <row r="4610" spans="2:7">
      <c r="B4610" s="78">
        <v>43131</v>
      </c>
      <c r="C4610" s="82">
        <v>0.5991319444444444</v>
      </c>
      <c r="D4610" s="83">
        <v>486</v>
      </c>
      <c r="E4610" s="83">
        <v>17.920000000000002</v>
      </c>
      <c r="F4610" s="83">
        <v>8709.1200000000008</v>
      </c>
      <c r="G4610" s="83" t="s">
        <v>23</v>
      </c>
    </row>
    <row r="4611" spans="2:7">
      <c r="B4611" s="78">
        <v>43131</v>
      </c>
      <c r="C4611" s="82">
        <v>0.5991319444444444</v>
      </c>
      <c r="D4611" s="83">
        <v>429</v>
      </c>
      <c r="E4611" s="83">
        <v>17.920000000000002</v>
      </c>
      <c r="F4611" s="83">
        <v>7687.68</v>
      </c>
      <c r="G4611" s="83" t="s">
        <v>23</v>
      </c>
    </row>
    <row r="4612" spans="2:7">
      <c r="B4612" s="78">
        <v>43131</v>
      </c>
      <c r="C4612" s="82">
        <v>0.59944444444444445</v>
      </c>
      <c r="D4612" s="83">
        <v>432</v>
      </c>
      <c r="E4612" s="83">
        <v>17.923999999999999</v>
      </c>
      <c r="F4612" s="83">
        <v>7743.1679999999997</v>
      </c>
      <c r="G4612" s="83" t="s">
        <v>23</v>
      </c>
    </row>
    <row r="4613" spans="2:7">
      <c r="B4613" s="78">
        <v>43131</v>
      </c>
      <c r="C4613" s="82">
        <v>0.59986111111111107</v>
      </c>
      <c r="D4613" s="83">
        <v>360</v>
      </c>
      <c r="E4613" s="83">
        <v>17.922000000000001</v>
      </c>
      <c r="F4613" s="83">
        <v>6451.92</v>
      </c>
      <c r="G4613" s="83" t="s">
        <v>23</v>
      </c>
    </row>
    <row r="4614" spans="2:7">
      <c r="B4614" s="78">
        <v>43131</v>
      </c>
      <c r="C4614" s="82">
        <v>0.60271990740740744</v>
      </c>
      <c r="D4614" s="83">
        <v>200</v>
      </c>
      <c r="E4614" s="83">
        <v>17.940000000000001</v>
      </c>
      <c r="F4614" s="83">
        <v>3588.0000000000005</v>
      </c>
      <c r="G4614" s="83" t="s">
        <v>23</v>
      </c>
    </row>
    <row r="4615" spans="2:7">
      <c r="B4615" s="78">
        <v>43131</v>
      </c>
      <c r="C4615" s="82">
        <v>0.60271990740740744</v>
      </c>
      <c r="D4615" s="83">
        <v>177</v>
      </c>
      <c r="E4615" s="83">
        <v>17.940000000000001</v>
      </c>
      <c r="F4615" s="83">
        <v>3175.38</v>
      </c>
      <c r="G4615" s="83" t="s">
        <v>23</v>
      </c>
    </row>
    <row r="4616" spans="2:7">
      <c r="B4616" s="78">
        <v>43131</v>
      </c>
      <c r="C4616" s="82">
        <v>0.60271990740740744</v>
      </c>
      <c r="D4616" s="83">
        <v>62</v>
      </c>
      <c r="E4616" s="83">
        <v>17.940000000000001</v>
      </c>
      <c r="F4616" s="83">
        <v>1112.28</v>
      </c>
      <c r="G4616" s="83" t="s">
        <v>23</v>
      </c>
    </row>
    <row r="4617" spans="2:7">
      <c r="B4617" s="78">
        <v>43131</v>
      </c>
      <c r="C4617" s="82">
        <v>0.60271990740740744</v>
      </c>
      <c r="D4617" s="83">
        <v>262</v>
      </c>
      <c r="E4617" s="83">
        <v>17.940000000000001</v>
      </c>
      <c r="F4617" s="83">
        <v>4700.2800000000007</v>
      </c>
      <c r="G4617" s="83" t="s">
        <v>23</v>
      </c>
    </row>
    <row r="4618" spans="2:7">
      <c r="B4618" s="78">
        <v>43131</v>
      </c>
      <c r="C4618" s="82">
        <v>0.60271990740740744</v>
      </c>
      <c r="D4618" s="83">
        <v>94</v>
      </c>
      <c r="E4618" s="83">
        <v>17.940000000000001</v>
      </c>
      <c r="F4618" s="83">
        <v>1686.3600000000001</v>
      </c>
      <c r="G4618" s="83" t="s">
        <v>23</v>
      </c>
    </row>
    <row r="4619" spans="2:7">
      <c r="B4619" s="78">
        <v>43131</v>
      </c>
      <c r="C4619" s="82">
        <v>0.60271990740740744</v>
      </c>
      <c r="D4619" s="83">
        <v>200</v>
      </c>
      <c r="E4619" s="83">
        <v>17.940000000000001</v>
      </c>
      <c r="F4619" s="83">
        <v>3588.0000000000005</v>
      </c>
      <c r="G4619" s="83" t="s">
        <v>23</v>
      </c>
    </row>
    <row r="4620" spans="2:7">
      <c r="B4620" s="78">
        <v>43131</v>
      </c>
      <c r="C4620" s="82">
        <v>0.60271990740740744</v>
      </c>
      <c r="D4620" s="83">
        <v>129</v>
      </c>
      <c r="E4620" s="83">
        <v>17.940000000000001</v>
      </c>
      <c r="F4620" s="83">
        <v>2314.2600000000002</v>
      </c>
      <c r="G4620" s="83" t="s">
        <v>23</v>
      </c>
    </row>
    <row r="4621" spans="2:7">
      <c r="B4621" s="78">
        <v>43131</v>
      </c>
      <c r="C4621" s="82">
        <v>0.60289351851851858</v>
      </c>
      <c r="D4621" s="83">
        <v>202</v>
      </c>
      <c r="E4621" s="83">
        <v>17.942</v>
      </c>
      <c r="F4621" s="83">
        <v>3624.2840000000001</v>
      </c>
      <c r="G4621" s="83" t="s">
        <v>23</v>
      </c>
    </row>
    <row r="4622" spans="2:7">
      <c r="B4622" s="78">
        <v>43131</v>
      </c>
      <c r="C4622" s="82">
        <v>0.60289351851851858</v>
      </c>
      <c r="D4622" s="83">
        <v>6</v>
      </c>
      <c r="E4622" s="83">
        <v>17.942</v>
      </c>
      <c r="F4622" s="83">
        <v>107.652</v>
      </c>
      <c r="G4622" s="83" t="s">
        <v>23</v>
      </c>
    </row>
    <row r="4623" spans="2:7">
      <c r="B4623" s="78">
        <v>43131</v>
      </c>
      <c r="C4623" s="82">
        <v>0.60332175925925924</v>
      </c>
      <c r="D4623" s="83">
        <v>217</v>
      </c>
      <c r="E4623" s="83">
        <v>17.943999999999999</v>
      </c>
      <c r="F4623" s="83">
        <v>3893.848</v>
      </c>
      <c r="G4623" s="83" t="s">
        <v>23</v>
      </c>
    </row>
    <row r="4624" spans="2:7">
      <c r="B4624" s="78">
        <v>43131</v>
      </c>
      <c r="C4624" s="82">
        <v>0.60332175925925924</v>
      </c>
      <c r="D4624" s="83">
        <v>426</v>
      </c>
      <c r="E4624" s="83">
        <v>17.943999999999999</v>
      </c>
      <c r="F4624" s="83">
        <v>7644.1439999999993</v>
      </c>
      <c r="G4624" s="83" t="s">
        <v>23</v>
      </c>
    </row>
    <row r="4625" spans="2:7">
      <c r="B4625" s="78">
        <v>43131</v>
      </c>
      <c r="C4625" s="82">
        <v>0.60332175925925924</v>
      </c>
      <c r="D4625" s="83">
        <v>227</v>
      </c>
      <c r="E4625" s="83">
        <v>17.943999999999999</v>
      </c>
      <c r="F4625" s="83">
        <v>4073.288</v>
      </c>
      <c r="G4625" s="83" t="s">
        <v>23</v>
      </c>
    </row>
    <row r="4626" spans="2:7">
      <c r="B4626" s="78">
        <v>43131</v>
      </c>
      <c r="C4626" s="82">
        <v>0.60333333333333339</v>
      </c>
      <c r="D4626" s="83">
        <v>237</v>
      </c>
      <c r="E4626" s="83">
        <v>17.943999999999999</v>
      </c>
      <c r="F4626" s="83">
        <v>4252.7280000000001</v>
      </c>
      <c r="G4626" s="83" t="s">
        <v>23</v>
      </c>
    </row>
    <row r="4627" spans="2:7">
      <c r="B4627" s="78">
        <v>43131</v>
      </c>
      <c r="C4627" s="82">
        <v>0.60333333333333339</v>
      </c>
      <c r="D4627" s="83">
        <v>139</v>
      </c>
      <c r="E4627" s="83">
        <v>17.943999999999999</v>
      </c>
      <c r="F4627" s="83">
        <v>2494.2159999999999</v>
      </c>
      <c r="G4627" s="83" t="s">
        <v>23</v>
      </c>
    </row>
    <row r="4628" spans="2:7">
      <c r="B4628" s="78">
        <v>43131</v>
      </c>
      <c r="C4628" s="82">
        <v>0.60375000000000001</v>
      </c>
      <c r="D4628" s="83">
        <v>500</v>
      </c>
      <c r="E4628" s="83">
        <v>17.954000000000001</v>
      </c>
      <c r="F4628" s="83">
        <v>8977</v>
      </c>
      <c r="G4628" s="83" t="s">
        <v>23</v>
      </c>
    </row>
    <row r="4629" spans="2:7">
      <c r="B4629" s="78">
        <v>43131</v>
      </c>
      <c r="C4629" s="82">
        <v>0.60386574074074073</v>
      </c>
      <c r="D4629" s="83">
        <v>167</v>
      </c>
      <c r="E4629" s="83">
        <v>17.954000000000001</v>
      </c>
      <c r="F4629" s="83">
        <v>2998.3180000000002</v>
      </c>
      <c r="G4629" s="83" t="s">
        <v>23</v>
      </c>
    </row>
    <row r="4630" spans="2:7">
      <c r="B4630" s="78">
        <v>43131</v>
      </c>
      <c r="C4630" s="82">
        <v>0.60395833333333326</v>
      </c>
      <c r="D4630" s="83">
        <v>500</v>
      </c>
      <c r="E4630" s="83">
        <v>17.957999999999998</v>
      </c>
      <c r="F4630" s="83">
        <v>8979</v>
      </c>
      <c r="G4630" s="83" t="s">
        <v>23</v>
      </c>
    </row>
    <row r="4631" spans="2:7">
      <c r="B4631" s="78">
        <v>43131</v>
      </c>
      <c r="C4631" s="82">
        <v>0.60395833333333326</v>
      </c>
      <c r="D4631" s="83">
        <v>5</v>
      </c>
      <c r="E4631" s="83">
        <v>17.96</v>
      </c>
      <c r="F4631" s="83">
        <v>89.800000000000011</v>
      </c>
      <c r="G4631" s="83" t="s">
        <v>23</v>
      </c>
    </row>
    <row r="4632" spans="2:7">
      <c r="B4632" s="78">
        <v>43131</v>
      </c>
      <c r="C4632" s="82">
        <v>0.60395833333333326</v>
      </c>
      <c r="D4632" s="83">
        <v>346</v>
      </c>
      <c r="E4632" s="83">
        <v>17.96</v>
      </c>
      <c r="F4632" s="83">
        <v>6214.16</v>
      </c>
      <c r="G4632" s="83" t="s">
        <v>23</v>
      </c>
    </row>
    <row r="4633" spans="2:7">
      <c r="B4633" s="78">
        <v>43131</v>
      </c>
      <c r="C4633" s="82">
        <v>0.60412037037037036</v>
      </c>
      <c r="D4633" s="83">
        <v>500</v>
      </c>
      <c r="E4633" s="83">
        <v>17.954000000000001</v>
      </c>
      <c r="F4633" s="83">
        <v>8977</v>
      </c>
      <c r="G4633" s="83" t="s">
        <v>23</v>
      </c>
    </row>
    <row r="4634" spans="2:7">
      <c r="B4634" s="78">
        <v>43131</v>
      </c>
      <c r="C4634" s="82">
        <v>0.60418981481481482</v>
      </c>
      <c r="D4634" s="83">
        <v>895</v>
      </c>
      <c r="E4634" s="83">
        <v>17.954000000000001</v>
      </c>
      <c r="F4634" s="83">
        <v>16068.83</v>
      </c>
      <c r="G4634" s="83" t="s">
        <v>23</v>
      </c>
    </row>
    <row r="4635" spans="2:7">
      <c r="B4635" s="78">
        <v>43131</v>
      </c>
      <c r="C4635" s="82">
        <v>0.60418981481481482</v>
      </c>
      <c r="D4635" s="83">
        <v>169</v>
      </c>
      <c r="E4635" s="83">
        <v>17.954000000000001</v>
      </c>
      <c r="F4635" s="83">
        <v>3034.2260000000001</v>
      </c>
      <c r="G4635" s="83" t="s">
        <v>23</v>
      </c>
    </row>
    <row r="4636" spans="2:7">
      <c r="B4636" s="78">
        <v>43131</v>
      </c>
      <c r="C4636" s="82">
        <v>0.60473379629629631</v>
      </c>
      <c r="D4636" s="83">
        <v>526</v>
      </c>
      <c r="E4636" s="83">
        <v>17.95</v>
      </c>
      <c r="F4636" s="83">
        <v>9441.6999999999989</v>
      </c>
      <c r="G4636" s="83" t="s">
        <v>23</v>
      </c>
    </row>
    <row r="4637" spans="2:7">
      <c r="B4637" s="78">
        <v>43131</v>
      </c>
      <c r="C4637" s="82">
        <v>0.60509259259259263</v>
      </c>
      <c r="D4637" s="83">
        <v>726</v>
      </c>
      <c r="E4637" s="83">
        <v>17.948</v>
      </c>
      <c r="F4637" s="83">
        <v>13030.248</v>
      </c>
      <c r="G4637" s="83" t="s">
        <v>23</v>
      </c>
    </row>
    <row r="4638" spans="2:7">
      <c r="B4638" s="78">
        <v>43131</v>
      </c>
      <c r="C4638" s="82">
        <v>0.60509259259259263</v>
      </c>
      <c r="D4638" s="83">
        <v>146</v>
      </c>
      <c r="E4638" s="83">
        <v>17.948</v>
      </c>
      <c r="F4638" s="83">
        <v>2620.4079999999999</v>
      </c>
      <c r="G4638" s="83" t="s">
        <v>23</v>
      </c>
    </row>
    <row r="4639" spans="2:7">
      <c r="B4639" s="78">
        <v>43131</v>
      </c>
      <c r="C4639" s="82">
        <v>0.60571759259259261</v>
      </c>
      <c r="D4639" s="83">
        <v>817</v>
      </c>
      <c r="E4639" s="83">
        <v>17.96</v>
      </c>
      <c r="F4639" s="83">
        <v>14673.320000000002</v>
      </c>
      <c r="G4639" s="83" t="s">
        <v>23</v>
      </c>
    </row>
    <row r="4640" spans="2:7">
      <c r="B4640" s="78">
        <v>43131</v>
      </c>
      <c r="C4640" s="82">
        <v>0.60571759259259261</v>
      </c>
      <c r="D4640" s="83">
        <v>181</v>
      </c>
      <c r="E4640" s="83">
        <v>17.957999999999998</v>
      </c>
      <c r="F4640" s="83">
        <v>3250.3979999999997</v>
      </c>
      <c r="G4640" s="83" t="s">
        <v>23</v>
      </c>
    </row>
    <row r="4641" spans="2:7">
      <c r="B4641" s="78">
        <v>43131</v>
      </c>
      <c r="C4641" s="82">
        <v>0.60581018518518526</v>
      </c>
      <c r="D4641" s="83">
        <v>127</v>
      </c>
      <c r="E4641" s="83">
        <v>17.954000000000001</v>
      </c>
      <c r="F4641" s="83">
        <v>2280.1579999999999</v>
      </c>
      <c r="G4641" s="83" t="s">
        <v>23</v>
      </c>
    </row>
    <row r="4642" spans="2:7">
      <c r="B4642" s="78">
        <v>43131</v>
      </c>
      <c r="C4642" s="82">
        <v>0.60650462962962959</v>
      </c>
      <c r="D4642" s="83">
        <v>563</v>
      </c>
      <c r="E4642" s="83">
        <v>17.956</v>
      </c>
      <c r="F4642" s="83">
        <v>10109.227999999999</v>
      </c>
      <c r="G4642" s="83" t="s">
        <v>23</v>
      </c>
    </row>
    <row r="4643" spans="2:7">
      <c r="B4643" s="78">
        <v>43131</v>
      </c>
      <c r="C4643" s="82">
        <v>0.60668981481481488</v>
      </c>
      <c r="D4643" s="83">
        <v>279</v>
      </c>
      <c r="E4643" s="83">
        <v>17.954000000000001</v>
      </c>
      <c r="F4643" s="83">
        <v>5009.1660000000002</v>
      </c>
      <c r="G4643" s="83" t="s">
        <v>23</v>
      </c>
    </row>
    <row r="4644" spans="2:7">
      <c r="B4644" s="78">
        <v>43131</v>
      </c>
      <c r="C4644" s="82">
        <v>0.60777777777777775</v>
      </c>
      <c r="D4644" s="83">
        <v>567</v>
      </c>
      <c r="E4644" s="83">
        <v>17.952000000000002</v>
      </c>
      <c r="F4644" s="83">
        <v>10178.784000000001</v>
      </c>
      <c r="G4644" s="83" t="s">
        <v>23</v>
      </c>
    </row>
    <row r="4645" spans="2:7">
      <c r="B4645" s="78">
        <v>43131</v>
      </c>
      <c r="C4645" s="82">
        <v>0.60777777777777775</v>
      </c>
      <c r="D4645" s="83">
        <v>500</v>
      </c>
      <c r="E4645" s="83">
        <v>17.948</v>
      </c>
      <c r="F4645" s="83">
        <v>8974</v>
      </c>
      <c r="G4645" s="83" t="s">
        <v>23</v>
      </c>
    </row>
    <row r="4646" spans="2:7">
      <c r="B4646" s="78">
        <v>43131</v>
      </c>
      <c r="C4646" s="82">
        <v>0.60777777777777775</v>
      </c>
      <c r="D4646" s="83">
        <v>1076</v>
      </c>
      <c r="E4646" s="83">
        <v>17.948</v>
      </c>
      <c r="F4646" s="83">
        <v>19312.047999999999</v>
      </c>
      <c r="G4646" s="83" t="s">
        <v>23</v>
      </c>
    </row>
    <row r="4647" spans="2:7">
      <c r="B4647" s="78">
        <v>43131</v>
      </c>
      <c r="C4647" s="82">
        <v>0.60807870370370376</v>
      </c>
      <c r="D4647" s="83">
        <v>329</v>
      </c>
      <c r="E4647" s="83">
        <v>17.942</v>
      </c>
      <c r="F4647" s="83">
        <v>5902.9179999999997</v>
      </c>
      <c r="G4647" s="83" t="s">
        <v>23</v>
      </c>
    </row>
    <row r="4648" spans="2:7">
      <c r="B4648" s="78">
        <v>43131</v>
      </c>
      <c r="C4648" s="82">
        <v>0.60807870370370376</v>
      </c>
      <c r="D4648" s="83">
        <v>197</v>
      </c>
      <c r="E4648" s="83">
        <v>17.942</v>
      </c>
      <c r="F4648" s="83">
        <v>3534.5740000000001</v>
      </c>
      <c r="G4648" s="83" t="s">
        <v>23</v>
      </c>
    </row>
    <row r="4649" spans="2:7">
      <c r="B4649" s="78">
        <v>43131</v>
      </c>
      <c r="C4649" s="82">
        <v>0.60825231481481479</v>
      </c>
      <c r="D4649" s="83">
        <v>114</v>
      </c>
      <c r="E4649" s="83">
        <v>17.940000000000001</v>
      </c>
      <c r="F4649" s="83">
        <v>2045.16</v>
      </c>
      <c r="G4649" s="83" t="s">
        <v>23</v>
      </c>
    </row>
    <row r="4650" spans="2:7">
      <c r="B4650" s="78">
        <v>43131</v>
      </c>
      <c r="C4650" s="82">
        <v>0.60825231481481479</v>
      </c>
      <c r="D4650" s="83">
        <v>115</v>
      </c>
      <c r="E4650" s="83">
        <v>17.937999999999999</v>
      </c>
      <c r="F4650" s="83">
        <v>2062.87</v>
      </c>
      <c r="G4650" s="83" t="s">
        <v>23</v>
      </c>
    </row>
    <row r="4651" spans="2:7">
      <c r="B4651" s="78">
        <v>43131</v>
      </c>
      <c r="C4651" s="82">
        <v>0.60951388888888891</v>
      </c>
      <c r="D4651" s="83">
        <v>38</v>
      </c>
      <c r="E4651" s="83">
        <v>17.946000000000002</v>
      </c>
      <c r="F4651" s="83">
        <v>681.94800000000009</v>
      </c>
      <c r="G4651" s="83" t="s">
        <v>23</v>
      </c>
    </row>
    <row r="4652" spans="2:7">
      <c r="B4652" s="78">
        <v>43131</v>
      </c>
      <c r="C4652" s="82">
        <v>0.60966435185185186</v>
      </c>
      <c r="D4652" s="83">
        <v>1069</v>
      </c>
      <c r="E4652" s="83">
        <v>17.942</v>
      </c>
      <c r="F4652" s="83">
        <v>19179.998</v>
      </c>
      <c r="G4652" s="83" t="s">
        <v>23</v>
      </c>
    </row>
    <row r="4653" spans="2:7">
      <c r="B4653" s="78">
        <v>43131</v>
      </c>
      <c r="C4653" s="82">
        <v>0.61038194444444438</v>
      </c>
      <c r="D4653" s="83">
        <v>953</v>
      </c>
      <c r="E4653" s="83">
        <v>17.940000000000001</v>
      </c>
      <c r="F4653" s="83">
        <v>17096.82</v>
      </c>
      <c r="G4653" s="83" t="s">
        <v>23</v>
      </c>
    </row>
    <row r="4654" spans="2:7">
      <c r="B4654" s="78">
        <v>43131</v>
      </c>
      <c r="C4654" s="82">
        <v>0.61038194444444438</v>
      </c>
      <c r="D4654" s="83">
        <v>500</v>
      </c>
      <c r="E4654" s="83">
        <v>17.936</v>
      </c>
      <c r="F4654" s="83">
        <v>8968</v>
      </c>
      <c r="G4654" s="83" t="s">
        <v>23</v>
      </c>
    </row>
    <row r="4655" spans="2:7">
      <c r="B4655" s="78">
        <v>43131</v>
      </c>
      <c r="C4655" s="82">
        <v>0.61038194444444438</v>
      </c>
      <c r="D4655" s="83">
        <v>320</v>
      </c>
      <c r="E4655" s="83">
        <v>17.936</v>
      </c>
      <c r="F4655" s="83">
        <v>5739.52</v>
      </c>
      <c r="G4655" s="83" t="s">
        <v>23</v>
      </c>
    </row>
    <row r="4656" spans="2:7">
      <c r="B4656" s="78">
        <v>43131</v>
      </c>
      <c r="C4656" s="82">
        <v>0.61038194444444438</v>
      </c>
      <c r="D4656" s="83">
        <v>91</v>
      </c>
      <c r="E4656" s="83">
        <v>17.936</v>
      </c>
      <c r="F4656" s="83">
        <v>1632.1759999999999</v>
      </c>
      <c r="G4656" s="83" t="s">
        <v>23</v>
      </c>
    </row>
    <row r="4657" spans="2:7">
      <c r="B4657" s="78">
        <v>43131</v>
      </c>
      <c r="C4657" s="82">
        <v>0.61098379629629629</v>
      </c>
      <c r="D4657" s="83">
        <v>328</v>
      </c>
      <c r="E4657" s="83">
        <v>17.948</v>
      </c>
      <c r="F4657" s="83">
        <v>5886.9440000000004</v>
      </c>
      <c r="G4657" s="83" t="s">
        <v>23</v>
      </c>
    </row>
    <row r="4658" spans="2:7">
      <c r="B4658" s="78">
        <v>43131</v>
      </c>
      <c r="C4658" s="82">
        <v>0.61098379629629629</v>
      </c>
      <c r="D4658" s="83">
        <v>477</v>
      </c>
      <c r="E4658" s="83">
        <v>17.948</v>
      </c>
      <c r="F4658" s="83">
        <v>8561.1959999999999</v>
      </c>
      <c r="G4658" s="83" t="s">
        <v>23</v>
      </c>
    </row>
    <row r="4659" spans="2:7">
      <c r="B4659" s="78">
        <v>43131</v>
      </c>
      <c r="C4659" s="82">
        <v>0.61098379629629629</v>
      </c>
      <c r="D4659" s="83">
        <v>64</v>
      </c>
      <c r="E4659" s="83">
        <v>17.948</v>
      </c>
      <c r="F4659" s="83">
        <v>1148.672</v>
      </c>
      <c r="G4659" s="83" t="s">
        <v>23</v>
      </c>
    </row>
    <row r="4660" spans="2:7">
      <c r="B4660" s="78">
        <v>43131</v>
      </c>
      <c r="C4660" s="82">
        <v>0.61109953703703701</v>
      </c>
      <c r="D4660" s="83">
        <v>80</v>
      </c>
      <c r="E4660" s="83">
        <v>17.943999999999999</v>
      </c>
      <c r="F4660" s="83">
        <v>1435.52</v>
      </c>
      <c r="G4660" s="83" t="s">
        <v>23</v>
      </c>
    </row>
    <row r="4661" spans="2:7">
      <c r="B4661" s="78">
        <v>43131</v>
      </c>
      <c r="C4661" s="82">
        <v>0.61109953703703701</v>
      </c>
      <c r="D4661" s="83">
        <v>35</v>
      </c>
      <c r="E4661" s="83">
        <v>17.943999999999999</v>
      </c>
      <c r="F4661" s="83">
        <v>628.04</v>
      </c>
      <c r="G4661" s="83" t="s">
        <v>23</v>
      </c>
    </row>
    <row r="4662" spans="2:7">
      <c r="B4662" s="78">
        <v>43131</v>
      </c>
      <c r="C4662" s="82">
        <v>0.61122685185185188</v>
      </c>
      <c r="D4662" s="83">
        <v>162</v>
      </c>
      <c r="E4662" s="83">
        <v>17.940000000000001</v>
      </c>
      <c r="F4662" s="83">
        <v>2906.28</v>
      </c>
      <c r="G4662" s="83" t="s">
        <v>23</v>
      </c>
    </row>
    <row r="4663" spans="2:7">
      <c r="B4663" s="78">
        <v>43131</v>
      </c>
      <c r="C4663" s="82">
        <v>0.61153935185185182</v>
      </c>
      <c r="D4663" s="83">
        <v>202</v>
      </c>
      <c r="E4663" s="83">
        <v>17.95</v>
      </c>
      <c r="F4663" s="83">
        <v>3625.8999999999996</v>
      </c>
      <c r="G4663" s="83" t="s">
        <v>23</v>
      </c>
    </row>
    <row r="4664" spans="2:7">
      <c r="B4664" s="78">
        <v>43131</v>
      </c>
      <c r="C4664" s="82">
        <v>0.61153935185185182</v>
      </c>
      <c r="D4664" s="83">
        <v>326</v>
      </c>
      <c r="E4664" s="83">
        <v>17.95</v>
      </c>
      <c r="F4664" s="83">
        <v>5851.7</v>
      </c>
      <c r="G4664" s="83" t="s">
        <v>23</v>
      </c>
    </row>
    <row r="4665" spans="2:7">
      <c r="B4665" s="78">
        <v>43131</v>
      </c>
      <c r="C4665" s="82">
        <v>0.61167824074074073</v>
      </c>
      <c r="D4665" s="83">
        <v>124</v>
      </c>
      <c r="E4665" s="83">
        <v>17.943999999999999</v>
      </c>
      <c r="F4665" s="83">
        <v>2225.056</v>
      </c>
      <c r="G4665" s="83" t="s">
        <v>23</v>
      </c>
    </row>
    <row r="4666" spans="2:7">
      <c r="B4666" s="78">
        <v>43131</v>
      </c>
      <c r="C4666" s="82">
        <v>0.61221064814814818</v>
      </c>
      <c r="D4666" s="83">
        <v>245</v>
      </c>
      <c r="E4666" s="83">
        <v>17.940000000000001</v>
      </c>
      <c r="F4666" s="83">
        <v>4395.3</v>
      </c>
      <c r="G4666" s="83" t="s">
        <v>23</v>
      </c>
    </row>
    <row r="4667" spans="2:7">
      <c r="B4667" s="78">
        <v>43131</v>
      </c>
      <c r="C4667" s="82">
        <v>0.61221064814814818</v>
      </c>
      <c r="D4667" s="83">
        <v>265</v>
      </c>
      <c r="E4667" s="83">
        <v>17.940000000000001</v>
      </c>
      <c r="F4667" s="83">
        <v>4754.1000000000004</v>
      </c>
      <c r="G4667" s="83" t="s">
        <v>23</v>
      </c>
    </row>
    <row r="4668" spans="2:7">
      <c r="B4668" s="78">
        <v>43131</v>
      </c>
      <c r="C4668" s="82">
        <v>0.61221064814814818</v>
      </c>
      <c r="D4668" s="83">
        <v>85</v>
      </c>
      <c r="E4668" s="83">
        <v>17.940000000000001</v>
      </c>
      <c r="F4668" s="83">
        <v>1524.9</v>
      </c>
      <c r="G4668" s="83" t="s">
        <v>23</v>
      </c>
    </row>
    <row r="4669" spans="2:7">
      <c r="B4669" s="78">
        <v>43131</v>
      </c>
      <c r="C4669" s="82">
        <v>0.61225694444444445</v>
      </c>
      <c r="D4669" s="83">
        <v>111</v>
      </c>
      <c r="E4669" s="83">
        <v>17.937999999999999</v>
      </c>
      <c r="F4669" s="83">
        <v>1991.1179999999999</v>
      </c>
      <c r="G4669" s="83" t="s">
        <v>23</v>
      </c>
    </row>
    <row r="4670" spans="2:7">
      <c r="B4670" s="78">
        <v>43131</v>
      </c>
      <c r="C4670" s="82">
        <v>0.61230324074074072</v>
      </c>
      <c r="D4670" s="83">
        <v>111</v>
      </c>
      <c r="E4670" s="83">
        <v>17.936</v>
      </c>
      <c r="F4670" s="83">
        <v>1990.896</v>
      </c>
      <c r="G4670" s="83" t="s">
        <v>23</v>
      </c>
    </row>
    <row r="4671" spans="2:7">
      <c r="B4671" s="78">
        <v>43131</v>
      </c>
      <c r="C4671" s="82">
        <v>0.61234953703703698</v>
      </c>
      <c r="D4671" s="83">
        <v>132</v>
      </c>
      <c r="E4671" s="83">
        <v>17.931999999999999</v>
      </c>
      <c r="F4671" s="83">
        <v>2367.0239999999999</v>
      </c>
      <c r="G4671" s="83" t="s">
        <v>23</v>
      </c>
    </row>
    <row r="4672" spans="2:7">
      <c r="B4672" s="78">
        <v>43131</v>
      </c>
      <c r="C4672" s="82">
        <v>0.61254629629629631</v>
      </c>
      <c r="D4672" s="83">
        <v>122</v>
      </c>
      <c r="E4672" s="83">
        <v>17.923999999999999</v>
      </c>
      <c r="F4672" s="83">
        <v>2186.7280000000001</v>
      </c>
      <c r="G4672" s="83" t="s">
        <v>23</v>
      </c>
    </row>
    <row r="4673" spans="2:7">
      <c r="B4673" s="78">
        <v>43131</v>
      </c>
      <c r="C4673" s="82">
        <v>0.61254629629629631</v>
      </c>
      <c r="D4673" s="83">
        <v>187</v>
      </c>
      <c r="E4673" s="83">
        <v>17.923999999999999</v>
      </c>
      <c r="F4673" s="83">
        <v>3351.788</v>
      </c>
      <c r="G4673" s="83" t="s">
        <v>23</v>
      </c>
    </row>
    <row r="4674" spans="2:7">
      <c r="B4674" s="78">
        <v>43131</v>
      </c>
      <c r="C4674" s="82">
        <v>0.61259259259259258</v>
      </c>
      <c r="D4674" s="83">
        <v>155</v>
      </c>
      <c r="E4674" s="83">
        <v>17.920000000000002</v>
      </c>
      <c r="F4674" s="83">
        <v>2777.6000000000004</v>
      </c>
      <c r="G4674" s="83" t="s">
        <v>23</v>
      </c>
    </row>
    <row r="4675" spans="2:7">
      <c r="B4675" s="78">
        <v>43131</v>
      </c>
      <c r="C4675" s="82">
        <v>0.61281249999999998</v>
      </c>
      <c r="D4675" s="83">
        <v>111</v>
      </c>
      <c r="E4675" s="83">
        <v>17.923999999999999</v>
      </c>
      <c r="F4675" s="83">
        <v>1989.5639999999999</v>
      </c>
      <c r="G4675" s="83" t="s">
        <v>23</v>
      </c>
    </row>
    <row r="4676" spans="2:7">
      <c r="B4676" s="78">
        <v>43131</v>
      </c>
      <c r="C4676" s="82">
        <v>0.61281249999999998</v>
      </c>
      <c r="D4676" s="83">
        <v>288</v>
      </c>
      <c r="E4676" s="83">
        <v>17.923999999999999</v>
      </c>
      <c r="F4676" s="83">
        <v>5162.1120000000001</v>
      </c>
      <c r="G4676" s="83" t="s">
        <v>23</v>
      </c>
    </row>
    <row r="4677" spans="2:7">
      <c r="B4677" s="78">
        <v>43131</v>
      </c>
      <c r="C4677" s="82">
        <v>0.61303240740740739</v>
      </c>
      <c r="D4677" s="83">
        <v>198</v>
      </c>
      <c r="E4677" s="83">
        <v>17.93</v>
      </c>
      <c r="F4677" s="83">
        <v>3550.14</v>
      </c>
      <c r="G4677" s="83" t="s">
        <v>23</v>
      </c>
    </row>
    <row r="4678" spans="2:7">
      <c r="B4678" s="78">
        <v>43131</v>
      </c>
      <c r="C4678" s="82">
        <v>0.61319444444444449</v>
      </c>
      <c r="D4678" s="83">
        <v>222</v>
      </c>
      <c r="E4678" s="83">
        <v>17.922000000000001</v>
      </c>
      <c r="F4678" s="83">
        <v>3978.6840000000002</v>
      </c>
      <c r="G4678" s="83" t="s">
        <v>23</v>
      </c>
    </row>
    <row r="4679" spans="2:7">
      <c r="B4679" s="78">
        <v>43131</v>
      </c>
      <c r="C4679" s="82">
        <v>0.61319444444444449</v>
      </c>
      <c r="D4679" s="83">
        <v>286</v>
      </c>
      <c r="E4679" s="83">
        <v>17.922000000000001</v>
      </c>
      <c r="F4679" s="83">
        <v>5125.692</v>
      </c>
      <c r="G4679" s="83" t="s">
        <v>23</v>
      </c>
    </row>
    <row r="4680" spans="2:7">
      <c r="B4680" s="78">
        <v>43131</v>
      </c>
      <c r="C4680" s="82">
        <v>0.61350694444444442</v>
      </c>
      <c r="D4680" s="83">
        <v>398</v>
      </c>
      <c r="E4680" s="83">
        <v>17.931999999999999</v>
      </c>
      <c r="F4680" s="83">
        <v>7136.9359999999997</v>
      </c>
      <c r="G4680" s="83" t="s">
        <v>23</v>
      </c>
    </row>
    <row r="4681" spans="2:7">
      <c r="B4681" s="78">
        <v>43131</v>
      </c>
      <c r="C4681" s="82">
        <v>0.61351851851851846</v>
      </c>
      <c r="D4681" s="83">
        <v>243</v>
      </c>
      <c r="E4681" s="83">
        <v>17.931999999999999</v>
      </c>
      <c r="F4681" s="83">
        <v>4357.4759999999997</v>
      </c>
      <c r="G4681" s="83" t="s">
        <v>23</v>
      </c>
    </row>
    <row r="4682" spans="2:7">
      <c r="B4682" s="78">
        <v>43131</v>
      </c>
      <c r="C4682" s="82">
        <v>0.61358796296296292</v>
      </c>
      <c r="D4682" s="83">
        <v>111</v>
      </c>
      <c r="E4682" s="83">
        <v>17.925999999999998</v>
      </c>
      <c r="F4682" s="83">
        <v>1989.7859999999998</v>
      </c>
      <c r="G4682" s="83" t="s">
        <v>23</v>
      </c>
    </row>
    <row r="4683" spans="2:7">
      <c r="B4683" s="78">
        <v>43131</v>
      </c>
      <c r="C4683" s="82">
        <v>0.61378472222222225</v>
      </c>
      <c r="D4683" s="83">
        <v>275</v>
      </c>
      <c r="E4683" s="83">
        <v>17.920000000000002</v>
      </c>
      <c r="F4683" s="83">
        <v>4928.0000000000009</v>
      </c>
      <c r="G4683" s="83" t="s">
        <v>23</v>
      </c>
    </row>
    <row r="4684" spans="2:7">
      <c r="B4684" s="78">
        <v>43131</v>
      </c>
      <c r="C4684" s="82">
        <v>0.61403935185185188</v>
      </c>
      <c r="D4684" s="83">
        <v>118</v>
      </c>
      <c r="E4684" s="83">
        <v>17.923999999999999</v>
      </c>
      <c r="F4684" s="83">
        <v>2115.0320000000002</v>
      </c>
      <c r="G4684" s="83" t="s">
        <v>23</v>
      </c>
    </row>
    <row r="4685" spans="2:7">
      <c r="B4685" s="78">
        <v>43131</v>
      </c>
      <c r="C4685" s="82">
        <v>0.61403935185185188</v>
      </c>
      <c r="D4685" s="83">
        <v>235</v>
      </c>
      <c r="E4685" s="83">
        <v>17.923999999999999</v>
      </c>
      <c r="F4685" s="83">
        <v>4212.1400000000003</v>
      </c>
      <c r="G4685" s="83" t="s">
        <v>23</v>
      </c>
    </row>
    <row r="4686" spans="2:7">
      <c r="B4686" s="78">
        <v>43131</v>
      </c>
      <c r="C4686" s="82">
        <v>0.61446759259259254</v>
      </c>
      <c r="D4686" s="83">
        <v>339</v>
      </c>
      <c r="E4686" s="83">
        <v>17.923999999999999</v>
      </c>
      <c r="F4686" s="83">
        <v>6076.2359999999999</v>
      </c>
      <c r="G4686" s="83" t="s">
        <v>23</v>
      </c>
    </row>
    <row r="4687" spans="2:7">
      <c r="B4687" s="78">
        <v>43131</v>
      </c>
      <c r="C4687" s="82">
        <v>0.61452546296296295</v>
      </c>
      <c r="D4687" s="83">
        <v>221</v>
      </c>
      <c r="E4687" s="83">
        <v>17.922000000000001</v>
      </c>
      <c r="F4687" s="83">
        <v>3960.7620000000002</v>
      </c>
      <c r="G4687" s="83" t="s">
        <v>23</v>
      </c>
    </row>
    <row r="4688" spans="2:7">
      <c r="B4688" s="78">
        <v>43131</v>
      </c>
      <c r="C4688" s="82">
        <v>0.61465277777777783</v>
      </c>
      <c r="D4688" s="83">
        <v>118</v>
      </c>
      <c r="E4688" s="83">
        <v>17.920000000000002</v>
      </c>
      <c r="F4688" s="83">
        <v>2114.5600000000004</v>
      </c>
      <c r="G4688" s="83" t="s">
        <v>23</v>
      </c>
    </row>
    <row r="4689" spans="2:7">
      <c r="B4689" s="78">
        <v>43131</v>
      </c>
      <c r="C4689" s="82">
        <v>0.61465277777777783</v>
      </c>
      <c r="D4689" s="83">
        <v>114</v>
      </c>
      <c r="E4689" s="83">
        <v>17.920000000000002</v>
      </c>
      <c r="F4689" s="83">
        <v>2042.88</v>
      </c>
      <c r="G4689" s="83" t="s">
        <v>23</v>
      </c>
    </row>
    <row r="4690" spans="2:7">
      <c r="B4690" s="78">
        <v>43131</v>
      </c>
      <c r="C4690" s="82">
        <v>0.61549768518518522</v>
      </c>
      <c r="D4690" s="83">
        <v>746</v>
      </c>
      <c r="E4690" s="83">
        <v>17.928000000000001</v>
      </c>
      <c r="F4690" s="83">
        <v>13374.288</v>
      </c>
      <c r="G4690" s="83" t="s">
        <v>23</v>
      </c>
    </row>
    <row r="4691" spans="2:7">
      <c r="B4691" s="78">
        <v>43131</v>
      </c>
      <c r="C4691" s="82">
        <v>0.61554398148148148</v>
      </c>
      <c r="D4691" s="83">
        <v>267</v>
      </c>
      <c r="E4691" s="83">
        <v>17.923999999999999</v>
      </c>
      <c r="F4691" s="83">
        <v>4785.7079999999996</v>
      </c>
      <c r="G4691" s="83" t="s">
        <v>23</v>
      </c>
    </row>
    <row r="4692" spans="2:7">
      <c r="B4692" s="78">
        <v>43131</v>
      </c>
      <c r="C4692" s="82">
        <v>0.61665509259259255</v>
      </c>
      <c r="D4692" s="83">
        <v>100</v>
      </c>
      <c r="E4692" s="83">
        <v>17.925999999999998</v>
      </c>
      <c r="F4692" s="83">
        <v>1792.6</v>
      </c>
      <c r="G4692" s="83" t="s">
        <v>23</v>
      </c>
    </row>
    <row r="4693" spans="2:7">
      <c r="B4693" s="78">
        <v>43131</v>
      </c>
      <c r="C4693" s="82">
        <v>0.61674768518518519</v>
      </c>
      <c r="D4693" s="83">
        <v>340</v>
      </c>
      <c r="E4693" s="83">
        <v>17.923999999999999</v>
      </c>
      <c r="F4693" s="83">
        <v>6094.16</v>
      </c>
      <c r="G4693" s="83" t="s">
        <v>23</v>
      </c>
    </row>
    <row r="4694" spans="2:7">
      <c r="B4694" s="78">
        <v>43131</v>
      </c>
      <c r="C4694" s="82">
        <v>0.61674768518518519</v>
      </c>
      <c r="D4694" s="83">
        <v>118</v>
      </c>
      <c r="E4694" s="83">
        <v>17.923999999999999</v>
      </c>
      <c r="F4694" s="83">
        <v>2115.0320000000002</v>
      </c>
      <c r="G4694" s="83" t="s">
        <v>23</v>
      </c>
    </row>
    <row r="4695" spans="2:7">
      <c r="B4695" s="78">
        <v>43131</v>
      </c>
      <c r="C4695" s="82">
        <v>0.61675925925925923</v>
      </c>
      <c r="D4695" s="83">
        <v>333</v>
      </c>
      <c r="E4695" s="83">
        <v>17.923999999999999</v>
      </c>
      <c r="F4695" s="83">
        <v>5968.692</v>
      </c>
      <c r="G4695" s="83" t="s">
        <v>23</v>
      </c>
    </row>
    <row r="4696" spans="2:7">
      <c r="B4696" s="78">
        <v>43131</v>
      </c>
      <c r="C4696" s="82">
        <v>0.61687499999999995</v>
      </c>
      <c r="D4696" s="83">
        <v>643</v>
      </c>
      <c r="E4696" s="83">
        <v>17.920000000000002</v>
      </c>
      <c r="F4696" s="83">
        <v>11522.560000000001</v>
      </c>
      <c r="G4696" s="83" t="s">
        <v>23</v>
      </c>
    </row>
    <row r="4697" spans="2:7">
      <c r="B4697" s="78">
        <v>43131</v>
      </c>
      <c r="C4697" s="82">
        <v>0.61687499999999995</v>
      </c>
      <c r="D4697" s="83">
        <v>155</v>
      </c>
      <c r="E4697" s="83">
        <v>17.920000000000002</v>
      </c>
      <c r="F4697" s="83">
        <v>2777.6000000000004</v>
      </c>
      <c r="G4697" s="83" t="s">
        <v>23</v>
      </c>
    </row>
    <row r="4698" spans="2:7">
      <c r="B4698" s="78">
        <v>43131</v>
      </c>
      <c r="C4698" s="82">
        <v>0.61707175925925928</v>
      </c>
      <c r="D4698" s="83">
        <v>112</v>
      </c>
      <c r="E4698" s="83">
        <v>17.914000000000001</v>
      </c>
      <c r="F4698" s="83">
        <v>2006.3680000000002</v>
      </c>
      <c r="G4698" s="83" t="s">
        <v>23</v>
      </c>
    </row>
    <row r="4699" spans="2:7">
      <c r="B4699" s="78">
        <v>43131</v>
      </c>
      <c r="C4699" s="82">
        <v>0.61707175925925928</v>
      </c>
      <c r="D4699" s="83">
        <v>113</v>
      </c>
      <c r="E4699" s="83">
        <v>17.911999999999999</v>
      </c>
      <c r="F4699" s="83">
        <v>2024.0559999999998</v>
      </c>
      <c r="G4699" s="83" t="s">
        <v>23</v>
      </c>
    </row>
    <row r="4700" spans="2:7">
      <c r="B4700" s="78">
        <v>43131</v>
      </c>
      <c r="C4700" s="82">
        <v>0.61733796296296295</v>
      </c>
      <c r="D4700" s="83">
        <v>112</v>
      </c>
      <c r="E4700" s="83">
        <v>17.91</v>
      </c>
      <c r="F4700" s="83">
        <v>2005.92</v>
      </c>
      <c r="G4700" s="83" t="s">
        <v>23</v>
      </c>
    </row>
    <row r="4701" spans="2:7">
      <c r="B4701" s="78">
        <v>43131</v>
      </c>
      <c r="C4701" s="82">
        <v>0.61733796296296295</v>
      </c>
      <c r="D4701" s="83">
        <v>225</v>
      </c>
      <c r="E4701" s="83">
        <v>17.91</v>
      </c>
      <c r="F4701" s="83">
        <v>4029.75</v>
      </c>
      <c r="G4701" s="83" t="s">
        <v>23</v>
      </c>
    </row>
    <row r="4702" spans="2:7">
      <c r="B4702" s="78">
        <v>43131</v>
      </c>
      <c r="C4702" s="82">
        <v>0.6174884259259259</v>
      </c>
      <c r="D4702" s="83">
        <v>113</v>
      </c>
      <c r="E4702" s="83">
        <v>17.904</v>
      </c>
      <c r="F4702" s="83">
        <v>2023.152</v>
      </c>
      <c r="G4702" s="83" t="s">
        <v>23</v>
      </c>
    </row>
    <row r="4703" spans="2:7">
      <c r="B4703" s="78">
        <v>43131</v>
      </c>
      <c r="C4703" s="82">
        <v>0.61791666666666667</v>
      </c>
      <c r="D4703" s="83">
        <v>219</v>
      </c>
      <c r="E4703" s="83">
        <v>17.904</v>
      </c>
      <c r="F4703" s="83">
        <v>3920.9760000000001</v>
      </c>
      <c r="G4703" s="83" t="s">
        <v>23</v>
      </c>
    </row>
    <row r="4704" spans="2:7">
      <c r="B4704" s="78">
        <v>43131</v>
      </c>
      <c r="C4704" s="82">
        <v>0.61791666666666667</v>
      </c>
      <c r="D4704" s="83">
        <v>62</v>
      </c>
      <c r="E4704" s="83">
        <v>17.904</v>
      </c>
      <c r="F4704" s="83">
        <v>1110.048</v>
      </c>
      <c r="G4704" s="83" t="s">
        <v>23</v>
      </c>
    </row>
    <row r="4705" spans="2:7">
      <c r="B4705" s="78">
        <v>43131</v>
      </c>
      <c r="C4705" s="82">
        <v>0.61800925925925931</v>
      </c>
      <c r="D4705" s="83">
        <v>310</v>
      </c>
      <c r="E4705" s="83">
        <v>17.902000000000001</v>
      </c>
      <c r="F4705" s="83">
        <v>5549.62</v>
      </c>
      <c r="G4705" s="83" t="s">
        <v>23</v>
      </c>
    </row>
    <row r="4706" spans="2:7">
      <c r="B4706" s="78">
        <v>43131</v>
      </c>
      <c r="C4706" s="82">
        <v>0.61822916666666672</v>
      </c>
      <c r="D4706" s="83">
        <v>113</v>
      </c>
      <c r="E4706" s="83">
        <v>17.899999999999999</v>
      </c>
      <c r="F4706" s="83">
        <v>2022.6999999999998</v>
      </c>
      <c r="G4706" s="83" t="s">
        <v>23</v>
      </c>
    </row>
    <row r="4707" spans="2:7">
      <c r="B4707" s="78">
        <v>43131</v>
      </c>
      <c r="C4707" s="82">
        <v>0.61822916666666672</v>
      </c>
      <c r="D4707" s="83">
        <v>269</v>
      </c>
      <c r="E4707" s="83">
        <v>17.896000000000001</v>
      </c>
      <c r="F4707" s="83">
        <v>4814.0240000000003</v>
      </c>
      <c r="G4707" s="83" t="s">
        <v>23</v>
      </c>
    </row>
    <row r="4708" spans="2:7">
      <c r="B4708" s="78">
        <v>43131</v>
      </c>
      <c r="C4708" s="82">
        <v>0.6191550925925926</v>
      </c>
      <c r="D4708" s="83">
        <v>723</v>
      </c>
      <c r="E4708" s="83">
        <v>17.904</v>
      </c>
      <c r="F4708" s="83">
        <v>12944.592000000001</v>
      </c>
      <c r="G4708" s="83" t="s">
        <v>23</v>
      </c>
    </row>
    <row r="4709" spans="2:7">
      <c r="B4709" s="78">
        <v>43131</v>
      </c>
      <c r="C4709" s="82">
        <v>0.61918981481481483</v>
      </c>
      <c r="D4709" s="83">
        <v>402</v>
      </c>
      <c r="E4709" s="83">
        <v>17.902000000000001</v>
      </c>
      <c r="F4709" s="83">
        <v>7196.6040000000003</v>
      </c>
      <c r="G4709" s="83" t="s">
        <v>23</v>
      </c>
    </row>
    <row r="4710" spans="2:7">
      <c r="B4710" s="78">
        <v>43131</v>
      </c>
      <c r="C4710" s="82">
        <v>0.61918981481481483</v>
      </c>
      <c r="D4710" s="83">
        <v>160</v>
      </c>
      <c r="E4710" s="83">
        <v>17.902000000000001</v>
      </c>
      <c r="F4710" s="83">
        <v>2864.32</v>
      </c>
      <c r="G4710" s="83" t="s">
        <v>23</v>
      </c>
    </row>
    <row r="4711" spans="2:7">
      <c r="B4711" s="78">
        <v>43131</v>
      </c>
      <c r="C4711" s="82">
        <v>0.61957175925925922</v>
      </c>
      <c r="D4711" s="83">
        <v>487</v>
      </c>
      <c r="E4711" s="83">
        <v>17.911999999999999</v>
      </c>
      <c r="F4711" s="83">
        <v>8723.1440000000002</v>
      </c>
      <c r="G4711" s="83" t="s">
        <v>23</v>
      </c>
    </row>
    <row r="4712" spans="2:7">
      <c r="B4712" s="78">
        <v>43131</v>
      </c>
      <c r="C4712" s="82">
        <v>0.6196180555555556</v>
      </c>
      <c r="D4712" s="83">
        <v>425</v>
      </c>
      <c r="E4712" s="83">
        <v>17.91</v>
      </c>
      <c r="F4712" s="83">
        <v>7611.75</v>
      </c>
      <c r="G4712" s="83" t="s">
        <v>23</v>
      </c>
    </row>
    <row r="4713" spans="2:7">
      <c r="B4713" s="78">
        <v>43131</v>
      </c>
      <c r="C4713" s="82">
        <v>0.61980324074074067</v>
      </c>
      <c r="D4713" s="83">
        <v>128</v>
      </c>
      <c r="E4713" s="83">
        <v>17.905999999999999</v>
      </c>
      <c r="F4713" s="83">
        <v>2291.9679999999998</v>
      </c>
      <c r="G4713" s="83" t="s">
        <v>23</v>
      </c>
    </row>
    <row r="4714" spans="2:7">
      <c r="B4714" s="78">
        <v>43131</v>
      </c>
      <c r="C4714" s="82">
        <v>0.61980324074074067</v>
      </c>
      <c r="D4714" s="83">
        <v>6</v>
      </c>
      <c r="E4714" s="83">
        <v>17.905999999999999</v>
      </c>
      <c r="F4714" s="83">
        <v>107.43599999999999</v>
      </c>
      <c r="G4714" s="83" t="s">
        <v>23</v>
      </c>
    </row>
    <row r="4715" spans="2:7">
      <c r="B4715" s="78">
        <v>43131</v>
      </c>
      <c r="C4715" s="82">
        <v>0.61980324074074067</v>
      </c>
      <c r="D4715" s="83">
        <v>259</v>
      </c>
      <c r="E4715" s="83">
        <v>17.905999999999999</v>
      </c>
      <c r="F4715" s="83">
        <v>4637.6539999999995</v>
      </c>
      <c r="G4715" s="83" t="s">
        <v>23</v>
      </c>
    </row>
    <row r="4716" spans="2:7">
      <c r="B4716" s="78">
        <v>43131</v>
      </c>
      <c r="C4716" s="82">
        <v>0.61980324074074067</v>
      </c>
      <c r="D4716" s="83">
        <v>117</v>
      </c>
      <c r="E4716" s="83">
        <v>17.905999999999999</v>
      </c>
      <c r="F4716" s="83">
        <v>2095.002</v>
      </c>
      <c r="G4716" s="83" t="s">
        <v>23</v>
      </c>
    </row>
    <row r="4717" spans="2:7">
      <c r="B4717" s="78">
        <v>43131</v>
      </c>
      <c r="C4717" s="82">
        <v>0.62069444444444444</v>
      </c>
      <c r="D4717" s="83">
        <v>493</v>
      </c>
      <c r="E4717" s="83">
        <v>17.905999999999999</v>
      </c>
      <c r="F4717" s="83">
        <v>8827.6579999999994</v>
      </c>
      <c r="G4717" s="83" t="s">
        <v>23</v>
      </c>
    </row>
    <row r="4718" spans="2:7">
      <c r="B4718" s="78">
        <v>43131</v>
      </c>
      <c r="C4718" s="82">
        <v>0.62069444444444444</v>
      </c>
      <c r="D4718" s="83">
        <v>400</v>
      </c>
      <c r="E4718" s="83">
        <v>17.905999999999999</v>
      </c>
      <c r="F4718" s="83">
        <v>7162.4</v>
      </c>
      <c r="G4718" s="83" t="s">
        <v>23</v>
      </c>
    </row>
    <row r="4719" spans="2:7">
      <c r="B4719" s="78">
        <v>43131</v>
      </c>
      <c r="C4719" s="82">
        <v>0.62069444444444444</v>
      </c>
      <c r="D4719" s="83">
        <v>576</v>
      </c>
      <c r="E4719" s="83">
        <v>17.905999999999999</v>
      </c>
      <c r="F4719" s="83">
        <v>10313.856</v>
      </c>
      <c r="G4719" s="83" t="s">
        <v>23</v>
      </c>
    </row>
    <row r="4720" spans="2:7">
      <c r="B4720" s="78">
        <v>43131</v>
      </c>
      <c r="C4720" s="82">
        <v>0.62089120370370365</v>
      </c>
      <c r="D4720" s="83">
        <v>429</v>
      </c>
      <c r="E4720" s="83">
        <v>17.920000000000002</v>
      </c>
      <c r="F4720" s="83">
        <v>7687.68</v>
      </c>
      <c r="G4720" s="83" t="s">
        <v>23</v>
      </c>
    </row>
    <row r="4721" spans="2:7">
      <c r="B4721" s="78">
        <v>43131</v>
      </c>
      <c r="C4721" s="82">
        <v>0.62175925925925923</v>
      </c>
      <c r="D4721" s="83">
        <v>573</v>
      </c>
      <c r="E4721" s="83">
        <v>17.917999999999999</v>
      </c>
      <c r="F4721" s="83">
        <v>10267.013999999999</v>
      </c>
      <c r="G4721" s="83" t="s">
        <v>23</v>
      </c>
    </row>
    <row r="4722" spans="2:7">
      <c r="B4722" s="78">
        <v>43131</v>
      </c>
      <c r="C4722" s="82">
        <v>0.62224537037037042</v>
      </c>
      <c r="D4722" s="83">
        <v>344</v>
      </c>
      <c r="E4722" s="83">
        <v>17.925999999999998</v>
      </c>
      <c r="F4722" s="83">
        <v>6166.5439999999999</v>
      </c>
      <c r="G4722" s="83" t="s">
        <v>23</v>
      </c>
    </row>
    <row r="4723" spans="2:7">
      <c r="B4723" s="78">
        <v>43131</v>
      </c>
      <c r="C4723" s="82">
        <v>0.62289351851851849</v>
      </c>
      <c r="D4723" s="83">
        <v>393</v>
      </c>
      <c r="E4723" s="83">
        <v>17.923999999999999</v>
      </c>
      <c r="F4723" s="83">
        <v>7044.1319999999996</v>
      </c>
      <c r="G4723" s="83" t="s">
        <v>23</v>
      </c>
    </row>
    <row r="4724" spans="2:7">
      <c r="B4724" s="78">
        <v>43131</v>
      </c>
      <c r="C4724" s="82">
        <v>0.62289351851851849</v>
      </c>
      <c r="D4724" s="83">
        <v>172</v>
      </c>
      <c r="E4724" s="83">
        <v>17.923999999999999</v>
      </c>
      <c r="F4724" s="83">
        <v>3082.9279999999999</v>
      </c>
      <c r="G4724" s="83" t="s">
        <v>23</v>
      </c>
    </row>
    <row r="4725" spans="2:7">
      <c r="B4725" s="78">
        <v>43131</v>
      </c>
      <c r="C4725" s="82">
        <v>0.62289351851851849</v>
      </c>
      <c r="D4725" s="83">
        <v>186</v>
      </c>
      <c r="E4725" s="83">
        <v>17.923999999999999</v>
      </c>
      <c r="F4725" s="83">
        <v>3333.864</v>
      </c>
      <c r="G4725" s="83" t="s">
        <v>23</v>
      </c>
    </row>
    <row r="4726" spans="2:7">
      <c r="B4726" s="78">
        <v>43131</v>
      </c>
      <c r="C4726" s="82">
        <v>0.62293981481481475</v>
      </c>
      <c r="D4726" s="83">
        <v>171</v>
      </c>
      <c r="E4726" s="83">
        <v>17.923999999999999</v>
      </c>
      <c r="F4726" s="83">
        <v>3065.0039999999999</v>
      </c>
      <c r="G4726" s="83" t="s">
        <v>23</v>
      </c>
    </row>
    <row r="4727" spans="2:7">
      <c r="B4727" s="78">
        <v>43131</v>
      </c>
      <c r="C4727" s="82">
        <v>0.62299768518518517</v>
      </c>
      <c r="D4727" s="83">
        <v>35</v>
      </c>
      <c r="E4727" s="83">
        <v>17.934000000000001</v>
      </c>
      <c r="F4727" s="83">
        <v>627.69000000000005</v>
      </c>
      <c r="G4727" s="83" t="s">
        <v>23</v>
      </c>
    </row>
    <row r="4728" spans="2:7">
      <c r="B4728" s="78">
        <v>43131</v>
      </c>
      <c r="C4728" s="82">
        <v>0.62306712962962962</v>
      </c>
      <c r="D4728" s="83">
        <v>1033</v>
      </c>
      <c r="E4728" s="83">
        <v>17.931999999999999</v>
      </c>
      <c r="F4728" s="83">
        <v>18523.755999999998</v>
      </c>
      <c r="G4728" s="83" t="s">
        <v>23</v>
      </c>
    </row>
    <row r="4729" spans="2:7">
      <c r="B4729" s="78">
        <v>43131</v>
      </c>
      <c r="C4729" s="82">
        <v>0.62306712962962962</v>
      </c>
      <c r="D4729" s="83">
        <v>686</v>
      </c>
      <c r="E4729" s="83">
        <v>17.931999999999999</v>
      </c>
      <c r="F4729" s="83">
        <v>12301.351999999999</v>
      </c>
      <c r="G4729" s="83" t="s">
        <v>23</v>
      </c>
    </row>
    <row r="4730" spans="2:7">
      <c r="B4730" s="78">
        <v>43131</v>
      </c>
      <c r="C4730" s="82">
        <v>0.62329861111111107</v>
      </c>
      <c r="D4730" s="83">
        <v>117</v>
      </c>
      <c r="E4730" s="83">
        <v>17.923999999999999</v>
      </c>
      <c r="F4730" s="83">
        <v>2097.1079999999997</v>
      </c>
      <c r="G4730" s="83" t="s">
        <v>23</v>
      </c>
    </row>
    <row r="4731" spans="2:7">
      <c r="B4731" s="78">
        <v>43131</v>
      </c>
      <c r="C4731" s="82">
        <v>0.62350694444444443</v>
      </c>
      <c r="D4731" s="83">
        <v>273</v>
      </c>
      <c r="E4731" s="83">
        <v>17.922000000000001</v>
      </c>
      <c r="F4731" s="83">
        <v>4892.7060000000001</v>
      </c>
      <c r="G4731" s="83" t="s">
        <v>23</v>
      </c>
    </row>
    <row r="4732" spans="2:7">
      <c r="B4732" s="78">
        <v>43131</v>
      </c>
      <c r="C4732" s="82">
        <v>0.62350694444444443</v>
      </c>
      <c r="D4732" s="83">
        <v>350</v>
      </c>
      <c r="E4732" s="83">
        <v>17.922000000000001</v>
      </c>
      <c r="F4732" s="83">
        <v>6272.7</v>
      </c>
      <c r="G4732" s="83" t="s">
        <v>23</v>
      </c>
    </row>
    <row r="4733" spans="2:7">
      <c r="B4733" s="78">
        <v>43131</v>
      </c>
      <c r="C4733" s="82">
        <v>0.62387731481481479</v>
      </c>
      <c r="D4733" s="83">
        <v>293</v>
      </c>
      <c r="E4733" s="83">
        <v>17.922000000000001</v>
      </c>
      <c r="F4733" s="83">
        <v>5251.1459999999997</v>
      </c>
      <c r="G4733" s="83" t="s">
        <v>23</v>
      </c>
    </row>
    <row r="4734" spans="2:7">
      <c r="B4734" s="78">
        <v>43131</v>
      </c>
      <c r="C4734" s="82">
        <v>0.62388888888888883</v>
      </c>
      <c r="D4734" s="83">
        <v>351</v>
      </c>
      <c r="E4734" s="83">
        <v>17.920000000000002</v>
      </c>
      <c r="F4734" s="83">
        <v>6289.920000000001</v>
      </c>
      <c r="G4734" s="83" t="s">
        <v>23</v>
      </c>
    </row>
    <row r="4735" spans="2:7">
      <c r="B4735" s="78">
        <v>43131</v>
      </c>
      <c r="C4735" s="82">
        <v>0.62394675925925924</v>
      </c>
      <c r="D4735" s="83">
        <v>117</v>
      </c>
      <c r="E4735" s="83">
        <v>17.916</v>
      </c>
      <c r="F4735" s="83">
        <v>2096.172</v>
      </c>
      <c r="G4735" s="83" t="s">
        <v>23</v>
      </c>
    </row>
    <row r="4736" spans="2:7">
      <c r="B4736" s="78">
        <v>43131</v>
      </c>
      <c r="C4736" s="82">
        <v>0.62449074074074074</v>
      </c>
      <c r="D4736" s="83">
        <v>390</v>
      </c>
      <c r="E4736" s="83">
        <v>17.917999999999999</v>
      </c>
      <c r="F4736" s="83">
        <v>6988.0199999999995</v>
      </c>
      <c r="G4736" s="83" t="s">
        <v>23</v>
      </c>
    </row>
    <row r="4737" spans="2:7">
      <c r="B4737" s="78">
        <v>43131</v>
      </c>
      <c r="C4737" s="82">
        <v>0.62487268518518524</v>
      </c>
      <c r="D4737" s="83">
        <v>619</v>
      </c>
      <c r="E4737" s="83">
        <v>17.922000000000001</v>
      </c>
      <c r="F4737" s="83">
        <v>11093.718000000001</v>
      </c>
      <c r="G4737" s="83" t="s">
        <v>23</v>
      </c>
    </row>
    <row r="4738" spans="2:7">
      <c r="B4738" s="78">
        <v>43131</v>
      </c>
      <c r="C4738" s="82">
        <v>0.625</v>
      </c>
      <c r="D4738" s="83">
        <v>498</v>
      </c>
      <c r="E4738" s="83">
        <v>17.920000000000002</v>
      </c>
      <c r="F4738" s="83">
        <v>8924.1600000000017</v>
      </c>
      <c r="G4738" s="83" t="s">
        <v>23</v>
      </c>
    </row>
    <row r="4739" spans="2:7">
      <c r="B4739" s="78">
        <v>43131</v>
      </c>
      <c r="C4739" s="82">
        <v>0.625</v>
      </c>
      <c r="D4739" s="83">
        <v>33</v>
      </c>
      <c r="E4739" s="83">
        <v>17.920000000000002</v>
      </c>
      <c r="F4739" s="83">
        <v>591.36</v>
      </c>
      <c r="G4739" s="83" t="s">
        <v>23</v>
      </c>
    </row>
    <row r="4740" spans="2:7">
      <c r="B4740" s="78">
        <v>43131</v>
      </c>
      <c r="C4740" s="82">
        <v>0.62501157407407404</v>
      </c>
      <c r="D4740" s="83">
        <v>193</v>
      </c>
      <c r="E4740" s="83">
        <v>17.920000000000002</v>
      </c>
      <c r="F4740" s="83">
        <v>3458.5600000000004</v>
      </c>
      <c r="G4740" s="83" t="s">
        <v>23</v>
      </c>
    </row>
    <row r="4741" spans="2:7">
      <c r="B4741" s="78">
        <v>43131</v>
      </c>
      <c r="C4741" s="82">
        <v>0.62504629629629627</v>
      </c>
      <c r="D4741" s="83">
        <v>116</v>
      </c>
      <c r="E4741" s="83">
        <v>17.911999999999999</v>
      </c>
      <c r="F4741" s="83">
        <v>2077.7919999999999</v>
      </c>
      <c r="G4741" s="83" t="s">
        <v>23</v>
      </c>
    </row>
    <row r="4742" spans="2:7">
      <c r="B4742" s="78">
        <v>43131</v>
      </c>
      <c r="C4742" s="82">
        <v>0.62524305555555559</v>
      </c>
      <c r="D4742" s="83">
        <v>167</v>
      </c>
      <c r="E4742" s="83">
        <v>17.916</v>
      </c>
      <c r="F4742" s="83">
        <v>2991.9720000000002</v>
      </c>
      <c r="G4742" s="83" t="s">
        <v>23</v>
      </c>
    </row>
    <row r="4743" spans="2:7">
      <c r="B4743" s="78">
        <v>43131</v>
      </c>
      <c r="C4743" s="82">
        <v>0.62525462962962963</v>
      </c>
      <c r="D4743" s="83">
        <v>130</v>
      </c>
      <c r="E4743" s="83">
        <v>17.916</v>
      </c>
      <c r="F4743" s="83">
        <v>2329.08</v>
      </c>
      <c r="G4743" s="83" t="s">
        <v>23</v>
      </c>
    </row>
    <row r="4744" spans="2:7">
      <c r="B4744" s="78">
        <v>43131</v>
      </c>
      <c r="C4744" s="82">
        <v>0.62603009259259257</v>
      </c>
      <c r="D4744" s="83">
        <v>521</v>
      </c>
      <c r="E4744" s="83">
        <v>17.923999999999999</v>
      </c>
      <c r="F4744" s="83">
        <v>9338.4040000000005</v>
      </c>
      <c r="G4744" s="83" t="s">
        <v>23</v>
      </c>
    </row>
    <row r="4745" spans="2:7">
      <c r="B4745" s="78">
        <v>43131</v>
      </c>
      <c r="C4745" s="82">
        <v>0.62607638888888884</v>
      </c>
      <c r="D4745" s="83">
        <v>606</v>
      </c>
      <c r="E4745" s="83">
        <v>17.922000000000001</v>
      </c>
      <c r="F4745" s="83">
        <v>10860.732</v>
      </c>
      <c r="G4745" s="83" t="s">
        <v>23</v>
      </c>
    </row>
    <row r="4746" spans="2:7">
      <c r="B4746" s="78">
        <v>43131</v>
      </c>
      <c r="C4746" s="82">
        <v>0.62607638888888884</v>
      </c>
      <c r="D4746" s="83">
        <v>156</v>
      </c>
      <c r="E4746" s="83">
        <v>17.922000000000001</v>
      </c>
      <c r="F4746" s="83">
        <v>2795.8319999999999</v>
      </c>
      <c r="G4746" s="83" t="s">
        <v>23</v>
      </c>
    </row>
    <row r="4747" spans="2:7">
      <c r="B4747" s="78">
        <v>43131</v>
      </c>
      <c r="C4747" s="82">
        <v>0.62611111111111117</v>
      </c>
      <c r="D4747" s="83">
        <v>112</v>
      </c>
      <c r="E4747" s="83">
        <v>17.925999999999998</v>
      </c>
      <c r="F4747" s="83">
        <v>2007.7119999999998</v>
      </c>
      <c r="G4747" s="83" t="s">
        <v>23</v>
      </c>
    </row>
    <row r="4748" spans="2:7">
      <c r="B4748" s="78">
        <v>43131</v>
      </c>
      <c r="C4748" s="82">
        <v>0.62621527777777775</v>
      </c>
      <c r="D4748" s="83">
        <v>111</v>
      </c>
      <c r="E4748" s="83">
        <v>17.931999999999999</v>
      </c>
      <c r="F4748" s="83">
        <v>1990.4519999999998</v>
      </c>
      <c r="G4748" s="83" t="s">
        <v>23</v>
      </c>
    </row>
    <row r="4749" spans="2:7">
      <c r="B4749" s="78">
        <v>43131</v>
      </c>
      <c r="C4749" s="82">
        <v>0.6263657407407407</v>
      </c>
      <c r="D4749" s="83">
        <v>242</v>
      </c>
      <c r="E4749" s="83">
        <v>17.923999999999999</v>
      </c>
      <c r="F4749" s="83">
        <v>4337.6080000000002</v>
      </c>
      <c r="G4749" s="83" t="s">
        <v>23</v>
      </c>
    </row>
    <row r="4750" spans="2:7">
      <c r="B4750" s="78">
        <v>43131</v>
      </c>
      <c r="C4750" s="82">
        <v>0.62650462962962961</v>
      </c>
      <c r="D4750" s="83">
        <v>168</v>
      </c>
      <c r="E4750" s="83">
        <v>17.922000000000001</v>
      </c>
      <c r="F4750" s="83">
        <v>3010.8960000000002</v>
      </c>
      <c r="G4750" s="83" t="s">
        <v>23</v>
      </c>
    </row>
    <row r="4751" spans="2:7">
      <c r="B4751" s="78">
        <v>43131</v>
      </c>
      <c r="C4751" s="82">
        <v>0.62668981481481478</v>
      </c>
      <c r="D4751" s="83">
        <v>35</v>
      </c>
      <c r="E4751" s="83">
        <v>17.922000000000001</v>
      </c>
      <c r="F4751" s="83">
        <v>627.27</v>
      </c>
      <c r="G4751" s="83" t="s">
        <v>23</v>
      </c>
    </row>
    <row r="4752" spans="2:7">
      <c r="B4752" s="78">
        <v>43131</v>
      </c>
      <c r="C4752" s="82">
        <v>0.62755787037037036</v>
      </c>
      <c r="D4752" s="83">
        <v>284</v>
      </c>
      <c r="E4752" s="83">
        <v>17.931999999999999</v>
      </c>
      <c r="F4752" s="83">
        <v>5092.6879999999992</v>
      </c>
      <c r="G4752" s="83" t="s">
        <v>23</v>
      </c>
    </row>
    <row r="4753" spans="2:7">
      <c r="B4753" s="78">
        <v>43131</v>
      </c>
      <c r="C4753" s="82">
        <v>0.62755787037037036</v>
      </c>
      <c r="D4753" s="83">
        <v>1</v>
      </c>
      <c r="E4753" s="83">
        <v>17.931999999999999</v>
      </c>
      <c r="F4753" s="83">
        <v>17.931999999999999</v>
      </c>
      <c r="G4753" s="83" t="s">
        <v>23</v>
      </c>
    </row>
    <row r="4754" spans="2:7">
      <c r="B4754" s="78">
        <v>43131</v>
      </c>
      <c r="C4754" s="82">
        <v>0.6280324074074074</v>
      </c>
      <c r="D4754" s="83">
        <v>500</v>
      </c>
      <c r="E4754" s="83">
        <v>17.934000000000001</v>
      </c>
      <c r="F4754" s="83">
        <v>8967</v>
      </c>
      <c r="G4754" s="83" t="s">
        <v>23</v>
      </c>
    </row>
    <row r="4755" spans="2:7">
      <c r="B4755" s="78">
        <v>43131</v>
      </c>
      <c r="C4755" s="82">
        <v>0.6280324074074074</v>
      </c>
      <c r="D4755" s="83">
        <v>13</v>
      </c>
      <c r="E4755" s="83">
        <v>17.934000000000001</v>
      </c>
      <c r="F4755" s="83">
        <v>233.14200000000002</v>
      </c>
      <c r="G4755" s="83" t="s">
        <v>23</v>
      </c>
    </row>
    <row r="4756" spans="2:7">
      <c r="B4756" s="78">
        <v>43131</v>
      </c>
      <c r="C4756" s="82">
        <v>0.62809027777777782</v>
      </c>
      <c r="D4756" s="83">
        <v>163</v>
      </c>
      <c r="E4756" s="83">
        <v>17.934000000000001</v>
      </c>
      <c r="F4756" s="83">
        <v>2923.2420000000002</v>
      </c>
      <c r="G4756" s="83" t="s">
        <v>23</v>
      </c>
    </row>
    <row r="4757" spans="2:7">
      <c r="B4757" s="78">
        <v>43131</v>
      </c>
      <c r="C4757" s="82">
        <v>0.62812499999999993</v>
      </c>
      <c r="D4757" s="83">
        <v>1188</v>
      </c>
      <c r="E4757" s="83">
        <v>17.931999999999999</v>
      </c>
      <c r="F4757" s="83">
        <v>21303.215999999997</v>
      </c>
      <c r="G4757" s="83" t="s">
        <v>23</v>
      </c>
    </row>
    <row r="4758" spans="2:7">
      <c r="B4758" s="78">
        <v>43131</v>
      </c>
      <c r="C4758" s="82">
        <v>0.62812499999999993</v>
      </c>
      <c r="D4758" s="83">
        <v>493</v>
      </c>
      <c r="E4758" s="83">
        <v>17.931999999999999</v>
      </c>
      <c r="F4758" s="83">
        <v>8840.4759999999987</v>
      </c>
      <c r="G4758" s="83" t="s">
        <v>23</v>
      </c>
    </row>
    <row r="4759" spans="2:7">
      <c r="B4759" s="78">
        <v>43131</v>
      </c>
      <c r="C4759" s="82">
        <v>0.62847222222222221</v>
      </c>
      <c r="D4759" s="83">
        <v>316</v>
      </c>
      <c r="E4759" s="83">
        <v>17.936</v>
      </c>
      <c r="F4759" s="83">
        <v>5667.7759999999998</v>
      </c>
      <c r="G4759" s="83" t="s">
        <v>23</v>
      </c>
    </row>
    <row r="4760" spans="2:7">
      <c r="B4760" s="78">
        <v>43131</v>
      </c>
      <c r="C4760" s="82">
        <v>0.62847222222222221</v>
      </c>
      <c r="D4760" s="83">
        <v>298</v>
      </c>
      <c r="E4760" s="83">
        <v>17.934000000000001</v>
      </c>
      <c r="F4760" s="83">
        <v>5344.3320000000003</v>
      </c>
      <c r="G4760" s="83" t="s">
        <v>23</v>
      </c>
    </row>
    <row r="4761" spans="2:7">
      <c r="B4761" s="78">
        <v>43131</v>
      </c>
      <c r="C4761" s="82">
        <v>0.62922453703703707</v>
      </c>
      <c r="D4761" s="83">
        <v>19</v>
      </c>
      <c r="E4761" s="83">
        <v>17.940000000000001</v>
      </c>
      <c r="F4761" s="83">
        <v>340.86</v>
      </c>
      <c r="G4761" s="83" t="s">
        <v>23</v>
      </c>
    </row>
    <row r="4762" spans="2:7">
      <c r="B4762" s="78">
        <v>43131</v>
      </c>
      <c r="C4762" s="82">
        <v>0.62922453703703707</v>
      </c>
      <c r="D4762" s="83">
        <v>69</v>
      </c>
      <c r="E4762" s="83">
        <v>17.940000000000001</v>
      </c>
      <c r="F4762" s="83">
        <v>1237.8600000000001</v>
      </c>
      <c r="G4762" s="83" t="s">
        <v>23</v>
      </c>
    </row>
    <row r="4763" spans="2:7">
      <c r="B4763" s="78">
        <v>43131</v>
      </c>
      <c r="C4763" s="82">
        <v>0.62929398148148141</v>
      </c>
      <c r="D4763" s="83">
        <v>717</v>
      </c>
      <c r="E4763" s="83">
        <v>17.940000000000001</v>
      </c>
      <c r="F4763" s="83">
        <v>12862.980000000001</v>
      </c>
      <c r="G4763" s="83" t="s">
        <v>23</v>
      </c>
    </row>
    <row r="4764" spans="2:7">
      <c r="B4764" s="78">
        <v>43131</v>
      </c>
      <c r="C4764" s="82">
        <v>0.62982638888888887</v>
      </c>
      <c r="D4764" s="83">
        <v>1032</v>
      </c>
      <c r="E4764" s="83">
        <v>17.943999999999999</v>
      </c>
      <c r="F4764" s="83">
        <v>18518.207999999999</v>
      </c>
      <c r="G4764" s="83" t="s">
        <v>23</v>
      </c>
    </row>
    <row r="4765" spans="2:7">
      <c r="B4765" s="78">
        <v>43131</v>
      </c>
      <c r="C4765" s="82">
        <v>0.63041666666666674</v>
      </c>
      <c r="D4765" s="83">
        <v>791</v>
      </c>
      <c r="E4765" s="83">
        <v>17.957999999999998</v>
      </c>
      <c r="F4765" s="83">
        <v>14204.777999999998</v>
      </c>
      <c r="G4765" s="83" t="s">
        <v>23</v>
      </c>
    </row>
    <row r="4766" spans="2:7">
      <c r="B4766" s="78">
        <v>43131</v>
      </c>
      <c r="C4766" s="82">
        <v>0.63041666666666674</v>
      </c>
      <c r="D4766" s="83">
        <v>415</v>
      </c>
      <c r="E4766" s="83">
        <v>17.957999999999998</v>
      </c>
      <c r="F4766" s="83">
        <v>7452.57</v>
      </c>
      <c r="G4766" s="83" t="s">
        <v>23</v>
      </c>
    </row>
    <row r="4767" spans="2:7">
      <c r="B4767" s="78">
        <v>43131</v>
      </c>
      <c r="C4767" s="82">
        <v>0.63112268518518522</v>
      </c>
      <c r="D4767" s="83">
        <v>119</v>
      </c>
      <c r="E4767" s="83">
        <v>17.974</v>
      </c>
      <c r="F4767" s="83">
        <v>2138.9059999999999</v>
      </c>
      <c r="G4767" s="83" t="s">
        <v>23</v>
      </c>
    </row>
    <row r="4768" spans="2:7">
      <c r="B4768" s="78">
        <v>43131</v>
      </c>
      <c r="C4768" s="82">
        <v>0.63133101851851847</v>
      </c>
      <c r="D4768" s="83">
        <v>500</v>
      </c>
      <c r="E4768" s="83">
        <v>17.974</v>
      </c>
      <c r="F4768" s="83">
        <v>8987</v>
      </c>
      <c r="G4768" s="83" t="s">
        <v>23</v>
      </c>
    </row>
    <row r="4769" spans="2:7">
      <c r="B4769" s="78">
        <v>43131</v>
      </c>
      <c r="C4769" s="82">
        <v>0.63133101851851847</v>
      </c>
      <c r="D4769" s="83">
        <v>529</v>
      </c>
      <c r="E4769" s="83">
        <v>17.974</v>
      </c>
      <c r="F4769" s="83">
        <v>9508.246000000001</v>
      </c>
      <c r="G4769" s="83" t="s">
        <v>23</v>
      </c>
    </row>
    <row r="4770" spans="2:7">
      <c r="B4770" s="78">
        <v>43131</v>
      </c>
      <c r="C4770" s="82">
        <v>0.63164351851851852</v>
      </c>
      <c r="D4770" s="83">
        <v>781</v>
      </c>
      <c r="E4770" s="83">
        <v>17.981999999999999</v>
      </c>
      <c r="F4770" s="83">
        <v>14043.941999999999</v>
      </c>
      <c r="G4770" s="83" t="s">
        <v>23</v>
      </c>
    </row>
    <row r="4771" spans="2:7">
      <c r="B4771" s="78">
        <v>43131</v>
      </c>
      <c r="C4771" s="82">
        <v>0.63164351851851852</v>
      </c>
      <c r="D4771" s="83">
        <v>195</v>
      </c>
      <c r="E4771" s="83">
        <v>17.98</v>
      </c>
      <c r="F4771" s="83">
        <v>3506.1</v>
      </c>
      <c r="G4771" s="83" t="s">
        <v>23</v>
      </c>
    </row>
    <row r="4772" spans="2:7">
      <c r="B4772" s="78">
        <v>43131</v>
      </c>
      <c r="C4772" s="82">
        <v>0.6317476851851852</v>
      </c>
      <c r="D4772" s="83">
        <v>115</v>
      </c>
      <c r="E4772" s="83">
        <v>17.974</v>
      </c>
      <c r="F4772" s="83">
        <v>2067.0100000000002</v>
      </c>
      <c r="G4772" s="83" t="s">
        <v>23</v>
      </c>
    </row>
    <row r="4773" spans="2:7">
      <c r="B4773" s="78">
        <v>43131</v>
      </c>
      <c r="C4773" s="82">
        <v>0.63224537037037043</v>
      </c>
      <c r="D4773" s="83">
        <v>413</v>
      </c>
      <c r="E4773" s="83">
        <v>17.974</v>
      </c>
      <c r="F4773" s="83">
        <v>7423.2619999999997</v>
      </c>
      <c r="G4773" s="83" t="s">
        <v>23</v>
      </c>
    </row>
    <row r="4774" spans="2:7">
      <c r="B4774" s="78">
        <v>43131</v>
      </c>
      <c r="C4774" s="82">
        <v>0.63224537037037043</v>
      </c>
      <c r="D4774" s="83">
        <v>431</v>
      </c>
      <c r="E4774" s="83">
        <v>17.974</v>
      </c>
      <c r="F4774" s="83">
        <v>7746.7939999999999</v>
      </c>
      <c r="G4774" s="83" t="s">
        <v>23</v>
      </c>
    </row>
    <row r="4775" spans="2:7">
      <c r="B4775" s="78">
        <v>43131</v>
      </c>
      <c r="C4775" s="82">
        <v>0.63248842592592591</v>
      </c>
      <c r="D4775" s="83">
        <v>123</v>
      </c>
      <c r="E4775" s="83">
        <v>17.972000000000001</v>
      </c>
      <c r="F4775" s="83">
        <v>2210.556</v>
      </c>
      <c r="G4775" s="83" t="s">
        <v>23</v>
      </c>
    </row>
    <row r="4776" spans="2:7">
      <c r="B4776" s="78">
        <v>43131</v>
      </c>
      <c r="C4776" s="82">
        <v>0.63249999999999995</v>
      </c>
      <c r="D4776" s="83">
        <v>280</v>
      </c>
      <c r="E4776" s="83">
        <v>17.97</v>
      </c>
      <c r="F4776" s="83">
        <v>5031.5999999999995</v>
      </c>
      <c r="G4776" s="83" t="s">
        <v>23</v>
      </c>
    </row>
    <row r="4777" spans="2:7">
      <c r="B4777" s="78">
        <v>43131</v>
      </c>
      <c r="C4777" s="82">
        <v>0.6325925925925926</v>
      </c>
      <c r="D4777" s="83">
        <v>123</v>
      </c>
      <c r="E4777" s="83">
        <v>17.962</v>
      </c>
      <c r="F4777" s="83">
        <v>2209.326</v>
      </c>
      <c r="G4777" s="83" t="s">
        <v>23</v>
      </c>
    </row>
    <row r="4778" spans="2:7">
      <c r="B4778" s="78">
        <v>43131</v>
      </c>
      <c r="C4778" s="82">
        <v>0.6326504629629629</v>
      </c>
      <c r="D4778" s="83">
        <v>7</v>
      </c>
      <c r="E4778" s="83">
        <v>17.96</v>
      </c>
      <c r="F4778" s="83">
        <v>125.72</v>
      </c>
      <c r="G4778" s="83" t="s">
        <v>23</v>
      </c>
    </row>
    <row r="4779" spans="2:7">
      <c r="B4779" s="78">
        <v>43131</v>
      </c>
      <c r="C4779" s="82">
        <v>0.6326504629629629</v>
      </c>
      <c r="D4779" s="83">
        <v>115</v>
      </c>
      <c r="E4779" s="83">
        <v>17.96</v>
      </c>
      <c r="F4779" s="83">
        <v>2065.4</v>
      </c>
      <c r="G4779" s="83" t="s">
        <v>23</v>
      </c>
    </row>
    <row r="4780" spans="2:7">
      <c r="B4780" s="78">
        <v>43131</v>
      </c>
      <c r="C4780" s="82">
        <v>0.63365740740740739</v>
      </c>
      <c r="D4780" s="83">
        <v>166</v>
      </c>
      <c r="E4780" s="83">
        <v>17.97</v>
      </c>
      <c r="F4780" s="83">
        <v>2983.02</v>
      </c>
      <c r="G4780" s="83" t="s">
        <v>23</v>
      </c>
    </row>
    <row r="4781" spans="2:7">
      <c r="B4781" s="78">
        <v>43131</v>
      </c>
      <c r="C4781" s="82">
        <v>0.63384259259259257</v>
      </c>
      <c r="D4781" s="83">
        <v>130</v>
      </c>
      <c r="E4781" s="83">
        <v>17.974</v>
      </c>
      <c r="F4781" s="83">
        <v>2336.62</v>
      </c>
      <c r="G4781" s="83" t="s">
        <v>23</v>
      </c>
    </row>
    <row r="4782" spans="2:7">
      <c r="B4782" s="78">
        <v>43131</v>
      </c>
      <c r="C4782" s="82">
        <v>0.63405092592592593</v>
      </c>
      <c r="D4782" s="83">
        <v>162</v>
      </c>
      <c r="E4782" s="83">
        <v>17.978000000000002</v>
      </c>
      <c r="F4782" s="83">
        <v>2912.4360000000001</v>
      </c>
      <c r="G4782" s="83" t="s">
        <v>23</v>
      </c>
    </row>
    <row r="4783" spans="2:7">
      <c r="B4783" s="78">
        <v>43131</v>
      </c>
      <c r="C4783" s="82">
        <v>0.63416666666666666</v>
      </c>
      <c r="D4783" s="83">
        <v>101</v>
      </c>
      <c r="E4783" s="83">
        <v>17.98</v>
      </c>
      <c r="F4783" s="83">
        <v>1815.98</v>
      </c>
      <c r="G4783" s="83" t="s">
        <v>23</v>
      </c>
    </row>
    <row r="4784" spans="2:7">
      <c r="B4784" s="78">
        <v>43131</v>
      </c>
      <c r="C4784" s="82">
        <v>0.63416666666666666</v>
      </c>
      <c r="D4784" s="83">
        <v>59</v>
      </c>
      <c r="E4784" s="83">
        <v>17.98</v>
      </c>
      <c r="F4784" s="83">
        <v>1060.82</v>
      </c>
      <c r="G4784" s="83" t="s">
        <v>23</v>
      </c>
    </row>
    <row r="4785" spans="2:7">
      <c r="B4785" s="78">
        <v>43131</v>
      </c>
      <c r="C4785" s="82">
        <v>0.6341782407407407</v>
      </c>
      <c r="D4785" s="83">
        <v>181</v>
      </c>
      <c r="E4785" s="83">
        <v>17.98</v>
      </c>
      <c r="F4785" s="83">
        <v>3254.38</v>
      </c>
      <c r="G4785" s="83" t="s">
        <v>23</v>
      </c>
    </row>
    <row r="4786" spans="2:7">
      <c r="B4786" s="78">
        <v>43131</v>
      </c>
      <c r="C4786" s="82">
        <v>0.63420138888888888</v>
      </c>
      <c r="D4786" s="83">
        <v>168</v>
      </c>
      <c r="E4786" s="83">
        <v>17.972000000000001</v>
      </c>
      <c r="F4786" s="83">
        <v>3019.2960000000003</v>
      </c>
      <c r="G4786" s="83" t="s">
        <v>23</v>
      </c>
    </row>
    <row r="4787" spans="2:7">
      <c r="B4787" s="78">
        <v>43131</v>
      </c>
      <c r="C4787" s="82">
        <v>0.63420138888888888</v>
      </c>
      <c r="D4787" s="83">
        <v>874</v>
      </c>
      <c r="E4787" s="83">
        <v>17.972000000000001</v>
      </c>
      <c r="F4787" s="83">
        <v>15707.528</v>
      </c>
      <c r="G4787" s="83" t="s">
        <v>23</v>
      </c>
    </row>
    <row r="4788" spans="2:7">
      <c r="B4788" s="78">
        <v>43131</v>
      </c>
      <c r="C4788" s="82">
        <v>0.63420138888888888</v>
      </c>
      <c r="D4788" s="83">
        <v>87</v>
      </c>
      <c r="E4788" s="83">
        <v>17.972000000000001</v>
      </c>
      <c r="F4788" s="83">
        <v>1563.5640000000001</v>
      </c>
      <c r="G4788" s="83" t="s">
        <v>23</v>
      </c>
    </row>
    <row r="4789" spans="2:7">
      <c r="B4789" s="78">
        <v>43131</v>
      </c>
      <c r="C4789" s="82">
        <v>0.63422453703703707</v>
      </c>
      <c r="D4789" s="83">
        <v>454</v>
      </c>
      <c r="E4789" s="83">
        <v>17.97</v>
      </c>
      <c r="F4789" s="83">
        <v>8158.3799999999992</v>
      </c>
      <c r="G4789" s="83" t="s">
        <v>23</v>
      </c>
    </row>
    <row r="4790" spans="2:7">
      <c r="B4790" s="78">
        <v>43131</v>
      </c>
      <c r="C4790" s="82">
        <v>0.63475694444444442</v>
      </c>
      <c r="D4790" s="83">
        <v>96</v>
      </c>
      <c r="E4790" s="83">
        <v>17.974</v>
      </c>
      <c r="F4790" s="83">
        <v>1725.5039999999999</v>
      </c>
      <c r="G4790" s="83" t="s">
        <v>23</v>
      </c>
    </row>
    <row r="4791" spans="2:7">
      <c r="B4791" s="78">
        <v>43131</v>
      </c>
      <c r="C4791" s="82">
        <v>0.63475694444444442</v>
      </c>
      <c r="D4791" s="83">
        <v>290</v>
      </c>
      <c r="E4791" s="83">
        <v>17.974</v>
      </c>
      <c r="F4791" s="83">
        <v>5212.46</v>
      </c>
      <c r="G4791" s="83" t="s">
        <v>23</v>
      </c>
    </row>
    <row r="4792" spans="2:7">
      <c r="B4792" s="78">
        <v>43131</v>
      </c>
      <c r="C4792" s="82">
        <v>0.63487268518518525</v>
      </c>
      <c r="D4792" s="83">
        <v>420</v>
      </c>
      <c r="E4792" s="83">
        <v>17.972000000000001</v>
      </c>
      <c r="F4792" s="83">
        <v>7548.2400000000007</v>
      </c>
      <c r="G4792" s="83" t="s">
        <v>23</v>
      </c>
    </row>
    <row r="4793" spans="2:7">
      <c r="B4793" s="78">
        <v>43131</v>
      </c>
      <c r="C4793" s="82">
        <v>0.63487268518518525</v>
      </c>
      <c r="D4793" s="83">
        <v>175</v>
      </c>
      <c r="E4793" s="83">
        <v>17.972000000000001</v>
      </c>
      <c r="F4793" s="83">
        <v>3145.1000000000004</v>
      </c>
      <c r="G4793" s="83" t="s">
        <v>23</v>
      </c>
    </row>
    <row r="4794" spans="2:7">
      <c r="B4794" s="78">
        <v>43131</v>
      </c>
      <c r="C4794" s="82">
        <v>0.63548611111111108</v>
      </c>
      <c r="D4794" s="83">
        <v>365</v>
      </c>
      <c r="E4794" s="83">
        <v>17.97</v>
      </c>
      <c r="F4794" s="83">
        <v>6559.0499999999993</v>
      </c>
      <c r="G4794" s="83" t="s">
        <v>23</v>
      </c>
    </row>
    <row r="4795" spans="2:7">
      <c r="B4795" s="78">
        <v>43131</v>
      </c>
      <c r="C4795" s="82">
        <v>0.63548611111111108</v>
      </c>
      <c r="D4795" s="83">
        <v>500</v>
      </c>
      <c r="E4795" s="83">
        <v>17.97</v>
      </c>
      <c r="F4795" s="83">
        <v>8985</v>
      </c>
      <c r="G4795" s="83" t="s">
        <v>23</v>
      </c>
    </row>
    <row r="4796" spans="2:7">
      <c r="B4796" s="78">
        <v>43131</v>
      </c>
      <c r="C4796" s="82">
        <v>0.63548611111111108</v>
      </c>
      <c r="D4796" s="83">
        <v>8</v>
      </c>
      <c r="E4796" s="83">
        <v>17.97</v>
      </c>
      <c r="F4796" s="83">
        <v>143.76</v>
      </c>
      <c r="G4796" s="83" t="s">
        <v>23</v>
      </c>
    </row>
    <row r="4797" spans="2:7">
      <c r="B4797" s="78">
        <v>43131</v>
      </c>
      <c r="C4797" s="82">
        <v>0.63556712962962958</v>
      </c>
      <c r="D4797" s="83">
        <v>163</v>
      </c>
      <c r="E4797" s="83">
        <v>17.97</v>
      </c>
      <c r="F4797" s="83">
        <v>2929.1099999999997</v>
      </c>
      <c r="G4797" s="83" t="s">
        <v>23</v>
      </c>
    </row>
    <row r="4798" spans="2:7">
      <c r="B4798" s="78">
        <v>43131</v>
      </c>
      <c r="C4798" s="82">
        <v>0.63640046296296293</v>
      </c>
      <c r="D4798" s="83">
        <v>1021</v>
      </c>
      <c r="E4798" s="83">
        <v>17.97</v>
      </c>
      <c r="F4798" s="83">
        <v>18347.37</v>
      </c>
      <c r="G4798" s="83" t="s">
        <v>23</v>
      </c>
    </row>
    <row r="4799" spans="2:7">
      <c r="B4799" s="78">
        <v>43131</v>
      </c>
      <c r="C4799" s="82">
        <v>0.63662037037037034</v>
      </c>
      <c r="D4799" s="83">
        <v>15</v>
      </c>
      <c r="E4799" s="83">
        <v>17.97</v>
      </c>
      <c r="F4799" s="83">
        <v>269.54999999999995</v>
      </c>
      <c r="G4799" s="83" t="s">
        <v>23</v>
      </c>
    </row>
    <row r="4800" spans="2:7">
      <c r="B4800" s="78">
        <v>43131</v>
      </c>
      <c r="C4800" s="82">
        <v>0.63695601851851846</v>
      </c>
      <c r="D4800" s="83">
        <v>526</v>
      </c>
      <c r="E4800" s="83">
        <v>17.975999999999999</v>
      </c>
      <c r="F4800" s="83">
        <v>9455.3760000000002</v>
      </c>
      <c r="G4800" s="83" t="s">
        <v>23</v>
      </c>
    </row>
    <row r="4801" spans="2:7">
      <c r="B4801" s="78">
        <v>43131</v>
      </c>
      <c r="C4801" s="82">
        <v>0.63710648148148141</v>
      </c>
      <c r="D4801" s="83">
        <v>128</v>
      </c>
      <c r="E4801" s="83">
        <v>17.975999999999999</v>
      </c>
      <c r="F4801" s="83">
        <v>2300.9279999999999</v>
      </c>
      <c r="G4801" s="83" t="s">
        <v>23</v>
      </c>
    </row>
    <row r="4802" spans="2:7">
      <c r="B4802" s="78">
        <v>43131</v>
      </c>
      <c r="C4802" s="82">
        <v>0.63710648148148141</v>
      </c>
      <c r="D4802" s="83">
        <v>126</v>
      </c>
      <c r="E4802" s="83">
        <v>17.975999999999999</v>
      </c>
      <c r="F4802" s="83">
        <v>2264.9759999999997</v>
      </c>
      <c r="G4802" s="83" t="s">
        <v>23</v>
      </c>
    </row>
    <row r="4803" spans="2:7">
      <c r="B4803" s="78">
        <v>43131</v>
      </c>
      <c r="C4803" s="82">
        <v>0.63752314814814814</v>
      </c>
      <c r="D4803" s="83">
        <v>480</v>
      </c>
      <c r="E4803" s="83">
        <v>17.968</v>
      </c>
      <c r="F4803" s="83">
        <v>8624.64</v>
      </c>
      <c r="G4803" s="83" t="s">
        <v>23</v>
      </c>
    </row>
    <row r="4804" spans="2:7">
      <c r="B4804" s="78">
        <v>43131</v>
      </c>
      <c r="C4804" s="82">
        <v>0.63754629629629633</v>
      </c>
      <c r="D4804" s="83">
        <v>172</v>
      </c>
      <c r="E4804" s="83">
        <v>17.966000000000001</v>
      </c>
      <c r="F4804" s="83">
        <v>3090.152</v>
      </c>
      <c r="G4804" s="83" t="s">
        <v>23</v>
      </c>
    </row>
    <row r="4805" spans="2:7">
      <c r="B4805" s="78">
        <v>43131</v>
      </c>
      <c r="C4805" s="82">
        <v>0.63776620370370374</v>
      </c>
      <c r="D4805" s="83">
        <v>215</v>
      </c>
      <c r="E4805" s="83">
        <v>17.97</v>
      </c>
      <c r="F4805" s="83">
        <v>3863.5499999999997</v>
      </c>
      <c r="G4805" s="83" t="s">
        <v>23</v>
      </c>
    </row>
    <row r="4806" spans="2:7">
      <c r="B4806" s="78">
        <v>43131</v>
      </c>
      <c r="C4806" s="82">
        <v>0.63776620370370374</v>
      </c>
      <c r="D4806" s="83">
        <v>1</v>
      </c>
      <c r="E4806" s="83">
        <v>17.97</v>
      </c>
      <c r="F4806" s="83">
        <v>17.97</v>
      </c>
      <c r="G4806" s="83" t="s">
        <v>23</v>
      </c>
    </row>
    <row r="4807" spans="2:7">
      <c r="B4807" s="78">
        <v>43131</v>
      </c>
      <c r="C4807" s="82">
        <v>0.6378125</v>
      </c>
      <c r="D4807" s="83">
        <v>146</v>
      </c>
      <c r="E4807" s="83">
        <v>17.968</v>
      </c>
      <c r="F4807" s="83">
        <v>2623.328</v>
      </c>
      <c r="G4807" s="83" t="s">
        <v>23</v>
      </c>
    </row>
    <row r="4808" spans="2:7">
      <c r="B4808" s="78">
        <v>43131</v>
      </c>
      <c r="C4808" s="82">
        <v>0.63806712962962964</v>
      </c>
      <c r="D4808" s="83">
        <v>199</v>
      </c>
      <c r="E4808" s="83">
        <v>17.966000000000001</v>
      </c>
      <c r="F4808" s="83">
        <v>3575.2340000000004</v>
      </c>
      <c r="G4808" s="83" t="s">
        <v>23</v>
      </c>
    </row>
    <row r="4809" spans="2:7">
      <c r="B4809" s="78">
        <v>43131</v>
      </c>
      <c r="C4809" s="82">
        <v>0.63813657407407409</v>
      </c>
      <c r="D4809" s="83">
        <v>101</v>
      </c>
      <c r="E4809" s="83">
        <v>17.963999999999999</v>
      </c>
      <c r="F4809" s="83">
        <v>1814.3639999999998</v>
      </c>
      <c r="G4809" s="83" t="s">
        <v>23</v>
      </c>
    </row>
    <row r="4810" spans="2:7">
      <c r="B4810" s="78">
        <v>43131</v>
      </c>
      <c r="C4810" s="82">
        <v>0.63813657407407409</v>
      </c>
      <c r="D4810" s="83">
        <v>82</v>
      </c>
      <c r="E4810" s="83">
        <v>17.963999999999999</v>
      </c>
      <c r="F4810" s="83">
        <v>1473.0479999999998</v>
      </c>
      <c r="G4810" s="83" t="s">
        <v>23</v>
      </c>
    </row>
    <row r="4811" spans="2:7">
      <c r="B4811" s="78">
        <v>43131</v>
      </c>
      <c r="C4811" s="82">
        <v>0.638738425925926</v>
      </c>
      <c r="D4811" s="83">
        <v>10</v>
      </c>
      <c r="E4811" s="83">
        <v>17.98</v>
      </c>
      <c r="F4811" s="83">
        <v>179.8</v>
      </c>
      <c r="G4811" s="83" t="s">
        <v>23</v>
      </c>
    </row>
    <row r="4812" spans="2:7">
      <c r="B4812" s="78">
        <v>43131</v>
      </c>
      <c r="C4812" s="82">
        <v>0.638738425925926</v>
      </c>
      <c r="D4812" s="83">
        <v>398</v>
      </c>
      <c r="E4812" s="83">
        <v>17.978000000000002</v>
      </c>
      <c r="F4812" s="83">
        <v>7155.2440000000006</v>
      </c>
      <c r="G4812" s="83" t="s">
        <v>23</v>
      </c>
    </row>
    <row r="4813" spans="2:7">
      <c r="B4813" s="78">
        <v>43131</v>
      </c>
      <c r="C4813" s="82">
        <v>0.638738425925926</v>
      </c>
      <c r="D4813" s="83">
        <v>110</v>
      </c>
      <c r="E4813" s="83">
        <v>17.978000000000002</v>
      </c>
      <c r="F4813" s="83">
        <v>1977.5800000000002</v>
      </c>
      <c r="G4813" s="83" t="s">
        <v>23</v>
      </c>
    </row>
    <row r="4814" spans="2:7">
      <c r="B4814" s="78">
        <v>43131</v>
      </c>
      <c r="C4814" s="82">
        <v>0.638738425925926</v>
      </c>
      <c r="D4814" s="83">
        <v>148</v>
      </c>
      <c r="E4814" s="83">
        <v>17.978000000000002</v>
      </c>
      <c r="F4814" s="83">
        <v>2660.7440000000001</v>
      </c>
      <c r="G4814" s="83" t="s">
        <v>23</v>
      </c>
    </row>
    <row r="4815" spans="2:7">
      <c r="B4815" s="78">
        <v>43131</v>
      </c>
      <c r="C4815" s="82">
        <v>0.63875000000000004</v>
      </c>
      <c r="D4815" s="83">
        <v>70</v>
      </c>
      <c r="E4815" s="83">
        <v>17.978000000000002</v>
      </c>
      <c r="F4815" s="83">
        <v>1258.46</v>
      </c>
      <c r="G4815" s="83" t="s">
        <v>23</v>
      </c>
    </row>
    <row r="4816" spans="2:7">
      <c r="B4816" s="78">
        <v>43131</v>
      </c>
      <c r="C4816" s="82">
        <v>0.63937500000000003</v>
      </c>
      <c r="D4816" s="83">
        <v>115</v>
      </c>
      <c r="E4816" s="83">
        <v>17.974</v>
      </c>
      <c r="F4816" s="83">
        <v>2067.0100000000002</v>
      </c>
      <c r="G4816" s="83" t="s">
        <v>23</v>
      </c>
    </row>
    <row r="4817" spans="2:7">
      <c r="B4817" s="78">
        <v>43131</v>
      </c>
      <c r="C4817" s="82">
        <v>0.63937500000000003</v>
      </c>
      <c r="D4817" s="83">
        <v>315</v>
      </c>
      <c r="E4817" s="83">
        <v>17.974</v>
      </c>
      <c r="F4817" s="83">
        <v>5661.81</v>
      </c>
      <c r="G4817" s="83" t="s">
        <v>23</v>
      </c>
    </row>
    <row r="4818" spans="2:7">
      <c r="B4818" s="78">
        <v>43131</v>
      </c>
      <c r="C4818" s="82">
        <v>0.63991898148148152</v>
      </c>
      <c r="D4818" s="83">
        <v>30</v>
      </c>
      <c r="E4818" s="83">
        <v>17.972000000000001</v>
      </c>
      <c r="F4818" s="83">
        <v>539.16000000000008</v>
      </c>
      <c r="G4818" s="83" t="s">
        <v>23</v>
      </c>
    </row>
    <row r="4819" spans="2:7">
      <c r="B4819" s="78">
        <v>43131</v>
      </c>
      <c r="C4819" s="82">
        <v>0.63991898148148152</v>
      </c>
      <c r="D4819" s="83">
        <v>453</v>
      </c>
      <c r="E4819" s="83">
        <v>17.972000000000001</v>
      </c>
      <c r="F4819" s="83">
        <v>8141.3160000000007</v>
      </c>
      <c r="G4819" s="83" t="s">
        <v>23</v>
      </c>
    </row>
    <row r="4820" spans="2:7">
      <c r="B4820" s="78">
        <v>43131</v>
      </c>
      <c r="C4820" s="82">
        <v>0.63991898148148152</v>
      </c>
      <c r="D4820" s="83">
        <v>266</v>
      </c>
      <c r="E4820" s="83">
        <v>17.97</v>
      </c>
      <c r="F4820" s="83">
        <v>4780.0199999999995</v>
      </c>
      <c r="G4820" s="83" t="s">
        <v>23</v>
      </c>
    </row>
    <row r="4821" spans="2:7">
      <c r="B4821" s="78">
        <v>43131</v>
      </c>
      <c r="C4821" s="82">
        <v>0.6411458333333333</v>
      </c>
      <c r="D4821" s="83">
        <v>122</v>
      </c>
      <c r="E4821" s="83">
        <v>17.986000000000001</v>
      </c>
      <c r="F4821" s="83">
        <v>2194.2919999999999</v>
      </c>
      <c r="G4821" s="83" t="s">
        <v>23</v>
      </c>
    </row>
    <row r="4822" spans="2:7">
      <c r="B4822" s="78">
        <v>43131</v>
      </c>
      <c r="C4822" s="82">
        <v>0.6411458333333333</v>
      </c>
      <c r="D4822" s="83">
        <v>221</v>
      </c>
      <c r="E4822" s="83">
        <v>17.986000000000001</v>
      </c>
      <c r="F4822" s="83">
        <v>3974.9059999999999</v>
      </c>
      <c r="G4822" s="83" t="s">
        <v>23</v>
      </c>
    </row>
    <row r="4823" spans="2:7">
      <c r="B4823" s="78">
        <v>43131</v>
      </c>
      <c r="C4823" s="82">
        <v>0.6411458333333333</v>
      </c>
      <c r="D4823" s="83">
        <v>128</v>
      </c>
      <c r="E4823" s="83">
        <v>17.986000000000001</v>
      </c>
      <c r="F4823" s="83">
        <v>2302.2080000000001</v>
      </c>
      <c r="G4823" s="83" t="s">
        <v>23</v>
      </c>
    </row>
    <row r="4824" spans="2:7">
      <c r="B4824" s="78">
        <v>43131</v>
      </c>
      <c r="C4824" s="82">
        <v>0.64119212962962957</v>
      </c>
      <c r="D4824" s="83">
        <v>156</v>
      </c>
      <c r="E4824" s="83">
        <v>17.986000000000001</v>
      </c>
      <c r="F4824" s="83">
        <v>2805.8160000000003</v>
      </c>
      <c r="G4824" s="83" t="s">
        <v>23</v>
      </c>
    </row>
    <row r="4825" spans="2:7">
      <c r="B4825" s="78">
        <v>43131</v>
      </c>
      <c r="C4825" s="82">
        <v>0.64120370370370372</v>
      </c>
      <c r="D4825" s="83">
        <v>29</v>
      </c>
      <c r="E4825" s="83">
        <v>17.988</v>
      </c>
      <c r="F4825" s="83">
        <v>521.65200000000004</v>
      </c>
      <c r="G4825" s="83" t="s">
        <v>23</v>
      </c>
    </row>
    <row r="4826" spans="2:7">
      <c r="B4826" s="78">
        <v>43131</v>
      </c>
      <c r="C4826" s="82">
        <v>0.64142361111111112</v>
      </c>
      <c r="D4826" s="83">
        <v>127</v>
      </c>
      <c r="E4826" s="83">
        <v>17.981999999999999</v>
      </c>
      <c r="F4826" s="83">
        <v>2283.7139999999999</v>
      </c>
      <c r="G4826" s="83" t="s">
        <v>23</v>
      </c>
    </row>
    <row r="4827" spans="2:7">
      <c r="B4827" s="78">
        <v>43131</v>
      </c>
      <c r="C4827" s="82">
        <v>0.64159722222222226</v>
      </c>
      <c r="D4827" s="83">
        <v>48</v>
      </c>
      <c r="E4827" s="83">
        <v>17.978000000000002</v>
      </c>
      <c r="F4827" s="83">
        <v>862.94400000000007</v>
      </c>
      <c r="G4827" s="83" t="s">
        <v>23</v>
      </c>
    </row>
    <row r="4828" spans="2:7">
      <c r="B4828" s="78">
        <v>43131</v>
      </c>
      <c r="C4828" s="82">
        <v>0.64159722222222226</v>
      </c>
      <c r="D4828" s="83">
        <v>80</v>
      </c>
      <c r="E4828" s="83">
        <v>17.978000000000002</v>
      </c>
      <c r="F4828" s="83">
        <v>1438.2400000000002</v>
      </c>
      <c r="G4828" s="83" t="s">
        <v>23</v>
      </c>
    </row>
    <row r="4829" spans="2:7">
      <c r="B4829" s="78">
        <v>43131</v>
      </c>
      <c r="C4829" s="82">
        <v>0.64159722222222226</v>
      </c>
      <c r="D4829" s="83">
        <v>127</v>
      </c>
      <c r="E4829" s="83">
        <v>17.975999999999999</v>
      </c>
      <c r="F4829" s="83">
        <v>2282.9519999999998</v>
      </c>
      <c r="G4829" s="83" t="s">
        <v>23</v>
      </c>
    </row>
    <row r="4830" spans="2:7">
      <c r="B4830" s="78">
        <v>43131</v>
      </c>
      <c r="C4830" s="82">
        <v>0.64196759259259262</v>
      </c>
      <c r="D4830" s="83">
        <v>90</v>
      </c>
      <c r="E4830" s="83">
        <v>17.98</v>
      </c>
      <c r="F4830" s="83">
        <v>1618.2</v>
      </c>
      <c r="G4830" s="83" t="s">
        <v>23</v>
      </c>
    </row>
    <row r="4831" spans="2:7">
      <c r="B4831" s="78">
        <v>43131</v>
      </c>
      <c r="C4831" s="82">
        <v>0.64196759259259262</v>
      </c>
      <c r="D4831" s="83">
        <v>40</v>
      </c>
      <c r="E4831" s="83">
        <v>17.98</v>
      </c>
      <c r="F4831" s="83">
        <v>719.2</v>
      </c>
      <c r="G4831" s="83" t="s">
        <v>23</v>
      </c>
    </row>
    <row r="4832" spans="2:7">
      <c r="B4832" s="78">
        <v>43131</v>
      </c>
      <c r="C4832" s="82">
        <v>0.6422106481481481</v>
      </c>
      <c r="D4832" s="83">
        <v>166</v>
      </c>
      <c r="E4832" s="83">
        <v>17.989999999999998</v>
      </c>
      <c r="F4832" s="83">
        <v>2986.3399999999997</v>
      </c>
      <c r="G4832" s="83" t="s">
        <v>23</v>
      </c>
    </row>
    <row r="4833" spans="2:7">
      <c r="B4833" s="78">
        <v>43131</v>
      </c>
      <c r="C4833" s="82">
        <v>0.64229166666666659</v>
      </c>
      <c r="D4833" s="83">
        <v>166</v>
      </c>
      <c r="E4833" s="83">
        <v>17.989999999999998</v>
      </c>
      <c r="F4833" s="83">
        <v>2986.3399999999997</v>
      </c>
      <c r="G4833" s="83" t="s">
        <v>23</v>
      </c>
    </row>
    <row r="4834" spans="2:7">
      <c r="B4834" s="78">
        <v>43131</v>
      </c>
      <c r="C4834" s="82">
        <v>0.64244212962962965</v>
      </c>
      <c r="D4834" s="83">
        <v>157</v>
      </c>
      <c r="E4834" s="83">
        <v>17.986000000000001</v>
      </c>
      <c r="F4834" s="83">
        <v>2823.8020000000001</v>
      </c>
      <c r="G4834" s="83" t="s">
        <v>23</v>
      </c>
    </row>
    <row r="4835" spans="2:7">
      <c r="B4835" s="78">
        <v>43131</v>
      </c>
      <c r="C4835" s="82">
        <v>0.64245370370370369</v>
      </c>
      <c r="D4835" s="83">
        <v>15</v>
      </c>
      <c r="E4835" s="83">
        <v>17.988</v>
      </c>
      <c r="F4835" s="83">
        <v>269.82</v>
      </c>
      <c r="G4835" s="83" t="s">
        <v>23</v>
      </c>
    </row>
    <row r="4836" spans="2:7">
      <c r="B4836" s="78">
        <v>43131</v>
      </c>
      <c r="C4836" s="82">
        <v>0.64276620370370374</v>
      </c>
      <c r="D4836" s="83">
        <v>813</v>
      </c>
      <c r="E4836" s="83">
        <v>17.989999999999998</v>
      </c>
      <c r="F4836" s="83">
        <v>14625.869999999999</v>
      </c>
      <c r="G4836" s="83" t="s">
        <v>23</v>
      </c>
    </row>
    <row r="4837" spans="2:7">
      <c r="B4837" s="78">
        <v>43131</v>
      </c>
      <c r="C4837" s="82">
        <v>0.64276620370370374</v>
      </c>
      <c r="D4837" s="83">
        <v>187</v>
      </c>
      <c r="E4837" s="83">
        <v>17.988</v>
      </c>
      <c r="F4837" s="83">
        <v>3363.7559999999999</v>
      </c>
      <c r="G4837" s="83" t="s">
        <v>23</v>
      </c>
    </row>
    <row r="4838" spans="2:7">
      <c r="B4838" s="78">
        <v>43131</v>
      </c>
      <c r="C4838" s="82">
        <v>0.64291666666666669</v>
      </c>
      <c r="D4838" s="83">
        <v>112</v>
      </c>
      <c r="E4838" s="83">
        <v>17.986000000000001</v>
      </c>
      <c r="F4838" s="83">
        <v>2014.432</v>
      </c>
      <c r="G4838" s="83" t="s">
        <v>23</v>
      </c>
    </row>
    <row r="4839" spans="2:7">
      <c r="B4839" s="78">
        <v>43131</v>
      </c>
      <c r="C4839" s="82">
        <v>0.64325231481481482</v>
      </c>
      <c r="D4839" s="83">
        <v>472</v>
      </c>
      <c r="E4839" s="83">
        <v>17.981999999999999</v>
      </c>
      <c r="F4839" s="83">
        <v>8487.503999999999</v>
      </c>
      <c r="G4839" s="83" t="s">
        <v>23</v>
      </c>
    </row>
    <row r="4840" spans="2:7">
      <c r="B4840" s="78">
        <v>43131</v>
      </c>
      <c r="C4840" s="82">
        <v>0.64430555555555558</v>
      </c>
      <c r="D4840" s="83">
        <v>179</v>
      </c>
      <c r="E4840" s="83">
        <v>17.992000000000001</v>
      </c>
      <c r="F4840" s="83">
        <v>3220.5680000000002</v>
      </c>
      <c r="G4840" s="83" t="s">
        <v>23</v>
      </c>
    </row>
    <row r="4841" spans="2:7">
      <c r="B4841" s="78">
        <v>43131</v>
      </c>
      <c r="C4841" s="82">
        <v>0.64462962962962966</v>
      </c>
      <c r="D4841" s="83">
        <v>36</v>
      </c>
      <c r="E4841" s="83">
        <v>18</v>
      </c>
      <c r="F4841" s="83">
        <v>648</v>
      </c>
      <c r="G4841" s="83" t="s">
        <v>23</v>
      </c>
    </row>
    <row r="4842" spans="2:7">
      <c r="B4842" s="78">
        <v>43131</v>
      </c>
      <c r="C4842" s="82">
        <v>0.64462962962962966</v>
      </c>
      <c r="D4842" s="83">
        <v>322</v>
      </c>
      <c r="E4842" s="83">
        <v>18</v>
      </c>
      <c r="F4842" s="83">
        <v>5796</v>
      </c>
      <c r="G4842" s="83" t="s">
        <v>23</v>
      </c>
    </row>
    <row r="4843" spans="2:7">
      <c r="B4843" s="78">
        <v>43131</v>
      </c>
      <c r="C4843" s="82">
        <v>0.64487268518518526</v>
      </c>
      <c r="D4843" s="83">
        <v>213</v>
      </c>
      <c r="E4843" s="83">
        <v>18.007999999999999</v>
      </c>
      <c r="F4843" s="83">
        <v>3835.7039999999997</v>
      </c>
      <c r="G4843" s="83" t="s">
        <v>23</v>
      </c>
    </row>
    <row r="4844" spans="2:7">
      <c r="B4844" s="78">
        <v>43131</v>
      </c>
      <c r="C4844" s="82">
        <v>0.64487268518518526</v>
      </c>
      <c r="D4844" s="83">
        <v>57</v>
      </c>
      <c r="E4844" s="83">
        <v>18.007999999999999</v>
      </c>
      <c r="F4844" s="83">
        <v>1026.4559999999999</v>
      </c>
      <c r="G4844" s="83" t="s">
        <v>23</v>
      </c>
    </row>
    <row r="4845" spans="2:7">
      <c r="B4845" s="78">
        <v>43131</v>
      </c>
      <c r="C4845" s="82">
        <v>0.64495370370370375</v>
      </c>
      <c r="D4845" s="83">
        <v>248</v>
      </c>
      <c r="E4845" s="83">
        <v>18.010000000000002</v>
      </c>
      <c r="F4845" s="83">
        <v>4466.4800000000005</v>
      </c>
      <c r="G4845" s="83" t="s">
        <v>23</v>
      </c>
    </row>
    <row r="4846" spans="2:7">
      <c r="B4846" s="78">
        <v>43131</v>
      </c>
      <c r="C4846" s="82">
        <v>0.64503472222222225</v>
      </c>
      <c r="D4846" s="83">
        <v>175</v>
      </c>
      <c r="E4846" s="83">
        <v>18.006</v>
      </c>
      <c r="F4846" s="83">
        <v>3151.05</v>
      </c>
      <c r="G4846" s="83" t="s">
        <v>23</v>
      </c>
    </row>
    <row r="4847" spans="2:7">
      <c r="B4847" s="78">
        <v>43131</v>
      </c>
      <c r="C4847" s="82">
        <v>0.64504629629629628</v>
      </c>
      <c r="D4847" s="83">
        <v>23</v>
      </c>
      <c r="E4847" s="83">
        <v>18.006</v>
      </c>
      <c r="F4847" s="83">
        <v>414.13800000000003</v>
      </c>
      <c r="G4847" s="83" t="s">
        <v>23</v>
      </c>
    </row>
    <row r="4848" spans="2:7">
      <c r="B4848" s="78">
        <v>43131</v>
      </c>
      <c r="C4848" s="82">
        <v>0.64527777777777773</v>
      </c>
      <c r="D4848" s="83">
        <v>861</v>
      </c>
      <c r="E4848" s="83">
        <v>18.010000000000002</v>
      </c>
      <c r="F4848" s="83">
        <v>15506.61</v>
      </c>
      <c r="G4848" s="83" t="s">
        <v>23</v>
      </c>
    </row>
    <row r="4849" spans="2:7">
      <c r="B4849" s="78">
        <v>43131</v>
      </c>
      <c r="C4849" s="82">
        <v>0.64594907407407409</v>
      </c>
      <c r="D4849" s="83">
        <v>809</v>
      </c>
      <c r="E4849" s="83">
        <v>18.015999999999998</v>
      </c>
      <c r="F4849" s="83">
        <v>14574.943999999998</v>
      </c>
      <c r="G4849" s="83" t="s">
        <v>23</v>
      </c>
    </row>
    <row r="4850" spans="2:7">
      <c r="B4850" s="78">
        <v>43131</v>
      </c>
      <c r="C4850" s="82">
        <v>0.64606481481481481</v>
      </c>
      <c r="D4850" s="83">
        <v>126</v>
      </c>
      <c r="E4850" s="83">
        <v>18.013999999999999</v>
      </c>
      <c r="F4850" s="83">
        <v>2269.7640000000001</v>
      </c>
      <c r="G4850" s="83" t="s">
        <v>23</v>
      </c>
    </row>
    <row r="4851" spans="2:7">
      <c r="B4851" s="78">
        <v>43131</v>
      </c>
      <c r="C4851" s="82">
        <v>0.646550925925926</v>
      </c>
      <c r="D4851" s="83">
        <v>534</v>
      </c>
      <c r="E4851" s="83">
        <v>18.02</v>
      </c>
      <c r="F4851" s="83">
        <v>9622.68</v>
      </c>
      <c r="G4851" s="83" t="s">
        <v>23</v>
      </c>
    </row>
    <row r="4852" spans="2:7">
      <c r="B4852" s="78">
        <v>43131</v>
      </c>
      <c r="C4852" s="82">
        <v>0.646550925925926</v>
      </c>
      <c r="D4852" s="83">
        <v>126</v>
      </c>
      <c r="E4852" s="83">
        <v>18.013999999999999</v>
      </c>
      <c r="F4852" s="83">
        <v>2269.7640000000001</v>
      </c>
      <c r="G4852" s="83" t="s">
        <v>23</v>
      </c>
    </row>
    <row r="4853" spans="2:7">
      <c r="B4853" s="78">
        <v>43131</v>
      </c>
      <c r="C4853" s="82">
        <v>0.64706018518518515</v>
      </c>
      <c r="D4853" s="83">
        <v>691</v>
      </c>
      <c r="E4853" s="83">
        <v>18.032</v>
      </c>
      <c r="F4853" s="83">
        <v>12460.111999999999</v>
      </c>
      <c r="G4853" s="83" t="s">
        <v>23</v>
      </c>
    </row>
    <row r="4854" spans="2:7">
      <c r="B4854" s="78">
        <v>43131</v>
      </c>
      <c r="C4854" s="82">
        <v>0.6474537037037037</v>
      </c>
      <c r="D4854" s="83">
        <v>262</v>
      </c>
      <c r="E4854" s="83">
        <v>18.026</v>
      </c>
      <c r="F4854" s="83">
        <v>4722.8119999999999</v>
      </c>
      <c r="G4854" s="83" t="s">
        <v>23</v>
      </c>
    </row>
    <row r="4855" spans="2:7">
      <c r="B4855" s="78">
        <v>43131</v>
      </c>
      <c r="C4855" s="82">
        <v>0.64746527777777774</v>
      </c>
      <c r="D4855" s="83">
        <v>162</v>
      </c>
      <c r="E4855" s="83">
        <v>18.026</v>
      </c>
      <c r="F4855" s="83">
        <v>2920.212</v>
      </c>
      <c r="G4855" s="83" t="s">
        <v>23</v>
      </c>
    </row>
    <row r="4856" spans="2:7">
      <c r="B4856" s="78">
        <v>43131</v>
      </c>
      <c r="C4856" s="82">
        <v>0.64773148148148152</v>
      </c>
      <c r="D4856" s="83">
        <v>299</v>
      </c>
      <c r="E4856" s="83">
        <v>18.03</v>
      </c>
      <c r="F4856" s="83">
        <v>5390.97</v>
      </c>
      <c r="G4856" s="83" t="s">
        <v>23</v>
      </c>
    </row>
    <row r="4857" spans="2:7">
      <c r="B4857" s="78">
        <v>43131</v>
      </c>
      <c r="C4857" s="82">
        <v>0.64773148148148152</v>
      </c>
      <c r="D4857" s="83">
        <v>12</v>
      </c>
      <c r="E4857" s="83">
        <v>18.03</v>
      </c>
      <c r="F4857" s="83">
        <v>216.36</v>
      </c>
      <c r="G4857" s="83" t="s">
        <v>23</v>
      </c>
    </row>
    <row r="4858" spans="2:7">
      <c r="B4858" s="78">
        <v>43131</v>
      </c>
      <c r="C4858" s="82">
        <v>0.64773148148148152</v>
      </c>
      <c r="D4858" s="83">
        <v>208</v>
      </c>
      <c r="E4858" s="83">
        <v>18.03</v>
      </c>
      <c r="F4858" s="83">
        <v>3750.2400000000002</v>
      </c>
      <c r="G4858" s="83" t="s">
        <v>23</v>
      </c>
    </row>
    <row r="4859" spans="2:7">
      <c r="B4859" s="78">
        <v>43131</v>
      </c>
      <c r="C4859" s="82">
        <v>0.64781250000000001</v>
      </c>
      <c r="D4859" s="83">
        <v>110</v>
      </c>
      <c r="E4859" s="83">
        <v>18.026</v>
      </c>
      <c r="F4859" s="83">
        <v>1982.86</v>
      </c>
      <c r="G4859" s="83" t="s">
        <v>23</v>
      </c>
    </row>
    <row r="4860" spans="2:7">
      <c r="B4860" s="78">
        <v>43131</v>
      </c>
      <c r="C4860" s="82">
        <v>0.64811342592592591</v>
      </c>
      <c r="D4860" s="83">
        <v>188</v>
      </c>
      <c r="E4860" s="83">
        <v>18.02</v>
      </c>
      <c r="F4860" s="83">
        <v>3387.7599999999998</v>
      </c>
      <c r="G4860" s="83" t="s">
        <v>23</v>
      </c>
    </row>
    <row r="4861" spans="2:7">
      <c r="B4861" s="78">
        <v>43131</v>
      </c>
      <c r="C4861" s="82">
        <v>0.64811342592592591</v>
      </c>
      <c r="D4861" s="83">
        <v>220</v>
      </c>
      <c r="E4861" s="83">
        <v>18.02</v>
      </c>
      <c r="F4861" s="83">
        <v>3964.4</v>
      </c>
      <c r="G4861" s="83" t="s">
        <v>23</v>
      </c>
    </row>
    <row r="4862" spans="2:7">
      <c r="B4862" s="78">
        <v>43131</v>
      </c>
      <c r="C4862" s="82">
        <v>0.64820601851851845</v>
      </c>
      <c r="D4862" s="83">
        <v>126</v>
      </c>
      <c r="E4862" s="83">
        <v>18.015999999999998</v>
      </c>
      <c r="F4862" s="83">
        <v>2270.0159999999996</v>
      </c>
      <c r="G4862" s="83" t="s">
        <v>23</v>
      </c>
    </row>
    <row r="4863" spans="2:7">
      <c r="B4863" s="78">
        <v>43131</v>
      </c>
      <c r="C4863" s="82">
        <v>0.64829861111111109</v>
      </c>
      <c r="D4863" s="83">
        <v>141</v>
      </c>
      <c r="E4863" s="83">
        <v>18.010000000000002</v>
      </c>
      <c r="F4863" s="83">
        <v>2539.4100000000003</v>
      </c>
      <c r="G4863" s="83" t="s">
        <v>23</v>
      </c>
    </row>
    <row r="4864" spans="2:7">
      <c r="B4864" s="78">
        <v>43131</v>
      </c>
      <c r="C4864" s="82">
        <v>0.64901620370370372</v>
      </c>
      <c r="D4864" s="83">
        <v>1</v>
      </c>
      <c r="E4864" s="83">
        <v>18.024000000000001</v>
      </c>
      <c r="F4864" s="83">
        <v>18.024000000000001</v>
      </c>
      <c r="G4864" s="83" t="s">
        <v>23</v>
      </c>
    </row>
    <row r="4865" spans="2:7">
      <c r="B4865" s="78">
        <v>43131</v>
      </c>
      <c r="C4865" s="82">
        <v>0.6491203703703704</v>
      </c>
      <c r="D4865" s="83">
        <v>37</v>
      </c>
      <c r="E4865" s="83">
        <v>18.027999999999999</v>
      </c>
      <c r="F4865" s="83">
        <v>667.03599999999994</v>
      </c>
      <c r="G4865" s="83" t="s">
        <v>23</v>
      </c>
    </row>
    <row r="4866" spans="2:7">
      <c r="B4866" s="78">
        <v>43131</v>
      </c>
      <c r="C4866" s="82">
        <v>0.64923611111111112</v>
      </c>
      <c r="D4866" s="83">
        <v>170</v>
      </c>
      <c r="E4866" s="83">
        <v>18.026</v>
      </c>
      <c r="F4866" s="83">
        <v>3064.42</v>
      </c>
      <c r="G4866" s="83" t="s">
        <v>23</v>
      </c>
    </row>
    <row r="4867" spans="2:7">
      <c r="B4867" s="78">
        <v>43131</v>
      </c>
      <c r="C4867" s="82">
        <v>0.64927083333333335</v>
      </c>
      <c r="D4867" s="83">
        <v>212</v>
      </c>
      <c r="E4867" s="83">
        <v>18.024000000000001</v>
      </c>
      <c r="F4867" s="83">
        <v>3821.0880000000002</v>
      </c>
      <c r="G4867" s="83" t="s">
        <v>23</v>
      </c>
    </row>
    <row r="4868" spans="2:7">
      <c r="B4868" s="78">
        <v>43131</v>
      </c>
      <c r="C4868" s="82">
        <v>0.64927083333333335</v>
      </c>
      <c r="D4868" s="83">
        <v>809</v>
      </c>
      <c r="E4868" s="83">
        <v>18.021999999999998</v>
      </c>
      <c r="F4868" s="83">
        <v>14579.797999999999</v>
      </c>
      <c r="G4868" s="83" t="s">
        <v>23</v>
      </c>
    </row>
    <row r="4869" spans="2:7">
      <c r="B4869" s="78">
        <v>43131</v>
      </c>
      <c r="C4869" s="82">
        <v>0.64951388888888884</v>
      </c>
      <c r="D4869" s="83">
        <v>122</v>
      </c>
      <c r="E4869" s="83">
        <v>18.018000000000001</v>
      </c>
      <c r="F4869" s="83">
        <v>2198.1959999999999</v>
      </c>
      <c r="G4869" s="83" t="s">
        <v>23</v>
      </c>
    </row>
    <row r="4870" spans="2:7">
      <c r="B4870" s="78">
        <v>43131</v>
      </c>
      <c r="C4870" s="82">
        <v>0.64954861111111117</v>
      </c>
      <c r="D4870" s="83">
        <v>41</v>
      </c>
      <c r="E4870" s="83">
        <v>18.015999999999998</v>
      </c>
      <c r="F4870" s="83">
        <v>738.65599999999995</v>
      </c>
      <c r="G4870" s="83" t="s">
        <v>23</v>
      </c>
    </row>
    <row r="4871" spans="2:7">
      <c r="B4871" s="78">
        <v>43131</v>
      </c>
      <c r="C4871" s="82">
        <v>0.64957175925925925</v>
      </c>
      <c r="D4871" s="83">
        <v>247</v>
      </c>
      <c r="E4871" s="83">
        <v>18.015999999999998</v>
      </c>
      <c r="F4871" s="83">
        <v>4449.9519999999993</v>
      </c>
      <c r="G4871" s="83" t="s">
        <v>23</v>
      </c>
    </row>
    <row r="4872" spans="2:7">
      <c r="B4872" s="78">
        <v>43131</v>
      </c>
      <c r="C4872" s="82">
        <v>0.64973379629629624</v>
      </c>
      <c r="D4872" s="83">
        <v>170</v>
      </c>
      <c r="E4872" s="83">
        <v>18.012</v>
      </c>
      <c r="F4872" s="83">
        <v>3062.04</v>
      </c>
      <c r="G4872" s="83" t="s">
        <v>23</v>
      </c>
    </row>
    <row r="4873" spans="2:7">
      <c r="B4873" s="78">
        <v>43131</v>
      </c>
      <c r="C4873" s="82">
        <v>0.64976851851851858</v>
      </c>
      <c r="D4873" s="83">
        <v>114</v>
      </c>
      <c r="E4873" s="83">
        <v>18.012</v>
      </c>
      <c r="F4873" s="83">
        <v>2053.3679999999999</v>
      </c>
      <c r="G4873" s="83" t="s">
        <v>23</v>
      </c>
    </row>
    <row r="4874" spans="2:7">
      <c r="B4874" s="78">
        <v>43131</v>
      </c>
      <c r="C4874" s="82">
        <v>0.64998842592592598</v>
      </c>
      <c r="D4874" s="83">
        <v>113</v>
      </c>
      <c r="E4874" s="83">
        <v>18.007999999999999</v>
      </c>
      <c r="F4874" s="83">
        <v>2034.904</v>
      </c>
      <c r="G4874" s="83" t="s">
        <v>23</v>
      </c>
    </row>
    <row r="4875" spans="2:7">
      <c r="B4875" s="78">
        <v>43131</v>
      </c>
      <c r="C4875" s="82">
        <v>0.65033564814814815</v>
      </c>
      <c r="D4875" s="83">
        <v>512</v>
      </c>
      <c r="E4875" s="83">
        <v>18.013999999999999</v>
      </c>
      <c r="F4875" s="83">
        <v>9223.1679999999997</v>
      </c>
      <c r="G4875" s="83" t="s">
        <v>23</v>
      </c>
    </row>
    <row r="4876" spans="2:7">
      <c r="B4876" s="78">
        <v>43131</v>
      </c>
      <c r="C4876" s="82">
        <v>0.65067129629629628</v>
      </c>
      <c r="D4876" s="83">
        <v>284</v>
      </c>
      <c r="E4876" s="83">
        <v>18.012</v>
      </c>
      <c r="F4876" s="83">
        <v>5115.4080000000004</v>
      </c>
      <c r="G4876" s="83" t="s">
        <v>23</v>
      </c>
    </row>
    <row r="4877" spans="2:7">
      <c r="B4877" s="78">
        <v>43131</v>
      </c>
      <c r="C4877" s="82">
        <v>0.65067129629629628</v>
      </c>
      <c r="D4877" s="83">
        <v>213</v>
      </c>
      <c r="E4877" s="83">
        <v>18.012</v>
      </c>
      <c r="F4877" s="83">
        <v>3836.556</v>
      </c>
      <c r="G4877" s="83" t="s">
        <v>23</v>
      </c>
    </row>
    <row r="4878" spans="2:7">
      <c r="B4878" s="78">
        <v>43131</v>
      </c>
      <c r="C4878" s="82">
        <v>0.65075231481481477</v>
      </c>
      <c r="D4878" s="83">
        <v>114</v>
      </c>
      <c r="E4878" s="83">
        <v>18.006</v>
      </c>
      <c r="F4878" s="83">
        <v>2052.6840000000002</v>
      </c>
      <c r="G4878" s="83" t="s">
        <v>23</v>
      </c>
    </row>
    <row r="4879" spans="2:7">
      <c r="B4879" s="78">
        <v>43131</v>
      </c>
      <c r="C4879" s="82">
        <v>0.65106481481481482</v>
      </c>
      <c r="D4879" s="83">
        <v>114</v>
      </c>
      <c r="E4879" s="83">
        <v>18.004000000000001</v>
      </c>
      <c r="F4879" s="83">
        <v>2052.4560000000001</v>
      </c>
      <c r="G4879" s="83" t="s">
        <v>23</v>
      </c>
    </row>
    <row r="4880" spans="2:7">
      <c r="B4880" s="78">
        <v>43131</v>
      </c>
      <c r="C4880" s="82">
        <v>0.65109953703703705</v>
      </c>
      <c r="D4880" s="83">
        <v>255</v>
      </c>
      <c r="E4880" s="83">
        <v>18.001999999999999</v>
      </c>
      <c r="F4880" s="83">
        <v>4590.5099999999993</v>
      </c>
      <c r="G4880" s="83" t="s">
        <v>23</v>
      </c>
    </row>
    <row r="4881" spans="2:7">
      <c r="B4881" s="78">
        <v>43131</v>
      </c>
      <c r="C4881" s="82">
        <v>0.65162037037037035</v>
      </c>
      <c r="D4881" s="83">
        <v>333</v>
      </c>
      <c r="E4881" s="83">
        <v>17.995999999999999</v>
      </c>
      <c r="F4881" s="83">
        <v>5992.6679999999997</v>
      </c>
      <c r="G4881" s="83" t="s">
        <v>23</v>
      </c>
    </row>
    <row r="4882" spans="2:7">
      <c r="B4882" s="78">
        <v>43131</v>
      </c>
      <c r="C4882" s="82">
        <v>0.65164351851851854</v>
      </c>
      <c r="D4882" s="83">
        <v>94</v>
      </c>
      <c r="E4882" s="83">
        <v>17.995999999999999</v>
      </c>
      <c r="F4882" s="83">
        <v>1691.6239999999998</v>
      </c>
      <c r="G4882" s="83" t="s">
        <v>23</v>
      </c>
    </row>
    <row r="4883" spans="2:7">
      <c r="B4883" s="78">
        <v>43131</v>
      </c>
      <c r="C4883" s="82">
        <v>0.65164351851851854</v>
      </c>
      <c r="D4883" s="83">
        <v>284</v>
      </c>
      <c r="E4883" s="83">
        <v>17.995999999999999</v>
      </c>
      <c r="F4883" s="83">
        <v>5110.8639999999996</v>
      </c>
      <c r="G4883" s="83" t="s">
        <v>23</v>
      </c>
    </row>
    <row r="4884" spans="2:7">
      <c r="B4884" s="78">
        <v>43131</v>
      </c>
      <c r="C4884" s="82">
        <v>0.65190972222222221</v>
      </c>
      <c r="D4884" s="83">
        <v>113</v>
      </c>
      <c r="E4884" s="83">
        <v>17.992000000000001</v>
      </c>
      <c r="F4884" s="83">
        <v>2033.096</v>
      </c>
      <c r="G4884" s="83" t="s">
        <v>23</v>
      </c>
    </row>
    <row r="4885" spans="2:7">
      <c r="B4885" s="78">
        <v>43131</v>
      </c>
      <c r="C4885" s="82">
        <v>0.65194444444444444</v>
      </c>
      <c r="D4885" s="83">
        <v>45</v>
      </c>
      <c r="E4885" s="83">
        <v>17.988</v>
      </c>
      <c r="F4885" s="83">
        <v>809.46</v>
      </c>
      <c r="G4885" s="83" t="s">
        <v>23</v>
      </c>
    </row>
    <row r="4886" spans="2:7">
      <c r="B4886" s="78">
        <v>43131</v>
      </c>
      <c r="C4886" s="82">
        <v>0.65197916666666667</v>
      </c>
      <c r="D4886" s="83">
        <v>169</v>
      </c>
      <c r="E4886" s="83">
        <v>17.988</v>
      </c>
      <c r="F4886" s="83">
        <v>3039.9719999999998</v>
      </c>
      <c r="G4886" s="83" t="s">
        <v>23</v>
      </c>
    </row>
    <row r="4887" spans="2:7">
      <c r="B4887" s="78">
        <v>43131</v>
      </c>
      <c r="C4887" s="82">
        <v>0.65222222222222226</v>
      </c>
      <c r="D4887" s="83">
        <v>113</v>
      </c>
      <c r="E4887" s="83">
        <v>17.986000000000001</v>
      </c>
      <c r="F4887" s="83">
        <v>2032.4180000000001</v>
      </c>
      <c r="G4887" s="83" t="s">
        <v>23</v>
      </c>
    </row>
    <row r="4888" spans="2:7">
      <c r="B4888" s="78">
        <v>43131</v>
      </c>
      <c r="C4888" s="82">
        <v>0.65222222222222226</v>
      </c>
      <c r="D4888" s="83">
        <v>256</v>
      </c>
      <c r="E4888" s="83">
        <v>17.986000000000001</v>
      </c>
      <c r="F4888" s="83">
        <v>4604.4160000000002</v>
      </c>
      <c r="G4888" s="83" t="s">
        <v>23</v>
      </c>
    </row>
    <row r="4889" spans="2:7">
      <c r="B4889" s="78">
        <v>43131</v>
      </c>
      <c r="C4889" s="82">
        <v>0.6526157407407408</v>
      </c>
      <c r="D4889" s="83">
        <v>440</v>
      </c>
      <c r="E4889" s="83">
        <v>17.994</v>
      </c>
      <c r="F4889" s="83">
        <v>7917.36</v>
      </c>
      <c r="G4889" s="83" t="s">
        <v>23</v>
      </c>
    </row>
    <row r="4890" spans="2:7">
      <c r="B4890" s="78">
        <v>43131</v>
      </c>
      <c r="C4890" s="82">
        <v>0.65349537037037042</v>
      </c>
      <c r="D4890" s="83">
        <v>96</v>
      </c>
      <c r="E4890" s="83">
        <v>17.989999999999998</v>
      </c>
      <c r="F4890" s="83">
        <v>1727.04</v>
      </c>
      <c r="G4890" s="83" t="s">
        <v>23</v>
      </c>
    </row>
    <row r="4891" spans="2:7">
      <c r="B4891" s="78">
        <v>43131</v>
      </c>
      <c r="C4891" s="82">
        <v>0.65349537037037042</v>
      </c>
      <c r="D4891" s="83">
        <v>88</v>
      </c>
      <c r="E4891" s="83">
        <v>17.989999999999998</v>
      </c>
      <c r="F4891" s="83">
        <v>1583.12</v>
      </c>
      <c r="G4891" s="83" t="s">
        <v>23</v>
      </c>
    </row>
    <row r="4892" spans="2:7">
      <c r="B4892" s="78">
        <v>43131</v>
      </c>
      <c r="C4892" s="82">
        <v>0.65355324074074073</v>
      </c>
      <c r="D4892" s="83">
        <v>6</v>
      </c>
      <c r="E4892" s="83">
        <v>17.988</v>
      </c>
      <c r="F4892" s="83">
        <v>107.928</v>
      </c>
      <c r="G4892" s="83" t="s">
        <v>23</v>
      </c>
    </row>
    <row r="4893" spans="2:7">
      <c r="B4893" s="78">
        <v>43131</v>
      </c>
      <c r="C4893" s="82">
        <v>0.65355324074074073</v>
      </c>
      <c r="D4893" s="83">
        <v>833</v>
      </c>
      <c r="E4893" s="83">
        <v>17.988</v>
      </c>
      <c r="F4893" s="83">
        <v>14984.003999999999</v>
      </c>
      <c r="G4893" s="83" t="s">
        <v>23</v>
      </c>
    </row>
    <row r="4894" spans="2:7">
      <c r="B4894" s="78">
        <v>43131</v>
      </c>
      <c r="C4894" s="82">
        <v>0.65355324074074073</v>
      </c>
      <c r="D4894" s="83">
        <v>163</v>
      </c>
      <c r="E4894" s="83">
        <v>17.986000000000001</v>
      </c>
      <c r="F4894" s="83">
        <v>2931.7180000000003</v>
      </c>
      <c r="G4894" s="83" t="s">
        <v>23</v>
      </c>
    </row>
    <row r="4895" spans="2:7">
      <c r="B4895" s="78">
        <v>43131</v>
      </c>
      <c r="C4895" s="82">
        <v>0.65374999999999994</v>
      </c>
      <c r="D4895" s="83">
        <v>177</v>
      </c>
      <c r="E4895" s="83">
        <v>17.98</v>
      </c>
      <c r="F4895" s="83">
        <v>3182.46</v>
      </c>
      <c r="G4895" s="83" t="s">
        <v>23</v>
      </c>
    </row>
    <row r="4896" spans="2:7">
      <c r="B4896" s="78">
        <v>43131</v>
      </c>
      <c r="C4896" s="82">
        <v>0.6538194444444444</v>
      </c>
      <c r="D4896" s="83">
        <v>123</v>
      </c>
      <c r="E4896" s="83">
        <v>17.975999999999999</v>
      </c>
      <c r="F4896" s="83">
        <v>2211.0479999999998</v>
      </c>
      <c r="G4896" s="83" t="s">
        <v>23</v>
      </c>
    </row>
    <row r="4897" spans="2:7">
      <c r="B4897" s="78">
        <v>43131</v>
      </c>
      <c r="C4897" s="82">
        <v>0.65392361111111108</v>
      </c>
      <c r="D4897" s="83">
        <v>123</v>
      </c>
      <c r="E4897" s="83">
        <v>17.972000000000001</v>
      </c>
      <c r="F4897" s="83">
        <v>2210.556</v>
      </c>
      <c r="G4897" s="83" t="s">
        <v>23</v>
      </c>
    </row>
    <row r="4898" spans="2:7">
      <c r="B4898" s="78">
        <v>43131</v>
      </c>
      <c r="C4898" s="82">
        <v>0.65406249999999999</v>
      </c>
      <c r="D4898" s="83">
        <v>123</v>
      </c>
      <c r="E4898" s="83">
        <v>17.97</v>
      </c>
      <c r="F4898" s="83">
        <v>2210.31</v>
      </c>
      <c r="G4898" s="83" t="s">
        <v>23</v>
      </c>
    </row>
    <row r="4899" spans="2:7">
      <c r="B4899" s="78">
        <v>43131</v>
      </c>
      <c r="C4899" s="82">
        <v>0.65414351851851849</v>
      </c>
      <c r="D4899" s="83">
        <v>123</v>
      </c>
      <c r="E4899" s="83">
        <v>17.963999999999999</v>
      </c>
      <c r="F4899" s="83">
        <v>2209.5719999999997</v>
      </c>
      <c r="G4899" s="83" t="s">
        <v>23</v>
      </c>
    </row>
    <row r="4900" spans="2:7">
      <c r="B4900" s="78">
        <v>43131</v>
      </c>
      <c r="C4900" s="82">
        <v>0.65472222222222221</v>
      </c>
      <c r="D4900" s="83">
        <v>574</v>
      </c>
      <c r="E4900" s="83">
        <v>17.968</v>
      </c>
      <c r="F4900" s="83">
        <v>10313.632</v>
      </c>
      <c r="G4900" s="83" t="s">
        <v>23</v>
      </c>
    </row>
    <row r="4901" spans="2:7">
      <c r="B4901" s="78">
        <v>43131</v>
      </c>
      <c r="C4901" s="82">
        <v>0.65487268518518515</v>
      </c>
      <c r="D4901" s="83">
        <v>137</v>
      </c>
      <c r="E4901" s="83">
        <v>17.966000000000001</v>
      </c>
      <c r="F4901" s="83">
        <v>2461.3420000000001</v>
      </c>
      <c r="G4901" s="83" t="s">
        <v>23</v>
      </c>
    </row>
    <row r="4902" spans="2:7">
      <c r="B4902" s="78">
        <v>43131</v>
      </c>
      <c r="C4902" s="82">
        <v>0.65487268518518515</v>
      </c>
      <c r="D4902" s="83">
        <v>164</v>
      </c>
      <c r="E4902" s="83">
        <v>17.963999999999999</v>
      </c>
      <c r="F4902" s="83">
        <v>2946.0959999999995</v>
      </c>
      <c r="G4902" s="83" t="s">
        <v>23</v>
      </c>
    </row>
    <row r="4903" spans="2:7">
      <c r="B4903" s="78">
        <v>43131</v>
      </c>
      <c r="C4903" s="82">
        <v>0.65503472222222225</v>
      </c>
      <c r="D4903" s="83">
        <v>123</v>
      </c>
      <c r="E4903" s="83">
        <v>17.954000000000001</v>
      </c>
      <c r="F4903" s="83">
        <v>2208.3420000000001</v>
      </c>
      <c r="G4903" s="83" t="s">
        <v>23</v>
      </c>
    </row>
    <row r="4904" spans="2:7">
      <c r="B4904" s="78">
        <v>43131</v>
      </c>
      <c r="C4904" s="82">
        <v>0.65531249999999996</v>
      </c>
      <c r="D4904" s="83">
        <v>221</v>
      </c>
      <c r="E4904" s="83">
        <v>17.943999999999999</v>
      </c>
      <c r="F4904" s="83">
        <v>3965.6239999999998</v>
      </c>
      <c r="G4904" s="83" t="s">
        <v>23</v>
      </c>
    </row>
    <row r="4905" spans="2:7">
      <c r="B4905" s="78">
        <v>43131</v>
      </c>
      <c r="C4905" s="82">
        <v>0.65531249999999996</v>
      </c>
      <c r="D4905" s="83">
        <v>11</v>
      </c>
      <c r="E4905" s="83">
        <v>17.943999999999999</v>
      </c>
      <c r="F4905" s="83">
        <v>197.38399999999999</v>
      </c>
      <c r="G4905" s="83" t="s">
        <v>23</v>
      </c>
    </row>
    <row r="4906" spans="2:7">
      <c r="B4906" s="78">
        <v>43131</v>
      </c>
      <c r="C4906" s="82">
        <v>0.65557870370370364</v>
      </c>
      <c r="D4906" s="83">
        <v>328</v>
      </c>
      <c r="E4906" s="83">
        <v>17.946000000000002</v>
      </c>
      <c r="F4906" s="83">
        <v>5886.2880000000005</v>
      </c>
      <c r="G4906" s="83" t="s">
        <v>23</v>
      </c>
    </row>
    <row r="4907" spans="2:7">
      <c r="B4907" s="78">
        <v>43131</v>
      </c>
      <c r="C4907" s="82">
        <v>0.65563657407407405</v>
      </c>
      <c r="D4907" s="83">
        <v>136</v>
      </c>
      <c r="E4907" s="83">
        <v>17.946000000000002</v>
      </c>
      <c r="F4907" s="83">
        <v>2440.6560000000004</v>
      </c>
      <c r="G4907" s="83" t="s">
        <v>23</v>
      </c>
    </row>
    <row r="4908" spans="2:7">
      <c r="B4908" s="78">
        <v>43131</v>
      </c>
      <c r="C4908" s="82">
        <v>0.65621527777777777</v>
      </c>
      <c r="D4908" s="83">
        <v>301</v>
      </c>
      <c r="E4908" s="83">
        <v>17.948</v>
      </c>
      <c r="F4908" s="83">
        <v>5402.348</v>
      </c>
      <c r="G4908" s="83" t="s">
        <v>23</v>
      </c>
    </row>
    <row r="4909" spans="2:7">
      <c r="B4909" s="78">
        <v>43131</v>
      </c>
      <c r="C4909" s="82">
        <v>0.65636574074074072</v>
      </c>
      <c r="D4909" s="83">
        <v>277</v>
      </c>
      <c r="E4909" s="83">
        <v>17.946000000000002</v>
      </c>
      <c r="F4909" s="83">
        <v>4971.0420000000004</v>
      </c>
      <c r="G4909" s="83" t="s">
        <v>23</v>
      </c>
    </row>
    <row r="4910" spans="2:7">
      <c r="B4910" s="78">
        <v>43131</v>
      </c>
      <c r="C4910" s="82">
        <v>0.65636574074074072</v>
      </c>
      <c r="D4910" s="83">
        <v>201</v>
      </c>
      <c r="E4910" s="83">
        <v>17.946000000000002</v>
      </c>
      <c r="F4910" s="83">
        <v>3607.1460000000002</v>
      </c>
      <c r="G4910" s="83" t="s">
        <v>23</v>
      </c>
    </row>
    <row r="4911" spans="2:7">
      <c r="B4911" s="78">
        <v>43131</v>
      </c>
      <c r="C4911" s="82">
        <v>0.65637731481481476</v>
      </c>
      <c r="D4911" s="83">
        <v>176</v>
      </c>
      <c r="E4911" s="83">
        <v>17.943999999999999</v>
      </c>
      <c r="F4911" s="83">
        <v>3158.1439999999998</v>
      </c>
      <c r="G4911" s="83" t="s">
        <v>23</v>
      </c>
    </row>
    <row r="4912" spans="2:7">
      <c r="B4912" s="78">
        <v>43131</v>
      </c>
      <c r="C4912" s="82">
        <v>0.65710648148148143</v>
      </c>
      <c r="D4912" s="83">
        <v>902</v>
      </c>
      <c r="E4912" s="83">
        <v>17.942</v>
      </c>
      <c r="F4912" s="83">
        <v>16183.683999999999</v>
      </c>
      <c r="G4912" s="83" t="s">
        <v>23</v>
      </c>
    </row>
    <row r="4913" spans="2:7">
      <c r="B4913" s="78">
        <v>43131</v>
      </c>
      <c r="C4913" s="82">
        <v>0.65724537037037034</v>
      </c>
      <c r="D4913" s="83">
        <v>74</v>
      </c>
      <c r="E4913" s="83">
        <v>17.943999999999999</v>
      </c>
      <c r="F4913" s="83">
        <v>1327.856</v>
      </c>
      <c r="G4913" s="83" t="s">
        <v>23</v>
      </c>
    </row>
    <row r="4914" spans="2:7">
      <c r="B4914" s="78">
        <v>43131</v>
      </c>
      <c r="C4914" s="82">
        <v>0.65752314814814816</v>
      </c>
      <c r="D4914" s="83">
        <v>452</v>
      </c>
      <c r="E4914" s="83">
        <v>17.943999999999999</v>
      </c>
      <c r="F4914" s="83">
        <v>8110.6879999999992</v>
      </c>
      <c r="G4914" s="83" t="s">
        <v>23</v>
      </c>
    </row>
    <row r="4915" spans="2:7">
      <c r="B4915" s="78">
        <v>43131</v>
      </c>
      <c r="C4915" s="82">
        <v>0.6578356481481481</v>
      </c>
      <c r="D4915" s="83">
        <v>337</v>
      </c>
      <c r="E4915" s="83">
        <v>17.942</v>
      </c>
      <c r="F4915" s="83">
        <v>6046.4539999999997</v>
      </c>
      <c r="G4915" s="83" t="s">
        <v>23</v>
      </c>
    </row>
    <row r="4916" spans="2:7">
      <c r="B4916" s="78">
        <v>43131</v>
      </c>
      <c r="C4916" s="82">
        <v>0.6578356481481481</v>
      </c>
      <c r="D4916" s="83">
        <v>144</v>
      </c>
      <c r="E4916" s="83">
        <v>17.940000000000001</v>
      </c>
      <c r="F4916" s="83">
        <v>2583.36</v>
      </c>
      <c r="G4916" s="83" t="s">
        <v>23</v>
      </c>
    </row>
    <row r="4917" spans="2:7">
      <c r="B4917" s="78">
        <v>43131</v>
      </c>
      <c r="C4917" s="82">
        <v>0.65791666666666659</v>
      </c>
      <c r="D4917" s="83">
        <v>120</v>
      </c>
      <c r="E4917" s="83">
        <v>17.942</v>
      </c>
      <c r="F4917" s="83">
        <v>2153.04</v>
      </c>
      <c r="G4917" s="83" t="s">
        <v>23</v>
      </c>
    </row>
    <row r="4918" spans="2:7">
      <c r="B4918" s="78">
        <v>43131</v>
      </c>
      <c r="C4918" s="82">
        <v>0.65809027777777784</v>
      </c>
      <c r="D4918" s="83">
        <v>120</v>
      </c>
      <c r="E4918" s="83">
        <v>17.937999999999999</v>
      </c>
      <c r="F4918" s="83">
        <v>2152.56</v>
      </c>
      <c r="G4918" s="83" t="s">
        <v>23</v>
      </c>
    </row>
    <row r="4919" spans="2:7">
      <c r="B4919" s="78">
        <v>43131</v>
      </c>
      <c r="C4919" s="82">
        <v>0.65819444444444442</v>
      </c>
      <c r="D4919" s="83">
        <v>121</v>
      </c>
      <c r="E4919" s="83">
        <v>17.936</v>
      </c>
      <c r="F4919" s="83">
        <v>2170.2559999999999</v>
      </c>
      <c r="G4919" s="83" t="s">
        <v>23</v>
      </c>
    </row>
    <row r="4920" spans="2:7">
      <c r="B4920" s="78">
        <v>43131</v>
      </c>
      <c r="C4920" s="82">
        <v>0.65819444444444442</v>
      </c>
      <c r="D4920" s="83">
        <v>120</v>
      </c>
      <c r="E4920" s="83">
        <v>17.936</v>
      </c>
      <c r="F4920" s="83">
        <v>2152.3200000000002</v>
      </c>
      <c r="G4920" s="83" t="s">
        <v>23</v>
      </c>
    </row>
    <row r="4921" spans="2:7">
      <c r="B4921" s="78">
        <v>43131</v>
      </c>
      <c r="C4921" s="82">
        <v>0.65884259259259259</v>
      </c>
      <c r="D4921" s="83">
        <v>646</v>
      </c>
      <c r="E4921" s="83">
        <v>17.937999999999999</v>
      </c>
      <c r="F4921" s="83">
        <v>11587.947999999999</v>
      </c>
      <c r="G4921" s="83" t="s">
        <v>23</v>
      </c>
    </row>
    <row r="4922" spans="2:7">
      <c r="B4922" s="78">
        <v>43131</v>
      </c>
      <c r="C4922" s="82">
        <v>0.65900462962962958</v>
      </c>
      <c r="D4922" s="83">
        <v>150</v>
      </c>
      <c r="E4922" s="83">
        <v>17.934000000000001</v>
      </c>
      <c r="F4922" s="83">
        <v>2690.1000000000004</v>
      </c>
      <c r="G4922" s="83" t="s">
        <v>23</v>
      </c>
    </row>
    <row r="4923" spans="2:7">
      <c r="B4923" s="78">
        <v>43131</v>
      </c>
      <c r="C4923" s="82">
        <v>0.65912037037037041</v>
      </c>
      <c r="D4923" s="83">
        <v>164</v>
      </c>
      <c r="E4923" s="83">
        <v>17.931999999999999</v>
      </c>
      <c r="F4923" s="83">
        <v>2940.848</v>
      </c>
      <c r="G4923" s="83" t="s">
        <v>23</v>
      </c>
    </row>
    <row r="4924" spans="2:7">
      <c r="B4924" s="78">
        <v>43131</v>
      </c>
      <c r="C4924" s="82">
        <v>0.65912037037037041</v>
      </c>
      <c r="D4924" s="83">
        <v>92</v>
      </c>
      <c r="E4924" s="83">
        <v>17.931999999999999</v>
      </c>
      <c r="F4924" s="83">
        <v>1649.7439999999999</v>
      </c>
      <c r="G4924" s="83" t="s">
        <v>23</v>
      </c>
    </row>
    <row r="4925" spans="2:7">
      <c r="B4925" s="78">
        <v>43131</v>
      </c>
      <c r="C4925" s="82">
        <v>0.65912037037037041</v>
      </c>
      <c r="D4925" s="83">
        <v>150</v>
      </c>
      <c r="E4925" s="83">
        <v>17.93</v>
      </c>
      <c r="F4925" s="83">
        <v>2689.5</v>
      </c>
      <c r="G4925" s="83" t="s">
        <v>23</v>
      </c>
    </row>
    <row r="4926" spans="2:7">
      <c r="B4926" s="78">
        <v>43131</v>
      </c>
      <c r="C4926" s="82">
        <v>0.65972222222222221</v>
      </c>
      <c r="D4926" s="83">
        <v>676</v>
      </c>
      <c r="E4926" s="83">
        <v>17.93</v>
      </c>
      <c r="F4926" s="83">
        <v>12120.68</v>
      </c>
      <c r="G4926" s="83" t="s">
        <v>23</v>
      </c>
    </row>
    <row r="4927" spans="2:7">
      <c r="B4927" s="78">
        <v>43131</v>
      </c>
      <c r="C4927" s="82">
        <v>0.65978009259259263</v>
      </c>
      <c r="D4927" s="83">
        <v>120</v>
      </c>
      <c r="E4927" s="83">
        <v>17.931999999999999</v>
      </c>
      <c r="F4927" s="83">
        <v>2151.8399999999997</v>
      </c>
      <c r="G4927" s="83" t="s">
        <v>23</v>
      </c>
    </row>
    <row r="4928" spans="2:7">
      <c r="B4928" s="78">
        <v>43131</v>
      </c>
      <c r="C4928" s="82">
        <v>0.6598842592592592</v>
      </c>
      <c r="D4928" s="83">
        <v>115</v>
      </c>
      <c r="E4928" s="83">
        <v>17.925999999999998</v>
      </c>
      <c r="F4928" s="83">
        <v>2061.4899999999998</v>
      </c>
      <c r="G4928" s="83" t="s">
        <v>23</v>
      </c>
    </row>
    <row r="4929" spans="2:7">
      <c r="B4929" s="78">
        <v>43131</v>
      </c>
      <c r="C4929" s="82">
        <v>0.66003472222222226</v>
      </c>
      <c r="D4929" s="83">
        <v>33</v>
      </c>
      <c r="E4929" s="83">
        <v>17.923999999999999</v>
      </c>
      <c r="F4929" s="83">
        <v>591.49199999999996</v>
      </c>
      <c r="G4929" s="83" t="s">
        <v>23</v>
      </c>
    </row>
    <row r="4930" spans="2:7">
      <c r="B4930" s="78">
        <v>43131</v>
      </c>
      <c r="C4930" s="82">
        <v>0.66053240740740737</v>
      </c>
      <c r="D4930" s="83">
        <v>258</v>
      </c>
      <c r="E4930" s="83">
        <v>17.931999999999999</v>
      </c>
      <c r="F4930" s="83">
        <v>4626.4559999999992</v>
      </c>
      <c r="G4930" s="83" t="s">
        <v>23</v>
      </c>
    </row>
    <row r="4931" spans="2:7">
      <c r="B4931" s="78">
        <v>43131</v>
      </c>
      <c r="C4931" s="82">
        <v>0.66053240740740737</v>
      </c>
      <c r="D4931" s="83">
        <v>500</v>
      </c>
      <c r="E4931" s="83">
        <v>17.931999999999999</v>
      </c>
      <c r="F4931" s="83">
        <v>8966</v>
      </c>
      <c r="G4931" s="83" t="s">
        <v>23</v>
      </c>
    </row>
    <row r="4932" spans="2:7">
      <c r="B4932" s="78">
        <v>43131</v>
      </c>
      <c r="C4932" s="82">
        <v>0.66053240740740737</v>
      </c>
      <c r="D4932" s="83">
        <v>55</v>
      </c>
      <c r="E4932" s="83">
        <v>17.931999999999999</v>
      </c>
      <c r="F4932" s="83">
        <v>986.25999999999988</v>
      </c>
      <c r="G4932" s="83" t="s">
        <v>23</v>
      </c>
    </row>
    <row r="4933" spans="2:7">
      <c r="B4933" s="78">
        <v>43131</v>
      </c>
      <c r="C4933" s="82">
        <v>0.66082175925925923</v>
      </c>
      <c r="D4933" s="83">
        <v>115</v>
      </c>
      <c r="E4933" s="83">
        <v>17.93</v>
      </c>
      <c r="F4933" s="83">
        <v>2061.9499999999998</v>
      </c>
      <c r="G4933" s="83" t="s">
        <v>23</v>
      </c>
    </row>
    <row r="4934" spans="2:7">
      <c r="B4934" s="78">
        <v>43131</v>
      </c>
      <c r="C4934" s="82">
        <v>0.66086805555555561</v>
      </c>
      <c r="D4934" s="83">
        <v>244</v>
      </c>
      <c r="E4934" s="83">
        <v>17.928000000000001</v>
      </c>
      <c r="F4934" s="83">
        <v>4374.4319999999998</v>
      </c>
      <c r="G4934" s="83" t="s">
        <v>23</v>
      </c>
    </row>
    <row r="4935" spans="2:7">
      <c r="B4935" s="78">
        <v>43131</v>
      </c>
      <c r="C4935" s="82">
        <v>0.66098379629629633</v>
      </c>
      <c r="D4935" s="83">
        <v>42</v>
      </c>
      <c r="E4935" s="83">
        <v>17.923999999999999</v>
      </c>
      <c r="F4935" s="83">
        <v>752.80799999999999</v>
      </c>
      <c r="G4935" s="83" t="s">
        <v>23</v>
      </c>
    </row>
    <row r="4936" spans="2:7">
      <c r="B4936" s="78">
        <v>43131</v>
      </c>
      <c r="C4936" s="82">
        <v>0.66100694444444441</v>
      </c>
      <c r="D4936" s="83">
        <v>73</v>
      </c>
      <c r="E4936" s="83">
        <v>17.923999999999999</v>
      </c>
      <c r="F4936" s="83">
        <v>1308.452</v>
      </c>
      <c r="G4936" s="83" t="s">
        <v>23</v>
      </c>
    </row>
    <row r="4937" spans="2:7">
      <c r="B4937" s="78">
        <v>43131</v>
      </c>
      <c r="C4937" s="82">
        <v>0.66100694444444441</v>
      </c>
      <c r="D4937" s="83">
        <v>129</v>
      </c>
      <c r="E4937" s="83">
        <v>17.920000000000002</v>
      </c>
      <c r="F4937" s="83">
        <v>2311.6800000000003</v>
      </c>
      <c r="G4937" s="83" t="s">
        <v>23</v>
      </c>
    </row>
    <row r="4938" spans="2:7">
      <c r="B4938" s="78">
        <v>43131</v>
      </c>
      <c r="C4938" s="82">
        <v>0.66142361111111114</v>
      </c>
      <c r="D4938" s="83">
        <v>287</v>
      </c>
      <c r="E4938" s="83">
        <v>17.917999999999999</v>
      </c>
      <c r="F4938" s="83">
        <v>5142.4659999999994</v>
      </c>
      <c r="G4938" s="83" t="s">
        <v>23</v>
      </c>
    </row>
    <row r="4939" spans="2:7">
      <c r="B4939" s="78">
        <v>43131</v>
      </c>
      <c r="C4939" s="82">
        <v>0.66142361111111114</v>
      </c>
      <c r="D4939" s="83">
        <v>229</v>
      </c>
      <c r="E4939" s="83">
        <v>17.917999999999999</v>
      </c>
      <c r="F4939" s="83">
        <v>4103.2219999999998</v>
      </c>
      <c r="G4939" s="83" t="s">
        <v>23</v>
      </c>
    </row>
    <row r="4940" spans="2:7">
      <c r="B4940" s="78">
        <v>43131</v>
      </c>
      <c r="C4940" s="82">
        <v>0.6615509259259259</v>
      </c>
      <c r="D4940" s="83">
        <v>7</v>
      </c>
      <c r="E4940" s="83">
        <v>17.917999999999999</v>
      </c>
      <c r="F4940" s="83">
        <v>125.42599999999999</v>
      </c>
      <c r="G4940" s="83" t="s">
        <v>23</v>
      </c>
    </row>
    <row r="4941" spans="2:7">
      <c r="B4941" s="78">
        <v>43131</v>
      </c>
      <c r="C4941" s="82">
        <v>0.66162037037037036</v>
      </c>
      <c r="D4941" s="83">
        <v>8</v>
      </c>
      <c r="E4941" s="83">
        <v>17.917999999999999</v>
      </c>
      <c r="F4941" s="83">
        <v>143.34399999999999</v>
      </c>
      <c r="G4941" s="83" t="s">
        <v>23</v>
      </c>
    </row>
    <row r="4942" spans="2:7">
      <c r="B4942" s="78">
        <v>43131</v>
      </c>
      <c r="C4942" s="82">
        <v>0.66164351851851855</v>
      </c>
      <c r="D4942" s="83">
        <v>63</v>
      </c>
      <c r="E4942" s="83">
        <v>17.917999999999999</v>
      </c>
      <c r="F4942" s="83">
        <v>1128.8340000000001</v>
      </c>
      <c r="G4942" s="83" t="s">
        <v>23</v>
      </c>
    </row>
    <row r="4943" spans="2:7">
      <c r="B4943" s="78">
        <v>43131</v>
      </c>
      <c r="C4943" s="82">
        <v>0.66164351851851855</v>
      </c>
      <c r="D4943" s="83">
        <v>37</v>
      </c>
      <c r="E4943" s="83">
        <v>17.917999999999999</v>
      </c>
      <c r="F4943" s="83">
        <v>662.96600000000001</v>
      </c>
      <c r="G4943" s="83" t="s">
        <v>23</v>
      </c>
    </row>
    <row r="4944" spans="2:7">
      <c r="B4944" s="78">
        <v>43131</v>
      </c>
      <c r="C4944" s="82">
        <v>0.66164351851851855</v>
      </c>
      <c r="D4944" s="83">
        <v>172</v>
      </c>
      <c r="E4944" s="83">
        <v>17.916</v>
      </c>
      <c r="F4944" s="83">
        <v>3081.5520000000001</v>
      </c>
      <c r="G4944" s="83" t="s">
        <v>23</v>
      </c>
    </row>
    <row r="4945" spans="2:7">
      <c r="B4945" s="78">
        <v>43131</v>
      </c>
      <c r="C4945" s="82">
        <v>0.66189814814814818</v>
      </c>
      <c r="D4945" s="83">
        <v>115</v>
      </c>
      <c r="E4945" s="83">
        <v>17.916</v>
      </c>
      <c r="F4945" s="83">
        <v>2060.34</v>
      </c>
      <c r="G4945" s="83" t="s">
        <v>23</v>
      </c>
    </row>
    <row r="4946" spans="2:7">
      <c r="B4946" s="78">
        <v>43131</v>
      </c>
      <c r="C4946" s="82">
        <v>0.66190972222222222</v>
      </c>
      <c r="D4946" s="83">
        <v>186</v>
      </c>
      <c r="E4946" s="83">
        <v>17.914000000000001</v>
      </c>
      <c r="F4946" s="83">
        <v>3332.0040000000004</v>
      </c>
      <c r="G4946" s="83" t="s">
        <v>23</v>
      </c>
    </row>
    <row r="4947" spans="2:7">
      <c r="B4947" s="78">
        <v>43131</v>
      </c>
      <c r="C4947" s="82">
        <v>0.66206018518518517</v>
      </c>
      <c r="D4947" s="83">
        <v>115</v>
      </c>
      <c r="E4947" s="83">
        <v>17.911999999999999</v>
      </c>
      <c r="F4947" s="83">
        <v>2059.88</v>
      </c>
      <c r="G4947" s="83" t="s">
        <v>23</v>
      </c>
    </row>
    <row r="4948" spans="2:7">
      <c r="B4948" s="78">
        <v>43131</v>
      </c>
      <c r="C4948" s="82">
        <v>0.66251157407407402</v>
      </c>
      <c r="D4948" s="83">
        <v>258</v>
      </c>
      <c r="E4948" s="83">
        <v>17.917999999999999</v>
      </c>
      <c r="F4948" s="83">
        <v>4622.8440000000001</v>
      </c>
      <c r="G4948" s="83" t="s">
        <v>23</v>
      </c>
    </row>
    <row r="4949" spans="2:7">
      <c r="B4949" s="78">
        <v>43131</v>
      </c>
      <c r="C4949" s="82">
        <v>0.66252314814814817</v>
      </c>
      <c r="D4949" s="83">
        <v>344</v>
      </c>
      <c r="E4949" s="83">
        <v>17.914000000000001</v>
      </c>
      <c r="F4949" s="83">
        <v>6162.4160000000002</v>
      </c>
      <c r="G4949" s="83" t="s">
        <v>23</v>
      </c>
    </row>
    <row r="4950" spans="2:7">
      <c r="B4950" s="78">
        <v>43131</v>
      </c>
      <c r="C4950" s="82">
        <v>0.66260416666666666</v>
      </c>
      <c r="D4950" s="83">
        <v>113</v>
      </c>
      <c r="E4950" s="83">
        <v>17.911999999999999</v>
      </c>
      <c r="F4950" s="83">
        <v>2024.0559999999998</v>
      </c>
      <c r="G4950" s="83" t="s">
        <v>23</v>
      </c>
    </row>
    <row r="4951" spans="2:7">
      <c r="B4951" s="78">
        <v>43131</v>
      </c>
      <c r="C4951" s="82">
        <v>0.66260416666666666</v>
      </c>
      <c r="D4951" s="83">
        <v>2</v>
      </c>
      <c r="E4951" s="83">
        <v>17.911999999999999</v>
      </c>
      <c r="F4951" s="83">
        <v>35.823999999999998</v>
      </c>
      <c r="G4951" s="83" t="s">
        <v>23</v>
      </c>
    </row>
    <row r="4952" spans="2:7">
      <c r="B4952" s="78">
        <v>43131</v>
      </c>
      <c r="C4952" s="82">
        <v>0.6627777777777778</v>
      </c>
      <c r="D4952" s="83">
        <v>115</v>
      </c>
      <c r="E4952" s="83">
        <v>17.908000000000001</v>
      </c>
      <c r="F4952" s="83">
        <v>2059.42</v>
      </c>
      <c r="G4952" s="83" t="s">
        <v>23</v>
      </c>
    </row>
    <row r="4953" spans="2:7">
      <c r="B4953" s="78">
        <v>43131</v>
      </c>
      <c r="C4953" s="82">
        <v>0.66283564814814822</v>
      </c>
      <c r="D4953" s="83">
        <v>143</v>
      </c>
      <c r="E4953" s="83">
        <v>17.905999999999999</v>
      </c>
      <c r="F4953" s="83">
        <v>2560.558</v>
      </c>
      <c r="G4953" s="83" t="s">
        <v>23</v>
      </c>
    </row>
    <row r="4954" spans="2:7">
      <c r="B4954" s="78">
        <v>43131</v>
      </c>
      <c r="C4954" s="82">
        <v>0.66318287037037038</v>
      </c>
      <c r="D4954" s="83">
        <v>445</v>
      </c>
      <c r="E4954" s="83">
        <v>17.91</v>
      </c>
      <c r="F4954" s="83">
        <v>7969.95</v>
      </c>
      <c r="G4954" s="83" t="s">
        <v>23</v>
      </c>
    </row>
    <row r="4955" spans="2:7">
      <c r="B4955" s="78">
        <v>43131</v>
      </c>
      <c r="C4955" s="82">
        <v>0.66413194444444446</v>
      </c>
      <c r="D4955" s="83">
        <v>615</v>
      </c>
      <c r="E4955" s="83">
        <v>17.920000000000002</v>
      </c>
      <c r="F4955" s="83">
        <v>11020.800000000001</v>
      </c>
      <c r="G4955" s="83" t="s">
        <v>23</v>
      </c>
    </row>
    <row r="4956" spans="2:7">
      <c r="B4956" s="78">
        <v>43131</v>
      </c>
      <c r="C4956" s="82">
        <v>0.66413194444444446</v>
      </c>
      <c r="D4956" s="83">
        <v>325</v>
      </c>
      <c r="E4956" s="83">
        <v>17.920000000000002</v>
      </c>
      <c r="F4956" s="83">
        <v>5824.0000000000009</v>
      </c>
      <c r="G4956" s="83" t="s">
        <v>23</v>
      </c>
    </row>
    <row r="4957" spans="2:7">
      <c r="B4957" s="78">
        <v>43131</v>
      </c>
      <c r="C4957" s="82">
        <v>0.66413194444444446</v>
      </c>
      <c r="D4957" s="83">
        <v>387</v>
      </c>
      <c r="E4957" s="83">
        <v>17.920000000000002</v>
      </c>
      <c r="F4957" s="83">
        <v>6935.0400000000009</v>
      </c>
      <c r="G4957" s="83" t="s">
        <v>23</v>
      </c>
    </row>
    <row r="4958" spans="2:7">
      <c r="B4958" s="78">
        <v>43131</v>
      </c>
      <c r="C4958" s="82">
        <v>0.66527777777777775</v>
      </c>
      <c r="D4958" s="83">
        <v>876</v>
      </c>
      <c r="E4958" s="83">
        <v>17.922000000000001</v>
      </c>
      <c r="F4958" s="83">
        <v>15699.672</v>
      </c>
      <c r="G4958" s="83" t="s">
        <v>23</v>
      </c>
    </row>
    <row r="4959" spans="2:7">
      <c r="B4959" s="78">
        <v>43131</v>
      </c>
      <c r="C4959" s="82">
        <v>0.66527777777777775</v>
      </c>
      <c r="D4959" s="83">
        <v>410</v>
      </c>
      <c r="E4959" s="83">
        <v>17.922000000000001</v>
      </c>
      <c r="F4959" s="83">
        <v>7348.02</v>
      </c>
      <c r="G4959" s="83" t="s">
        <v>23</v>
      </c>
    </row>
    <row r="4960" spans="2:7">
      <c r="B4960" s="78">
        <v>43131</v>
      </c>
      <c r="C4960" s="82">
        <v>0.66527777777777775</v>
      </c>
      <c r="D4960" s="83">
        <v>155</v>
      </c>
      <c r="E4960" s="83">
        <v>17.922000000000001</v>
      </c>
      <c r="F4960" s="83">
        <v>2777.9100000000003</v>
      </c>
      <c r="G4960" s="83" t="s">
        <v>23</v>
      </c>
    </row>
    <row r="4961" spans="2:7">
      <c r="B4961" s="78">
        <v>43131</v>
      </c>
      <c r="C4961" s="82">
        <v>0.66532407407407412</v>
      </c>
      <c r="D4961" s="83">
        <v>146</v>
      </c>
      <c r="E4961" s="83">
        <v>17.920000000000002</v>
      </c>
      <c r="F4961" s="83">
        <v>2616.3200000000002</v>
      </c>
      <c r="G4961" s="83" t="s">
        <v>23</v>
      </c>
    </row>
    <row r="4962" spans="2:7">
      <c r="B4962" s="78">
        <v>43131</v>
      </c>
      <c r="C4962" s="82">
        <v>0.66537037037037039</v>
      </c>
      <c r="D4962" s="83">
        <v>126</v>
      </c>
      <c r="E4962" s="83">
        <v>17.916</v>
      </c>
      <c r="F4962" s="83">
        <v>2257.4160000000002</v>
      </c>
      <c r="G4962" s="83" t="s">
        <v>23</v>
      </c>
    </row>
    <row r="4963" spans="2:7">
      <c r="B4963" s="78">
        <v>43131</v>
      </c>
      <c r="C4963" s="82">
        <v>0.66550925925925919</v>
      </c>
      <c r="D4963" s="83">
        <v>126</v>
      </c>
      <c r="E4963" s="83">
        <v>17.911999999999999</v>
      </c>
      <c r="F4963" s="83">
        <v>2256.9119999999998</v>
      </c>
      <c r="G4963" s="83" t="s">
        <v>23</v>
      </c>
    </row>
    <row r="4964" spans="2:7">
      <c r="B4964" s="78">
        <v>43131</v>
      </c>
      <c r="C4964" s="82">
        <v>0.66569444444444448</v>
      </c>
      <c r="D4964" s="83">
        <v>125</v>
      </c>
      <c r="E4964" s="83">
        <v>17.91</v>
      </c>
      <c r="F4964" s="83">
        <v>2238.75</v>
      </c>
      <c r="G4964" s="83" t="s">
        <v>23</v>
      </c>
    </row>
    <row r="4965" spans="2:7">
      <c r="B4965" s="78">
        <v>43131</v>
      </c>
      <c r="C4965" s="82">
        <v>0.66598379629629634</v>
      </c>
      <c r="D4965" s="83">
        <v>435</v>
      </c>
      <c r="E4965" s="83">
        <v>17.908000000000001</v>
      </c>
      <c r="F4965" s="83">
        <v>7789.9800000000005</v>
      </c>
      <c r="G4965" s="83" t="s">
        <v>23</v>
      </c>
    </row>
    <row r="4966" spans="2:7">
      <c r="B4966" s="78">
        <v>43131</v>
      </c>
      <c r="C4966" s="82">
        <v>0.66598379629629634</v>
      </c>
      <c r="D4966" s="83">
        <v>100</v>
      </c>
      <c r="E4966" s="83">
        <v>17.908000000000001</v>
      </c>
      <c r="F4966" s="83">
        <v>1790.8000000000002</v>
      </c>
      <c r="G4966" s="83" t="s">
        <v>23</v>
      </c>
    </row>
    <row r="4967" spans="2:7">
      <c r="B4967" s="78">
        <v>43131</v>
      </c>
      <c r="C4967" s="82">
        <v>0.66638888888888892</v>
      </c>
      <c r="D4967" s="83">
        <v>125</v>
      </c>
      <c r="E4967" s="83">
        <v>17.899999999999999</v>
      </c>
      <c r="F4967" s="83">
        <v>2237.5</v>
      </c>
      <c r="G4967" s="83" t="s">
        <v>23</v>
      </c>
    </row>
    <row r="4968" spans="2:7">
      <c r="B4968" s="78">
        <v>43131</v>
      </c>
      <c r="C4968" s="82">
        <v>0.66638888888888892</v>
      </c>
      <c r="D4968" s="83">
        <v>331</v>
      </c>
      <c r="E4968" s="83">
        <v>17.899999999999999</v>
      </c>
      <c r="F4968" s="83">
        <v>5924.9</v>
      </c>
      <c r="G4968" s="83" t="s">
        <v>23</v>
      </c>
    </row>
    <row r="4969" spans="2:7">
      <c r="B4969" s="78">
        <v>43131</v>
      </c>
      <c r="C4969" s="82">
        <v>0.66675925925925927</v>
      </c>
      <c r="D4969" s="83">
        <v>380</v>
      </c>
      <c r="E4969" s="83">
        <v>17.91</v>
      </c>
      <c r="F4969" s="83">
        <v>6805.8</v>
      </c>
      <c r="G4969" s="83" t="s">
        <v>23</v>
      </c>
    </row>
    <row r="4970" spans="2:7">
      <c r="B4970" s="78">
        <v>43131</v>
      </c>
      <c r="C4970" s="82">
        <v>0.66675925925925927</v>
      </c>
      <c r="D4970" s="83">
        <v>222</v>
      </c>
      <c r="E4970" s="83">
        <v>17.908000000000001</v>
      </c>
      <c r="F4970" s="83">
        <v>3975.5760000000005</v>
      </c>
      <c r="G4970" s="83" t="s">
        <v>23</v>
      </c>
    </row>
    <row r="4971" spans="2:7">
      <c r="B4971" s="78">
        <v>43131</v>
      </c>
      <c r="C4971" s="82">
        <v>0.66790509259259256</v>
      </c>
      <c r="D4971" s="83">
        <v>500</v>
      </c>
      <c r="E4971" s="83">
        <v>17.931999999999999</v>
      </c>
      <c r="F4971" s="83">
        <v>8966</v>
      </c>
      <c r="G4971" s="83" t="s">
        <v>23</v>
      </c>
    </row>
    <row r="4972" spans="2:7">
      <c r="B4972" s="78">
        <v>43131</v>
      </c>
      <c r="C4972" s="82">
        <v>0.66790509259259256</v>
      </c>
      <c r="D4972" s="83">
        <v>216</v>
      </c>
      <c r="E4972" s="83">
        <v>17.931999999999999</v>
      </c>
      <c r="F4972" s="83">
        <v>3873.3119999999999</v>
      </c>
      <c r="G4972" s="83" t="s">
        <v>23</v>
      </c>
    </row>
    <row r="4973" spans="2:7">
      <c r="B4973" s="78">
        <v>43131</v>
      </c>
      <c r="C4973" s="82">
        <v>0.66791666666666671</v>
      </c>
      <c r="D4973" s="83">
        <v>100</v>
      </c>
      <c r="E4973" s="83">
        <v>17.931999999999999</v>
      </c>
      <c r="F4973" s="83">
        <v>1793.1999999999998</v>
      </c>
      <c r="G4973" s="83" t="s">
        <v>23</v>
      </c>
    </row>
    <row r="4974" spans="2:7">
      <c r="B4974" s="78">
        <v>43131</v>
      </c>
      <c r="C4974" s="82">
        <v>0.66791666666666671</v>
      </c>
      <c r="D4974" s="83">
        <v>305</v>
      </c>
      <c r="E4974" s="83">
        <v>17.931999999999999</v>
      </c>
      <c r="F4974" s="83">
        <v>5469.2599999999993</v>
      </c>
      <c r="G4974" s="83" t="s">
        <v>23</v>
      </c>
    </row>
    <row r="4975" spans="2:7">
      <c r="B4975" s="78">
        <v>43131</v>
      </c>
      <c r="C4975" s="82">
        <v>0.66792824074074064</v>
      </c>
      <c r="D4975" s="83">
        <v>167</v>
      </c>
      <c r="E4975" s="83">
        <v>17.931999999999999</v>
      </c>
      <c r="F4975" s="83">
        <v>2994.6439999999998</v>
      </c>
      <c r="G4975" s="83" t="s">
        <v>23</v>
      </c>
    </row>
    <row r="4976" spans="2:7">
      <c r="B4976" s="78">
        <v>43131</v>
      </c>
      <c r="C4976" s="82">
        <v>0.66792824074074064</v>
      </c>
      <c r="D4976" s="83">
        <v>48</v>
      </c>
      <c r="E4976" s="83">
        <v>17.931999999999999</v>
      </c>
      <c r="F4976" s="83">
        <v>860.73599999999988</v>
      </c>
      <c r="G4976" s="83" t="s">
        <v>23</v>
      </c>
    </row>
    <row r="4977" spans="2:7">
      <c r="B4977" s="78">
        <v>43131</v>
      </c>
      <c r="C4977" s="82">
        <v>0.66811342592592593</v>
      </c>
      <c r="D4977" s="83">
        <v>313</v>
      </c>
      <c r="E4977" s="83">
        <v>17.928000000000001</v>
      </c>
      <c r="F4977" s="83">
        <v>5611.4639999999999</v>
      </c>
      <c r="G4977" s="83" t="s">
        <v>23</v>
      </c>
    </row>
    <row r="4978" spans="2:7">
      <c r="B4978" s="78">
        <v>43131</v>
      </c>
      <c r="C4978" s="82">
        <v>0.66858796296296286</v>
      </c>
      <c r="D4978" s="83">
        <v>160</v>
      </c>
      <c r="E4978" s="83">
        <v>17.934000000000001</v>
      </c>
      <c r="F4978" s="83">
        <v>2869.44</v>
      </c>
      <c r="G4978" s="83" t="s">
        <v>23</v>
      </c>
    </row>
    <row r="4979" spans="2:7">
      <c r="B4979" s="78">
        <v>43131</v>
      </c>
      <c r="C4979" s="82">
        <v>0.66863425925925923</v>
      </c>
      <c r="D4979" s="83">
        <v>264</v>
      </c>
      <c r="E4979" s="83">
        <v>17.934000000000001</v>
      </c>
      <c r="F4979" s="83">
        <v>4734.576</v>
      </c>
      <c r="G4979" s="83" t="s">
        <v>23</v>
      </c>
    </row>
    <row r="4980" spans="2:7">
      <c r="B4980" s="78">
        <v>43131</v>
      </c>
      <c r="C4980" s="82">
        <v>0.66870370370370369</v>
      </c>
      <c r="D4980" s="83">
        <v>241</v>
      </c>
      <c r="E4980" s="83">
        <v>17.934000000000001</v>
      </c>
      <c r="F4980" s="83">
        <v>4322.0940000000001</v>
      </c>
      <c r="G4980" s="83" t="s">
        <v>23</v>
      </c>
    </row>
    <row r="4981" spans="2:7">
      <c r="B4981" s="78">
        <v>43131</v>
      </c>
      <c r="C4981" s="82">
        <v>0.66870370370370369</v>
      </c>
      <c r="D4981" s="83">
        <v>35</v>
      </c>
      <c r="E4981" s="83">
        <v>17.934000000000001</v>
      </c>
      <c r="F4981" s="83">
        <v>627.69000000000005</v>
      </c>
      <c r="G4981" s="83" t="s">
        <v>23</v>
      </c>
    </row>
    <row r="4982" spans="2:7">
      <c r="B4982" s="78">
        <v>43131</v>
      </c>
      <c r="C4982" s="82">
        <v>0.66870370370370369</v>
      </c>
      <c r="D4982" s="83">
        <v>210</v>
      </c>
      <c r="E4982" s="83">
        <v>17.931999999999999</v>
      </c>
      <c r="F4982" s="83">
        <v>3765.72</v>
      </c>
      <c r="G4982" s="83" t="s">
        <v>23</v>
      </c>
    </row>
    <row r="4983" spans="2:7">
      <c r="B4983" s="78">
        <v>43131</v>
      </c>
      <c r="C4983" s="82">
        <v>0.66880787037037026</v>
      </c>
      <c r="D4983" s="83">
        <v>16</v>
      </c>
      <c r="E4983" s="83">
        <v>17.93</v>
      </c>
      <c r="F4983" s="83">
        <v>286.88</v>
      </c>
      <c r="G4983" s="83" t="s">
        <v>23</v>
      </c>
    </row>
    <row r="4984" spans="2:7">
      <c r="B4984" s="78">
        <v>43131</v>
      </c>
      <c r="C4984" s="82">
        <v>0.66880787037037026</v>
      </c>
      <c r="D4984" s="83">
        <v>518</v>
      </c>
      <c r="E4984" s="83">
        <v>17.93</v>
      </c>
      <c r="F4984" s="83">
        <v>9287.74</v>
      </c>
      <c r="G4984" s="83" t="s">
        <v>23</v>
      </c>
    </row>
    <row r="4985" spans="2:7">
      <c r="B4985" s="78">
        <v>43131</v>
      </c>
      <c r="C4985" s="82">
        <v>0.66893518518518524</v>
      </c>
      <c r="D4985" s="83">
        <v>130</v>
      </c>
      <c r="E4985" s="83">
        <v>17.928000000000001</v>
      </c>
      <c r="F4985" s="83">
        <v>2330.6400000000003</v>
      </c>
      <c r="G4985" s="83" t="s">
        <v>23</v>
      </c>
    </row>
    <row r="4986" spans="2:7">
      <c r="B4986" s="78">
        <v>43131</v>
      </c>
      <c r="C4986" s="82">
        <v>0.6690625</v>
      </c>
      <c r="D4986" s="83">
        <v>249</v>
      </c>
      <c r="E4986" s="83">
        <v>17.923999999999999</v>
      </c>
      <c r="F4986" s="83">
        <v>4463.076</v>
      </c>
      <c r="G4986" s="83" t="s">
        <v>23</v>
      </c>
    </row>
    <row r="4987" spans="2:7">
      <c r="B4987" s="78">
        <v>43131</v>
      </c>
      <c r="C4987" s="82">
        <v>0.6690625</v>
      </c>
      <c r="D4987" s="83">
        <v>10</v>
      </c>
      <c r="E4987" s="83">
        <v>17.923999999999999</v>
      </c>
      <c r="F4987" s="83">
        <v>179.24</v>
      </c>
      <c r="G4987" s="83" t="s">
        <v>23</v>
      </c>
    </row>
    <row r="4988" spans="2:7">
      <c r="B4988" s="78">
        <v>43131</v>
      </c>
      <c r="C4988" s="82">
        <v>0.6690625</v>
      </c>
      <c r="D4988" s="83">
        <v>167</v>
      </c>
      <c r="E4988" s="83">
        <v>17.923999999999999</v>
      </c>
      <c r="F4988" s="83">
        <v>2993.308</v>
      </c>
      <c r="G4988" s="83" t="s">
        <v>23</v>
      </c>
    </row>
    <row r="4989" spans="2:7">
      <c r="B4989" s="78">
        <v>43131</v>
      </c>
      <c r="C4989" s="82">
        <v>0.66986111111111113</v>
      </c>
      <c r="D4989" s="83">
        <v>630</v>
      </c>
      <c r="E4989" s="83">
        <v>17.943999999999999</v>
      </c>
      <c r="F4989" s="83">
        <v>11304.72</v>
      </c>
      <c r="G4989" s="83" t="s">
        <v>23</v>
      </c>
    </row>
    <row r="4990" spans="2:7">
      <c r="B4990" s="78">
        <v>43131</v>
      </c>
      <c r="C4990" s="82">
        <v>0.66986111111111113</v>
      </c>
      <c r="D4990" s="83">
        <v>500</v>
      </c>
      <c r="E4990" s="83">
        <v>17.943999999999999</v>
      </c>
      <c r="F4990" s="83">
        <v>8972</v>
      </c>
      <c r="G4990" s="83" t="s">
        <v>23</v>
      </c>
    </row>
    <row r="4991" spans="2:7">
      <c r="B4991" s="78">
        <v>43131</v>
      </c>
      <c r="C4991" s="82">
        <v>0.67016203703703703</v>
      </c>
      <c r="D4991" s="83">
        <v>200</v>
      </c>
      <c r="E4991" s="83">
        <v>17.95</v>
      </c>
      <c r="F4991" s="83">
        <v>3590</v>
      </c>
      <c r="G4991" s="83" t="s">
        <v>23</v>
      </c>
    </row>
    <row r="4992" spans="2:7">
      <c r="B4992" s="78">
        <v>43131</v>
      </c>
      <c r="C4992" s="82">
        <v>0.67017361111111118</v>
      </c>
      <c r="D4992" s="83">
        <v>10</v>
      </c>
      <c r="E4992" s="83">
        <v>17.95</v>
      </c>
      <c r="F4992" s="83">
        <v>179.5</v>
      </c>
      <c r="G4992" s="83" t="s">
        <v>23</v>
      </c>
    </row>
    <row r="4993" spans="2:7">
      <c r="B4993" s="78">
        <v>43131</v>
      </c>
      <c r="C4993" s="82">
        <v>0.67018518518518511</v>
      </c>
      <c r="D4993" s="83">
        <v>49</v>
      </c>
      <c r="E4993" s="83">
        <v>17.95</v>
      </c>
      <c r="F4993" s="83">
        <v>879.55</v>
      </c>
      <c r="G4993" s="83" t="s">
        <v>23</v>
      </c>
    </row>
    <row r="4994" spans="2:7">
      <c r="B4994" s="78">
        <v>43131</v>
      </c>
      <c r="C4994" s="82">
        <v>0.67025462962962967</v>
      </c>
      <c r="D4994" s="83">
        <v>474</v>
      </c>
      <c r="E4994" s="83">
        <v>17.948</v>
      </c>
      <c r="F4994" s="83">
        <v>8507.3520000000008</v>
      </c>
      <c r="G4994" s="83" t="s">
        <v>23</v>
      </c>
    </row>
    <row r="4995" spans="2:7">
      <c r="B4995" s="78">
        <v>43131</v>
      </c>
      <c r="C4995" s="82">
        <v>0.67034722222222232</v>
      </c>
      <c r="D4995" s="83">
        <v>125</v>
      </c>
      <c r="E4995" s="83">
        <v>17.943999999999999</v>
      </c>
      <c r="F4995" s="83">
        <v>2243</v>
      </c>
      <c r="G4995" s="83" t="s">
        <v>23</v>
      </c>
    </row>
    <row r="4996" spans="2:7">
      <c r="B4996" s="78">
        <v>43131</v>
      </c>
      <c r="C4996" s="82">
        <v>0.67034722222222232</v>
      </c>
      <c r="D4996" s="83">
        <v>145</v>
      </c>
      <c r="E4996" s="83">
        <v>17.942</v>
      </c>
      <c r="F4996" s="83">
        <v>2601.59</v>
      </c>
      <c r="G4996" s="83" t="s">
        <v>23</v>
      </c>
    </row>
    <row r="4997" spans="2:7">
      <c r="B4997" s="78">
        <v>43131</v>
      </c>
      <c r="C4997" s="82">
        <v>0.6705092592592593</v>
      </c>
      <c r="D4997" s="83">
        <v>229</v>
      </c>
      <c r="E4997" s="83">
        <v>17.934000000000001</v>
      </c>
      <c r="F4997" s="83">
        <v>4106.8860000000004</v>
      </c>
      <c r="G4997" s="83" t="s">
        <v>23</v>
      </c>
    </row>
    <row r="4998" spans="2:7">
      <c r="B4998" s="78">
        <v>43131</v>
      </c>
      <c r="C4998" s="82">
        <v>0.67101851851851846</v>
      </c>
      <c r="D4998" s="83">
        <v>200</v>
      </c>
      <c r="E4998" s="83">
        <v>17.946000000000002</v>
      </c>
      <c r="F4998" s="83">
        <v>3589.2000000000003</v>
      </c>
      <c r="G4998" s="83" t="s">
        <v>23</v>
      </c>
    </row>
    <row r="4999" spans="2:7">
      <c r="B4999" s="78">
        <v>43131</v>
      </c>
      <c r="C4999" s="82">
        <v>0.67101851851851846</v>
      </c>
      <c r="D4999" s="83">
        <v>190</v>
      </c>
      <c r="E4999" s="83">
        <v>17.946000000000002</v>
      </c>
      <c r="F4999" s="83">
        <v>3409.7400000000002</v>
      </c>
      <c r="G4999" s="83" t="s">
        <v>23</v>
      </c>
    </row>
    <row r="5000" spans="2:7">
      <c r="B5000" s="78">
        <v>43131</v>
      </c>
      <c r="C5000" s="82">
        <v>0.67101851851851846</v>
      </c>
      <c r="D5000" s="83">
        <v>52</v>
      </c>
      <c r="E5000" s="83">
        <v>17.946000000000002</v>
      </c>
      <c r="F5000" s="83">
        <v>933.19200000000012</v>
      </c>
      <c r="G5000" s="83" t="s">
        <v>23</v>
      </c>
    </row>
    <row r="5001" spans="2:7">
      <c r="B5001" s="78">
        <v>43131</v>
      </c>
      <c r="C5001" s="82">
        <v>0.6712731481481482</v>
      </c>
      <c r="D5001" s="83">
        <v>198</v>
      </c>
      <c r="E5001" s="83">
        <v>17.954000000000001</v>
      </c>
      <c r="F5001" s="83">
        <v>3554.8920000000003</v>
      </c>
      <c r="G5001" s="83" t="s">
        <v>23</v>
      </c>
    </row>
    <row r="5002" spans="2:7">
      <c r="B5002" s="78">
        <v>43131</v>
      </c>
      <c r="C5002" s="82">
        <v>0.6712731481481482</v>
      </c>
      <c r="D5002" s="83">
        <v>76</v>
      </c>
      <c r="E5002" s="83">
        <v>17.954000000000001</v>
      </c>
      <c r="F5002" s="83">
        <v>1364.5040000000001</v>
      </c>
      <c r="G5002" s="83" t="s">
        <v>23</v>
      </c>
    </row>
    <row r="5003" spans="2:7">
      <c r="B5003" s="78">
        <v>43131</v>
      </c>
      <c r="C5003" s="82">
        <v>0.6712731481481482</v>
      </c>
      <c r="D5003" s="83">
        <v>153</v>
      </c>
      <c r="E5003" s="83">
        <v>17.954000000000001</v>
      </c>
      <c r="F5003" s="83">
        <v>2746.962</v>
      </c>
      <c r="G5003" s="83" t="s">
        <v>23</v>
      </c>
    </row>
    <row r="5004" spans="2:7">
      <c r="B5004" s="78">
        <v>43131</v>
      </c>
      <c r="C5004" s="82">
        <v>0.67137731481481477</v>
      </c>
      <c r="D5004" s="83">
        <v>214</v>
      </c>
      <c r="E5004" s="83">
        <v>17.954000000000001</v>
      </c>
      <c r="F5004" s="83">
        <v>3842.1559999999999</v>
      </c>
      <c r="G5004" s="83" t="s">
        <v>23</v>
      </c>
    </row>
    <row r="5005" spans="2:7">
      <c r="B5005" s="78">
        <v>43131</v>
      </c>
      <c r="C5005" s="82">
        <v>0.67149305555555561</v>
      </c>
      <c r="D5005" s="83">
        <v>201</v>
      </c>
      <c r="E5005" s="83">
        <v>17.954000000000001</v>
      </c>
      <c r="F5005" s="83">
        <v>3608.7539999999999</v>
      </c>
      <c r="G5005" s="83" t="s">
        <v>23</v>
      </c>
    </row>
    <row r="5006" spans="2:7">
      <c r="B5006" s="78">
        <v>43131</v>
      </c>
      <c r="C5006" s="82">
        <v>0.67160879629629633</v>
      </c>
      <c r="D5006" s="83">
        <v>211</v>
      </c>
      <c r="E5006" s="83">
        <v>17.956</v>
      </c>
      <c r="F5006" s="83">
        <v>3788.7159999999999</v>
      </c>
      <c r="G5006" s="83" t="s">
        <v>23</v>
      </c>
    </row>
    <row r="5007" spans="2:7">
      <c r="B5007" s="78">
        <v>43131</v>
      </c>
      <c r="C5007" s="82">
        <v>0.67168981481481482</v>
      </c>
      <c r="D5007" s="83">
        <v>397</v>
      </c>
      <c r="E5007" s="83">
        <v>17.95</v>
      </c>
      <c r="F5007" s="83">
        <v>7126.15</v>
      </c>
      <c r="G5007" s="83" t="s">
        <v>23</v>
      </c>
    </row>
    <row r="5008" spans="2:7">
      <c r="B5008" s="78">
        <v>43131</v>
      </c>
      <c r="C5008" s="82">
        <v>0.67177083333333332</v>
      </c>
      <c r="D5008" s="83">
        <v>140</v>
      </c>
      <c r="E5008" s="83">
        <v>17.95</v>
      </c>
      <c r="F5008" s="83">
        <v>2513</v>
      </c>
      <c r="G5008" s="83" t="s">
        <v>23</v>
      </c>
    </row>
    <row r="5009" spans="2:7">
      <c r="B5009" s="78">
        <v>43131</v>
      </c>
      <c r="C5009" s="82">
        <v>0.67177083333333332</v>
      </c>
      <c r="D5009" s="83">
        <v>251</v>
      </c>
      <c r="E5009" s="83">
        <v>17.95</v>
      </c>
      <c r="F5009" s="83">
        <v>4505.45</v>
      </c>
      <c r="G5009" s="83" t="s">
        <v>23</v>
      </c>
    </row>
    <row r="5010" spans="2:7">
      <c r="B5010" s="78">
        <v>43131</v>
      </c>
      <c r="C5010" s="82">
        <v>0.67184027777777777</v>
      </c>
      <c r="D5010" s="83">
        <v>125</v>
      </c>
      <c r="E5010" s="83">
        <v>17.946000000000002</v>
      </c>
      <c r="F5010" s="83">
        <v>2243.25</v>
      </c>
      <c r="G5010" s="83" t="s">
        <v>23</v>
      </c>
    </row>
    <row r="5011" spans="2:7">
      <c r="B5011" s="78">
        <v>43131</v>
      </c>
      <c r="C5011" s="82">
        <v>0.67265046296296294</v>
      </c>
      <c r="D5011" s="83">
        <v>525</v>
      </c>
      <c r="E5011" s="83">
        <v>17.956</v>
      </c>
      <c r="F5011" s="83">
        <v>9426.9</v>
      </c>
      <c r="G5011" s="83" t="s">
        <v>23</v>
      </c>
    </row>
    <row r="5012" spans="2:7">
      <c r="B5012" s="78">
        <v>43131</v>
      </c>
      <c r="C5012" s="82">
        <v>0.67278935185185185</v>
      </c>
      <c r="D5012" s="83">
        <v>490</v>
      </c>
      <c r="E5012" s="83">
        <v>17.954000000000001</v>
      </c>
      <c r="F5012" s="83">
        <v>8797.4600000000009</v>
      </c>
      <c r="G5012" s="83" t="s">
        <v>23</v>
      </c>
    </row>
    <row r="5013" spans="2:7">
      <c r="B5013" s="78">
        <v>43131</v>
      </c>
      <c r="C5013" s="82">
        <v>0.67278935185185185</v>
      </c>
      <c r="D5013" s="83">
        <v>28</v>
      </c>
      <c r="E5013" s="83">
        <v>17.954000000000001</v>
      </c>
      <c r="F5013" s="83">
        <v>502.71199999999999</v>
      </c>
      <c r="G5013" s="83" t="s">
        <v>23</v>
      </c>
    </row>
    <row r="5014" spans="2:7">
      <c r="B5014" s="78">
        <v>43131</v>
      </c>
      <c r="C5014" s="82">
        <v>0.67280092592592589</v>
      </c>
      <c r="D5014" s="83">
        <v>198</v>
      </c>
      <c r="E5014" s="83">
        <v>17.954000000000001</v>
      </c>
      <c r="F5014" s="83">
        <v>3554.8920000000003</v>
      </c>
      <c r="G5014" s="83" t="s">
        <v>23</v>
      </c>
    </row>
    <row r="5015" spans="2:7">
      <c r="B5015" s="78">
        <v>43131</v>
      </c>
      <c r="C5015" s="82">
        <v>0.6734606481481481</v>
      </c>
      <c r="D5015" s="83">
        <v>375</v>
      </c>
      <c r="E5015" s="83">
        <v>17.956</v>
      </c>
      <c r="F5015" s="83">
        <v>6733.5</v>
      </c>
      <c r="G5015" s="83" t="s">
        <v>23</v>
      </c>
    </row>
    <row r="5016" spans="2:7">
      <c r="B5016" s="78">
        <v>43131</v>
      </c>
      <c r="C5016" s="82">
        <v>0.6734606481481481</v>
      </c>
      <c r="D5016" s="83">
        <v>500</v>
      </c>
      <c r="E5016" s="83">
        <v>17.956</v>
      </c>
      <c r="F5016" s="83">
        <v>8978</v>
      </c>
      <c r="G5016" s="83" t="s">
        <v>23</v>
      </c>
    </row>
    <row r="5017" spans="2:7">
      <c r="B5017" s="78">
        <v>43131</v>
      </c>
      <c r="C5017" s="82">
        <v>0.67347222222222225</v>
      </c>
      <c r="D5017" s="83">
        <v>107</v>
      </c>
      <c r="E5017" s="83">
        <v>17.956</v>
      </c>
      <c r="F5017" s="83">
        <v>1921.2919999999999</v>
      </c>
      <c r="G5017" s="83" t="s">
        <v>23</v>
      </c>
    </row>
    <row r="5018" spans="2:7">
      <c r="B5018" s="78">
        <v>43131</v>
      </c>
      <c r="C5018" s="82">
        <v>0.67347222222222225</v>
      </c>
      <c r="D5018" s="83">
        <v>29</v>
      </c>
      <c r="E5018" s="83">
        <v>17.954000000000001</v>
      </c>
      <c r="F5018" s="83">
        <v>520.66600000000005</v>
      </c>
      <c r="G5018" s="83" t="s">
        <v>23</v>
      </c>
    </row>
    <row r="5019" spans="2:7">
      <c r="B5019" s="78">
        <v>43131</v>
      </c>
      <c r="C5019" s="82">
        <v>0.67351851851851852</v>
      </c>
      <c r="D5019" s="83">
        <v>350</v>
      </c>
      <c r="E5019" s="83">
        <v>17.954000000000001</v>
      </c>
      <c r="F5019" s="83">
        <v>6283.9000000000005</v>
      </c>
      <c r="G5019" s="83" t="s">
        <v>23</v>
      </c>
    </row>
    <row r="5020" spans="2:7">
      <c r="B5020" s="78">
        <v>43131</v>
      </c>
      <c r="C5020" s="82">
        <v>0.67351851851851852</v>
      </c>
      <c r="D5020" s="83">
        <v>234</v>
      </c>
      <c r="E5020" s="83">
        <v>17.954000000000001</v>
      </c>
      <c r="F5020" s="83">
        <v>4201.2359999999999</v>
      </c>
      <c r="G5020" s="83" t="s">
        <v>23</v>
      </c>
    </row>
    <row r="5021" spans="2:7">
      <c r="B5021" s="78">
        <v>43131</v>
      </c>
      <c r="C5021" s="82">
        <v>0.67351851851851852</v>
      </c>
      <c r="D5021" s="83">
        <v>126</v>
      </c>
      <c r="E5021" s="83">
        <v>17.954000000000001</v>
      </c>
      <c r="F5021" s="83">
        <v>2262.2040000000002</v>
      </c>
      <c r="G5021" s="83" t="s">
        <v>23</v>
      </c>
    </row>
    <row r="5022" spans="2:7">
      <c r="B5022" s="78">
        <v>43131</v>
      </c>
      <c r="C5022" s="82">
        <v>0.67351851851851852</v>
      </c>
      <c r="D5022" s="83">
        <v>89</v>
      </c>
      <c r="E5022" s="83">
        <v>17.954000000000001</v>
      </c>
      <c r="F5022" s="83">
        <v>1597.9059999999999</v>
      </c>
      <c r="G5022" s="83" t="s">
        <v>23</v>
      </c>
    </row>
    <row r="5023" spans="2:7">
      <c r="B5023" s="78">
        <v>43131</v>
      </c>
      <c r="C5023" s="82">
        <v>0.67386574074074079</v>
      </c>
      <c r="D5023" s="83">
        <v>438</v>
      </c>
      <c r="E5023" s="83">
        <v>17.95</v>
      </c>
      <c r="F5023" s="83">
        <v>7862.0999999999995</v>
      </c>
      <c r="G5023" s="83" t="s">
        <v>23</v>
      </c>
    </row>
    <row r="5024" spans="2:7">
      <c r="B5024" s="78">
        <v>43131</v>
      </c>
      <c r="C5024" s="82">
        <v>0.67401620370370363</v>
      </c>
      <c r="D5024" s="83">
        <v>100</v>
      </c>
      <c r="E5024" s="83">
        <v>17.96</v>
      </c>
      <c r="F5024" s="83">
        <v>1796</v>
      </c>
      <c r="G5024" s="83" t="s">
        <v>23</v>
      </c>
    </row>
    <row r="5025" spans="2:7">
      <c r="B5025" s="78">
        <v>43131</v>
      </c>
      <c r="C5025" s="82">
        <v>0.67401620370370363</v>
      </c>
      <c r="D5025" s="83">
        <v>5</v>
      </c>
      <c r="E5025" s="83">
        <v>17.96</v>
      </c>
      <c r="F5025" s="83">
        <v>89.800000000000011</v>
      </c>
      <c r="G5025" s="83" t="s">
        <v>23</v>
      </c>
    </row>
    <row r="5026" spans="2:7">
      <c r="B5026" s="78">
        <v>43131</v>
      </c>
      <c r="C5026" s="82">
        <v>0.67412037037037031</v>
      </c>
      <c r="D5026" s="83">
        <v>439</v>
      </c>
      <c r="E5026" s="83">
        <v>17.96</v>
      </c>
      <c r="F5026" s="83">
        <v>7884.4400000000005</v>
      </c>
      <c r="G5026" s="83" t="s">
        <v>23</v>
      </c>
    </row>
    <row r="5027" spans="2:7">
      <c r="B5027" s="78">
        <v>43131</v>
      </c>
      <c r="C5027" s="82">
        <v>0.67421296296296296</v>
      </c>
      <c r="D5027" s="83">
        <v>187</v>
      </c>
      <c r="E5027" s="83">
        <v>17.956</v>
      </c>
      <c r="F5027" s="83">
        <v>3357.7719999999999</v>
      </c>
      <c r="G5027" s="83" t="s">
        <v>23</v>
      </c>
    </row>
    <row r="5028" spans="2:7">
      <c r="B5028" s="78">
        <v>43131</v>
      </c>
      <c r="C5028" s="82">
        <v>0.67427083333333337</v>
      </c>
      <c r="D5028" s="83">
        <v>186</v>
      </c>
      <c r="E5028" s="83">
        <v>17.95</v>
      </c>
      <c r="F5028" s="83">
        <v>3338.7</v>
      </c>
      <c r="G5028" s="83" t="s">
        <v>23</v>
      </c>
    </row>
    <row r="5029" spans="2:7">
      <c r="B5029" s="78">
        <v>43131</v>
      </c>
      <c r="C5029" s="82">
        <v>0.67427083333333337</v>
      </c>
      <c r="D5029" s="83">
        <v>132</v>
      </c>
      <c r="E5029" s="83">
        <v>17.95</v>
      </c>
      <c r="F5029" s="83">
        <v>2369.4</v>
      </c>
      <c r="G5029" s="83" t="s">
        <v>23</v>
      </c>
    </row>
    <row r="5030" spans="2:7">
      <c r="B5030" s="78">
        <v>43131</v>
      </c>
      <c r="C5030" s="82">
        <v>0.67427083333333337</v>
      </c>
      <c r="D5030" s="83">
        <v>8</v>
      </c>
      <c r="E5030" s="83">
        <v>17.95</v>
      </c>
      <c r="F5030" s="83">
        <v>143.6</v>
      </c>
      <c r="G5030" s="83" t="s">
        <v>23</v>
      </c>
    </row>
    <row r="5031" spans="2:7">
      <c r="B5031" s="78">
        <v>43131</v>
      </c>
      <c r="C5031" s="82">
        <v>0.67462962962962969</v>
      </c>
      <c r="D5031" s="83">
        <v>443</v>
      </c>
      <c r="E5031" s="83">
        <v>17.952000000000002</v>
      </c>
      <c r="F5031" s="83">
        <v>7952.7360000000008</v>
      </c>
      <c r="G5031" s="83" t="s">
        <v>23</v>
      </c>
    </row>
    <row r="5032" spans="2:7">
      <c r="B5032" s="78">
        <v>43131</v>
      </c>
      <c r="C5032" s="82">
        <v>0.67491898148148144</v>
      </c>
      <c r="D5032" s="83">
        <v>330</v>
      </c>
      <c r="E5032" s="83">
        <v>17.957999999999998</v>
      </c>
      <c r="F5032" s="83">
        <v>5926.1399999999994</v>
      </c>
      <c r="G5032" s="83" t="s">
        <v>23</v>
      </c>
    </row>
    <row r="5033" spans="2:7">
      <c r="B5033" s="78">
        <v>43131</v>
      </c>
      <c r="C5033" s="82">
        <v>0.67509259259259258</v>
      </c>
      <c r="D5033" s="83">
        <v>180</v>
      </c>
      <c r="E5033" s="83">
        <v>17.957999999999998</v>
      </c>
      <c r="F5033" s="83">
        <v>3232.4399999999996</v>
      </c>
      <c r="G5033" s="83" t="s">
        <v>23</v>
      </c>
    </row>
    <row r="5034" spans="2:7">
      <c r="B5034" s="78">
        <v>43131</v>
      </c>
      <c r="C5034" s="82">
        <v>0.67530092592592583</v>
      </c>
      <c r="D5034" s="83">
        <v>60</v>
      </c>
      <c r="E5034" s="83">
        <v>17.957999999999998</v>
      </c>
      <c r="F5034" s="83">
        <v>1077.48</v>
      </c>
      <c r="G5034" s="83" t="s">
        <v>23</v>
      </c>
    </row>
    <row r="5035" spans="2:7">
      <c r="B5035" s="78">
        <v>43131</v>
      </c>
      <c r="C5035" s="82">
        <v>0.67530092592592583</v>
      </c>
      <c r="D5035" s="83">
        <v>167</v>
      </c>
      <c r="E5035" s="83">
        <v>17.957999999999998</v>
      </c>
      <c r="F5035" s="83">
        <v>2998.9859999999999</v>
      </c>
      <c r="G5035" s="83" t="s">
        <v>23</v>
      </c>
    </row>
    <row r="5036" spans="2:7">
      <c r="B5036" s="78">
        <v>43131</v>
      </c>
      <c r="C5036" s="82">
        <v>0.67530092592592583</v>
      </c>
      <c r="D5036" s="83">
        <v>43</v>
      </c>
      <c r="E5036" s="83">
        <v>17.957999999999998</v>
      </c>
      <c r="F5036" s="83">
        <v>772.19399999999996</v>
      </c>
      <c r="G5036" s="83" t="s">
        <v>23</v>
      </c>
    </row>
    <row r="5037" spans="2:7">
      <c r="B5037" s="78">
        <v>43131</v>
      </c>
      <c r="C5037" s="82">
        <v>0.67532407407407413</v>
      </c>
      <c r="D5037" s="83">
        <v>253</v>
      </c>
      <c r="E5037" s="83">
        <v>17.956</v>
      </c>
      <c r="F5037" s="83">
        <v>4542.8679999999995</v>
      </c>
      <c r="G5037" s="83" t="s">
        <v>23</v>
      </c>
    </row>
    <row r="5038" spans="2:7">
      <c r="B5038" s="78">
        <v>43131</v>
      </c>
      <c r="C5038" s="82">
        <v>0.67577546296296298</v>
      </c>
      <c r="D5038" s="83">
        <v>363</v>
      </c>
      <c r="E5038" s="83">
        <v>17.962</v>
      </c>
      <c r="F5038" s="83">
        <v>6520.2060000000001</v>
      </c>
      <c r="G5038" s="83" t="s">
        <v>23</v>
      </c>
    </row>
    <row r="5039" spans="2:7">
      <c r="B5039" s="78">
        <v>43131</v>
      </c>
      <c r="C5039" s="82">
        <v>0.67581018518518521</v>
      </c>
      <c r="D5039" s="83">
        <v>131</v>
      </c>
      <c r="E5039" s="83">
        <v>17.957999999999998</v>
      </c>
      <c r="F5039" s="83">
        <v>2352.4979999999996</v>
      </c>
      <c r="G5039" s="83" t="s">
        <v>23</v>
      </c>
    </row>
    <row r="5040" spans="2:7">
      <c r="B5040" s="78">
        <v>43131</v>
      </c>
      <c r="C5040" s="82">
        <v>0.67582175925925936</v>
      </c>
      <c r="D5040" s="83">
        <v>511</v>
      </c>
      <c r="E5040" s="83">
        <v>17.96</v>
      </c>
      <c r="F5040" s="83">
        <v>9177.5600000000013</v>
      </c>
      <c r="G5040" s="83" t="s">
        <v>23</v>
      </c>
    </row>
    <row r="5041" spans="2:7">
      <c r="B5041" s="78">
        <v>43131</v>
      </c>
      <c r="C5041" s="82">
        <v>0.6759722222222222</v>
      </c>
      <c r="D5041" s="83">
        <v>61</v>
      </c>
      <c r="E5041" s="83">
        <v>17.956</v>
      </c>
      <c r="F5041" s="83">
        <v>1095.316</v>
      </c>
      <c r="G5041" s="83" t="s">
        <v>23</v>
      </c>
    </row>
    <row r="5042" spans="2:7">
      <c r="B5042" s="78">
        <v>43131</v>
      </c>
      <c r="C5042" s="82">
        <v>0.67599537037037039</v>
      </c>
      <c r="D5042" s="83">
        <v>64</v>
      </c>
      <c r="E5042" s="83">
        <v>17.956</v>
      </c>
      <c r="F5042" s="83">
        <v>1149.184</v>
      </c>
      <c r="G5042" s="83" t="s">
        <v>23</v>
      </c>
    </row>
    <row r="5043" spans="2:7">
      <c r="B5043" s="78">
        <v>43131</v>
      </c>
      <c r="C5043" s="82">
        <v>0.6764930555555555</v>
      </c>
      <c r="D5043" s="83">
        <v>59</v>
      </c>
      <c r="E5043" s="83">
        <v>17.972000000000001</v>
      </c>
      <c r="F5043" s="83">
        <v>1060.3480000000002</v>
      </c>
      <c r="G5043" s="83" t="s">
        <v>23</v>
      </c>
    </row>
    <row r="5044" spans="2:7">
      <c r="B5044" s="78">
        <v>43131</v>
      </c>
      <c r="C5044" s="82">
        <v>0.6764930555555555</v>
      </c>
      <c r="D5044" s="83">
        <v>410</v>
      </c>
      <c r="E5044" s="83">
        <v>17.972000000000001</v>
      </c>
      <c r="F5044" s="83">
        <v>7368.52</v>
      </c>
      <c r="G5044" s="83" t="s">
        <v>23</v>
      </c>
    </row>
    <row r="5045" spans="2:7">
      <c r="B5045" s="78">
        <v>43131</v>
      </c>
      <c r="C5045" s="82">
        <v>0.6764930555555555</v>
      </c>
      <c r="D5045" s="83">
        <v>186</v>
      </c>
      <c r="E5045" s="83">
        <v>17.972000000000001</v>
      </c>
      <c r="F5045" s="83">
        <v>3342.7920000000004</v>
      </c>
      <c r="G5045" s="83" t="s">
        <v>23</v>
      </c>
    </row>
    <row r="5046" spans="2:7">
      <c r="B5046" s="78">
        <v>43131</v>
      </c>
      <c r="C5046" s="82">
        <v>0.67650462962962965</v>
      </c>
      <c r="D5046" s="83">
        <v>78</v>
      </c>
      <c r="E5046" s="83">
        <v>17.972000000000001</v>
      </c>
      <c r="F5046" s="83">
        <v>1401.816</v>
      </c>
      <c r="G5046" s="83" t="s">
        <v>23</v>
      </c>
    </row>
    <row r="5047" spans="2:7">
      <c r="B5047" s="78">
        <v>43131</v>
      </c>
      <c r="C5047" s="82">
        <v>0.67651620370370369</v>
      </c>
      <c r="D5047" s="83">
        <v>52</v>
      </c>
      <c r="E5047" s="83">
        <v>17.972000000000001</v>
      </c>
      <c r="F5047" s="83">
        <v>934.5440000000001</v>
      </c>
      <c r="G5047" s="83" t="s">
        <v>23</v>
      </c>
    </row>
    <row r="5048" spans="2:7">
      <c r="B5048" s="78">
        <v>43131</v>
      </c>
      <c r="C5048" s="82">
        <v>0.67651620370370369</v>
      </c>
      <c r="D5048" s="83">
        <v>70</v>
      </c>
      <c r="E5048" s="83">
        <v>17.972000000000001</v>
      </c>
      <c r="F5048" s="83">
        <v>1258.0400000000002</v>
      </c>
      <c r="G5048" s="83" t="s">
        <v>23</v>
      </c>
    </row>
    <row r="5049" spans="2:7">
      <c r="B5049" s="78">
        <v>43131</v>
      </c>
      <c r="C5049" s="82">
        <v>0.67657407407407411</v>
      </c>
      <c r="D5049" s="83">
        <v>373</v>
      </c>
      <c r="E5049" s="83">
        <v>17.974</v>
      </c>
      <c r="F5049" s="83">
        <v>6704.3019999999997</v>
      </c>
      <c r="G5049" s="83" t="s">
        <v>23</v>
      </c>
    </row>
    <row r="5050" spans="2:7">
      <c r="B5050" s="78">
        <v>43131</v>
      </c>
      <c r="C5050" s="82">
        <v>0.67692129629629638</v>
      </c>
      <c r="D5050" s="83">
        <v>193</v>
      </c>
      <c r="E5050" s="83">
        <v>17.974</v>
      </c>
      <c r="F5050" s="83">
        <v>3468.982</v>
      </c>
      <c r="G5050" s="83" t="s">
        <v>23</v>
      </c>
    </row>
    <row r="5051" spans="2:7">
      <c r="B5051" s="78">
        <v>43131</v>
      </c>
      <c r="C5051" s="82">
        <v>0.67692129629629638</v>
      </c>
      <c r="D5051" s="83">
        <v>210</v>
      </c>
      <c r="E5051" s="83">
        <v>17.974</v>
      </c>
      <c r="F5051" s="83">
        <v>3774.54</v>
      </c>
      <c r="G5051" s="83" t="s">
        <v>23</v>
      </c>
    </row>
    <row r="5052" spans="2:7">
      <c r="B5052" s="78">
        <v>43131</v>
      </c>
      <c r="C5052" s="82">
        <v>0.6769560185185185</v>
      </c>
      <c r="D5052" s="83">
        <v>233</v>
      </c>
      <c r="E5052" s="83">
        <v>17.972000000000001</v>
      </c>
      <c r="F5052" s="83">
        <v>4187.4760000000006</v>
      </c>
      <c r="G5052" s="83" t="s">
        <v>23</v>
      </c>
    </row>
    <row r="5053" spans="2:7">
      <c r="B5053" s="78">
        <v>43131</v>
      </c>
      <c r="C5053" s="82">
        <v>0.67699074074074073</v>
      </c>
      <c r="D5053" s="83">
        <v>113</v>
      </c>
      <c r="E5053" s="83">
        <v>17.97</v>
      </c>
      <c r="F5053" s="83">
        <v>2030.61</v>
      </c>
      <c r="G5053" s="83" t="s">
        <v>23</v>
      </c>
    </row>
    <row r="5054" spans="2:7">
      <c r="B5054" s="78">
        <v>43131</v>
      </c>
      <c r="C5054" s="82">
        <v>0.6772569444444444</v>
      </c>
      <c r="D5054" s="83">
        <v>256</v>
      </c>
      <c r="E5054" s="83">
        <v>17.972000000000001</v>
      </c>
      <c r="F5054" s="83">
        <v>4600.8320000000003</v>
      </c>
      <c r="G5054" s="83" t="s">
        <v>23</v>
      </c>
    </row>
    <row r="5055" spans="2:7">
      <c r="B5055" s="78">
        <v>43131</v>
      </c>
      <c r="C5055" s="82">
        <v>0.67730324074074078</v>
      </c>
      <c r="D5055" s="83">
        <v>214</v>
      </c>
      <c r="E5055" s="83">
        <v>17.97</v>
      </c>
      <c r="F5055" s="83">
        <v>3845.58</v>
      </c>
      <c r="G5055" s="83" t="s">
        <v>23</v>
      </c>
    </row>
    <row r="5056" spans="2:7">
      <c r="B5056" s="78">
        <v>43131</v>
      </c>
      <c r="C5056" s="82">
        <v>0.6775000000000001</v>
      </c>
      <c r="D5056" s="83">
        <v>33</v>
      </c>
      <c r="E5056" s="83">
        <v>17.966000000000001</v>
      </c>
      <c r="F5056" s="83">
        <v>592.87800000000004</v>
      </c>
      <c r="G5056" s="83" t="s">
        <v>23</v>
      </c>
    </row>
    <row r="5057" spans="2:7">
      <c r="B5057" s="78">
        <v>43131</v>
      </c>
      <c r="C5057" s="82">
        <v>0.6775000000000001</v>
      </c>
      <c r="D5057" s="83">
        <v>84</v>
      </c>
      <c r="E5057" s="83">
        <v>17.966000000000001</v>
      </c>
      <c r="F5057" s="83">
        <v>1509.144</v>
      </c>
      <c r="G5057" s="83" t="s">
        <v>23</v>
      </c>
    </row>
    <row r="5058" spans="2:7">
      <c r="B5058" s="78">
        <v>43131</v>
      </c>
      <c r="C5058" s="82">
        <v>0.6775000000000001</v>
      </c>
      <c r="D5058" s="83">
        <v>266</v>
      </c>
      <c r="E5058" s="83">
        <v>17.966000000000001</v>
      </c>
      <c r="F5058" s="83">
        <v>4778.9560000000001</v>
      </c>
      <c r="G5058" s="83" t="s">
        <v>23</v>
      </c>
    </row>
    <row r="5059" spans="2:7">
      <c r="B5059" s="78">
        <v>43131</v>
      </c>
      <c r="C5059" s="82">
        <v>0.67762731481481486</v>
      </c>
      <c r="D5059" s="83">
        <v>48</v>
      </c>
      <c r="E5059" s="83">
        <v>17.963999999999999</v>
      </c>
      <c r="F5059" s="83">
        <v>862.27199999999993</v>
      </c>
      <c r="G5059" s="83" t="s">
        <v>23</v>
      </c>
    </row>
    <row r="5060" spans="2:7">
      <c r="B5060" s="78">
        <v>43131</v>
      </c>
      <c r="C5060" s="82">
        <v>0.67762731481481486</v>
      </c>
      <c r="D5060" s="83">
        <v>66</v>
      </c>
      <c r="E5060" s="83">
        <v>17.963999999999999</v>
      </c>
      <c r="F5060" s="83">
        <v>1185.6239999999998</v>
      </c>
      <c r="G5060" s="83" t="s">
        <v>23</v>
      </c>
    </row>
    <row r="5061" spans="2:7">
      <c r="B5061" s="78">
        <v>43131</v>
      </c>
      <c r="C5061" s="82">
        <v>0.67770833333333336</v>
      </c>
      <c r="D5061" s="83">
        <v>113</v>
      </c>
      <c r="E5061" s="83">
        <v>17.962</v>
      </c>
      <c r="F5061" s="83">
        <v>2029.7059999999999</v>
      </c>
      <c r="G5061" s="83" t="s">
        <v>23</v>
      </c>
    </row>
    <row r="5062" spans="2:7">
      <c r="B5062" s="78">
        <v>43131</v>
      </c>
      <c r="C5062" s="82">
        <v>0.67770833333333336</v>
      </c>
      <c r="D5062" s="83">
        <v>133</v>
      </c>
      <c r="E5062" s="83">
        <v>17.962</v>
      </c>
      <c r="F5062" s="83">
        <v>2388.9459999999999</v>
      </c>
      <c r="G5062" s="83" t="s">
        <v>23</v>
      </c>
    </row>
    <row r="5063" spans="2:7">
      <c r="B5063" s="78">
        <v>43131</v>
      </c>
      <c r="C5063" s="82">
        <v>0.67797453703703703</v>
      </c>
      <c r="D5063" s="83">
        <v>168</v>
      </c>
      <c r="E5063" s="83">
        <v>17.97</v>
      </c>
      <c r="F5063" s="83">
        <v>3018.96</v>
      </c>
      <c r="G5063" s="83" t="s">
        <v>23</v>
      </c>
    </row>
    <row r="5064" spans="2:7">
      <c r="B5064" s="78">
        <v>43131</v>
      </c>
      <c r="C5064" s="82">
        <v>0.67797453703703703</v>
      </c>
      <c r="D5064" s="83">
        <v>20</v>
      </c>
      <c r="E5064" s="83">
        <v>17.97</v>
      </c>
      <c r="F5064" s="83">
        <v>359.4</v>
      </c>
      <c r="G5064" s="83" t="s">
        <v>23</v>
      </c>
    </row>
    <row r="5065" spans="2:7">
      <c r="B5065" s="78">
        <v>43131</v>
      </c>
      <c r="C5065" s="82">
        <v>0.67809027777777775</v>
      </c>
      <c r="D5065" s="83">
        <v>193</v>
      </c>
      <c r="E5065" s="83">
        <v>17.968</v>
      </c>
      <c r="F5065" s="83">
        <v>3467.8240000000001</v>
      </c>
      <c r="G5065" s="83" t="s">
        <v>23</v>
      </c>
    </row>
    <row r="5066" spans="2:7">
      <c r="B5066" s="78">
        <v>43131</v>
      </c>
      <c r="C5066" s="82">
        <v>0.67811342592592594</v>
      </c>
      <c r="D5066" s="83">
        <v>51</v>
      </c>
      <c r="E5066" s="83">
        <v>17.966000000000001</v>
      </c>
      <c r="F5066" s="83">
        <v>916.26600000000008</v>
      </c>
      <c r="G5066" s="83" t="s">
        <v>23</v>
      </c>
    </row>
    <row r="5067" spans="2:7">
      <c r="B5067" s="78">
        <v>43131</v>
      </c>
      <c r="C5067" s="82">
        <v>0.67815972222222232</v>
      </c>
      <c r="D5067" s="83">
        <v>150</v>
      </c>
      <c r="E5067" s="83">
        <v>17.966000000000001</v>
      </c>
      <c r="F5067" s="83">
        <v>2694.9</v>
      </c>
      <c r="G5067" s="83" t="s">
        <v>23</v>
      </c>
    </row>
    <row r="5068" spans="2:7">
      <c r="B5068" s="78">
        <v>43131</v>
      </c>
      <c r="C5068" s="82">
        <v>0.67819444444444443</v>
      </c>
      <c r="D5068" s="83">
        <v>177</v>
      </c>
      <c r="E5068" s="83">
        <v>17.963999999999999</v>
      </c>
      <c r="F5068" s="83">
        <v>3179.6279999999997</v>
      </c>
      <c r="G5068" s="83" t="s">
        <v>23</v>
      </c>
    </row>
    <row r="5069" spans="2:7">
      <c r="B5069" s="78">
        <v>43131</v>
      </c>
      <c r="C5069" s="82">
        <v>0.67888888888888888</v>
      </c>
      <c r="D5069" s="83">
        <v>461</v>
      </c>
      <c r="E5069" s="83">
        <v>17.968</v>
      </c>
      <c r="F5069" s="83">
        <v>8283.2479999999996</v>
      </c>
      <c r="G5069" s="83" t="s">
        <v>23</v>
      </c>
    </row>
    <row r="5070" spans="2:7">
      <c r="B5070" s="78">
        <v>43131</v>
      </c>
      <c r="C5070" s="82">
        <v>0.67888888888888888</v>
      </c>
      <c r="D5070" s="83">
        <v>534</v>
      </c>
      <c r="E5070" s="83">
        <v>17.968</v>
      </c>
      <c r="F5070" s="83">
        <v>9594.9120000000003</v>
      </c>
      <c r="G5070" s="83" t="s">
        <v>23</v>
      </c>
    </row>
    <row r="5071" spans="2:7">
      <c r="B5071" s="78">
        <v>43131</v>
      </c>
      <c r="C5071" s="82">
        <v>0.67929398148148146</v>
      </c>
      <c r="D5071" s="83">
        <v>452</v>
      </c>
      <c r="E5071" s="83">
        <v>17.966000000000001</v>
      </c>
      <c r="F5071" s="83">
        <v>8120.6320000000005</v>
      </c>
      <c r="G5071" s="83" t="s">
        <v>23</v>
      </c>
    </row>
    <row r="5072" spans="2:7">
      <c r="B5072" s="78">
        <v>43131</v>
      </c>
      <c r="C5072" s="82">
        <v>0.67929398148148146</v>
      </c>
      <c r="D5072" s="83">
        <v>22</v>
      </c>
      <c r="E5072" s="83">
        <v>17.966000000000001</v>
      </c>
      <c r="F5072" s="83">
        <v>395.25200000000001</v>
      </c>
      <c r="G5072" s="83" t="s">
        <v>23</v>
      </c>
    </row>
    <row r="5073" spans="2:7">
      <c r="B5073" s="78">
        <v>43131</v>
      </c>
      <c r="C5073" s="82">
        <v>0.67929398148148146</v>
      </c>
      <c r="D5073" s="83">
        <v>166</v>
      </c>
      <c r="E5073" s="83">
        <v>17.966000000000001</v>
      </c>
      <c r="F5073" s="83">
        <v>2982.3560000000002</v>
      </c>
      <c r="G5073" s="83" t="s">
        <v>23</v>
      </c>
    </row>
    <row r="5074" spans="2:7">
      <c r="B5074" s="78">
        <v>43131</v>
      </c>
      <c r="C5074" s="82">
        <v>0.67929398148148146</v>
      </c>
      <c r="D5074" s="83">
        <v>24</v>
      </c>
      <c r="E5074" s="83">
        <v>17.966000000000001</v>
      </c>
      <c r="F5074" s="83">
        <v>431.18400000000003</v>
      </c>
      <c r="G5074" s="83" t="s">
        <v>23</v>
      </c>
    </row>
    <row r="5075" spans="2:7">
      <c r="B5075" s="78">
        <v>43131</v>
      </c>
      <c r="C5075" s="82">
        <v>0.67929398148148146</v>
      </c>
      <c r="D5075" s="83">
        <v>180</v>
      </c>
      <c r="E5075" s="83">
        <v>17.966000000000001</v>
      </c>
      <c r="F5075" s="83">
        <v>3233.88</v>
      </c>
      <c r="G5075" s="83" t="s">
        <v>23</v>
      </c>
    </row>
    <row r="5076" spans="2:7">
      <c r="B5076" s="78">
        <v>43131</v>
      </c>
      <c r="C5076" s="82">
        <v>0.67942129629629633</v>
      </c>
      <c r="D5076" s="83">
        <v>6</v>
      </c>
      <c r="E5076" s="83">
        <v>17.963999999999999</v>
      </c>
      <c r="F5076" s="83">
        <v>107.78399999999999</v>
      </c>
      <c r="G5076" s="83" t="s">
        <v>23</v>
      </c>
    </row>
    <row r="5077" spans="2:7">
      <c r="B5077" s="78">
        <v>43131</v>
      </c>
      <c r="C5077" s="82">
        <v>0.67981481481481476</v>
      </c>
      <c r="D5077" s="83">
        <v>134</v>
      </c>
      <c r="E5077" s="83">
        <v>17.975999999999999</v>
      </c>
      <c r="F5077" s="83">
        <v>2408.7839999999997</v>
      </c>
      <c r="G5077" s="83" t="s">
        <v>23</v>
      </c>
    </row>
    <row r="5078" spans="2:7">
      <c r="B5078" s="78">
        <v>43131</v>
      </c>
      <c r="C5078" s="82">
        <v>0.67981481481481476</v>
      </c>
      <c r="D5078" s="83">
        <v>254</v>
      </c>
      <c r="E5078" s="83">
        <v>17.975999999999999</v>
      </c>
      <c r="F5078" s="83">
        <v>4565.9039999999995</v>
      </c>
      <c r="G5078" s="83" t="s">
        <v>23</v>
      </c>
    </row>
    <row r="5079" spans="2:7">
      <c r="B5079" s="78">
        <v>43131</v>
      </c>
      <c r="C5079" s="82">
        <v>0.67983796296296306</v>
      </c>
      <c r="D5079" s="83">
        <v>245</v>
      </c>
      <c r="E5079" s="83">
        <v>17.975999999999999</v>
      </c>
      <c r="F5079" s="83">
        <v>4404.12</v>
      </c>
      <c r="G5079" s="83" t="s">
        <v>23</v>
      </c>
    </row>
    <row r="5080" spans="2:7">
      <c r="B5080" s="78">
        <v>43131</v>
      </c>
      <c r="C5080" s="82">
        <v>0.67989583333333325</v>
      </c>
      <c r="D5080" s="83">
        <v>259</v>
      </c>
      <c r="E5080" s="83">
        <v>17.972000000000001</v>
      </c>
      <c r="F5080" s="83">
        <v>4654.7480000000005</v>
      </c>
      <c r="G5080" s="83" t="s">
        <v>23</v>
      </c>
    </row>
    <row r="5081" spans="2:7">
      <c r="B5081" s="78">
        <v>43131</v>
      </c>
      <c r="C5081" s="82">
        <v>0.6802893518518518</v>
      </c>
      <c r="D5081" s="83">
        <v>25</v>
      </c>
      <c r="E5081" s="83">
        <v>17.978000000000002</v>
      </c>
      <c r="F5081" s="83">
        <v>449.45000000000005</v>
      </c>
      <c r="G5081" s="83" t="s">
        <v>23</v>
      </c>
    </row>
    <row r="5082" spans="2:7">
      <c r="B5082" s="78">
        <v>43131</v>
      </c>
      <c r="C5082" s="82">
        <v>0.6802893518518518</v>
      </c>
      <c r="D5082" s="83">
        <v>174</v>
      </c>
      <c r="E5082" s="83">
        <v>17.978000000000002</v>
      </c>
      <c r="F5082" s="83">
        <v>3128.1720000000005</v>
      </c>
      <c r="G5082" s="83" t="s">
        <v>23</v>
      </c>
    </row>
    <row r="5083" spans="2:7">
      <c r="B5083" s="78">
        <v>43131</v>
      </c>
      <c r="C5083" s="82">
        <v>0.6802893518518518</v>
      </c>
      <c r="D5083" s="83">
        <v>282</v>
      </c>
      <c r="E5083" s="83">
        <v>17.978000000000002</v>
      </c>
      <c r="F5083" s="83">
        <v>5069.7960000000003</v>
      </c>
      <c r="G5083" s="83" t="s">
        <v>23</v>
      </c>
    </row>
    <row r="5084" spans="2:7">
      <c r="B5084" s="78">
        <v>43131</v>
      </c>
      <c r="C5084" s="82">
        <v>0.68035879629629636</v>
      </c>
      <c r="D5084" s="83">
        <v>164</v>
      </c>
      <c r="E5084" s="83">
        <v>17.975999999999999</v>
      </c>
      <c r="F5084" s="83">
        <v>2948.0639999999999</v>
      </c>
      <c r="G5084" s="83" t="s">
        <v>23</v>
      </c>
    </row>
    <row r="5085" spans="2:7">
      <c r="B5085" s="78">
        <v>43131</v>
      </c>
      <c r="C5085" s="82">
        <v>0.68035879629629636</v>
      </c>
      <c r="D5085" s="83">
        <v>182</v>
      </c>
      <c r="E5085" s="83">
        <v>17.975999999999999</v>
      </c>
      <c r="F5085" s="83">
        <v>3271.6319999999996</v>
      </c>
      <c r="G5085" s="83" t="s">
        <v>23</v>
      </c>
    </row>
    <row r="5086" spans="2:7">
      <c r="B5086" s="78">
        <v>43131</v>
      </c>
      <c r="C5086" s="82">
        <v>0.68065972222222226</v>
      </c>
      <c r="D5086" s="83">
        <v>482</v>
      </c>
      <c r="E5086" s="83">
        <v>17.97</v>
      </c>
      <c r="F5086" s="83">
        <v>8661.5399999999991</v>
      </c>
      <c r="G5086" s="83" t="s">
        <v>23</v>
      </c>
    </row>
    <row r="5087" spans="2:7">
      <c r="B5087" s="78">
        <v>43131</v>
      </c>
      <c r="C5087" s="82">
        <v>0.68083333333333329</v>
      </c>
      <c r="D5087" s="83">
        <v>192</v>
      </c>
      <c r="E5087" s="83">
        <v>17.97</v>
      </c>
      <c r="F5087" s="83">
        <v>3450.24</v>
      </c>
      <c r="G5087" s="83" t="s">
        <v>23</v>
      </c>
    </row>
    <row r="5088" spans="2:7">
      <c r="B5088" s="78">
        <v>43131</v>
      </c>
      <c r="C5088" s="82">
        <v>0.68093750000000008</v>
      </c>
      <c r="D5088" s="83">
        <v>217</v>
      </c>
      <c r="E5088" s="83">
        <v>17.974</v>
      </c>
      <c r="F5088" s="83">
        <v>3900.3580000000002</v>
      </c>
      <c r="G5088" s="83" t="s">
        <v>23</v>
      </c>
    </row>
    <row r="5089" spans="2:7">
      <c r="B5089" s="78">
        <v>43131</v>
      </c>
      <c r="C5089" s="82">
        <v>0.68146990740740743</v>
      </c>
      <c r="D5089" s="83">
        <v>462</v>
      </c>
      <c r="E5089" s="83">
        <v>17.97</v>
      </c>
      <c r="F5089" s="83">
        <v>8302.14</v>
      </c>
      <c r="G5089" s="83" t="s">
        <v>23</v>
      </c>
    </row>
    <row r="5090" spans="2:7">
      <c r="B5090" s="78">
        <v>43131</v>
      </c>
      <c r="C5090" s="82">
        <v>0.68146990740740743</v>
      </c>
      <c r="D5090" s="83">
        <v>304</v>
      </c>
      <c r="E5090" s="83">
        <v>17.97</v>
      </c>
      <c r="F5090" s="83">
        <v>5462.8799999999992</v>
      </c>
      <c r="G5090" s="83" t="s">
        <v>23</v>
      </c>
    </row>
    <row r="5091" spans="2:7">
      <c r="B5091" s="78">
        <v>43131</v>
      </c>
      <c r="C5091" s="82">
        <v>0.68146990740740743</v>
      </c>
      <c r="D5091" s="83">
        <v>401</v>
      </c>
      <c r="E5091" s="83">
        <v>17.97</v>
      </c>
      <c r="F5091" s="83">
        <v>7205.9699999999993</v>
      </c>
      <c r="G5091" s="83" t="s">
        <v>23</v>
      </c>
    </row>
    <row r="5092" spans="2:7">
      <c r="B5092" s="78">
        <v>43131</v>
      </c>
      <c r="C5092" s="82">
        <v>0.68146990740740743</v>
      </c>
      <c r="D5092" s="83">
        <v>193</v>
      </c>
      <c r="E5092" s="83">
        <v>17.97</v>
      </c>
      <c r="F5092" s="83">
        <v>3468.2099999999996</v>
      </c>
      <c r="G5092" s="83" t="s">
        <v>23</v>
      </c>
    </row>
    <row r="5093" spans="2:7">
      <c r="B5093" s="78">
        <v>43131</v>
      </c>
      <c r="C5093" s="82">
        <v>0.68184027777777778</v>
      </c>
      <c r="D5093" s="83">
        <v>161</v>
      </c>
      <c r="E5093" s="83">
        <v>17.974</v>
      </c>
      <c r="F5093" s="83">
        <v>2893.8139999999999</v>
      </c>
      <c r="G5093" s="83" t="s">
        <v>23</v>
      </c>
    </row>
    <row r="5094" spans="2:7">
      <c r="B5094" s="78">
        <v>43131</v>
      </c>
      <c r="C5094" s="82">
        <v>0.68184027777777778</v>
      </c>
      <c r="D5094" s="83">
        <v>176</v>
      </c>
      <c r="E5094" s="83">
        <v>17.974</v>
      </c>
      <c r="F5094" s="83">
        <v>3163.424</v>
      </c>
      <c r="G5094" s="83" t="s">
        <v>23</v>
      </c>
    </row>
    <row r="5095" spans="2:7">
      <c r="B5095" s="78">
        <v>43131</v>
      </c>
      <c r="C5095" s="82">
        <v>0.68185185185185182</v>
      </c>
      <c r="D5095" s="83">
        <v>48</v>
      </c>
      <c r="E5095" s="83">
        <v>17.974</v>
      </c>
      <c r="F5095" s="83">
        <v>862.75199999999995</v>
      </c>
      <c r="G5095" s="83" t="s">
        <v>23</v>
      </c>
    </row>
    <row r="5096" spans="2:7">
      <c r="B5096" s="78">
        <v>43131</v>
      </c>
      <c r="C5096" s="82">
        <v>0.68223379629629621</v>
      </c>
      <c r="D5096" s="83">
        <v>505</v>
      </c>
      <c r="E5096" s="83">
        <v>17.978000000000002</v>
      </c>
      <c r="F5096" s="83">
        <v>9078.8900000000012</v>
      </c>
      <c r="G5096" s="83" t="s">
        <v>23</v>
      </c>
    </row>
    <row r="5097" spans="2:7">
      <c r="B5097" s="78">
        <v>43131</v>
      </c>
      <c r="C5097" s="82">
        <v>0.68223379629629621</v>
      </c>
      <c r="D5097" s="83">
        <v>288</v>
      </c>
      <c r="E5097" s="83">
        <v>17.978000000000002</v>
      </c>
      <c r="F5097" s="83">
        <v>5177.6640000000007</v>
      </c>
      <c r="G5097" s="83" t="s">
        <v>23</v>
      </c>
    </row>
    <row r="5098" spans="2:7">
      <c r="B5098" s="78">
        <v>43131</v>
      </c>
      <c r="C5098" s="82">
        <v>0.68231481481481471</v>
      </c>
      <c r="D5098" s="83">
        <v>185</v>
      </c>
      <c r="E5098" s="83">
        <v>17.975999999999999</v>
      </c>
      <c r="F5098" s="83">
        <v>3325.56</v>
      </c>
      <c r="G5098" s="83" t="s">
        <v>23</v>
      </c>
    </row>
    <row r="5099" spans="2:7">
      <c r="B5099" s="78">
        <v>43131</v>
      </c>
      <c r="C5099" s="82">
        <v>0.68232638888888886</v>
      </c>
      <c r="D5099" s="83">
        <v>185</v>
      </c>
      <c r="E5099" s="83">
        <v>17.975999999999999</v>
      </c>
      <c r="F5099" s="83">
        <v>3325.56</v>
      </c>
      <c r="G5099" s="83" t="s">
        <v>23</v>
      </c>
    </row>
    <row r="5100" spans="2:7">
      <c r="B5100" s="78">
        <v>43131</v>
      </c>
      <c r="C5100" s="82">
        <v>0.68233796296296301</v>
      </c>
      <c r="D5100" s="83">
        <v>269</v>
      </c>
      <c r="E5100" s="83">
        <v>17.974</v>
      </c>
      <c r="F5100" s="83">
        <v>4835.0060000000003</v>
      </c>
      <c r="G5100" s="83" t="s">
        <v>23</v>
      </c>
    </row>
    <row r="5101" spans="2:7">
      <c r="B5101" s="78">
        <v>43131</v>
      </c>
      <c r="C5101" s="82">
        <v>0.68266203703703709</v>
      </c>
      <c r="D5101" s="83">
        <v>181</v>
      </c>
      <c r="E5101" s="83">
        <v>17.974</v>
      </c>
      <c r="F5101" s="83">
        <v>3253.2939999999999</v>
      </c>
      <c r="G5101" s="83" t="s">
        <v>23</v>
      </c>
    </row>
    <row r="5102" spans="2:7">
      <c r="B5102" s="78">
        <v>43131</v>
      </c>
      <c r="C5102" s="82">
        <v>0.68273148148148144</v>
      </c>
      <c r="D5102" s="83">
        <v>257</v>
      </c>
      <c r="E5102" s="83">
        <v>17.975999999999999</v>
      </c>
      <c r="F5102" s="83">
        <v>4619.8319999999994</v>
      </c>
      <c r="G5102" s="83" t="s">
        <v>23</v>
      </c>
    </row>
    <row r="5103" spans="2:7">
      <c r="B5103" s="78">
        <v>43131</v>
      </c>
      <c r="C5103" s="82">
        <v>0.68273148148148144</v>
      </c>
      <c r="D5103" s="83">
        <v>54</v>
      </c>
      <c r="E5103" s="83">
        <v>17.975999999999999</v>
      </c>
      <c r="F5103" s="83">
        <v>970.70399999999995</v>
      </c>
      <c r="G5103" s="83" t="s">
        <v>23</v>
      </c>
    </row>
    <row r="5104" spans="2:7">
      <c r="B5104" s="78">
        <v>43131</v>
      </c>
      <c r="C5104" s="82">
        <v>0.68274305555555559</v>
      </c>
      <c r="D5104" s="83">
        <v>62</v>
      </c>
      <c r="E5104" s="83">
        <v>17.975999999999999</v>
      </c>
      <c r="F5104" s="83">
        <v>1114.5119999999999</v>
      </c>
      <c r="G5104" s="83" t="s">
        <v>23</v>
      </c>
    </row>
    <row r="5105" spans="2:7">
      <c r="B5105" s="78">
        <v>43131</v>
      </c>
      <c r="C5105" s="82">
        <v>0.68277777777777782</v>
      </c>
      <c r="D5105" s="83">
        <v>185</v>
      </c>
      <c r="E5105" s="83">
        <v>17.975999999999999</v>
      </c>
      <c r="F5105" s="83">
        <v>3325.56</v>
      </c>
      <c r="G5105" s="83" t="s">
        <v>23</v>
      </c>
    </row>
    <row r="5106" spans="2:7">
      <c r="B5106" s="78">
        <v>43131</v>
      </c>
      <c r="C5106" s="82">
        <v>0.68284722222222216</v>
      </c>
      <c r="D5106" s="83">
        <v>231</v>
      </c>
      <c r="E5106" s="83">
        <v>17.978000000000002</v>
      </c>
      <c r="F5106" s="83">
        <v>4152.9180000000006</v>
      </c>
      <c r="G5106" s="83" t="s">
        <v>23</v>
      </c>
    </row>
    <row r="5107" spans="2:7">
      <c r="B5107" s="78">
        <v>43131</v>
      </c>
      <c r="C5107" s="82">
        <v>0.68300925925925926</v>
      </c>
      <c r="D5107" s="83">
        <v>85</v>
      </c>
      <c r="E5107" s="83">
        <v>17.98</v>
      </c>
      <c r="F5107" s="83">
        <v>1528.3</v>
      </c>
      <c r="G5107" s="83" t="s">
        <v>23</v>
      </c>
    </row>
    <row r="5108" spans="2:7">
      <c r="B5108" s="78">
        <v>43131</v>
      </c>
      <c r="C5108" s="82">
        <v>0.68322916666666667</v>
      </c>
      <c r="D5108" s="83">
        <v>180</v>
      </c>
      <c r="E5108" s="83">
        <v>17.989999999999998</v>
      </c>
      <c r="F5108" s="83">
        <v>3238.2</v>
      </c>
      <c r="G5108" s="83" t="s">
        <v>23</v>
      </c>
    </row>
    <row r="5109" spans="2:7">
      <c r="B5109" s="78">
        <v>43131</v>
      </c>
      <c r="C5109" s="82">
        <v>0.68322916666666667</v>
      </c>
      <c r="D5109" s="83">
        <v>266</v>
      </c>
      <c r="E5109" s="83">
        <v>17.989999999999998</v>
      </c>
      <c r="F5109" s="83">
        <v>4785.3399999999992</v>
      </c>
      <c r="G5109" s="83" t="s">
        <v>23</v>
      </c>
    </row>
    <row r="5110" spans="2:7">
      <c r="B5110" s="78">
        <v>43131</v>
      </c>
      <c r="C5110" s="82">
        <v>0.68326388888888889</v>
      </c>
      <c r="D5110" s="83">
        <v>193</v>
      </c>
      <c r="E5110" s="83">
        <v>17.988</v>
      </c>
      <c r="F5110" s="83">
        <v>3471.6839999999997</v>
      </c>
      <c r="G5110" s="83" t="s">
        <v>23</v>
      </c>
    </row>
    <row r="5111" spans="2:7">
      <c r="B5111" s="78">
        <v>43131</v>
      </c>
      <c r="C5111" s="82">
        <v>0.68329861111111112</v>
      </c>
      <c r="D5111" s="83">
        <v>270</v>
      </c>
      <c r="E5111" s="83">
        <v>17.986000000000001</v>
      </c>
      <c r="F5111" s="83">
        <v>4856.22</v>
      </c>
      <c r="G5111" s="83" t="s">
        <v>23</v>
      </c>
    </row>
    <row r="5112" spans="2:7">
      <c r="B5112" s="78">
        <v>43131</v>
      </c>
      <c r="C5112" s="82">
        <v>0.68336805555555558</v>
      </c>
      <c r="D5112" s="83">
        <v>121</v>
      </c>
      <c r="E5112" s="83">
        <v>17.981999999999999</v>
      </c>
      <c r="F5112" s="83">
        <v>2175.8220000000001</v>
      </c>
      <c r="G5112" s="83" t="s">
        <v>23</v>
      </c>
    </row>
    <row r="5113" spans="2:7">
      <c r="B5113" s="78">
        <v>43131</v>
      </c>
      <c r="C5113" s="82">
        <v>0.68342592592592588</v>
      </c>
      <c r="D5113" s="83">
        <v>121</v>
      </c>
      <c r="E5113" s="83">
        <v>17.98</v>
      </c>
      <c r="F5113" s="83">
        <v>2175.58</v>
      </c>
      <c r="G5113" s="83" t="s">
        <v>23</v>
      </c>
    </row>
    <row r="5114" spans="2:7">
      <c r="B5114" s="78">
        <v>43131</v>
      </c>
      <c r="C5114" s="82">
        <v>0.6837037037037037</v>
      </c>
      <c r="D5114" s="83">
        <v>191</v>
      </c>
      <c r="E5114" s="83">
        <v>17.974</v>
      </c>
      <c r="F5114" s="83">
        <v>3433.0340000000001</v>
      </c>
      <c r="G5114" s="83" t="s">
        <v>23</v>
      </c>
    </row>
    <row r="5115" spans="2:7">
      <c r="B5115" s="78">
        <v>43131</v>
      </c>
      <c r="C5115" s="82">
        <v>0.6837037037037037</v>
      </c>
      <c r="D5115" s="83">
        <v>213</v>
      </c>
      <c r="E5115" s="83">
        <v>17.974</v>
      </c>
      <c r="F5115" s="83">
        <v>3828.462</v>
      </c>
      <c r="G5115" s="83" t="s">
        <v>23</v>
      </c>
    </row>
    <row r="5116" spans="2:7">
      <c r="B5116" s="78">
        <v>43131</v>
      </c>
      <c r="C5116" s="82">
        <v>0.68379629629629635</v>
      </c>
      <c r="D5116" s="83">
        <v>200</v>
      </c>
      <c r="E5116" s="83">
        <v>17.974</v>
      </c>
      <c r="F5116" s="83">
        <v>3594.8</v>
      </c>
      <c r="G5116" s="83" t="s">
        <v>23</v>
      </c>
    </row>
    <row r="5117" spans="2:7">
      <c r="B5117" s="78">
        <v>43131</v>
      </c>
      <c r="C5117" s="82">
        <v>0.68379629629629635</v>
      </c>
      <c r="D5117" s="83">
        <v>500</v>
      </c>
      <c r="E5117" s="83">
        <v>17.974</v>
      </c>
      <c r="F5117" s="83">
        <v>8987</v>
      </c>
      <c r="G5117" s="83" t="s">
        <v>23</v>
      </c>
    </row>
    <row r="5118" spans="2:7">
      <c r="B5118" s="78">
        <v>43131</v>
      </c>
      <c r="C5118" s="82">
        <v>0.68379629629629635</v>
      </c>
      <c r="D5118" s="83">
        <v>86</v>
      </c>
      <c r="E5118" s="83">
        <v>17.974</v>
      </c>
      <c r="F5118" s="83">
        <v>1545.7640000000001</v>
      </c>
      <c r="G5118" s="83" t="s">
        <v>23</v>
      </c>
    </row>
    <row r="5119" spans="2:7">
      <c r="B5119" s="78">
        <v>43132</v>
      </c>
      <c r="C5119" s="82">
        <v>0.33350694444444445</v>
      </c>
      <c r="D5119" s="83">
        <v>381</v>
      </c>
      <c r="E5119" s="83">
        <v>18.117999999999999</v>
      </c>
      <c r="F5119" s="83">
        <v>6902.9579999999996</v>
      </c>
      <c r="G5119" s="83" t="s">
        <v>23</v>
      </c>
    </row>
    <row r="5120" spans="2:7">
      <c r="B5120" s="78">
        <v>43132</v>
      </c>
      <c r="C5120" s="82">
        <v>0.33374999999999999</v>
      </c>
      <c r="D5120" s="83">
        <v>48</v>
      </c>
      <c r="E5120" s="83">
        <v>18.111999999999998</v>
      </c>
      <c r="F5120" s="83">
        <v>869.37599999999998</v>
      </c>
      <c r="G5120" s="83" t="s">
        <v>23</v>
      </c>
    </row>
    <row r="5121" spans="2:7">
      <c r="B5121" s="78">
        <v>43132</v>
      </c>
      <c r="C5121" s="82">
        <v>0.33432870370370371</v>
      </c>
      <c r="D5121" s="83">
        <v>1167</v>
      </c>
      <c r="E5121" s="83">
        <v>18.091999999999999</v>
      </c>
      <c r="F5121" s="83">
        <v>21113.363999999998</v>
      </c>
      <c r="G5121" s="83" t="s">
        <v>23</v>
      </c>
    </row>
    <row r="5122" spans="2:7">
      <c r="B5122" s="78">
        <v>43132</v>
      </c>
      <c r="C5122" s="82">
        <v>0.33432870370370371</v>
      </c>
      <c r="D5122" s="83">
        <v>713</v>
      </c>
      <c r="E5122" s="83">
        <v>18.091999999999999</v>
      </c>
      <c r="F5122" s="83">
        <v>12899.596</v>
      </c>
      <c r="G5122" s="83" t="s">
        <v>23</v>
      </c>
    </row>
    <row r="5123" spans="2:7">
      <c r="B5123" s="78">
        <v>43132</v>
      </c>
      <c r="C5123" s="82">
        <v>0.33435185185185184</v>
      </c>
      <c r="D5123" s="83">
        <v>186</v>
      </c>
      <c r="E5123" s="83">
        <v>18.084</v>
      </c>
      <c r="F5123" s="83">
        <v>3363.6239999999998</v>
      </c>
      <c r="G5123" s="83" t="s">
        <v>23</v>
      </c>
    </row>
    <row r="5124" spans="2:7">
      <c r="B5124" s="78">
        <v>43132</v>
      </c>
      <c r="C5124" s="82">
        <v>0.33436342592592588</v>
      </c>
      <c r="D5124" s="83">
        <v>323</v>
      </c>
      <c r="E5124" s="83">
        <v>18.088000000000001</v>
      </c>
      <c r="F5124" s="83">
        <v>5842.424</v>
      </c>
      <c r="G5124" s="83" t="s">
        <v>23</v>
      </c>
    </row>
    <row r="5125" spans="2:7">
      <c r="B5125" s="78">
        <v>43132</v>
      </c>
      <c r="C5125" s="82">
        <v>0.33446759259259262</v>
      </c>
      <c r="D5125" s="83">
        <v>112</v>
      </c>
      <c r="E5125" s="83">
        <v>18.079999999999998</v>
      </c>
      <c r="F5125" s="83">
        <v>2024.9599999999998</v>
      </c>
      <c r="G5125" s="83" t="s">
        <v>23</v>
      </c>
    </row>
    <row r="5126" spans="2:7">
      <c r="B5126" s="78">
        <v>43132</v>
      </c>
      <c r="C5126" s="82">
        <v>0.33479166666666665</v>
      </c>
      <c r="D5126" s="83">
        <v>894</v>
      </c>
      <c r="E5126" s="83">
        <v>18.071999999999999</v>
      </c>
      <c r="F5126" s="83">
        <v>16156.367999999999</v>
      </c>
      <c r="G5126" s="83" t="s">
        <v>23</v>
      </c>
    </row>
    <row r="5127" spans="2:7">
      <c r="B5127" s="78">
        <v>43132</v>
      </c>
      <c r="C5127" s="82">
        <v>0.33534722222222224</v>
      </c>
      <c r="D5127" s="83">
        <v>129</v>
      </c>
      <c r="E5127" s="83">
        <v>18.085999999999999</v>
      </c>
      <c r="F5127" s="83">
        <v>2333.0939999999996</v>
      </c>
      <c r="G5127" s="83" t="s">
        <v>23</v>
      </c>
    </row>
    <row r="5128" spans="2:7">
      <c r="B5128" s="78">
        <v>43132</v>
      </c>
      <c r="C5128" s="82">
        <v>0.33601851851851849</v>
      </c>
      <c r="D5128" s="83">
        <v>645</v>
      </c>
      <c r="E5128" s="83">
        <v>18.094000000000001</v>
      </c>
      <c r="F5128" s="83">
        <v>11670.630000000001</v>
      </c>
      <c r="G5128" s="83" t="s">
        <v>23</v>
      </c>
    </row>
    <row r="5129" spans="2:7">
      <c r="B5129" s="78">
        <v>43132</v>
      </c>
      <c r="C5129" s="82">
        <v>0.33640046296296294</v>
      </c>
      <c r="D5129" s="83">
        <v>72</v>
      </c>
      <c r="E5129" s="83">
        <v>18.106000000000002</v>
      </c>
      <c r="F5129" s="83">
        <v>1303.6320000000001</v>
      </c>
      <c r="G5129" s="83" t="s">
        <v>23</v>
      </c>
    </row>
    <row r="5130" spans="2:7">
      <c r="B5130" s="78">
        <v>43132</v>
      </c>
      <c r="C5130" s="82">
        <v>0.33642361111111113</v>
      </c>
      <c r="D5130" s="83">
        <v>68</v>
      </c>
      <c r="E5130" s="83">
        <v>18.106000000000002</v>
      </c>
      <c r="F5130" s="83">
        <v>1231.2080000000001</v>
      </c>
      <c r="G5130" s="83" t="s">
        <v>23</v>
      </c>
    </row>
    <row r="5131" spans="2:7">
      <c r="B5131" s="78">
        <v>43132</v>
      </c>
      <c r="C5131" s="82">
        <v>0.33642361111111113</v>
      </c>
      <c r="D5131" s="83">
        <v>56</v>
      </c>
      <c r="E5131" s="83">
        <v>18.106000000000002</v>
      </c>
      <c r="F5131" s="83">
        <v>1013.9360000000001</v>
      </c>
      <c r="G5131" s="83" t="s">
        <v>23</v>
      </c>
    </row>
    <row r="5132" spans="2:7">
      <c r="B5132" s="78">
        <v>43132</v>
      </c>
      <c r="C5132" s="82">
        <v>0.33643518518518517</v>
      </c>
      <c r="D5132" s="83">
        <v>73</v>
      </c>
      <c r="E5132" s="83">
        <v>18.106000000000002</v>
      </c>
      <c r="F5132" s="83">
        <v>1321.7380000000001</v>
      </c>
      <c r="G5132" s="83" t="s">
        <v>23</v>
      </c>
    </row>
    <row r="5133" spans="2:7">
      <c r="B5133" s="78">
        <v>43132</v>
      </c>
      <c r="C5133" s="82">
        <v>0.33648148148148144</v>
      </c>
      <c r="D5133" s="83">
        <v>72</v>
      </c>
      <c r="E5133" s="83">
        <v>18.106000000000002</v>
      </c>
      <c r="F5133" s="83">
        <v>1303.6320000000001</v>
      </c>
      <c r="G5133" s="83" t="s">
        <v>23</v>
      </c>
    </row>
    <row r="5134" spans="2:7">
      <c r="B5134" s="78">
        <v>43132</v>
      </c>
      <c r="C5134" s="82">
        <v>0.33649305555555559</v>
      </c>
      <c r="D5134" s="83">
        <v>9</v>
      </c>
      <c r="E5134" s="83">
        <v>18.106000000000002</v>
      </c>
      <c r="F5134" s="83">
        <v>162.95400000000001</v>
      </c>
      <c r="G5134" s="83" t="s">
        <v>23</v>
      </c>
    </row>
    <row r="5135" spans="2:7">
      <c r="B5135" s="78">
        <v>43132</v>
      </c>
      <c r="C5135" s="82">
        <v>0.33660879629629631</v>
      </c>
      <c r="D5135" s="83">
        <v>200</v>
      </c>
      <c r="E5135" s="83">
        <v>18.108000000000001</v>
      </c>
      <c r="F5135" s="83">
        <v>3621.6</v>
      </c>
      <c r="G5135" s="83" t="s">
        <v>23</v>
      </c>
    </row>
    <row r="5136" spans="2:7">
      <c r="B5136" s="78">
        <v>43132</v>
      </c>
      <c r="C5136" s="82">
        <v>0.33660879629629631</v>
      </c>
      <c r="D5136" s="83">
        <v>21</v>
      </c>
      <c r="E5136" s="83">
        <v>18.108000000000001</v>
      </c>
      <c r="F5136" s="83">
        <v>380.26800000000003</v>
      </c>
      <c r="G5136" s="83" t="s">
        <v>23</v>
      </c>
    </row>
    <row r="5137" spans="2:7">
      <c r="B5137" s="78">
        <v>43132</v>
      </c>
      <c r="C5137" s="82">
        <v>0.33660879629629631</v>
      </c>
      <c r="D5137" s="83">
        <v>421</v>
      </c>
      <c r="E5137" s="83">
        <v>18.097999999999999</v>
      </c>
      <c r="F5137" s="83">
        <v>7619.2579999999998</v>
      </c>
      <c r="G5137" s="83" t="s">
        <v>23</v>
      </c>
    </row>
    <row r="5138" spans="2:7">
      <c r="B5138" s="78">
        <v>43132</v>
      </c>
      <c r="C5138" s="82">
        <v>0.33680555555555558</v>
      </c>
      <c r="D5138" s="83">
        <v>110</v>
      </c>
      <c r="E5138" s="83">
        <v>18.096</v>
      </c>
      <c r="F5138" s="83">
        <v>1990.56</v>
      </c>
      <c r="G5138" s="83" t="s">
        <v>23</v>
      </c>
    </row>
    <row r="5139" spans="2:7">
      <c r="B5139" s="78">
        <v>43132</v>
      </c>
      <c r="C5139" s="82">
        <v>0.33749999999999997</v>
      </c>
      <c r="D5139" s="83">
        <v>569</v>
      </c>
      <c r="E5139" s="83">
        <v>18.108000000000001</v>
      </c>
      <c r="F5139" s="83">
        <v>10303.452000000001</v>
      </c>
      <c r="G5139" s="83" t="s">
        <v>23</v>
      </c>
    </row>
    <row r="5140" spans="2:7">
      <c r="B5140" s="78">
        <v>43132</v>
      </c>
      <c r="C5140" s="82">
        <v>0.33805555555555555</v>
      </c>
      <c r="D5140" s="83">
        <v>1429</v>
      </c>
      <c r="E5140" s="83">
        <v>18.116</v>
      </c>
      <c r="F5140" s="83">
        <v>25887.763999999999</v>
      </c>
      <c r="G5140" s="83" t="s">
        <v>23</v>
      </c>
    </row>
    <row r="5141" spans="2:7">
      <c r="B5141" s="78">
        <v>43132</v>
      </c>
      <c r="C5141" s="82">
        <v>0.33834490740740741</v>
      </c>
      <c r="D5141" s="83">
        <v>76</v>
      </c>
      <c r="E5141" s="83">
        <v>18.12</v>
      </c>
      <c r="F5141" s="83">
        <v>1377.1200000000001</v>
      </c>
      <c r="G5141" s="83" t="s">
        <v>23</v>
      </c>
    </row>
    <row r="5142" spans="2:7">
      <c r="B5142" s="78">
        <v>43132</v>
      </c>
      <c r="C5142" s="82">
        <v>0.33837962962962959</v>
      </c>
      <c r="D5142" s="83">
        <v>68</v>
      </c>
      <c r="E5142" s="83">
        <v>18.12</v>
      </c>
      <c r="F5142" s="83">
        <v>1232.1600000000001</v>
      </c>
      <c r="G5142" s="83" t="s">
        <v>23</v>
      </c>
    </row>
    <row r="5143" spans="2:7">
      <c r="B5143" s="78">
        <v>43132</v>
      </c>
      <c r="C5143" s="82">
        <v>0.33846064814814819</v>
      </c>
      <c r="D5143" s="83">
        <v>62</v>
      </c>
      <c r="E5143" s="83">
        <v>18.12</v>
      </c>
      <c r="F5143" s="83">
        <v>1123.44</v>
      </c>
      <c r="G5143" s="83" t="s">
        <v>23</v>
      </c>
    </row>
    <row r="5144" spans="2:7">
      <c r="B5144" s="78">
        <v>43132</v>
      </c>
      <c r="C5144" s="82">
        <v>0.33847222222222223</v>
      </c>
      <c r="D5144" s="83">
        <v>68</v>
      </c>
      <c r="E5144" s="83">
        <v>18.12</v>
      </c>
      <c r="F5144" s="83">
        <v>1232.1600000000001</v>
      </c>
      <c r="G5144" s="83" t="s">
        <v>23</v>
      </c>
    </row>
    <row r="5145" spans="2:7">
      <c r="B5145" s="78">
        <v>43132</v>
      </c>
      <c r="C5145" s="82">
        <v>0.33849537037037036</v>
      </c>
      <c r="D5145" s="83">
        <v>166</v>
      </c>
      <c r="E5145" s="83">
        <v>18.116</v>
      </c>
      <c r="F5145" s="83">
        <v>3007.2559999999999</v>
      </c>
      <c r="G5145" s="83" t="s">
        <v>23</v>
      </c>
    </row>
    <row r="5146" spans="2:7">
      <c r="B5146" s="78">
        <v>43132</v>
      </c>
      <c r="C5146" s="82">
        <v>0.33849537037037036</v>
      </c>
      <c r="D5146" s="83">
        <v>307</v>
      </c>
      <c r="E5146" s="83">
        <v>18.116</v>
      </c>
      <c r="F5146" s="83">
        <v>5561.6120000000001</v>
      </c>
      <c r="G5146" s="83" t="s">
        <v>23</v>
      </c>
    </row>
    <row r="5147" spans="2:7">
      <c r="B5147" s="78">
        <v>43132</v>
      </c>
      <c r="C5147" s="82">
        <v>0.33849537037037036</v>
      </c>
      <c r="D5147" s="83">
        <v>186</v>
      </c>
      <c r="E5147" s="83">
        <v>18.116</v>
      </c>
      <c r="F5147" s="83">
        <v>3369.576</v>
      </c>
      <c r="G5147" s="83" t="s">
        <v>23</v>
      </c>
    </row>
    <row r="5148" spans="2:7">
      <c r="B5148" s="78">
        <v>43132</v>
      </c>
      <c r="C5148" s="82">
        <v>0.33886574074074072</v>
      </c>
      <c r="D5148" s="83">
        <v>251</v>
      </c>
      <c r="E5148" s="83">
        <v>18.111999999999998</v>
      </c>
      <c r="F5148" s="83">
        <v>4546.1119999999992</v>
      </c>
      <c r="G5148" s="83" t="s">
        <v>23</v>
      </c>
    </row>
    <row r="5149" spans="2:7">
      <c r="B5149" s="78">
        <v>43132</v>
      </c>
      <c r="C5149" s="82">
        <v>0.33886574074074072</v>
      </c>
      <c r="D5149" s="83">
        <v>6</v>
      </c>
      <c r="E5149" s="83">
        <v>18.111999999999998</v>
      </c>
      <c r="F5149" s="83">
        <v>108.672</v>
      </c>
      <c r="G5149" s="83" t="s">
        <v>23</v>
      </c>
    </row>
    <row r="5150" spans="2:7">
      <c r="B5150" s="78">
        <v>43132</v>
      </c>
      <c r="C5150" s="82">
        <v>0.33899305555555559</v>
      </c>
      <c r="D5150" s="83">
        <v>653</v>
      </c>
      <c r="E5150" s="83">
        <v>18.106000000000002</v>
      </c>
      <c r="F5150" s="83">
        <v>11823.218000000001</v>
      </c>
      <c r="G5150" s="83" t="s">
        <v>23</v>
      </c>
    </row>
    <row r="5151" spans="2:7">
      <c r="B5151" s="78">
        <v>43132</v>
      </c>
      <c r="C5151" s="82">
        <v>0.33905092592592595</v>
      </c>
      <c r="D5151" s="83">
        <v>204</v>
      </c>
      <c r="E5151" s="83">
        <v>18.106000000000002</v>
      </c>
      <c r="F5151" s="83">
        <v>3693.6240000000003</v>
      </c>
      <c r="G5151" s="83" t="s">
        <v>23</v>
      </c>
    </row>
    <row r="5152" spans="2:7">
      <c r="B5152" s="78">
        <v>43132</v>
      </c>
      <c r="C5152" s="82">
        <v>0.33906249999999999</v>
      </c>
      <c r="D5152" s="83">
        <v>156</v>
      </c>
      <c r="E5152" s="83">
        <v>18.106000000000002</v>
      </c>
      <c r="F5152" s="83">
        <v>2824.5360000000001</v>
      </c>
      <c r="G5152" s="83" t="s">
        <v>23</v>
      </c>
    </row>
    <row r="5153" spans="2:7">
      <c r="B5153" s="78">
        <v>43132</v>
      </c>
      <c r="C5153" s="82">
        <v>0.33912037037037041</v>
      </c>
      <c r="D5153" s="83">
        <v>131</v>
      </c>
      <c r="E5153" s="83">
        <v>18.100000000000001</v>
      </c>
      <c r="F5153" s="83">
        <v>2371.1000000000004</v>
      </c>
      <c r="G5153" s="83" t="s">
        <v>23</v>
      </c>
    </row>
    <row r="5154" spans="2:7">
      <c r="B5154" s="78">
        <v>43132</v>
      </c>
      <c r="C5154" s="82">
        <v>0.33975694444444443</v>
      </c>
      <c r="D5154" s="83">
        <v>136</v>
      </c>
      <c r="E5154" s="83">
        <v>18.117999999999999</v>
      </c>
      <c r="F5154" s="83">
        <v>2464.0479999999998</v>
      </c>
      <c r="G5154" s="83" t="s">
        <v>23</v>
      </c>
    </row>
    <row r="5155" spans="2:7">
      <c r="B5155" s="78">
        <v>43132</v>
      </c>
      <c r="C5155" s="82">
        <v>0.33975694444444443</v>
      </c>
      <c r="D5155" s="83">
        <v>111</v>
      </c>
      <c r="E5155" s="83">
        <v>18.117999999999999</v>
      </c>
      <c r="F5155" s="83">
        <v>2011.0979999999997</v>
      </c>
      <c r="G5155" s="83" t="s">
        <v>23</v>
      </c>
    </row>
    <row r="5156" spans="2:7">
      <c r="B5156" s="78">
        <v>43132</v>
      </c>
      <c r="C5156" s="82">
        <v>0.34027777777777773</v>
      </c>
      <c r="D5156" s="83">
        <v>352</v>
      </c>
      <c r="E5156" s="83">
        <v>18.116</v>
      </c>
      <c r="F5156" s="83">
        <v>6376.8320000000003</v>
      </c>
      <c r="G5156" s="83" t="s">
        <v>23</v>
      </c>
    </row>
    <row r="5157" spans="2:7">
      <c r="B5157" s="78">
        <v>43132</v>
      </c>
      <c r="C5157" s="82">
        <v>0.34027777777777773</v>
      </c>
      <c r="D5157" s="83">
        <v>352</v>
      </c>
      <c r="E5157" s="83">
        <v>18.116</v>
      </c>
      <c r="F5157" s="83">
        <v>6376.8320000000003</v>
      </c>
      <c r="G5157" s="83" t="s">
        <v>23</v>
      </c>
    </row>
    <row r="5158" spans="2:7">
      <c r="B5158" s="78">
        <v>43132</v>
      </c>
      <c r="C5158" s="82">
        <v>0.34027777777777773</v>
      </c>
      <c r="D5158" s="83">
        <v>279</v>
      </c>
      <c r="E5158" s="83">
        <v>18.116</v>
      </c>
      <c r="F5158" s="83">
        <v>5054.3639999999996</v>
      </c>
      <c r="G5158" s="83" t="s">
        <v>23</v>
      </c>
    </row>
    <row r="5159" spans="2:7">
      <c r="B5159" s="78">
        <v>43132</v>
      </c>
      <c r="C5159" s="82">
        <v>0.34027777777777773</v>
      </c>
      <c r="D5159" s="83">
        <v>204</v>
      </c>
      <c r="E5159" s="83">
        <v>18.116</v>
      </c>
      <c r="F5159" s="83">
        <v>3695.6639999999998</v>
      </c>
      <c r="G5159" s="83" t="s">
        <v>23</v>
      </c>
    </row>
    <row r="5160" spans="2:7">
      <c r="B5160" s="78">
        <v>43132</v>
      </c>
      <c r="C5160" s="82">
        <v>0.34049768518518514</v>
      </c>
      <c r="D5160" s="83">
        <v>319</v>
      </c>
      <c r="E5160" s="83">
        <v>18.102</v>
      </c>
      <c r="F5160" s="83">
        <v>5774.5380000000005</v>
      </c>
      <c r="G5160" s="83" t="s">
        <v>23</v>
      </c>
    </row>
    <row r="5161" spans="2:7">
      <c r="B5161" s="78">
        <v>43132</v>
      </c>
      <c r="C5161" s="82">
        <v>0.34062500000000001</v>
      </c>
      <c r="D5161" s="83">
        <v>203</v>
      </c>
      <c r="E5161" s="83">
        <v>18.103999999999999</v>
      </c>
      <c r="F5161" s="83">
        <v>3675.1119999999996</v>
      </c>
      <c r="G5161" s="83" t="s">
        <v>23</v>
      </c>
    </row>
    <row r="5162" spans="2:7">
      <c r="B5162" s="78">
        <v>43132</v>
      </c>
      <c r="C5162" s="82">
        <v>0.34062500000000001</v>
      </c>
      <c r="D5162" s="83">
        <v>123</v>
      </c>
      <c r="E5162" s="83">
        <v>18.100000000000001</v>
      </c>
      <c r="F5162" s="83">
        <v>2226.3000000000002</v>
      </c>
      <c r="G5162" s="83" t="s">
        <v>23</v>
      </c>
    </row>
    <row r="5163" spans="2:7">
      <c r="B5163" s="78">
        <v>43132</v>
      </c>
      <c r="C5163" s="82">
        <v>0.34097222222222223</v>
      </c>
      <c r="D5163" s="83">
        <v>400</v>
      </c>
      <c r="E5163" s="83">
        <v>18.097999999999999</v>
      </c>
      <c r="F5163" s="83">
        <v>7239.2</v>
      </c>
      <c r="G5163" s="83" t="s">
        <v>23</v>
      </c>
    </row>
    <row r="5164" spans="2:7">
      <c r="B5164" s="78">
        <v>43132</v>
      </c>
      <c r="C5164" s="82">
        <v>0.34097222222222223</v>
      </c>
      <c r="D5164" s="83">
        <v>170</v>
      </c>
      <c r="E5164" s="83">
        <v>18.097999999999999</v>
      </c>
      <c r="F5164" s="83">
        <v>3076.66</v>
      </c>
      <c r="G5164" s="83" t="s">
        <v>23</v>
      </c>
    </row>
    <row r="5165" spans="2:7">
      <c r="B5165" s="78">
        <v>43132</v>
      </c>
      <c r="C5165" s="82">
        <v>0.34260416666666665</v>
      </c>
      <c r="D5165" s="83">
        <v>202</v>
      </c>
      <c r="E5165" s="83">
        <v>18.13</v>
      </c>
      <c r="F5165" s="83">
        <v>3662.2599999999998</v>
      </c>
      <c r="G5165" s="83" t="s">
        <v>23</v>
      </c>
    </row>
    <row r="5166" spans="2:7">
      <c r="B5166" s="78">
        <v>43132</v>
      </c>
      <c r="C5166" s="82">
        <v>0.34265046296296298</v>
      </c>
      <c r="D5166" s="83">
        <v>178</v>
      </c>
      <c r="E5166" s="83">
        <v>18.13</v>
      </c>
      <c r="F5166" s="83">
        <v>3227.14</v>
      </c>
      <c r="G5166" s="83" t="s">
        <v>23</v>
      </c>
    </row>
    <row r="5167" spans="2:7">
      <c r="B5167" s="78">
        <v>43132</v>
      </c>
      <c r="C5167" s="82">
        <v>0.34289351851851851</v>
      </c>
      <c r="D5167" s="83">
        <v>3</v>
      </c>
      <c r="E5167" s="83">
        <v>18.14</v>
      </c>
      <c r="F5167" s="83">
        <v>54.42</v>
      </c>
      <c r="G5167" s="83" t="s">
        <v>23</v>
      </c>
    </row>
    <row r="5168" spans="2:7">
      <c r="B5168" s="78">
        <v>43132</v>
      </c>
      <c r="C5168" s="82">
        <v>0.34325231481481483</v>
      </c>
      <c r="D5168" s="83">
        <v>327</v>
      </c>
      <c r="E5168" s="83">
        <v>18.138000000000002</v>
      </c>
      <c r="F5168" s="83">
        <v>5931.1260000000002</v>
      </c>
      <c r="G5168" s="83" t="s">
        <v>23</v>
      </c>
    </row>
    <row r="5169" spans="2:7">
      <c r="B5169" s="78">
        <v>43132</v>
      </c>
      <c r="C5169" s="82">
        <v>0.34328703703703706</v>
      </c>
      <c r="D5169" s="83">
        <v>153</v>
      </c>
      <c r="E5169" s="83">
        <v>18.135999999999999</v>
      </c>
      <c r="F5169" s="83">
        <v>2774.808</v>
      </c>
      <c r="G5169" s="83" t="s">
        <v>23</v>
      </c>
    </row>
    <row r="5170" spans="2:7">
      <c r="B5170" s="78">
        <v>43132</v>
      </c>
      <c r="C5170" s="82">
        <v>0.34349537037037042</v>
      </c>
      <c r="D5170" s="83">
        <v>86</v>
      </c>
      <c r="E5170" s="83">
        <v>18.143999999999998</v>
      </c>
      <c r="F5170" s="83">
        <v>1560.3839999999998</v>
      </c>
      <c r="G5170" s="83" t="s">
        <v>23</v>
      </c>
    </row>
    <row r="5171" spans="2:7">
      <c r="B5171" s="78">
        <v>43132</v>
      </c>
      <c r="C5171" s="82">
        <v>0.34357638888888892</v>
      </c>
      <c r="D5171" s="83">
        <v>110</v>
      </c>
      <c r="E5171" s="83">
        <v>18.143999999999998</v>
      </c>
      <c r="F5171" s="83">
        <v>1995.84</v>
      </c>
      <c r="G5171" s="83" t="s">
        <v>23</v>
      </c>
    </row>
    <row r="5172" spans="2:7">
      <c r="B5172" s="78">
        <v>43132</v>
      </c>
      <c r="C5172" s="82">
        <v>0.34379629629629632</v>
      </c>
      <c r="D5172" s="83">
        <v>237</v>
      </c>
      <c r="E5172" s="83">
        <v>18.143999999999998</v>
      </c>
      <c r="F5172" s="83">
        <v>4300.1279999999997</v>
      </c>
      <c r="G5172" s="83" t="s">
        <v>23</v>
      </c>
    </row>
    <row r="5173" spans="2:7">
      <c r="B5173" s="78">
        <v>43132</v>
      </c>
      <c r="C5173" s="82">
        <v>0.34388888888888891</v>
      </c>
      <c r="D5173" s="83">
        <v>121</v>
      </c>
      <c r="E5173" s="83">
        <v>18.146000000000001</v>
      </c>
      <c r="F5173" s="83">
        <v>2195.6660000000002</v>
      </c>
      <c r="G5173" s="83" t="s">
        <v>23</v>
      </c>
    </row>
    <row r="5174" spans="2:7">
      <c r="B5174" s="78">
        <v>43132</v>
      </c>
      <c r="C5174" s="82">
        <v>0.34401620370370373</v>
      </c>
      <c r="D5174" s="83">
        <v>120</v>
      </c>
      <c r="E5174" s="83">
        <v>18.14</v>
      </c>
      <c r="F5174" s="83">
        <v>2176.8000000000002</v>
      </c>
      <c r="G5174" s="83" t="s">
        <v>23</v>
      </c>
    </row>
    <row r="5175" spans="2:7">
      <c r="B5175" s="78">
        <v>43132</v>
      </c>
      <c r="C5175" s="82">
        <v>0.34402777777777777</v>
      </c>
      <c r="D5175" s="83">
        <v>120</v>
      </c>
      <c r="E5175" s="83">
        <v>18.135999999999999</v>
      </c>
      <c r="F5175" s="83">
        <v>2176.3199999999997</v>
      </c>
      <c r="G5175" s="83" t="s">
        <v>23</v>
      </c>
    </row>
    <row r="5176" spans="2:7">
      <c r="B5176" s="78">
        <v>43132</v>
      </c>
      <c r="C5176" s="82">
        <v>0.34434027777777776</v>
      </c>
      <c r="D5176" s="83">
        <v>291</v>
      </c>
      <c r="E5176" s="83">
        <v>18.138000000000002</v>
      </c>
      <c r="F5176" s="83">
        <v>5278.1580000000004</v>
      </c>
      <c r="G5176" s="83" t="s">
        <v>23</v>
      </c>
    </row>
    <row r="5177" spans="2:7">
      <c r="B5177" s="78">
        <v>43132</v>
      </c>
      <c r="C5177" s="82">
        <v>0.34451388888888884</v>
      </c>
      <c r="D5177" s="83">
        <v>325</v>
      </c>
      <c r="E5177" s="83">
        <v>18.132000000000001</v>
      </c>
      <c r="F5177" s="83">
        <v>5892.9000000000005</v>
      </c>
      <c r="G5177" s="83" t="s">
        <v>23</v>
      </c>
    </row>
    <row r="5178" spans="2:7">
      <c r="B5178" s="78">
        <v>43132</v>
      </c>
      <c r="C5178" s="82">
        <v>0.34488425925925931</v>
      </c>
      <c r="D5178" s="83">
        <v>599</v>
      </c>
      <c r="E5178" s="83">
        <v>18.132000000000001</v>
      </c>
      <c r="F5178" s="83">
        <v>10861.068000000001</v>
      </c>
      <c r="G5178" s="83" t="s">
        <v>23</v>
      </c>
    </row>
    <row r="5179" spans="2:7">
      <c r="B5179" s="78">
        <v>43132</v>
      </c>
      <c r="C5179" s="82">
        <v>0.34515046296296298</v>
      </c>
      <c r="D5179" s="83">
        <v>136</v>
      </c>
      <c r="E5179" s="83">
        <v>18.128</v>
      </c>
      <c r="F5179" s="83">
        <v>2465.4079999999999</v>
      </c>
      <c r="G5179" s="83" t="s">
        <v>23</v>
      </c>
    </row>
    <row r="5180" spans="2:7">
      <c r="B5180" s="78">
        <v>43132</v>
      </c>
      <c r="C5180" s="82">
        <v>0.34520833333333334</v>
      </c>
      <c r="D5180" s="83">
        <v>275</v>
      </c>
      <c r="E5180" s="83">
        <v>18.126000000000001</v>
      </c>
      <c r="F5180" s="83">
        <v>4984.6500000000005</v>
      </c>
      <c r="G5180" s="83" t="s">
        <v>23</v>
      </c>
    </row>
    <row r="5181" spans="2:7">
      <c r="B5181" s="78">
        <v>43132</v>
      </c>
      <c r="C5181" s="82">
        <v>0.34530092592592593</v>
      </c>
      <c r="D5181" s="83">
        <v>120</v>
      </c>
      <c r="E5181" s="83">
        <v>18.122</v>
      </c>
      <c r="F5181" s="83">
        <v>2174.64</v>
      </c>
      <c r="G5181" s="83" t="s">
        <v>23</v>
      </c>
    </row>
    <row r="5182" spans="2:7">
      <c r="B5182" s="78">
        <v>43132</v>
      </c>
      <c r="C5182" s="82">
        <v>0.34530092592592593</v>
      </c>
      <c r="D5182" s="83">
        <v>119</v>
      </c>
      <c r="E5182" s="83">
        <v>18.12</v>
      </c>
      <c r="F5182" s="83">
        <v>2156.2800000000002</v>
      </c>
      <c r="G5182" s="83" t="s">
        <v>23</v>
      </c>
    </row>
    <row r="5183" spans="2:7">
      <c r="B5183" s="78">
        <v>43132</v>
      </c>
      <c r="C5183" s="82">
        <v>0.34583333333333338</v>
      </c>
      <c r="D5183" s="83">
        <v>298</v>
      </c>
      <c r="E5183" s="83">
        <v>18.12</v>
      </c>
      <c r="F5183" s="83">
        <v>5399.76</v>
      </c>
      <c r="G5183" s="83" t="s">
        <v>23</v>
      </c>
    </row>
    <row r="5184" spans="2:7">
      <c r="B5184" s="78">
        <v>43132</v>
      </c>
      <c r="C5184" s="82">
        <v>0.3464930555555556</v>
      </c>
      <c r="D5184" s="83">
        <v>242</v>
      </c>
      <c r="E5184" s="83">
        <v>18.123999999999999</v>
      </c>
      <c r="F5184" s="83">
        <v>4386.0079999999998</v>
      </c>
      <c r="G5184" s="83" t="s">
        <v>23</v>
      </c>
    </row>
    <row r="5185" spans="2:7">
      <c r="B5185" s="78">
        <v>43132</v>
      </c>
      <c r="C5185" s="82">
        <v>0.34660879629629626</v>
      </c>
      <c r="D5185" s="83">
        <v>130</v>
      </c>
      <c r="E5185" s="83">
        <v>18.122</v>
      </c>
      <c r="F5185" s="83">
        <v>2355.86</v>
      </c>
      <c r="G5185" s="83" t="s">
        <v>23</v>
      </c>
    </row>
    <row r="5186" spans="2:7">
      <c r="B5186" s="78">
        <v>43132</v>
      </c>
      <c r="C5186" s="82">
        <v>0.34662037037037036</v>
      </c>
      <c r="D5186" s="83">
        <v>1014</v>
      </c>
      <c r="E5186" s="83">
        <v>18.12</v>
      </c>
      <c r="F5186" s="83">
        <v>18373.68</v>
      </c>
      <c r="G5186" s="83" t="s">
        <v>23</v>
      </c>
    </row>
    <row r="5187" spans="2:7">
      <c r="B5187" s="78">
        <v>43132</v>
      </c>
      <c r="C5187" s="82">
        <v>0.34714120370370366</v>
      </c>
      <c r="D5187" s="83">
        <v>210</v>
      </c>
      <c r="E5187" s="83">
        <v>18.12</v>
      </c>
      <c r="F5187" s="83">
        <v>3805.2000000000003</v>
      </c>
      <c r="G5187" s="83" t="s">
        <v>23</v>
      </c>
    </row>
    <row r="5188" spans="2:7">
      <c r="B5188" s="78">
        <v>43132</v>
      </c>
      <c r="C5188" s="82">
        <v>0.34714120370370366</v>
      </c>
      <c r="D5188" s="83">
        <v>248</v>
      </c>
      <c r="E5188" s="83">
        <v>18.12</v>
      </c>
      <c r="F5188" s="83">
        <v>4493.76</v>
      </c>
      <c r="G5188" s="83" t="s">
        <v>23</v>
      </c>
    </row>
    <row r="5189" spans="2:7">
      <c r="B5189" s="78">
        <v>43132</v>
      </c>
      <c r="C5189" s="82">
        <v>0.34714120370370366</v>
      </c>
      <c r="D5189" s="83">
        <v>429</v>
      </c>
      <c r="E5189" s="83">
        <v>18.12</v>
      </c>
      <c r="F5189" s="83">
        <v>7773.4800000000005</v>
      </c>
      <c r="G5189" s="83" t="s">
        <v>23</v>
      </c>
    </row>
    <row r="5190" spans="2:7">
      <c r="B5190" s="78">
        <v>43132</v>
      </c>
      <c r="C5190" s="82">
        <v>0.34729166666666672</v>
      </c>
      <c r="D5190" s="83">
        <v>292</v>
      </c>
      <c r="E5190" s="83">
        <v>18.116</v>
      </c>
      <c r="F5190" s="83">
        <v>5289.8720000000003</v>
      </c>
      <c r="G5190" s="83" t="s">
        <v>23</v>
      </c>
    </row>
    <row r="5191" spans="2:7">
      <c r="B5191" s="78">
        <v>43132</v>
      </c>
      <c r="C5191" s="82">
        <v>0.34766203703703707</v>
      </c>
      <c r="D5191" s="83">
        <v>73</v>
      </c>
      <c r="E5191" s="83">
        <v>18.117999999999999</v>
      </c>
      <c r="F5191" s="83">
        <v>1322.6139999999998</v>
      </c>
      <c r="G5191" s="83" t="s">
        <v>23</v>
      </c>
    </row>
    <row r="5192" spans="2:7">
      <c r="B5192" s="78">
        <v>43132</v>
      </c>
      <c r="C5192" s="82">
        <v>0.34766203703703707</v>
      </c>
      <c r="D5192" s="83">
        <v>215</v>
      </c>
      <c r="E5192" s="83">
        <v>18.117999999999999</v>
      </c>
      <c r="F5192" s="83">
        <v>3895.37</v>
      </c>
      <c r="G5192" s="83" t="s">
        <v>23</v>
      </c>
    </row>
    <row r="5193" spans="2:7">
      <c r="B5193" s="78">
        <v>43132</v>
      </c>
      <c r="C5193" s="82">
        <v>0.34797453703703707</v>
      </c>
      <c r="D5193" s="83">
        <v>479</v>
      </c>
      <c r="E5193" s="83">
        <v>18.116</v>
      </c>
      <c r="F5193" s="83">
        <v>8677.5640000000003</v>
      </c>
      <c r="G5193" s="83" t="s">
        <v>23</v>
      </c>
    </row>
    <row r="5194" spans="2:7">
      <c r="B5194" s="78">
        <v>43132</v>
      </c>
      <c r="C5194" s="82">
        <v>0.34797453703703707</v>
      </c>
      <c r="D5194" s="83">
        <v>276</v>
      </c>
      <c r="E5194" s="83">
        <v>18.114000000000001</v>
      </c>
      <c r="F5194" s="83">
        <v>4999.4639999999999</v>
      </c>
      <c r="G5194" s="83" t="s">
        <v>23</v>
      </c>
    </row>
    <row r="5195" spans="2:7">
      <c r="B5195" s="78">
        <v>43132</v>
      </c>
      <c r="C5195" s="82">
        <v>0.34865740740740742</v>
      </c>
      <c r="D5195" s="83">
        <v>263</v>
      </c>
      <c r="E5195" s="83">
        <v>18.111999999999998</v>
      </c>
      <c r="F5195" s="83">
        <v>4763.4559999999992</v>
      </c>
      <c r="G5195" s="83" t="s">
        <v>23</v>
      </c>
    </row>
    <row r="5196" spans="2:7">
      <c r="B5196" s="78">
        <v>43132</v>
      </c>
      <c r="C5196" s="82">
        <v>0.34865740740740742</v>
      </c>
      <c r="D5196" s="83">
        <v>16</v>
      </c>
      <c r="E5196" s="83">
        <v>18.111999999999998</v>
      </c>
      <c r="F5196" s="83">
        <v>289.79199999999997</v>
      </c>
      <c r="G5196" s="83" t="s">
        <v>23</v>
      </c>
    </row>
    <row r="5197" spans="2:7">
      <c r="B5197" s="78">
        <v>43132</v>
      </c>
      <c r="C5197" s="82">
        <v>0.34865740740740742</v>
      </c>
      <c r="D5197" s="83">
        <v>225</v>
      </c>
      <c r="E5197" s="83">
        <v>18.111999999999998</v>
      </c>
      <c r="F5197" s="83">
        <v>4075.2</v>
      </c>
      <c r="G5197" s="83" t="s">
        <v>23</v>
      </c>
    </row>
    <row r="5198" spans="2:7">
      <c r="B5198" s="78">
        <v>43132</v>
      </c>
      <c r="C5198" s="82">
        <v>0.3488194444444444</v>
      </c>
      <c r="D5198" s="83">
        <v>111</v>
      </c>
      <c r="E5198" s="83">
        <v>18.103999999999999</v>
      </c>
      <c r="F5198" s="83">
        <v>2009.5439999999999</v>
      </c>
      <c r="G5198" s="83" t="s">
        <v>23</v>
      </c>
    </row>
    <row r="5199" spans="2:7">
      <c r="B5199" s="78">
        <v>43132</v>
      </c>
      <c r="C5199" s="82">
        <v>0.34894675925925928</v>
      </c>
      <c r="D5199" s="83">
        <v>336</v>
      </c>
      <c r="E5199" s="83">
        <v>18.102</v>
      </c>
      <c r="F5199" s="83">
        <v>6082.2719999999999</v>
      </c>
      <c r="G5199" s="83" t="s">
        <v>23</v>
      </c>
    </row>
    <row r="5200" spans="2:7">
      <c r="B5200" s="78">
        <v>43132</v>
      </c>
      <c r="C5200" s="82">
        <v>0.34971064814814817</v>
      </c>
      <c r="D5200" s="83">
        <v>736</v>
      </c>
      <c r="E5200" s="83">
        <v>18.103999999999999</v>
      </c>
      <c r="F5200" s="83">
        <v>13324.544</v>
      </c>
      <c r="G5200" s="83" t="s">
        <v>23</v>
      </c>
    </row>
    <row r="5201" spans="2:7">
      <c r="B5201" s="78">
        <v>43132</v>
      </c>
      <c r="C5201" s="82">
        <v>0.35042824074074069</v>
      </c>
      <c r="D5201" s="83">
        <v>100</v>
      </c>
      <c r="E5201" s="83">
        <v>18.11</v>
      </c>
      <c r="F5201" s="83">
        <v>1811</v>
      </c>
      <c r="G5201" s="83" t="s">
        <v>23</v>
      </c>
    </row>
    <row r="5202" spans="2:7">
      <c r="B5202" s="78">
        <v>43132</v>
      </c>
      <c r="C5202" s="82">
        <v>0.35042824074074069</v>
      </c>
      <c r="D5202" s="83">
        <v>10</v>
      </c>
      <c r="E5202" s="83">
        <v>18.11</v>
      </c>
      <c r="F5202" s="83">
        <v>181.1</v>
      </c>
      <c r="G5202" s="83" t="s">
        <v>23</v>
      </c>
    </row>
    <row r="5203" spans="2:7">
      <c r="B5203" s="78">
        <v>43132</v>
      </c>
      <c r="C5203" s="82">
        <v>0.35046296296296298</v>
      </c>
      <c r="D5203" s="83">
        <v>535</v>
      </c>
      <c r="E5203" s="83">
        <v>18.11</v>
      </c>
      <c r="F5203" s="83">
        <v>9688.85</v>
      </c>
      <c r="G5203" s="83" t="s">
        <v>23</v>
      </c>
    </row>
    <row r="5204" spans="2:7">
      <c r="B5204" s="78">
        <v>43132</v>
      </c>
      <c r="C5204" s="82">
        <v>0.35046296296296298</v>
      </c>
      <c r="D5204" s="83">
        <v>196</v>
      </c>
      <c r="E5204" s="83">
        <v>18.11</v>
      </c>
      <c r="F5204" s="83">
        <v>3549.56</v>
      </c>
      <c r="G5204" s="83" t="s">
        <v>23</v>
      </c>
    </row>
    <row r="5205" spans="2:7">
      <c r="B5205" s="78">
        <v>43132</v>
      </c>
      <c r="C5205" s="82">
        <v>0.35046296296296298</v>
      </c>
      <c r="D5205" s="83">
        <v>40</v>
      </c>
      <c r="E5205" s="83">
        <v>18.11</v>
      </c>
      <c r="F5205" s="83">
        <v>724.4</v>
      </c>
      <c r="G5205" s="83" t="s">
        <v>23</v>
      </c>
    </row>
    <row r="5206" spans="2:7">
      <c r="B5206" s="78">
        <v>43132</v>
      </c>
      <c r="C5206" s="82">
        <v>0.3513425925925926</v>
      </c>
      <c r="D5206" s="83">
        <v>1153</v>
      </c>
      <c r="E5206" s="83">
        <v>18.116</v>
      </c>
      <c r="F5206" s="83">
        <v>20887.748</v>
      </c>
      <c r="G5206" s="83" t="s">
        <v>23</v>
      </c>
    </row>
    <row r="5207" spans="2:7">
      <c r="B5207" s="78">
        <v>43132</v>
      </c>
      <c r="C5207" s="82">
        <v>0.3513425925925926</v>
      </c>
      <c r="D5207" s="83">
        <v>531</v>
      </c>
      <c r="E5207" s="83">
        <v>18.116</v>
      </c>
      <c r="F5207" s="83">
        <v>9619.5959999999995</v>
      </c>
      <c r="G5207" s="83" t="s">
        <v>23</v>
      </c>
    </row>
    <row r="5208" spans="2:7">
      <c r="B5208" s="78">
        <v>43132</v>
      </c>
      <c r="C5208" s="82">
        <v>0.35171296296296295</v>
      </c>
      <c r="D5208" s="83">
        <v>150</v>
      </c>
      <c r="E5208" s="83">
        <v>18.12</v>
      </c>
      <c r="F5208" s="83">
        <v>2718</v>
      </c>
      <c r="G5208" s="83" t="s">
        <v>23</v>
      </c>
    </row>
    <row r="5209" spans="2:7">
      <c r="B5209" s="78">
        <v>43132</v>
      </c>
      <c r="C5209" s="82">
        <v>0.35175925925925927</v>
      </c>
      <c r="D5209" s="83">
        <v>234</v>
      </c>
      <c r="E5209" s="83">
        <v>18.116</v>
      </c>
      <c r="F5209" s="83">
        <v>4239.1440000000002</v>
      </c>
      <c r="G5209" s="83" t="s">
        <v>23</v>
      </c>
    </row>
    <row r="5210" spans="2:7">
      <c r="B5210" s="78">
        <v>43132</v>
      </c>
      <c r="C5210" s="82">
        <v>0.35259259259259257</v>
      </c>
      <c r="D5210" s="83">
        <v>217</v>
      </c>
      <c r="E5210" s="83">
        <v>18.116</v>
      </c>
      <c r="F5210" s="83">
        <v>3931.172</v>
      </c>
      <c r="G5210" s="83" t="s">
        <v>23</v>
      </c>
    </row>
    <row r="5211" spans="2:7">
      <c r="B5211" s="78">
        <v>43132</v>
      </c>
      <c r="C5211" s="82">
        <v>0.35259259259259257</v>
      </c>
      <c r="D5211" s="83">
        <v>550</v>
      </c>
      <c r="E5211" s="83">
        <v>18.116</v>
      </c>
      <c r="F5211" s="83">
        <v>9963.7999999999993</v>
      </c>
      <c r="G5211" s="83" t="s">
        <v>23</v>
      </c>
    </row>
    <row r="5212" spans="2:7">
      <c r="B5212" s="78">
        <v>43132</v>
      </c>
      <c r="C5212" s="82">
        <v>0.35259259259259257</v>
      </c>
      <c r="D5212" s="83">
        <v>419</v>
      </c>
      <c r="E5212" s="83">
        <v>18.116</v>
      </c>
      <c r="F5212" s="83">
        <v>7590.6040000000003</v>
      </c>
      <c r="G5212" s="83" t="s">
        <v>23</v>
      </c>
    </row>
    <row r="5213" spans="2:7">
      <c r="B5213" s="78">
        <v>43132</v>
      </c>
      <c r="C5213" s="82">
        <v>0.35306712962962966</v>
      </c>
      <c r="D5213" s="83">
        <v>97</v>
      </c>
      <c r="E5213" s="83">
        <v>18.116</v>
      </c>
      <c r="F5213" s="83">
        <v>1757.252</v>
      </c>
      <c r="G5213" s="83" t="s">
        <v>23</v>
      </c>
    </row>
    <row r="5214" spans="2:7">
      <c r="B5214" s="78">
        <v>43132</v>
      </c>
      <c r="C5214" s="82">
        <v>0.35306712962962966</v>
      </c>
      <c r="D5214" s="83">
        <v>445</v>
      </c>
      <c r="E5214" s="83">
        <v>18.116</v>
      </c>
      <c r="F5214" s="83">
        <v>8061.62</v>
      </c>
      <c r="G5214" s="83" t="s">
        <v>23</v>
      </c>
    </row>
    <row r="5215" spans="2:7">
      <c r="B5215" s="78">
        <v>43132</v>
      </c>
      <c r="C5215" s="82">
        <v>0.35310185185185183</v>
      </c>
      <c r="D5215" s="83">
        <v>193</v>
      </c>
      <c r="E5215" s="83">
        <v>18.116</v>
      </c>
      <c r="F5215" s="83">
        <v>3496.3879999999999</v>
      </c>
      <c r="G5215" s="83" t="s">
        <v>23</v>
      </c>
    </row>
    <row r="5216" spans="2:7">
      <c r="B5216" s="78">
        <v>43132</v>
      </c>
      <c r="C5216" s="82">
        <v>0.35429398148148145</v>
      </c>
      <c r="D5216" s="83">
        <v>852</v>
      </c>
      <c r="E5216" s="83">
        <v>18.111999999999998</v>
      </c>
      <c r="F5216" s="83">
        <v>15431.423999999999</v>
      </c>
      <c r="G5216" s="83" t="s">
        <v>23</v>
      </c>
    </row>
    <row r="5217" spans="2:7">
      <c r="B5217" s="78">
        <v>43132</v>
      </c>
      <c r="C5217" s="82">
        <v>0.35429398148148145</v>
      </c>
      <c r="D5217" s="83">
        <v>350</v>
      </c>
      <c r="E5217" s="83">
        <v>18.11</v>
      </c>
      <c r="F5217" s="83">
        <v>6338.5</v>
      </c>
      <c r="G5217" s="83" t="s">
        <v>23</v>
      </c>
    </row>
    <row r="5218" spans="2:7">
      <c r="B5218" s="78">
        <v>43132</v>
      </c>
      <c r="C5218" s="82">
        <v>0.35429398148148145</v>
      </c>
      <c r="D5218" s="83">
        <v>550</v>
      </c>
      <c r="E5218" s="83">
        <v>18.111999999999998</v>
      </c>
      <c r="F5218" s="83">
        <v>9961.5999999999985</v>
      </c>
      <c r="G5218" s="83" t="s">
        <v>23</v>
      </c>
    </row>
    <row r="5219" spans="2:7">
      <c r="B5219" s="78">
        <v>43132</v>
      </c>
      <c r="C5219" s="82">
        <v>0.35429398148148145</v>
      </c>
      <c r="D5219" s="83">
        <v>6</v>
      </c>
      <c r="E5219" s="83">
        <v>18.111999999999998</v>
      </c>
      <c r="F5219" s="83">
        <v>108.672</v>
      </c>
      <c r="G5219" s="83" t="s">
        <v>23</v>
      </c>
    </row>
    <row r="5220" spans="2:7">
      <c r="B5220" s="78">
        <v>43132</v>
      </c>
      <c r="C5220" s="82">
        <v>0.35431712962962963</v>
      </c>
      <c r="D5220" s="83">
        <v>122</v>
      </c>
      <c r="E5220" s="83">
        <v>18.106000000000002</v>
      </c>
      <c r="F5220" s="83">
        <v>2208.9320000000002</v>
      </c>
      <c r="G5220" s="83" t="s">
        <v>23</v>
      </c>
    </row>
    <row r="5221" spans="2:7">
      <c r="B5221" s="78">
        <v>43132</v>
      </c>
      <c r="C5221" s="82">
        <v>0.35469907407407408</v>
      </c>
      <c r="D5221" s="83">
        <v>339</v>
      </c>
      <c r="E5221" s="83">
        <v>18.111999999999998</v>
      </c>
      <c r="F5221" s="83">
        <v>6139.9679999999998</v>
      </c>
      <c r="G5221" s="83" t="s">
        <v>23</v>
      </c>
    </row>
    <row r="5222" spans="2:7">
      <c r="B5222" s="78">
        <v>43132</v>
      </c>
      <c r="C5222" s="82">
        <v>0.35578703703703707</v>
      </c>
      <c r="D5222" s="83">
        <v>636</v>
      </c>
      <c r="E5222" s="83">
        <v>18.122</v>
      </c>
      <c r="F5222" s="83">
        <v>11525.592000000001</v>
      </c>
      <c r="G5222" s="83" t="s">
        <v>23</v>
      </c>
    </row>
    <row r="5223" spans="2:7">
      <c r="B5223" s="78">
        <v>43132</v>
      </c>
      <c r="C5223" s="82">
        <v>0.35578703703703707</v>
      </c>
      <c r="D5223" s="83">
        <v>500</v>
      </c>
      <c r="E5223" s="83">
        <v>18.122</v>
      </c>
      <c r="F5223" s="83">
        <v>9061</v>
      </c>
      <c r="G5223" s="83" t="s">
        <v>23</v>
      </c>
    </row>
    <row r="5224" spans="2:7">
      <c r="B5224" s="78">
        <v>43132</v>
      </c>
      <c r="C5224" s="82">
        <v>0.35578703703703707</v>
      </c>
      <c r="D5224" s="83">
        <v>181</v>
      </c>
      <c r="E5224" s="83">
        <v>18.122</v>
      </c>
      <c r="F5224" s="83">
        <v>3280.0819999999999</v>
      </c>
      <c r="G5224" s="83" t="s">
        <v>23</v>
      </c>
    </row>
    <row r="5225" spans="2:7">
      <c r="B5225" s="78">
        <v>43132</v>
      </c>
      <c r="C5225" s="82">
        <v>0.35606481481481483</v>
      </c>
      <c r="D5225" s="83">
        <v>695</v>
      </c>
      <c r="E5225" s="83">
        <v>18.134</v>
      </c>
      <c r="F5225" s="83">
        <v>12603.130000000001</v>
      </c>
      <c r="G5225" s="83" t="s">
        <v>23</v>
      </c>
    </row>
    <row r="5226" spans="2:7">
      <c r="B5226" s="78">
        <v>43132</v>
      </c>
      <c r="C5226" s="82">
        <v>0.35606481481481483</v>
      </c>
      <c r="D5226" s="83">
        <v>200</v>
      </c>
      <c r="E5226" s="83">
        <v>18.134</v>
      </c>
      <c r="F5226" s="83">
        <v>3626.8</v>
      </c>
      <c r="G5226" s="83" t="s">
        <v>23</v>
      </c>
    </row>
    <row r="5227" spans="2:7">
      <c r="B5227" s="78">
        <v>43132</v>
      </c>
      <c r="C5227" s="82">
        <v>0.35652777777777778</v>
      </c>
      <c r="D5227" s="83">
        <v>493</v>
      </c>
      <c r="E5227" s="83">
        <v>18.141999999999999</v>
      </c>
      <c r="F5227" s="83">
        <v>8944.0059999999994</v>
      </c>
      <c r="G5227" s="83" t="s">
        <v>23</v>
      </c>
    </row>
    <row r="5228" spans="2:7">
      <c r="B5228" s="78">
        <v>43132</v>
      </c>
      <c r="C5228" s="82">
        <v>0.35652777777777778</v>
      </c>
      <c r="D5228" s="83">
        <v>116</v>
      </c>
      <c r="E5228" s="83">
        <v>18.141999999999999</v>
      </c>
      <c r="F5228" s="83">
        <v>2104.4719999999998</v>
      </c>
      <c r="G5228" s="83" t="s">
        <v>23</v>
      </c>
    </row>
    <row r="5229" spans="2:7">
      <c r="B5229" s="78">
        <v>43132</v>
      </c>
      <c r="C5229" s="82">
        <v>0.35682870370370368</v>
      </c>
      <c r="D5229" s="83">
        <v>243</v>
      </c>
      <c r="E5229" s="83">
        <v>18.146000000000001</v>
      </c>
      <c r="F5229" s="83">
        <v>4409.4780000000001</v>
      </c>
      <c r="G5229" s="83" t="s">
        <v>23</v>
      </c>
    </row>
    <row r="5230" spans="2:7">
      <c r="B5230" s="78">
        <v>43132</v>
      </c>
      <c r="C5230" s="82">
        <v>0.35734953703703703</v>
      </c>
      <c r="D5230" s="83">
        <v>500</v>
      </c>
      <c r="E5230" s="83">
        <v>18.152000000000001</v>
      </c>
      <c r="F5230" s="83">
        <v>9076</v>
      </c>
      <c r="G5230" s="83" t="s">
        <v>23</v>
      </c>
    </row>
    <row r="5231" spans="2:7">
      <c r="B5231" s="78">
        <v>43132</v>
      </c>
      <c r="C5231" s="82">
        <v>0.3574074074074074</v>
      </c>
      <c r="D5231" s="83">
        <v>65</v>
      </c>
      <c r="E5231" s="83">
        <v>18.152000000000001</v>
      </c>
      <c r="F5231" s="83">
        <v>1179.8800000000001</v>
      </c>
      <c r="G5231" s="83" t="s">
        <v>23</v>
      </c>
    </row>
    <row r="5232" spans="2:7">
      <c r="B5232" s="78">
        <v>43132</v>
      </c>
      <c r="C5232" s="82">
        <v>0.3574074074074074</v>
      </c>
      <c r="D5232" s="83">
        <v>48</v>
      </c>
      <c r="E5232" s="83">
        <v>18.152000000000001</v>
      </c>
      <c r="F5232" s="83">
        <v>871.29600000000005</v>
      </c>
      <c r="G5232" s="83" t="s">
        <v>23</v>
      </c>
    </row>
    <row r="5233" spans="2:7">
      <c r="B5233" s="78">
        <v>43132</v>
      </c>
      <c r="C5233" s="82">
        <v>0.35748842592592589</v>
      </c>
      <c r="D5233" s="83">
        <v>110</v>
      </c>
      <c r="E5233" s="83">
        <v>18.149999999999999</v>
      </c>
      <c r="F5233" s="83">
        <v>1996.4999999999998</v>
      </c>
      <c r="G5233" s="83" t="s">
        <v>23</v>
      </c>
    </row>
    <row r="5234" spans="2:7">
      <c r="B5234" s="78">
        <v>43132</v>
      </c>
      <c r="C5234" s="82">
        <v>0.35787037037037034</v>
      </c>
      <c r="D5234" s="83">
        <v>141</v>
      </c>
      <c r="E5234" s="83">
        <v>18.148</v>
      </c>
      <c r="F5234" s="83">
        <v>2558.8679999999999</v>
      </c>
      <c r="G5234" s="83" t="s">
        <v>23</v>
      </c>
    </row>
    <row r="5235" spans="2:7">
      <c r="B5235" s="78">
        <v>43132</v>
      </c>
      <c r="C5235" s="82">
        <v>0.35799768518518515</v>
      </c>
      <c r="D5235" s="83">
        <v>254</v>
      </c>
      <c r="E5235" s="83">
        <v>18.143999999999998</v>
      </c>
      <c r="F5235" s="83">
        <v>4608.576</v>
      </c>
      <c r="G5235" s="83" t="s">
        <v>23</v>
      </c>
    </row>
    <row r="5236" spans="2:7">
      <c r="B5236" s="78">
        <v>43132</v>
      </c>
      <c r="C5236" s="82">
        <v>0.35799768518518515</v>
      </c>
      <c r="D5236" s="83">
        <v>14</v>
      </c>
      <c r="E5236" s="83">
        <v>18.143999999999998</v>
      </c>
      <c r="F5236" s="83">
        <v>254.01599999999996</v>
      </c>
      <c r="G5236" s="83" t="s">
        <v>23</v>
      </c>
    </row>
    <row r="5237" spans="2:7">
      <c r="B5237" s="78">
        <v>43132</v>
      </c>
      <c r="C5237" s="82">
        <v>0.35861111111111116</v>
      </c>
      <c r="D5237" s="83">
        <v>118</v>
      </c>
      <c r="E5237" s="83">
        <v>18.149999999999999</v>
      </c>
      <c r="F5237" s="83">
        <v>2141.6999999999998</v>
      </c>
      <c r="G5237" s="83" t="s">
        <v>23</v>
      </c>
    </row>
    <row r="5238" spans="2:7">
      <c r="B5238" s="78">
        <v>43132</v>
      </c>
      <c r="C5238" s="82">
        <v>0.35861111111111116</v>
      </c>
      <c r="D5238" s="83">
        <v>500</v>
      </c>
      <c r="E5238" s="83">
        <v>18.149999999999999</v>
      </c>
      <c r="F5238" s="83">
        <v>9075</v>
      </c>
      <c r="G5238" s="83" t="s">
        <v>23</v>
      </c>
    </row>
    <row r="5239" spans="2:7">
      <c r="B5239" s="78">
        <v>43132</v>
      </c>
      <c r="C5239" s="82">
        <v>0.35872685185185182</v>
      </c>
      <c r="D5239" s="83">
        <v>136</v>
      </c>
      <c r="E5239" s="83">
        <v>18.149999999999999</v>
      </c>
      <c r="F5239" s="83">
        <v>2468.3999999999996</v>
      </c>
      <c r="G5239" s="83" t="s">
        <v>23</v>
      </c>
    </row>
    <row r="5240" spans="2:7">
      <c r="B5240" s="78">
        <v>43132</v>
      </c>
      <c r="C5240" s="82">
        <v>0.35879629629629628</v>
      </c>
      <c r="D5240" s="83">
        <v>118</v>
      </c>
      <c r="E5240" s="83">
        <v>18.149999999999999</v>
      </c>
      <c r="F5240" s="83">
        <v>2141.6999999999998</v>
      </c>
      <c r="G5240" s="83" t="s">
        <v>23</v>
      </c>
    </row>
    <row r="5241" spans="2:7">
      <c r="B5241" s="78">
        <v>43132</v>
      </c>
      <c r="C5241" s="82">
        <v>0.35912037037037042</v>
      </c>
      <c r="D5241" s="83">
        <v>355</v>
      </c>
      <c r="E5241" s="83">
        <v>18.154</v>
      </c>
      <c r="F5241" s="83">
        <v>6444.67</v>
      </c>
      <c r="G5241" s="83" t="s">
        <v>23</v>
      </c>
    </row>
    <row r="5242" spans="2:7">
      <c r="B5242" s="78">
        <v>43132</v>
      </c>
      <c r="C5242" s="82">
        <v>0.3596064814814815</v>
      </c>
      <c r="D5242" s="83">
        <v>495</v>
      </c>
      <c r="E5242" s="83">
        <v>18.146000000000001</v>
      </c>
      <c r="F5242" s="83">
        <v>8982.27</v>
      </c>
      <c r="G5242" s="83" t="s">
        <v>23</v>
      </c>
    </row>
    <row r="5243" spans="2:7">
      <c r="B5243" s="78">
        <v>43132</v>
      </c>
      <c r="C5243" s="82">
        <v>0.36000000000000004</v>
      </c>
      <c r="D5243" s="83">
        <v>330</v>
      </c>
      <c r="E5243" s="83">
        <v>18.148</v>
      </c>
      <c r="F5243" s="83">
        <v>5988.84</v>
      </c>
      <c r="G5243" s="83" t="s">
        <v>23</v>
      </c>
    </row>
    <row r="5244" spans="2:7">
      <c r="B5244" s="78">
        <v>43132</v>
      </c>
      <c r="C5244" s="82">
        <v>0.36101851851851857</v>
      </c>
      <c r="D5244" s="83">
        <v>1136</v>
      </c>
      <c r="E5244" s="83">
        <v>18.148</v>
      </c>
      <c r="F5244" s="83">
        <v>20616.128000000001</v>
      </c>
      <c r="G5244" s="83" t="s">
        <v>23</v>
      </c>
    </row>
    <row r="5245" spans="2:7">
      <c r="B5245" s="78">
        <v>43132</v>
      </c>
      <c r="C5245" s="82">
        <v>0.36101851851851857</v>
      </c>
      <c r="D5245" s="83">
        <v>8</v>
      </c>
      <c r="E5245" s="83">
        <v>18.148</v>
      </c>
      <c r="F5245" s="83">
        <v>145.184</v>
      </c>
      <c r="G5245" s="83" t="s">
        <v>23</v>
      </c>
    </row>
    <row r="5246" spans="2:7">
      <c r="B5246" s="78">
        <v>43132</v>
      </c>
      <c r="C5246" s="82">
        <v>0.36140046296296297</v>
      </c>
      <c r="D5246" s="83">
        <v>125</v>
      </c>
      <c r="E5246" s="83">
        <v>18.146000000000001</v>
      </c>
      <c r="F5246" s="83">
        <v>2268.25</v>
      </c>
      <c r="G5246" s="83" t="s">
        <v>23</v>
      </c>
    </row>
    <row r="5247" spans="2:7">
      <c r="B5247" s="78">
        <v>43132</v>
      </c>
      <c r="C5247" s="82">
        <v>0.36283564814814812</v>
      </c>
      <c r="D5247" s="83">
        <v>408</v>
      </c>
      <c r="E5247" s="83">
        <v>18.146000000000001</v>
      </c>
      <c r="F5247" s="83">
        <v>7403.5680000000002</v>
      </c>
      <c r="G5247" s="83" t="s">
        <v>23</v>
      </c>
    </row>
    <row r="5248" spans="2:7">
      <c r="B5248" s="78">
        <v>43132</v>
      </c>
      <c r="C5248" s="82">
        <v>0.36290509259259257</v>
      </c>
      <c r="D5248" s="83">
        <v>83</v>
      </c>
      <c r="E5248" s="83">
        <v>18.146000000000001</v>
      </c>
      <c r="F5248" s="83">
        <v>1506.1180000000002</v>
      </c>
      <c r="G5248" s="83" t="s">
        <v>23</v>
      </c>
    </row>
    <row r="5249" spans="2:7">
      <c r="B5249" s="78">
        <v>43132</v>
      </c>
      <c r="C5249" s="82">
        <v>0.36299768518518521</v>
      </c>
      <c r="D5249" s="83">
        <v>63</v>
      </c>
      <c r="E5249" s="83">
        <v>18.146000000000001</v>
      </c>
      <c r="F5249" s="83">
        <v>1143.1980000000001</v>
      </c>
      <c r="G5249" s="83" t="s">
        <v>23</v>
      </c>
    </row>
    <row r="5250" spans="2:7">
      <c r="B5250" s="78">
        <v>43132</v>
      </c>
      <c r="C5250" s="82">
        <v>0.36300925925925925</v>
      </c>
      <c r="D5250" s="83">
        <v>345</v>
      </c>
      <c r="E5250" s="83">
        <v>18.146000000000001</v>
      </c>
      <c r="F5250" s="83">
        <v>6260.37</v>
      </c>
      <c r="G5250" s="83" t="s">
        <v>23</v>
      </c>
    </row>
    <row r="5251" spans="2:7">
      <c r="B5251" s="78">
        <v>43132</v>
      </c>
      <c r="C5251" s="82">
        <v>0.3630902777777778</v>
      </c>
      <c r="D5251" s="83">
        <v>316</v>
      </c>
      <c r="E5251" s="83">
        <v>18.146000000000001</v>
      </c>
      <c r="F5251" s="83">
        <v>5734.1360000000004</v>
      </c>
      <c r="G5251" s="83" t="s">
        <v>23</v>
      </c>
    </row>
    <row r="5252" spans="2:7">
      <c r="B5252" s="78">
        <v>43132</v>
      </c>
      <c r="C5252" s="82">
        <v>0.3630902777777778</v>
      </c>
      <c r="D5252" s="83">
        <v>502</v>
      </c>
      <c r="E5252" s="83">
        <v>18.146000000000001</v>
      </c>
      <c r="F5252" s="83">
        <v>9109.2920000000013</v>
      </c>
      <c r="G5252" s="83" t="s">
        <v>23</v>
      </c>
    </row>
    <row r="5253" spans="2:7">
      <c r="B5253" s="78">
        <v>43132</v>
      </c>
      <c r="C5253" s="82">
        <v>0.36311342592592594</v>
      </c>
      <c r="D5253" s="83">
        <v>143</v>
      </c>
      <c r="E5253" s="83">
        <v>18.146000000000001</v>
      </c>
      <c r="F5253" s="83">
        <v>2594.8780000000002</v>
      </c>
      <c r="G5253" s="83" t="s">
        <v>23</v>
      </c>
    </row>
    <row r="5254" spans="2:7">
      <c r="B5254" s="78">
        <v>43132</v>
      </c>
      <c r="C5254" s="82">
        <v>0.36353009259259261</v>
      </c>
      <c r="D5254" s="83">
        <v>120</v>
      </c>
      <c r="E5254" s="83">
        <v>18.138000000000002</v>
      </c>
      <c r="F5254" s="83">
        <v>2176.5600000000004</v>
      </c>
      <c r="G5254" s="83" t="s">
        <v>23</v>
      </c>
    </row>
    <row r="5255" spans="2:7">
      <c r="B5255" s="78">
        <v>43132</v>
      </c>
      <c r="C5255" s="82">
        <v>0.36355324074074075</v>
      </c>
      <c r="D5255" s="83">
        <v>121</v>
      </c>
      <c r="E5255" s="83">
        <v>18.138000000000002</v>
      </c>
      <c r="F5255" s="83">
        <v>2194.6980000000003</v>
      </c>
      <c r="G5255" s="83" t="s">
        <v>23</v>
      </c>
    </row>
    <row r="5256" spans="2:7">
      <c r="B5256" s="78">
        <v>43132</v>
      </c>
      <c r="C5256" s="82">
        <v>0.36472222222222223</v>
      </c>
      <c r="D5256" s="83">
        <v>1015</v>
      </c>
      <c r="E5256" s="83">
        <v>18.141999999999999</v>
      </c>
      <c r="F5256" s="83">
        <v>18414.13</v>
      </c>
      <c r="G5256" s="83" t="s">
        <v>23</v>
      </c>
    </row>
    <row r="5257" spans="2:7">
      <c r="B5257" s="78">
        <v>43132</v>
      </c>
      <c r="C5257" s="82">
        <v>0.36473379629629626</v>
      </c>
      <c r="D5257" s="83">
        <v>58</v>
      </c>
      <c r="E5257" s="83">
        <v>18.14</v>
      </c>
      <c r="F5257" s="83">
        <v>1052.1200000000001</v>
      </c>
      <c r="G5257" s="83" t="s">
        <v>23</v>
      </c>
    </row>
    <row r="5258" spans="2:7">
      <c r="B5258" s="78">
        <v>43132</v>
      </c>
      <c r="C5258" s="82">
        <v>0.36473379629629626</v>
      </c>
      <c r="D5258" s="83">
        <v>160</v>
      </c>
      <c r="E5258" s="83">
        <v>18.14</v>
      </c>
      <c r="F5258" s="83">
        <v>2902.4</v>
      </c>
      <c r="G5258" s="83" t="s">
        <v>23</v>
      </c>
    </row>
    <row r="5259" spans="2:7">
      <c r="B5259" s="78">
        <v>43132</v>
      </c>
      <c r="C5259" s="82">
        <v>0.36486111111111108</v>
      </c>
      <c r="D5259" s="83">
        <v>146</v>
      </c>
      <c r="E5259" s="83">
        <v>18.146000000000001</v>
      </c>
      <c r="F5259" s="83">
        <v>2649.3160000000003</v>
      </c>
      <c r="G5259" s="83" t="s">
        <v>23</v>
      </c>
    </row>
    <row r="5260" spans="2:7">
      <c r="B5260" s="78">
        <v>43132</v>
      </c>
      <c r="C5260" s="82">
        <v>0.36554398148148143</v>
      </c>
      <c r="D5260" s="83">
        <v>464</v>
      </c>
      <c r="E5260" s="83">
        <v>18.149999999999999</v>
      </c>
      <c r="F5260" s="83">
        <v>8421.5999999999985</v>
      </c>
      <c r="G5260" s="83" t="s">
        <v>23</v>
      </c>
    </row>
    <row r="5261" spans="2:7">
      <c r="B5261" s="78">
        <v>43132</v>
      </c>
      <c r="C5261" s="82">
        <v>0.36555555555555558</v>
      </c>
      <c r="D5261" s="83">
        <v>200</v>
      </c>
      <c r="E5261" s="83">
        <v>18.146000000000001</v>
      </c>
      <c r="F5261" s="83">
        <v>3629.2000000000003</v>
      </c>
      <c r="G5261" s="83" t="s">
        <v>23</v>
      </c>
    </row>
    <row r="5262" spans="2:7">
      <c r="B5262" s="78">
        <v>43132</v>
      </c>
      <c r="C5262" s="82">
        <v>0.36582175925925925</v>
      </c>
      <c r="D5262" s="83">
        <v>194</v>
      </c>
      <c r="E5262" s="83">
        <v>18.154</v>
      </c>
      <c r="F5262" s="83">
        <v>3521.8760000000002</v>
      </c>
      <c r="G5262" s="83" t="s">
        <v>23</v>
      </c>
    </row>
    <row r="5263" spans="2:7">
      <c r="B5263" s="78">
        <v>43132</v>
      </c>
      <c r="C5263" s="82">
        <v>0.36590277777777774</v>
      </c>
      <c r="D5263" s="83">
        <v>143</v>
      </c>
      <c r="E5263" s="83">
        <v>18.149999999999999</v>
      </c>
      <c r="F5263" s="83">
        <v>2595.4499999999998</v>
      </c>
      <c r="G5263" s="83" t="s">
        <v>23</v>
      </c>
    </row>
    <row r="5264" spans="2:7">
      <c r="B5264" s="78">
        <v>43132</v>
      </c>
      <c r="C5264" s="82">
        <v>0.36690972222222223</v>
      </c>
      <c r="D5264" s="83">
        <v>39</v>
      </c>
      <c r="E5264" s="83">
        <v>18.154</v>
      </c>
      <c r="F5264" s="83">
        <v>708.00599999999997</v>
      </c>
      <c r="G5264" s="83" t="s">
        <v>23</v>
      </c>
    </row>
    <row r="5265" spans="2:7">
      <c r="B5265" s="78">
        <v>43132</v>
      </c>
      <c r="C5265" s="82">
        <v>0.36700231481481477</v>
      </c>
      <c r="D5265" s="83">
        <v>859</v>
      </c>
      <c r="E5265" s="83">
        <v>18.154</v>
      </c>
      <c r="F5265" s="83">
        <v>15594.286</v>
      </c>
      <c r="G5265" s="83" t="s">
        <v>23</v>
      </c>
    </row>
    <row r="5266" spans="2:7">
      <c r="B5266" s="78">
        <v>43132</v>
      </c>
      <c r="C5266" s="82">
        <v>0.36700231481481477</v>
      </c>
      <c r="D5266" s="83">
        <v>324</v>
      </c>
      <c r="E5266" s="83">
        <v>18.154</v>
      </c>
      <c r="F5266" s="83">
        <v>5881.8959999999997</v>
      </c>
      <c r="G5266" s="83" t="s">
        <v>23</v>
      </c>
    </row>
    <row r="5267" spans="2:7">
      <c r="B5267" s="78">
        <v>43132</v>
      </c>
      <c r="C5267" s="82">
        <v>0.36756944444444445</v>
      </c>
      <c r="D5267" s="83">
        <v>118</v>
      </c>
      <c r="E5267" s="83">
        <v>18.154</v>
      </c>
      <c r="F5267" s="83">
        <v>2142.172</v>
      </c>
      <c r="G5267" s="83" t="s">
        <v>23</v>
      </c>
    </row>
    <row r="5268" spans="2:7">
      <c r="B5268" s="78">
        <v>43132</v>
      </c>
      <c r="C5268" s="82">
        <v>0.36887731481481478</v>
      </c>
      <c r="D5268" s="83">
        <v>213</v>
      </c>
      <c r="E5268" s="83">
        <v>18.158000000000001</v>
      </c>
      <c r="F5268" s="83">
        <v>3867.6540000000005</v>
      </c>
      <c r="G5268" s="83" t="s">
        <v>23</v>
      </c>
    </row>
    <row r="5269" spans="2:7">
      <c r="B5269" s="78">
        <v>43132</v>
      </c>
      <c r="C5269" s="82">
        <v>0.36887731481481478</v>
      </c>
      <c r="D5269" s="83">
        <v>500</v>
      </c>
      <c r="E5269" s="83">
        <v>18.158000000000001</v>
      </c>
      <c r="F5269" s="83">
        <v>9079</v>
      </c>
      <c r="G5269" s="83" t="s">
        <v>23</v>
      </c>
    </row>
    <row r="5270" spans="2:7">
      <c r="B5270" s="78">
        <v>43132</v>
      </c>
      <c r="C5270" s="82">
        <v>0.36887731481481478</v>
      </c>
      <c r="D5270" s="83">
        <v>376</v>
      </c>
      <c r="E5270" s="83">
        <v>18.158000000000001</v>
      </c>
      <c r="F5270" s="83">
        <v>6827.4080000000004</v>
      </c>
      <c r="G5270" s="83" t="s">
        <v>23</v>
      </c>
    </row>
    <row r="5271" spans="2:7">
      <c r="B5271" s="78">
        <v>43132</v>
      </c>
      <c r="C5271" s="82">
        <v>0.3689236111111111</v>
      </c>
      <c r="D5271" s="83">
        <v>39</v>
      </c>
      <c r="E5271" s="83">
        <v>18.155999999999999</v>
      </c>
      <c r="F5271" s="83">
        <v>708.08399999999995</v>
      </c>
      <c r="G5271" s="83" t="s">
        <v>23</v>
      </c>
    </row>
    <row r="5272" spans="2:7">
      <c r="B5272" s="78">
        <v>43132</v>
      </c>
      <c r="C5272" s="82">
        <v>0.3689236111111111</v>
      </c>
      <c r="D5272" s="83">
        <v>92</v>
      </c>
      <c r="E5272" s="83">
        <v>18.155999999999999</v>
      </c>
      <c r="F5272" s="83">
        <v>1670.3519999999999</v>
      </c>
      <c r="G5272" s="83" t="s">
        <v>23</v>
      </c>
    </row>
    <row r="5273" spans="2:7">
      <c r="B5273" s="78">
        <v>43132</v>
      </c>
      <c r="C5273" s="82">
        <v>0.36943287037037037</v>
      </c>
      <c r="D5273" s="83">
        <v>44</v>
      </c>
      <c r="E5273" s="83">
        <v>18.161999999999999</v>
      </c>
      <c r="F5273" s="83">
        <v>799.12799999999993</v>
      </c>
      <c r="G5273" s="83" t="s">
        <v>23</v>
      </c>
    </row>
    <row r="5274" spans="2:7">
      <c r="B5274" s="78">
        <v>43132</v>
      </c>
      <c r="C5274" s="82">
        <v>0.36943287037037037</v>
      </c>
      <c r="D5274" s="83">
        <v>260</v>
      </c>
      <c r="E5274" s="83">
        <v>18.161999999999999</v>
      </c>
      <c r="F5274" s="83">
        <v>4722.12</v>
      </c>
      <c r="G5274" s="83" t="s">
        <v>23</v>
      </c>
    </row>
    <row r="5275" spans="2:7">
      <c r="B5275" s="78">
        <v>43132</v>
      </c>
      <c r="C5275" s="82">
        <v>0.3694675925925926</v>
      </c>
      <c r="D5275" s="83">
        <v>111</v>
      </c>
      <c r="E5275" s="83">
        <v>18.158000000000001</v>
      </c>
      <c r="F5275" s="83">
        <v>2015.5380000000002</v>
      </c>
      <c r="G5275" s="83" t="s">
        <v>23</v>
      </c>
    </row>
    <row r="5276" spans="2:7">
      <c r="B5276" s="78">
        <v>43132</v>
      </c>
      <c r="C5276" s="82">
        <v>0.36969907407407404</v>
      </c>
      <c r="D5276" s="83">
        <v>185</v>
      </c>
      <c r="E5276" s="83">
        <v>18.164000000000001</v>
      </c>
      <c r="F5276" s="83">
        <v>3360.34</v>
      </c>
      <c r="G5276" s="83" t="s">
        <v>23</v>
      </c>
    </row>
    <row r="5277" spans="2:7">
      <c r="B5277" s="78">
        <v>43132</v>
      </c>
      <c r="C5277" s="82">
        <v>0.36984953703703699</v>
      </c>
      <c r="D5277" s="83">
        <v>111</v>
      </c>
      <c r="E5277" s="83">
        <v>18.16</v>
      </c>
      <c r="F5277" s="83">
        <v>2015.76</v>
      </c>
      <c r="G5277" s="83" t="s">
        <v>23</v>
      </c>
    </row>
    <row r="5278" spans="2:7">
      <c r="B5278" s="78">
        <v>43132</v>
      </c>
      <c r="C5278" s="82">
        <v>0.37111111111111111</v>
      </c>
      <c r="D5278" s="83">
        <v>897</v>
      </c>
      <c r="E5278" s="83">
        <v>18.16</v>
      </c>
      <c r="F5278" s="83">
        <v>16289.52</v>
      </c>
      <c r="G5278" s="83" t="s">
        <v>23</v>
      </c>
    </row>
    <row r="5279" spans="2:7">
      <c r="B5279" s="78">
        <v>43132</v>
      </c>
      <c r="C5279" s="82">
        <v>0.37118055555555557</v>
      </c>
      <c r="D5279" s="83">
        <v>138</v>
      </c>
      <c r="E5279" s="83">
        <v>18.154</v>
      </c>
      <c r="F5279" s="83">
        <v>2505.252</v>
      </c>
      <c r="G5279" s="83" t="s">
        <v>23</v>
      </c>
    </row>
    <row r="5280" spans="2:7">
      <c r="B5280" s="78">
        <v>43132</v>
      </c>
      <c r="C5280" s="82">
        <v>0.37135416666666665</v>
      </c>
      <c r="D5280" s="83">
        <v>81</v>
      </c>
      <c r="E5280" s="83">
        <v>18.143999999999998</v>
      </c>
      <c r="F5280" s="83">
        <v>1469.6639999999998</v>
      </c>
      <c r="G5280" s="83" t="s">
        <v>23</v>
      </c>
    </row>
    <row r="5281" spans="2:7">
      <c r="B5281" s="78">
        <v>43132</v>
      </c>
      <c r="C5281" s="82">
        <v>0.37180555555555556</v>
      </c>
      <c r="D5281" s="83">
        <v>292</v>
      </c>
      <c r="E5281" s="83">
        <v>18.146000000000001</v>
      </c>
      <c r="F5281" s="83">
        <v>5298.6320000000005</v>
      </c>
      <c r="G5281" s="83" t="s">
        <v>23</v>
      </c>
    </row>
    <row r="5282" spans="2:7">
      <c r="B5282" s="78">
        <v>43132</v>
      </c>
      <c r="C5282" s="82">
        <v>0.37185185185185188</v>
      </c>
      <c r="D5282" s="83">
        <v>165</v>
      </c>
      <c r="E5282" s="83">
        <v>18.143999999999998</v>
      </c>
      <c r="F5282" s="83">
        <v>2993.7599999999998</v>
      </c>
      <c r="G5282" s="83" t="s">
        <v>23</v>
      </c>
    </row>
    <row r="5283" spans="2:7">
      <c r="B5283" s="78">
        <v>43132</v>
      </c>
      <c r="C5283" s="82">
        <v>0.37214120370370374</v>
      </c>
      <c r="D5283" s="83">
        <v>272</v>
      </c>
      <c r="E5283" s="83">
        <v>18.148</v>
      </c>
      <c r="F5283" s="83">
        <v>4936.2560000000003</v>
      </c>
      <c r="G5283" s="83" t="s">
        <v>23</v>
      </c>
    </row>
    <row r="5284" spans="2:7">
      <c r="B5284" s="78">
        <v>43132</v>
      </c>
      <c r="C5284" s="82">
        <v>0.3729513888888889</v>
      </c>
      <c r="D5284" s="83">
        <v>646</v>
      </c>
      <c r="E5284" s="83">
        <v>18.149999999999999</v>
      </c>
      <c r="F5284" s="83">
        <v>11724.9</v>
      </c>
      <c r="G5284" s="83" t="s">
        <v>23</v>
      </c>
    </row>
    <row r="5285" spans="2:7">
      <c r="B5285" s="78">
        <v>43132</v>
      </c>
      <c r="C5285" s="82">
        <v>0.37384259259259256</v>
      </c>
      <c r="D5285" s="83">
        <v>399</v>
      </c>
      <c r="E5285" s="83">
        <v>18.138000000000002</v>
      </c>
      <c r="F5285" s="83">
        <v>7237.0620000000008</v>
      </c>
      <c r="G5285" s="83" t="s">
        <v>23</v>
      </c>
    </row>
    <row r="5286" spans="2:7">
      <c r="B5286" s="78">
        <v>43132</v>
      </c>
      <c r="C5286" s="82">
        <v>0.37391203703703701</v>
      </c>
      <c r="D5286" s="83">
        <v>120</v>
      </c>
      <c r="E5286" s="83">
        <v>18.134</v>
      </c>
      <c r="F5286" s="83">
        <v>2176.08</v>
      </c>
      <c r="G5286" s="83" t="s">
        <v>23</v>
      </c>
    </row>
    <row r="5287" spans="2:7">
      <c r="B5287" s="78">
        <v>43132</v>
      </c>
      <c r="C5287" s="82">
        <v>0.37421296296296297</v>
      </c>
      <c r="D5287" s="83">
        <v>249</v>
      </c>
      <c r="E5287" s="83">
        <v>18.134</v>
      </c>
      <c r="F5287" s="83">
        <v>4515.366</v>
      </c>
      <c r="G5287" s="83" t="s">
        <v>23</v>
      </c>
    </row>
    <row r="5288" spans="2:7">
      <c r="B5288" s="78">
        <v>43132</v>
      </c>
      <c r="C5288" s="82">
        <v>0.37525462962962958</v>
      </c>
      <c r="D5288" s="83">
        <v>425</v>
      </c>
      <c r="E5288" s="83">
        <v>18.132000000000001</v>
      </c>
      <c r="F5288" s="83">
        <v>7706.1</v>
      </c>
      <c r="G5288" s="83" t="s">
        <v>23</v>
      </c>
    </row>
    <row r="5289" spans="2:7">
      <c r="B5289" s="78">
        <v>43132</v>
      </c>
      <c r="C5289" s="82">
        <v>0.37537037037037035</v>
      </c>
      <c r="D5289" s="83">
        <v>586</v>
      </c>
      <c r="E5289" s="83">
        <v>18.123999999999999</v>
      </c>
      <c r="F5289" s="83">
        <v>10620.663999999999</v>
      </c>
      <c r="G5289" s="83" t="s">
        <v>23</v>
      </c>
    </row>
    <row r="5290" spans="2:7">
      <c r="B5290" s="78">
        <v>43132</v>
      </c>
      <c r="C5290" s="82">
        <v>0.37603009259259257</v>
      </c>
      <c r="D5290" s="83">
        <v>621</v>
      </c>
      <c r="E5290" s="83">
        <v>18.12</v>
      </c>
      <c r="F5290" s="83">
        <v>11252.52</v>
      </c>
      <c r="G5290" s="83" t="s">
        <v>23</v>
      </c>
    </row>
    <row r="5291" spans="2:7">
      <c r="B5291" s="78">
        <v>43132</v>
      </c>
      <c r="C5291" s="82">
        <v>0.37630787037037039</v>
      </c>
      <c r="D5291" s="83">
        <v>298</v>
      </c>
      <c r="E5291" s="83">
        <v>18.114000000000001</v>
      </c>
      <c r="F5291" s="83">
        <v>5397.9720000000007</v>
      </c>
      <c r="G5291" s="83" t="s">
        <v>23</v>
      </c>
    </row>
    <row r="5292" spans="2:7">
      <c r="B5292" s="78">
        <v>43132</v>
      </c>
      <c r="C5292" s="82">
        <v>0.37630787037037039</v>
      </c>
      <c r="D5292" s="83">
        <v>123</v>
      </c>
      <c r="E5292" s="83">
        <v>18.114000000000001</v>
      </c>
      <c r="F5292" s="83">
        <v>2228.0219999999999</v>
      </c>
      <c r="G5292" s="83" t="s">
        <v>23</v>
      </c>
    </row>
    <row r="5293" spans="2:7">
      <c r="B5293" s="78">
        <v>43132</v>
      </c>
      <c r="C5293" s="82">
        <v>0.37660879629629629</v>
      </c>
      <c r="D5293" s="83">
        <v>255</v>
      </c>
      <c r="E5293" s="83">
        <v>18.11</v>
      </c>
      <c r="F5293" s="83">
        <v>4618.05</v>
      </c>
      <c r="G5293" s="83" t="s">
        <v>23</v>
      </c>
    </row>
    <row r="5294" spans="2:7">
      <c r="B5294" s="78">
        <v>43132</v>
      </c>
      <c r="C5294" s="82">
        <v>0.37671296296296292</v>
      </c>
      <c r="D5294" s="83">
        <v>132</v>
      </c>
      <c r="E5294" s="83">
        <v>18.106000000000002</v>
      </c>
      <c r="F5294" s="83">
        <v>2389.9920000000002</v>
      </c>
      <c r="G5294" s="83" t="s">
        <v>23</v>
      </c>
    </row>
    <row r="5295" spans="2:7">
      <c r="B5295" s="78">
        <v>43132</v>
      </c>
      <c r="C5295" s="82">
        <v>0.37754629629629632</v>
      </c>
      <c r="D5295" s="83">
        <v>110</v>
      </c>
      <c r="E5295" s="83">
        <v>18.111999999999998</v>
      </c>
      <c r="F5295" s="83">
        <v>1992.3199999999997</v>
      </c>
      <c r="G5295" s="83" t="s">
        <v>23</v>
      </c>
    </row>
    <row r="5296" spans="2:7">
      <c r="B5296" s="78">
        <v>43132</v>
      </c>
      <c r="C5296" s="82">
        <v>0.37754629629629632</v>
      </c>
      <c r="D5296" s="83">
        <v>188</v>
      </c>
      <c r="E5296" s="83">
        <v>18.111999999999998</v>
      </c>
      <c r="F5296" s="83">
        <v>3405.0559999999996</v>
      </c>
      <c r="G5296" s="83" t="s">
        <v>23</v>
      </c>
    </row>
    <row r="5297" spans="2:7">
      <c r="B5297" s="78">
        <v>43132</v>
      </c>
      <c r="C5297" s="82">
        <v>0.37755787037037036</v>
      </c>
      <c r="D5297" s="83">
        <v>500</v>
      </c>
      <c r="E5297" s="83">
        <v>18.106000000000002</v>
      </c>
      <c r="F5297" s="83">
        <v>9053</v>
      </c>
      <c r="G5297" s="83" t="s">
        <v>23</v>
      </c>
    </row>
    <row r="5298" spans="2:7">
      <c r="B5298" s="78">
        <v>43132</v>
      </c>
      <c r="C5298" s="82">
        <v>0.37755787037037036</v>
      </c>
      <c r="D5298" s="83">
        <v>59</v>
      </c>
      <c r="E5298" s="83">
        <v>18.106000000000002</v>
      </c>
      <c r="F5298" s="83">
        <v>1068.2540000000001</v>
      </c>
      <c r="G5298" s="83" t="s">
        <v>23</v>
      </c>
    </row>
    <row r="5299" spans="2:7">
      <c r="B5299" s="78">
        <v>43132</v>
      </c>
      <c r="C5299" s="82">
        <v>0.37789351851851855</v>
      </c>
      <c r="D5299" s="83">
        <v>263</v>
      </c>
      <c r="E5299" s="83">
        <v>18.106000000000002</v>
      </c>
      <c r="F5299" s="83">
        <v>4761.8780000000006</v>
      </c>
      <c r="G5299" s="83" t="s">
        <v>23</v>
      </c>
    </row>
    <row r="5300" spans="2:7">
      <c r="B5300" s="78">
        <v>43132</v>
      </c>
      <c r="C5300" s="82">
        <v>0.37789351851851855</v>
      </c>
      <c r="D5300" s="83">
        <v>111</v>
      </c>
      <c r="E5300" s="83">
        <v>18.106000000000002</v>
      </c>
      <c r="F5300" s="83">
        <v>2009.7660000000001</v>
      </c>
      <c r="G5300" s="83" t="s">
        <v>23</v>
      </c>
    </row>
    <row r="5301" spans="2:7">
      <c r="B5301" s="78">
        <v>43132</v>
      </c>
      <c r="C5301" s="82">
        <v>0.37820601851851854</v>
      </c>
      <c r="D5301" s="83">
        <v>15</v>
      </c>
      <c r="E5301" s="83">
        <v>18.106000000000002</v>
      </c>
      <c r="F5301" s="83">
        <v>271.59000000000003</v>
      </c>
      <c r="G5301" s="83" t="s">
        <v>23</v>
      </c>
    </row>
    <row r="5302" spans="2:7">
      <c r="B5302" s="78">
        <v>43132</v>
      </c>
      <c r="C5302" s="82">
        <v>0.37820601851851854</v>
      </c>
      <c r="D5302" s="83">
        <v>306</v>
      </c>
      <c r="E5302" s="83">
        <v>18.106000000000002</v>
      </c>
      <c r="F5302" s="83">
        <v>5540.4360000000006</v>
      </c>
      <c r="G5302" s="83" t="s">
        <v>23</v>
      </c>
    </row>
    <row r="5303" spans="2:7">
      <c r="B5303" s="78">
        <v>43132</v>
      </c>
      <c r="C5303" s="82">
        <v>0.37835648148148149</v>
      </c>
      <c r="D5303" s="83">
        <v>110</v>
      </c>
      <c r="E5303" s="83">
        <v>18.106000000000002</v>
      </c>
      <c r="F5303" s="83">
        <v>1991.66</v>
      </c>
      <c r="G5303" s="83" t="s">
        <v>23</v>
      </c>
    </row>
    <row r="5304" spans="2:7">
      <c r="B5304" s="78">
        <v>43132</v>
      </c>
      <c r="C5304" s="82">
        <v>0.37835648148148149</v>
      </c>
      <c r="D5304" s="83">
        <v>111</v>
      </c>
      <c r="E5304" s="83">
        <v>18.106000000000002</v>
      </c>
      <c r="F5304" s="83">
        <v>2009.7660000000001</v>
      </c>
      <c r="G5304" s="83" t="s">
        <v>23</v>
      </c>
    </row>
    <row r="5305" spans="2:7">
      <c r="B5305" s="78">
        <v>43132</v>
      </c>
      <c r="C5305" s="82">
        <v>0.37863425925925925</v>
      </c>
      <c r="D5305" s="83">
        <v>177</v>
      </c>
      <c r="E5305" s="83">
        <v>18.11</v>
      </c>
      <c r="F5305" s="83">
        <v>3205.47</v>
      </c>
      <c r="G5305" s="83" t="s">
        <v>23</v>
      </c>
    </row>
    <row r="5306" spans="2:7">
      <c r="B5306" s="78">
        <v>43132</v>
      </c>
      <c r="C5306" s="82">
        <v>0.37864583333333335</v>
      </c>
      <c r="D5306" s="83">
        <v>111</v>
      </c>
      <c r="E5306" s="83">
        <v>18.106000000000002</v>
      </c>
      <c r="F5306" s="83">
        <v>2009.7660000000001</v>
      </c>
      <c r="G5306" s="83" t="s">
        <v>23</v>
      </c>
    </row>
    <row r="5307" spans="2:7">
      <c r="B5307" s="78">
        <v>43132</v>
      </c>
      <c r="C5307" s="82">
        <v>0.37864583333333335</v>
      </c>
      <c r="D5307" s="83">
        <v>9</v>
      </c>
      <c r="E5307" s="83">
        <v>18.106000000000002</v>
      </c>
      <c r="F5307" s="83">
        <v>162.95400000000001</v>
      </c>
      <c r="G5307" s="83" t="s">
        <v>23</v>
      </c>
    </row>
    <row r="5308" spans="2:7">
      <c r="B5308" s="78">
        <v>43132</v>
      </c>
      <c r="C5308" s="82">
        <v>0.37864583333333335</v>
      </c>
      <c r="D5308" s="83">
        <v>101</v>
      </c>
      <c r="E5308" s="83">
        <v>18.106000000000002</v>
      </c>
      <c r="F5308" s="83">
        <v>1828.7060000000001</v>
      </c>
      <c r="G5308" s="83" t="s">
        <v>23</v>
      </c>
    </row>
    <row r="5309" spans="2:7">
      <c r="B5309" s="78">
        <v>43132</v>
      </c>
      <c r="C5309" s="82">
        <v>0.37885416666666666</v>
      </c>
      <c r="D5309" s="83">
        <v>111</v>
      </c>
      <c r="E5309" s="83">
        <v>18.103999999999999</v>
      </c>
      <c r="F5309" s="83">
        <v>2009.5439999999999</v>
      </c>
      <c r="G5309" s="83" t="s">
        <v>23</v>
      </c>
    </row>
    <row r="5310" spans="2:7">
      <c r="B5310" s="78">
        <v>43132</v>
      </c>
      <c r="C5310" s="82">
        <v>0.37910879629629629</v>
      </c>
      <c r="D5310" s="83">
        <v>196</v>
      </c>
      <c r="E5310" s="83">
        <v>18.103999999999999</v>
      </c>
      <c r="F5310" s="83">
        <v>3548.384</v>
      </c>
      <c r="G5310" s="83" t="s">
        <v>23</v>
      </c>
    </row>
    <row r="5311" spans="2:7">
      <c r="B5311" s="78">
        <v>43132</v>
      </c>
      <c r="C5311" s="82">
        <v>0.37910879629629629</v>
      </c>
      <c r="D5311" s="83">
        <v>111</v>
      </c>
      <c r="E5311" s="83">
        <v>18.103999999999999</v>
      </c>
      <c r="F5311" s="83">
        <v>2009.5439999999999</v>
      </c>
      <c r="G5311" s="83" t="s">
        <v>23</v>
      </c>
    </row>
    <row r="5312" spans="2:7">
      <c r="B5312" s="78">
        <v>43132</v>
      </c>
      <c r="C5312" s="82">
        <v>0.3793287037037037</v>
      </c>
      <c r="D5312" s="83">
        <v>229</v>
      </c>
      <c r="E5312" s="83">
        <v>18.111999999999998</v>
      </c>
      <c r="F5312" s="83">
        <v>4147.6479999999992</v>
      </c>
      <c r="G5312" s="83" t="s">
        <v>23</v>
      </c>
    </row>
    <row r="5313" spans="2:7">
      <c r="B5313" s="78">
        <v>43132</v>
      </c>
      <c r="C5313" s="82">
        <v>0.379849537037037</v>
      </c>
      <c r="D5313" s="83">
        <v>192</v>
      </c>
      <c r="E5313" s="83">
        <v>18.111999999999998</v>
      </c>
      <c r="F5313" s="83">
        <v>3477.5039999999999</v>
      </c>
      <c r="G5313" s="83" t="s">
        <v>23</v>
      </c>
    </row>
    <row r="5314" spans="2:7">
      <c r="B5314" s="78">
        <v>43132</v>
      </c>
      <c r="C5314" s="82">
        <v>0.379849537037037</v>
      </c>
      <c r="D5314" s="83">
        <v>311</v>
      </c>
      <c r="E5314" s="83">
        <v>18.111999999999998</v>
      </c>
      <c r="F5314" s="83">
        <v>5632.8319999999994</v>
      </c>
      <c r="G5314" s="83" t="s">
        <v>23</v>
      </c>
    </row>
    <row r="5315" spans="2:7">
      <c r="B5315" s="78">
        <v>43132</v>
      </c>
      <c r="C5315" s="82">
        <v>0.3817592592592593</v>
      </c>
      <c r="D5315" s="83">
        <v>222</v>
      </c>
      <c r="E5315" s="83">
        <v>18.135999999999999</v>
      </c>
      <c r="F5315" s="83">
        <v>4026.192</v>
      </c>
      <c r="G5315" s="83" t="s">
        <v>23</v>
      </c>
    </row>
    <row r="5316" spans="2:7">
      <c r="B5316" s="78">
        <v>43132</v>
      </c>
      <c r="C5316" s="82">
        <v>0.38179398148148147</v>
      </c>
      <c r="D5316" s="83">
        <v>395</v>
      </c>
      <c r="E5316" s="83">
        <v>18.134</v>
      </c>
      <c r="F5316" s="83">
        <v>7162.93</v>
      </c>
      <c r="G5316" s="83" t="s">
        <v>23</v>
      </c>
    </row>
    <row r="5317" spans="2:7">
      <c r="B5317" s="78">
        <v>43132</v>
      </c>
      <c r="C5317" s="82">
        <v>0.38179398148148147</v>
      </c>
      <c r="D5317" s="83">
        <v>349</v>
      </c>
      <c r="E5317" s="83">
        <v>18.134</v>
      </c>
      <c r="F5317" s="83">
        <v>6328.7660000000005</v>
      </c>
      <c r="G5317" s="83" t="s">
        <v>23</v>
      </c>
    </row>
    <row r="5318" spans="2:7">
      <c r="B5318" s="78">
        <v>43132</v>
      </c>
      <c r="C5318" s="82">
        <v>0.38179398148148147</v>
      </c>
      <c r="D5318" s="83">
        <v>290</v>
      </c>
      <c r="E5318" s="83">
        <v>18.134</v>
      </c>
      <c r="F5318" s="83">
        <v>5258.86</v>
      </c>
      <c r="G5318" s="83" t="s">
        <v>23</v>
      </c>
    </row>
    <row r="5319" spans="2:7">
      <c r="B5319" s="78">
        <v>43132</v>
      </c>
      <c r="C5319" s="82">
        <v>0.38318287037037035</v>
      </c>
      <c r="D5319" s="83">
        <v>642</v>
      </c>
      <c r="E5319" s="83">
        <v>18.135999999999999</v>
      </c>
      <c r="F5319" s="83">
        <v>11643.312</v>
      </c>
      <c r="G5319" s="83" t="s">
        <v>23</v>
      </c>
    </row>
    <row r="5320" spans="2:7">
      <c r="B5320" s="78">
        <v>43132</v>
      </c>
      <c r="C5320" s="82">
        <v>0.38318287037037035</v>
      </c>
      <c r="D5320" s="83">
        <v>130</v>
      </c>
      <c r="E5320" s="83">
        <v>18.135999999999999</v>
      </c>
      <c r="F5320" s="83">
        <v>2357.6799999999998</v>
      </c>
      <c r="G5320" s="83" t="s">
        <v>23</v>
      </c>
    </row>
    <row r="5321" spans="2:7">
      <c r="B5321" s="78">
        <v>43132</v>
      </c>
      <c r="C5321" s="82">
        <v>0.38339120370370372</v>
      </c>
      <c r="D5321" s="83">
        <v>112</v>
      </c>
      <c r="E5321" s="83">
        <v>18.134</v>
      </c>
      <c r="F5321" s="83">
        <v>2031.008</v>
      </c>
      <c r="G5321" s="83" t="s">
        <v>23</v>
      </c>
    </row>
    <row r="5322" spans="2:7">
      <c r="B5322" s="78">
        <v>43132</v>
      </c>
      <c r="C5322" s="82">
        <v>0.38385416666666666</v>
      </c>
      <c r="D5322" s="83">
        <v>264</v>
      </c>
      <c r="E5322" s="83">
        <v>18.138000000000002</v>
      </c>
      <c r="F5322" s="83">
        <v>4788.4320000000007</v>
      </c>
      <c r="G5322" s="83" t="s">
        <v>23</v>
      </c>
    </row>
    <row r="5323" spans="2:7">
      <c r="B5323" s="78">
        <v>43132</v>
      </c>
      <c r="C5323" s="82">
        <v>0.38546296296296295</v>
      </c>
      <c r="D5323" s="83">
        <v>804</v>
      </c>
      <c r="E5323" s="83">
        <v>18.141999999999999</v>
      </c>
      <c r="F5323" s="83">
        <v>14586.168</v>
      </c>
      <c r="G5323" s="83" t="s">
        <v>23</v>
      </c>
    </row>
    <row r="5324" spans="2:7">
      <c r="B5324" s="78">
        <v>43132</v>
      </c>
      <c r="C5324" s="82">
        <v>0.38546296296296295</v>
      </c>
      <c r="D5324" s="83">
        <v>113</v>
      </c>
      <c r="E5324" s="83">
        <v>18.141999999999999</v>
      </c>
      <c r="F5324" s="83">
        <v>2050.0459999999998</v>
      </c>
      <c r="G5324" s="83" t="s">
        <v>23</v>
      </c>
    </row>
    <row r="5325" spans="2:7">
      <c r="B5325" s="78">
        <v>43132</v>
      </c>
      <c r="C5325" s="82">
        <v>0.38559027777777777</v>
      </c>
      <c r="D5325" s="83">
        <v>111</v>
      </c>
      <c r="E5325" s="83">
        <v>18.132000000000001</v>
      </c>
      <c r="F5325" s="83">
        <v>2012.6520000000003</v>
      </c>
      <c r="G5325" s="83" t="s">
        <v>23</v>
      </c>
    </row>
    <row r="5326" spans="2:7">
      <c r="B5326" s="78">
        <v>43132</v>
      </c>
      <c r="C5326" s="82">
        <v>0.38635416666666672</v>
      </c>
      <c r="D5326" s="83">
        <v>387</v>
      </c>
      <c r="E5326" s="83">
        <v>18.134</v>
      </c>
      <c r="F5326" s="83">
        <v>7017.8580000000002</v>
      </c>
      <c r="G5326" s="83" t="s">
        <v>23</v>
      </c>
    </row>
    <row r="5327" spans="2:7">
      <c r="B5327" s="78">
        <v>43132</v>
      </c>
      <c r="C5327" s="82">
        <v>0.3869097222222222</v>
      </c>
      <c r="D5327" s="83">
        <v>415</v>
      </c>
      <c r="E5327" s="83">
        <v>18.13</v>
      </c>
      <c r="F5327" s="83">
        <v>7523.95</v>
      </c>
      <c r="G5327" s="83" t="s">
        <v>23</v>
      </c>
    </row>
    <row r="5328" spans="2:7">
      <c r="B5328" s="78">
        <v>43132</v>
      </c>
      <c r="C5328" s="82">
        <v>0.38744212962962959</v>
      </c>
      <c r="D5328" s="83">
        <v>165</v>
      </c>
      <c r="E5328" s="83">
        <v>18.132000000000001</v>
      </c>
      <c r="F5328" s="83">
        <v>2991.78</v>
      </c>
      <c r="G5328" s="83" t="s">
        <v>23</v>
      </c>
    </row>
    <row r="5329" spans="2:7">
      <c r="B5329" s="78">
        <v>43132</v>
      </c>
      <c r="C5329" s="82">
        <v>0.38744212962962959</v>
      </c>
      <c r="D5329" s="83">
        <v>152</v>
      </c>
      <c r="E5329" s="83">
        <v>18.132000000000001</v>
      </c>
      <c r="F5329" s="83">
        <v>2756.0640000000003</v>
      </c>
      <c r="G5329" s="83" t="s">
        <v>23</v>
      </c>
    </row>
    <row r="5330" spans="2:7">
      <c r="B5330" s="78">
        <v>43132</v>
      </c>
      <c r="C5330" s="82">
        <v>0.38894675925925926</v>
      </c>
      <c r="D5330" s="83">
        <v>922</v>
      </c>
      <c r="E5330" s="83">
        <v>18.14</v>
      </c>
      <c r="F5330" s="83">
        <v>16725.080000000002</v>
      </c>
      <c r="G5330" s="83" t="s">
        <v>23</v>
      </c>
    </row>
    <row r="5331" spans="2:7">
      <c r="B5331" s="78">
        <v>43132</v>
      </c>
      <c r="C5331" s="82">
        <v>0.38908564814814817</v>
      </c>
      <c r="D5331" s="83">
        <v>112</v>
      </c>
      <c r="E5331" s="83">
        <v>18.135999999999999</v>
      </c>
      <c r="F5331" s="83">
        <v>2031.232</v>
      </c>
      <c r="G5331" s="83" t="s">
        <v>23</v>
      </c>
    </row>
    <row r="5332" spans="2:7">
      <c r="B5332" s="78">
        <v>43132</v>
      </c>
      <c r="C5332" s="82">
        <v>0.39008101851851856</v>
      </c>
      <c r="D5332" s="83">
        <v>539</v>
      </c>
      <c r="E5332" s="83">
        <v>18.135999999999999</v>
      </c>
      <c r="F5332" s="83">
        <v>9775.3040000000001</v>
      </c>
      <c r="G5332" s="83" t="s">
        <v>23</v>
      </c>
    </row>
    <row r="5333" spans="2:7">
      <c r="B5333" s="78">
        <v>43132</v>
      </c>
      <c r="C5333" s="82">
        <v>0.39077546296296295</v>
      </c>
      <c r="D5333" s="83">
        <v>523</v>
      </c>
      <c r="E5333" s="83">
        <v>18.148</v>
      </c>
      <c r="F5333" s="83">
        <v>9491.4040000000005</v>
      </c>
      <c r="G5333" s="83" t="s">
        <v>23</v>
      </c>
    </row>
    <row r="5334" spans="2:7">
      <c r="B5334" s="78">
        <v>43132</v>
      </c>
      <c r="C5334" s="82">
        <v>0.39127314814814818</v>
      </c>
      <c r="D5334" s="83">
        <v>322</v>
      </c>
      <c r="E5334" s="83">
        <v>18.141999999999999</v>
      </c>
      <c r="F5334" s="83">
        <v>5841.7240000000002</v>
      </c>
      <c r="G5334" s="83" t="s">
        <v>23</v>
      </c>
    </row>
    <row r="5335" spans="2:7">
      <c r="B5335" s="78">
        <v>43132</v>
      </c>
      <c r="C5335" s="82">
        <v>0.39262731481481478</v>
      </c>
      <c r="D5335" s="83">
        <v>714</v>
      </c>
      <c r="E5335" s="83">
        <v>18.16</v>
      </c>
      <c r="F5335" s="83">
        <v>12966.24</v>
      </c>
      <c r="G5335" s="83" t="s">
        <v>23</v>
      </c>
    </row>
    <row r="5336" spans="2:7">
      <c r="B5336" s="78">
        <v>43132</v>
      </c>
      <c r="C5336" s="82">
        <v>0.39274305555555555</v>
      </c>
      <c r="D5336" s="83">
        <v>178</v>
      </c>
      <c r="E5336" s="83">
        <v>18.152000000000001</v>
      </c>
      <c r="F5336" s="83">
        <v>3231.056</v>
      </c>
      <c r="G5336" s="83" t="s">
        <v>23</v>
      </c>
    </row>
    <row r="5337" spans="2:7">
      <c r="B5337" s="78">
        <v>43132</v>
      </c>
      <c r="C5337" s="82">
        <v>0.39293981481481483</v>
      </c>
      <c r="D5337" s="83">
        <v>112</v>
      </c>
      <c r="E5337" s="83">
        <v>18.148</v>
      </c>
      <c r="F5337" s="83">
        <v>2032.576</v>
      </c>
      <c r="G5337" s="83" t="s">
        <v>23</v>
      </c>
    </row>
    <row r="5338" spans="2:7">
      <c r="B5338" s="78">
        <v>43132</v>
      </c>
      <c r="C5338" s="82">
        <v>0.39351851851851855</v>
      </c>
      <c r="D5338" s="83">
        <v>304</v>
      </c>
      <c r="E5338" s="83">
        <v>18.146000000000001</v>
      </c>
      <c r="F5338" s="83">
        <v>5516.384</v>
      </c>
      <c r="G5338" s="83" t="s">
        <v>23</v>
      </c>
    </row>
    <row r="5339" spans="2:7">
      <c r="B5339" s="78">
        <v>43132</v>
      </c>
      <c r="C5339" s="82">
        <v>0.39408564814814812</v>
      </c>
      <c r="D5339" s="83">
        <v>376</v>
      </c>
      <c r="E5339" s="83">
        <v>18.143999999999998</v>
      </c>
      <c r="F5339" s="83">
        <v>6822.1439999999993</v>
      </c>
      <c r="G5339" s="83" t="s">
        <v>23</v>
      </c>
    </row>
    <row r="5340" spans="2:7">
      <c r="B5340" s="78">
        <v>43132</v>
      </c>
      <c r="C5340" s="82">
        <v>0.39425925925925925</v>
      </c>
      <c r="D5340" s="83">
        <v>139</v>
      </c>
      <c r="E5340" s="83">
        <v>18.152000000000001</v>
      </c>
      <c r="F5340" s="83">
        <v>2523.1280000000002</v>
      </c>
      <c r="G5340" s="83" t="s">
        <v>23</v>
      </c>
    </row>
    <row r="5341" spans="2:7">
      <c r="B5341" s="78">
        <v>43132</v>
      </c>
      <c r="C5341" s="82">
        <v>0.39500000000000002</v>
      </c>
      <c r="D5341" s="83">
        <v>382</v>
      </c>
      <c r="E5341" s="83">
        <v>18.154</v>
      </c>
      <c r="F5341" s="83">
        <v>6934.8279999999995</v>
      </c>
      <c r="G5341" s="83" t="s">
        <v>23</v>
      </c>
    </row>
    <row r="5342" spans="2:7">
      <c r="B5342" s="78">
        <v>43132</v>
      </c>
      <c r="C5342" s="82">
        <v>0.39561342592592591</v>
      </c>
      <c r="D5342" s="83">
        <v>90</v>
      </c>
      <c r="E5342" s="83">
        <v>18.155999999999999</v>
      </c>
      <c r="F5342" s="83">
        <v>1634.04</v>
      </c>
      <c r="G5342" s="83" t="s">
        <v>23</v>
      </c>
    </row>
    <row r="5343" spans="2:7">
      <c r="B5343" s="78">
        <v>43132</v>
      </c>
      <c r="C5343" s="82">
        <v>0.39561342592592591</v>
      </c>
      <c r="D5343" s="83">
        <v>160</v>
      </c>
      <c r="E5343" s="83">
        <v>18.155999999999999</v>
      </c>
      <c r="F5343" s="83">
        <v>2904.96</v>
      </c>
      <c r="G5343" s="83" t="s">
        <v>23</v>
      </c>
    </row>
    <row r="5344" spans="2:7">
      <c r="B5344" s="78">
        <v>43132</v>
      </c>
      <c r="C5344" s="82">
        <v>0.39561342592592591</v>
      </c>
      <c r="D5344" s="83">
        <v>127</v>
      </c>
      <c r="E5344" s="83">
        <v>18.155999999999999</v>
      </c>
      <c r="F5344" s="83">
        <v>2305.8119999999999</v>
      </c>
      <c r="G5344" s="83" t="s">
        <v>23</v>
      </c>
    </row>
    <row r="5345" spans="2:7">
      <c r="B5345" s="78">
        <v>43132</v>
      </c>
      <c r="C5345" s="82">
        <v>0.39599537037037041</v>
      </c>
      <c r="D5345" s="83">
        <v>194</v>
      </c>
      <c r="E5345" s="83">
        <v>18.155999999999999</v>
      </c>
      <c r="F5345" s="83">
        <v>3522.2639999999997</v>
      </c>
      <c r="G5345" s="83" t="s">
        <v>23</v>
      </c>
    </row>
    <row r="5346" spans="2:7">
      <c r="B5346" s="78">
        <v>43132</v>
      </c>
      <c r="C5346" s="82">
        <v>0.39613425925925921</v>
      </c>
      <c r="D5346" s="83">
        <v>113</v>
      </c>
      <c r="E5346" s="83">
        <v>18.149999999999999</v>
      </c>
      <c r="F5346" s="83">
        <v>2050.9499999999998</v>
      </c>
      <c r="G5346" s="83" t="s">
        <v>23</v>
      </c>
    </row>
    <row r="5347" spans="2:7">
      <c r="B5347" s="78">
        <v>43132</v>
      </c>
      <c r="C5347" s="82">
        <v>0.39630787037037035</v>
      </c>
      <c r="D5347" s="83">
        <v>52</v>
      </c>
      <c r="E5347" s="83">
        <v>18.148</v>
      </c>
      <c r="F5347" s="83">
        <v>943.69600000000003</v>
      </c>
      <c r="G5347" s="83" t="s">
        <v>23</v>
      </c>
    </row>
    <row r="5348" spans="2:7">
      <c r="B5348" s="78">
        <v>43132</v>
      </c>
      <c r="C5348" s="82">
        <v>0.39740740740740743</v>
      </c>
      <c r="D5348" s="83">
        <v>680</v>
      </c>
      <c r="E5348" s="83">
        <v>18.167999999999999</v>
      </c>
      <c r="F5348" s="83">
        <v>12354.24</v>
      </c>
      <c r="G5348" s="83" t="s">
        <v>23</v>
      </c>
    </row>
    <row r="5349" spans="2:7">
      <c r="B5349" s="78">
        <v>43132</v>
      </c>
      <c r="C5349" s="82">
        <v>0.39822916666666663</v>
      </c>
      <c r="D5349" s="83">
        <v>376</v>
      </c>
      <c r="E5349" s="83">
        <v>18.166</v>
      </c>
      <c r="F5349" s="83">
        <v>6830.4160000000002</v>
      </c>
      <c r="G5349" s="83" t="s">
        <v>23</v>
      </c>
    </row>
    <row r="5350" spans="2:7">
      <c r="B5350" s="78">
        <v>43132</v>
      </c>
      <c r="C5350" s="82">
        <v>0.39822916666666663</v>
      </c>
      <c r="D5350" s="83">
        <v>110</v>
      </c>
      <c r="E5350" s="83">
        <v>18.166</v>
      </c>
      <c r="F5350" s="83">
        <v>1998.26</v>
      </c>
      <c r="G5350" s="83" t="s">
        <v>23</v>
      </c>
    </row>
    <row r="5351" spans="2:7">
      <c r="B5351" s="78">
        <v>43132</v>
      </c>
      <c r="C5351" s="82">
        <v>0.39892361111111113</v>
      </c>
      <c r="D5351" s="83">
        <v>112</v>
      </c>
      <c r="E5351" s="83">
        <v>18.175999999999998</v>
      </c>
      <c r="F5351" s="83">
        <v>2035.7119999999998</v>
      </c>
      <c r="G5351" s="83" t="s">
        <v>23</v>
      </c>
    </row>
    <row r="5352" spans="2:7">
      <c r="B5352" s="78">
        <v>43132</v>
      </c>
      <c r="C5352" s="82">
        <v>0.39892361111111113</v>
      </c>
      <c r="D5352" s="83">
        <v>359</v>
      </c>
      <c r="E5352" s="83">
        <v>18.173999999999999</v>
      </c>
      <c r="F5352" s="83">
        <v>6524.4659999999994</v>
      </c>
      <c r="G5352" s="83" t="s">
        <v>23</v>
      </c>
    </row>
    <row r="5353" spans="2:7">
      <c r="B5353" s="78">
        <v>43132</v>
      </c>
      <c r="C5353" s="82">
        <v>0.40033564814814815</v>
      </c>
      <c r="D5353" s="83">
        <v>381</v>
      </c>
      <c r="E5353" s="83">
        <v>18.178000000000001</v>
      </c>
      <c r="F5353" s="83">
        <v>6925.8180000000002</v>
      </c>
      <c r="G5353" s="83" t="s">
        <v>23</v>
      </c>
    </row>
    <row r="5354" spans="2:7">
      <c r="B5354" s="78">
        <v>43132</v>
      </c>
      <c r="C5354" s="82">
        <v>0.40033564814814815</v>
      </c>
      <c r="D5354" s="83">
        <v>415</v>
      </c>
      <c r="E5354" s="83">
        <v>18.178000000000001</v>
      </c>
      <c r="F5354" s="83">
        <v>7543.87</v>
      </c>
      <c r="G5354" s="83" t="s">
        <v>23</v>
      </c>
    </row>
    <row r="5355" spans="2:7">
      <c r="B5355" s="78">
        <v>43132</v>
      </c>
      <c r="C5355" s="82">
        <v>0.40084490740740741</v>
      </c>
      <c r="D5355" s="83">
        <v>100</v>
      </c>
      <c r="E5355" s="83">
        <v>18.187999999999999</v>
      </c>
      <c r="F5355" s="83">
        <v>1818.8</v>
      </c>
      <c r="G5355" s="83" t="s">
        <v>23</v>
      </c>
    </row>
    <row r="5356" spans="2:7">
      <c r="B5356" s="78">
        <v>43132</v>
      </c>
      <c r="C5356" s="82">
        <v>0.40214120370370371</v>
      </c>
      <c r="D5356" s="83">
        <v>815</v>
      </c>
      <c r="E5356" s="83">
        <v>18.186</v>
      </c>
      <c r="F5356" s="83">
        <v>14821.59</v>
      </c>
      <c r="G5356" s="83" t="s">
        <v>23</v>
      </c>
    </row>
    <row r="5357" spans="2:7">
      <c r="B5357" s="78">
        <v>43132</v>
      </c>
      <c r="C5357" s="82">
        <v>0.40241898148148153</v>
      </c>
      <c r="D5357" s="83">
        <v>26</v>
      </c>
      <c r="E5357" s="83">
        <v>18.184000000000001</v>
      </c>
      <c r="F5357" s="83">
        <v>472.78400000000005</v>
      </c>
      <c r="G5357" s="83" t="s">
        <v>23</v>
      </c>
    </row>
    <row r="5358" spans="2:7">
      <c r="B5358" s="78">
        <v>43132</v>
      </c>
      <c r="C5358" s="82">
        <v>0.40241898148148153</v>
      </c>
      <c r="D5358" s="83">
        <v>85</v>
      </c>
      <c r="E5358" s="83">
        <v>18.184000000000001</v>
      </c>
      <c r="F5358" s="83">
        <v>1545.64</v>
      </c>
      <c r="G5358" s="83" t="s">
        <v>23</v>
      </c>
    </row>
    <row r="5359" spans="2:7">
      <c r="B5359" s="78">
        <v>43132</v>
      </c>
      <c r="C5359" s="82">
        <v>0.403287037037037</v>
      </c>
      <c r="D5359" s="83">
        <v>610</v>
      </c>
      <c r="E5359" s="83">
        <v>18.184000000000001</v>
      </c>
      <c r="F5359" s="83">
        <v>11092.24</v>
      </c>
      <c r="G5359" s="83" t="s">
        <v>23</v>
      </c>
    </row>
    <row r="5360" spans="2:7">
      <c r="B5360" s="78">
        <v>43132</v>
      </c>
      <c r="C5360" s="82">
        <v>0.40339120370370374</v>
      </c>
      <c r="D5360" s="83">
        <v>113</v>
      </c>
      <c r="E5360" s="83">
        <v>18.178000000000001</v>
      </c>
      <c r="F5360" s="83">
        <v>2054.114</v>
      </c>
      <c r="G5360" s="83" t="s">
        <v>23</v>
      </c>
    </row>
    <row r="5361" spans="2:7">
      <c r="B5361" s="78">
        <v>43132</v>
      </c>
      <c r="C5361" s="82">
        <v>0.40600694444444446</v>
      </c>
      <c r="D5361" s="83">
        <v>44</v>
      </c>
      <c r="E5361" s="83">
        <v>18.21</v>
      </c>
      <c r="F5361" s="83">
        <v>801.24</v>
      </c>
      <c r="G5361" s="83" t="s">
        <v>23</v>
      </c>
    </row>
    <row r="5362" spans="2:7">
      <c r="B5362" s="78">
        <v>43132</v>
      </c>
      <c r="C5362" s="82">
        <v>0.40627314814814813</v>
      </c>
      <c r="D5362" s="83">
        <v>1223</v>
      </c>
      <c r="E5362" s="83">
        <v>18.207999999999998</v>
      </c>
      <c r="F5362" s="83">
        <v>22268.383999999998</v>
      </c>
      <c r="G5362" s="83" t="s">
        <v>23</v>
      </c>
    </row>
    <row r="5363" spans="2:7">
      <c r="B5363" s="78">
        <v>43132</v>
      </c>
      <c r="C5363" s="82">
        <v>0.40627314814814813</v>
      </c>
      <c r="D5363" s="83">
        <v>194</v>
      </c>
      <c r="E5363" s="83">
        <v>18.206</v>
      </c>
      <c r="F5363" s="83">
        <v>3531.9639999999999</v>
      </c>
      <c r="G5363" s="83" t="s">
        <v>23</v>
      </c>
    </row>
    <row r="5364" spans="2:7">
      <c r="B5364" s="78">
        <v>43132</v>
      </c>
      <c r="C5364" s="82">
        <v>0.40634259259259259</v>
      </c>
      <c r="D5364" s="83">
        <v>120</v>
      </c>
      <c r="E5364" s="83">
        <v>18.204000000000001</v>
      </c>
      <c r="F5364" s="83">
        <v>2184.48</v>
      </c>
      <c r="G5364" s="83" t="s">
        <v>23</v>
      </c>
    </row>
    <row r="5365" spans="2:7">
      <c r="B5365" s="78">
        <v>43132</v>
      </c>
      <c r="C5365" s="82">
        <v>0.40667824074074077</v>
      </c>
      <c r="D5365" s="83">
        <v>194</v>
      </c>
      <c r="E5365" s="83">
        <v>18.198</v>
      </c>
      <c r="F5365" s="83">
        <v>3530.4120000000003</v>
      </c>
      <c r="G5365" s="83" t="s">
        <v>23</v>
      </c>
    </row>
    <row r="5366" spans="2:7">
      <c r="B5366" s="78">
        <v>43132</v>
      </c>
      <c r="C5366" s="82">
        <v>0.40797453703703707</v>
      </c>
      <c r="D5366" s="83">
        <v>441</v>
      </c>
      <c r="E5366" s="83">
        <v>18.196000000000002</v>
      </c>
      <c r="F5366" s="83">
        <v>8024.4360000000006</v>
      </c>
      <c r="G5366" s="83" t="s">
        <v>23</v>
      </c>
    </row>
    <row r="5367" spans="2:7">
      <c r="B5367" s="78">
        <v>43132</v>
      </c>
      <c r="C5367" s="82">
        <v>0.40887731481481482</v>
      </c>
      <c r="D5367" s="83">
        <v>366</v>
      </c>
      <c r="E5367" s="83">
        <v>18.2</v>
      </c>
      <c r="F5367" s="83">
        <v>6661.2</v>
      </c>
      <c r="G5367" s="83" t="s">
        <v>23</v>
      </c>
    </row>
    <row r="5368" spans="2:7">
      <c r="B5368" s="78">
        <v>43132</v>
      </c>
      <c r="C5368" s="82">
        <v>0.40912037037037036</v>
      </c>
      <c r="D5368" s="83">
        <v>111</v>
      </c>
      <c r="E5368" s="83">
        <v>18.196000000000002</v>
      </c>
      <c r="F5368" s="83">
        <v>2019.7560000000001</v>
      </c>
      <c r="G5368" s="83" t="s">
        <v>23</v>
      </c>
    </row>
    <row r="5369" spans="2:7">
      <c r="B5369" s="78">
        <v>43132</v>
      </c>
      <c r="C5369" s="82">
        <v>0.40956018518518517</v>
      </c>
      <c r="D5369" s="83">
        <v>96</v>
      </c>
      <c r="E5369" s="83">
        <v>18.193999999999999</v>
      </c>
      <c r="F5369" s="83">
        <v>1746.6239999999998</v>
      </c>
      <c r="G5369" s="83" t="s">
        <v>23</v>
      </c>
    </row>
    <row r="5370" spans="2:7">
      <c r="B5370" s="78">
        <v>43132</v>
      </c>
      <c r="C5370" s="82">
        <v>0.40956018518518517</v>
      </c>
      <c r="D5370" s="83">
        <v>75</v>
      </c>
      <c r="E5370" s="83">
        <v>18.193999999999999</v>
      </c>
      <c r="F5370" s="83">
        <v>1364.55</v>
      </c>
      <c r="G5370" s="83" t="s">
        <v>23</v>
      </c>
    </row>
    <row r="5371" spans="2:7">
      <c r="B5371" s="78">
        <v>43132</v>
      </c>
      <c r="C5371" s="82">
        <v>0.40989583333333335</v>
      </c>
      <c r="D5371" s="83">
        <v>170</v>
      </c>
      <c r="E5371" s="83">
        <v>18.190000000000001</v>
      </c>
      <c r="F5371" s="83">
        <v>3092.3</v>
      </c>
      <c r="G5371" s="83" t="s">
        <v>23</v>
      </c>
    </row>
    <row r="5372" spans="2:7">
      <c r="B5372" s="78">
        <v>43132</v>
      </c>
      <c r="C5372" s="82">
        <v>0.41015046296296293</v>
      </c>
      <c r="D5372" s="83">
        <v>110</v>
      </c>
      <c r="E5372" s="83">
        <v>18.196000000000002</v>
      </c>
      <c r="F5372" s="83">
        <v>2001.5600000000002</v>
      </c>
      <c r="G5372" s="83" t="s">
        <v>23</v>
      </c>
    </row>
    <row r="5373" spans="2:7">
      <c r="B5373" s="78">
        <v>43132</v>
      </c>
      <c r="C5373" s="82">
        <v>0.41041666666666665</v>
      </c>
      <c r="D5373" s="83">
        <v>109</v>
      </c>
      <c r="E5373" s="83">
        <v>18.186</v>
      </c>
      <c r="F5373" s="83">
        <v>1982.2739999999999</v>
      </c>
      <c r="G5373" s="83" t="s">
        <v>23</v>
      </c>
    </row>
    <row r="5374" spans="2:7">
      <c r="B5374" s="78">
        <v>43132</v>
      </c>
      <c r="C5374" s="82">
        <v>0.41122685185185182</v>
      </c>
      <c r="D5374" s="83">
        <v>118</v>
      </c>
      <c r="E5374" s="83">
        <v>18.187999999999999</v>
      </c>
      <c r="F5374" s="83">
        <v>2146.1839999999997</v>
      </c>
      <c r="G5374" s="83" t="s">
        <v>23</v>
      </c>
    </row>
    <row r="5375" spans="2:7">
      <c r="B5375" s="78">
        <v>43132</v>
      </c>
      <c r="C5375" s="82">
        <v>0.41122685185185182</v>
      </c>
      <c r="D5375" s="83">
        <v>198</v>
      </c>
      <c r="E5375" s="83">
        <v>18.187999999999999</v>
      </c>
      <c r="F5375" s="83">
        <v>3601.2239999999997</v>
      </c>
      <c r="G5375" s="83" t="s">
        <v>23</v>
      </c>
    </row>
    <row r="5376" spans="2:7">
      <c r="B5376" s="78">
        <v>43132</v>
      </c>
      <c r="C5376" s="82">
        <v>0.41225694444444444</v>
      </c>
      <c r="D5376" s="83">
        <v>395</v>
      </c>
      <c r="E5376" s="83">
        <v>18.193999999999999</v>
      </c>
      <c r="F5376" s="83">
        <v>7186.6299999999992</v>
      </c>
      <c r="G5376" s="83" t="s">
        <v>23</v>
      </c>
    </row>
    <row r="5377" spans="2:7">
      <c r="B5377" s="78">
        <v>43132</v>
      </c>
      <c r="C5377" s="82">
        <v>0.4130671296296296</v>
      </c>
      <c r="D5377" s="83">
        <v>228</v>
      </c>
      <c r="E5377" s="83">
        <v>18.192</v>
      </c>
      <c r="F5377" s="83">
        <v>4147.7759999999998</v>
      </c>
      <c r="G5377" s="83" t="s">
        <v>23</v>
      </c>
    </row>
    <row r="5378" spans="2:7">
      <c r="B5378" s="78">
        <v>43132</v>
      </c>
      <c r="C5378" s="82">
        <v>0.41378472222222223</v>
      </c>
      <c r="D5378" s="83">
        <v>216</v>
      </c>
      <c r="E5378" s="83">
        <v>18.193999999999999</v>
      </c>
      <c r="F5378" s="83">
        <v>3929.904</v>
      </c>
      <c r="G5378" s="83" t="s">
        <v>23</v>
      </c>
    </row>
    <row r="5379" spans="2:7">
      <c r="B5379" s="78">
        <v>43132</v>
      </c>
      <c r="C5379" s="82">
        <v>0.41476851851851854</v>
      </c>
      <c r="D5379" s="83">
        <v>513</v>
      </c>
      <c r="E5379" s="83">
        <v>18.192</v>
      </c>
      <c r="F5379" s="83">
        <v>9332.4959999999992</v>
      </c>
      <c r="G5379" s="83" t="s">
        <v>23</v>
      </c>
    </row>
    <row r="5380" spans="2:7">
      <c r="B5380" s="78">
        <v>43132</v>
      </c>
      <c r="C5380" s="82">
        <v>0.41525462962962961</v>
      </c>
      <c r="D5380" s="83">
        <v>111</v>
      </c>
      <c r="E5380" s="83">
        <v>18.190000000000001</v>
      </c>
      <c r="F5380" s="83">
        <v>2019.0900000000001</v>
      </c>
      <c r="G5380" s="83" t="s">
        <v>23</v>
      </c>
    </row>
    <row r="5381" spans="2:7">
      <c r="B5381" s="78">
        <v>43132</v>
      </c>
      <c r="C5381" s="82">
        <v>0.41525462962962961</v>
      </c>
      <c r="D5381" s="83">
        <v>270</v>
      </c>
      <c r="E5381" s="83">
        <v>18.190000000000001</v>
      </c>
      <c r="F5381" s="83">
        <v>4911.3</v>
      </c>
      <c r="G5381" s="83" t="s">
        <v>23</v>
      </c>
    </row>
    <row r="5382" spans="2:7">
      <c r="B5382" s="78">
        <v>43132</v>
      </c>
      <c r="C5382" s="82">
        <v>0.41550925925925924</v>
      </c>
      <c r="D5382" s="83">
        <v>112</v>
      </c>
      <c r="E5382" s="83">
        <v>18.181999999999999</v>
      </c>
      <c r="F5382" s="83">
        <v>2036.3839999999998</v>
      </c>
      <c r="G5382" s="83" t="s">
        <v>23</v>
      </c>
    </row>
    <row r="5383" spans="2:7">
      <c r="B5383" s="78">
        <v>43132</v>
      </c>
      <c r="C5383" s="82">
        <v>0.41596064814814815</v>
      </c>
      <c r="D5383" s="83">
        <v>158</v>
      </c>
      <c r="E5383" s="83">
        <v>18.187999999999999</v>
      </c>
      <c r="F5383" s="83">
        <v>2873.7039999999997</v>
      </c>
      <c r="G5383" s="83" t="s">
        <v>23</v>
      </c>
    </row>
    <row r="5384" spans="2:7">
      <c r="B5384" s="78">
        <v>43132</v>
      </c>
      <c r="C5384" s="82">
        <v>0.41729166666666667</v>
      </c>
      <c r="D5384" s="83">
        <v>330</v>
      </c>
      <c r="E5384" s="83">
        <v>18.173999999999999</v>
      </c>
      <c r="F5384" s="83">
        <v>5997.42</v>
      </c>
      <c r="G5384" s="83" t="s">
        <v>23</v>
      </c>
    </row>
    <row r="5385" spans="2:7">
      <c r="B5385" s="78">
        <v>43132</v>
      </c>
      <c r="C5385" s="82">
        <v>0.4190740740740741</v>
      </c>
      <c r="D5385" s="83">
        <v>400</v>
      </c>
      <c r="E5385" s="83">
        <v>18.18</v>
      </c>
      <c r="F5385" s="83">
        <v>7272</v>
      </c>
      <c r="G5385" s="83" t="s">
        <v>23</v>
      </c>
    </row>
    <row r="5386" spans="2:7">
      <c r="B5386" s="78">
        <v>43132</v>
      </c>
      <c r="C5386" s="82">
        <v>0.4190740740740741</v>
      </c>
      <c r="D5386" s="83">
        <v>100</v>
      </c>
      <c r="E5386" s="83">
        <v>18.175999999999998</v>
      </c>
      <c r="F5386" s="83">
        <v>1817.6</v>
      </c>
      <c r="G5386" s="83" t="s">
        <v>23</v>
      </c>
    </row>
    <row r="5387" spans="2:7">
      <c r="B5387" s="78">
        <v>43132</v>
      </c>
      <c r="C5387" s="82">
        <v>0.4190740740740741</v>
      </c>
      <c r="D5387" s="83">
        <v>37</v>
      </c>
      <c r="E5387" s="83">
        <v>18.175999999999998</v>
      </c>
      <c r="F5387" s="83">
        <v>672.51199999999994</v>
      </c>
      <c r="G5387" s="83" t="s">
        <v>23</v>
      </c>
    </row>
    <row r="5388" spans="2:7">
      <c r="B5388" s="78">
        <v>43132</v>
      </c>
      <c r="C5388" s="82">
        <v>0.4201273148148148</v>
      </c>
      <c r="D5388" s="83">
        <v>83</v>
      </c>
      <c r="E5388" s="83">
        <v>18.181999999999999</v>
      </c>
      <c r="F5388" s="83">
        <v>1509.106</v>
      </c>
      <c r="G5388" s="83" t="s">
        <v>23</v>
      </c>
    </row>
    <row r="5389" spans="2:7">
      <c r="B5389" s="78">
        <v>43132</v>
      </c>
      <c r="C5389" s="82">
        <v>0.42018518518518522</v>
      </c>
      <c r="D5389" s="83">
        <v>29</v>
      </c>
      <c r="E5389" s="83">
        <v>18.181999999999999</v>
      </c>
      <c r="F5389" s="83">
        <v>527.27799999999991</v>
      </c>
      <c r="G5389" s="83" t="s">
        <v>23</v>
      </c>
    </row>
    <row r="5390" spans="2:7">
      <c r="B5390" s="78">
        <v>43132</v>
      </c>
      <c r="C5390" s="82">
        <v>0.42018518518518522</v>
      </c>
      <c r="D5390" s="83">
        <v>25</v>
      </c>
      <c r="E5390" s="83">
        <v>18.181999999999999</v>
      </c>
      <c r="F5390" s="83">
        <v>454.54999999999995</v>
      </c>
      <c r="G5390" s="83" t="s">
        <v>23</v>
      </c>
    </row>
    <row r="5391" spans="2:7">
      <c r="B5391" s="78">
        <v>43132</v>
      </c>
      <c r="C5391" s="82">
        <v>0.42070601851851852</v>
      </c>
      <c r="D5391" s="83">
        <v>528</v>
      </c>
      <c r="E5391" s="83">
        <v>18.178000000000001</v>
      </c>
      <c r="F5391" s="83">
        <v>9597.9840000000004</v>
      </c>
      <c r="G5391" s="83" t="s">
        <v>23</v>
      </c>
    </row>
    <row r="5392" spans="2:7">
      <c r="B5392" s="78">
        <v>43132</v>
      </c>
      <c r="C5392" s="82">
        <v>0.42070601851851852</v>
      </c>
      <c r="D5392" s="83">
        <v>245</v>
      </c>
      <c r="E5392" s="83">
        <v>18.178000000000001</v>
      </c>
      <c r="F5392" s="83">
        <v>4453.6100000000006</v>
      </c>
      <c r="G5392" s="83" t="s">
        <v>23</v>
      </c>
    </row>
    <row r="5393" spans="2:7">
      <c r="B5393" s="78">
        <v>43132</v>
      </c>
      <c r="C5393" s="82">
        <v>0.42098379629629629</v>
      </c>
      <c r="D5393" s="83">
        <v>230</v>
      </c>
      <c r="E5393" s="83">
        <v>18.175999999999998</v>
      </c>
      <c r="F5393" s="83">
        <v>4180.4799999999996</v>
      </c>
      <c r="G5393" s="83" t="s">
        <v>23</v>
      </c>
    </row>
    <row r="5394" spans="2:7">
      <c r="B5394" s="78">
        <v>43132</v>
      </c>
      <c r="C5394" s="82">
        <v>0.4221759259259259</v>
      </c>
      <c r="D5394" s="83">
        <v>795</v>
      </c>
      <c r="E5394" s="83">
        <v>18.178000000000001</v>
      </c>
      <c r="F5394" s="83">
        <v>14451.51</v>
      </c>
      <c r="G5394" s="83" t="s">
        <v>23</v>
      </c>
    </row>
    <row r="5395" spans="2:7">
      <c r="B5395" s="78">
        <v>43132</v>
      </c>
      <c r="C5395" s="82">
        <v>0.42237268518518517</v>
      </c>
      <c r="D5395" s="83">
        <v>183</v>
      </c>
      <c r="E5395" s="83">
        <v>18.166</v>
      </c>
      <c r="F5395" s="83">
        <v>3324.3780000000002</v>
      </c>
      <c r="G5395" s="83" t="s">
        <v>23</v>
      </c>
    </row>
    <row r="5396" spans="2:7">
      <c r="B5396" s="78">
        <v>43132</v>
      </c>
      <c r="C5396" s="82">
        <v>0.42333333333333334</v>
      </c>
      <c r="D5396" s="83">
        <v>657</v>
      </c>
      <c r="E5396" s="83">
        <v>18.167999999999999</v>
      </c>
      <c r="F5396" s="83">
        <v>11936.376</v>
      </c>
      <c r="G5396" s="83" t="s">
        <v>23</v>
      </c>
    </row>
    <row r="5397" spans="2:7">
      <c r="B5397" s="78">
        <v>43132</v>
      </c>
      <c r="C5397" s="82">
        <v>0.42353009259259261</v>
      </c>
      <c r="D5397" s="83">
        <v>110</v>
      </c>
      <c r="E5397" s="83">
        <v>18.170000000000002</v>
      </c>
      <c r="F5397" s="83">
        <v>1998.7000000000003</v>
      </c>
      <c r="G5397" s="83" t="s">
        <v>23</v>
      </c>
    </row>
    <row r="5398" spans="2:7">
      <c r="B5398" s="78">
        <v>43132</v>
      </c>
      <c r="C5398" s="82">
        <v>0.42425925925925928</v>
      </c>
      <c r="D5398" s="83">
        <v>349</v>
      </c>
      <c r="E5398" s="83">
        <v>18.172000000000001</v>
      </c>
      <c r="F5398" s="83">
        <v>6342.0280000000002</v>
      </c>
      <c r="G5398" s="83" t="s">
        <v>23</v>
      </c>
    </row>
    <row r="5399" spans="2:7">
      <c r="B5399" s="78">
        <v>43132</v>
      </c>
      <c r="C5399" s="82">
        <v>0.42443287037037036</v>
      </c>
      <c r="D5399" s="83">
        <v>113</v>
      </c>
      <c r="E5399" s="83">
        <v>18.170000000000002</v>
      </c>
      <c r="F5399" s="83">
        <v>2053.21</v>
      </c>
      <c r="G5399" s="83" t="s">
        <v>23</v>
      </c>
    </row>
    <row r="5400" spans="2:7">
      <c r="B5400" s="78">
        <v>43132</v>
      </c>
      <c r="C5400" s="82">
        <v>0.42443287037037036</v>
      </c>
      <c r="D5400" s="83">
        <v>2</v>
      </c>
      <c r="E5400" s="83">
        <v>18.170000000000002</v>
      </c>
      <c r="F5400" s="83">
        <v>36.340000000000003</v>
      </c>
      <c r="G5400" s="83" t="s">
        <v>23</v>
      </c>
    </row>
    <row r="5401" spans="2:7">
      <c r="B5401" s="78">
        <v>43132</v>
      </c>
      <c r="C5401" s="82">
        <v>0.42473379629629626</v>
      </c>
      <c r="D5401" s="83">
        <v>185</v>
      </c>
      <c r="E5401" s="83">
        <v>18.173999999999999</v>
      </c>
      <c r="F5401" s="83">
        <v>3362.19</v>
      </c>
      <c r="G5401" s="83" t="s">
        <v>23</v>
      </c>
    </row>
    <row r="5402" spans="2:7">
      <c r="B5402" s="78">
        <v>43132</v>
      </c>
      <c r="C5402" s="82">
        <v>0.42553240740740739</v>
      </c>
      <c r="D5402" s="83">
        <v>77</v>
      </c>
      <c r="E5402" s="83">
        <v>18.178000000000001</v>
      </c>
      <c r="F5402" s="83">
        <v>1399.7060000000001</v>
      </c>
      <c r="G5402" s="83" t="s">
        <v>23</v>
      </c>
    </row>
    <row r="5403" spans="2:7">
      <c r="B5403" s="78">
        <v>43132</v>
      </c>
      <c r="C5403" s="82">
        <v>0.42553240740740739</v>
      </c>
      <c r="D5403" s="83">
        <v>201</v>
      </c>
      <c r="E5403" s="83">
        <v>18.178000000000001</v>
      </c>
      <c r="F5403" s="83">
        <v>3653.7780000000002</v>
      </c>
      <c r="G5403" s="83" t="s">
        <v>23</v>
      </c>
    </row>
    <row r="5404" spans="2:7">
      <c r="B5404" s="78">
        <v>43132</v>
      </c>
      <c r="C5404" s="82">
        <v>0.42553240740740739</v>
      </c>
      <c r="D5404" s="83">
        <v>214</v>
      </c>
      <c r="E5404" s="83">
        <v>18.178000000000001</v>
      </c>
      <c r="F5404" s="83">
        <v>3890.0920000000001</v>
      </c>
      <c r="G5404" s="83" t="s">
        <v>23</v>
      </c>
    </row>
    <row r="5405" spans="2:7">
      <c r="B5405" s="78">
        <v>43132</v>
      </c>
      <c r="C5405" s="82">
        <v>0.42553240740740739</v>
      </c>
      <c r="D5405" s="83">
        <v>115</v>
      </c>
      <c r="E5405" s="83">
        <v>18.178000000000001</v>
      </c>
      <c r="F5405" s="83">
        <v>2090.4700000000003</v>
      </c>
      <c r="G5405" s="83" t="s">
        <v>23</v>
      </c>
    </row>
    <row r="5406" spans="2:7">
      <c r="B5406" s="78">
        <v>43132</v>
      </c>
      <c r="C5406" s="82">
        <v>0.42574074074074075</v>
      </c>
      <c r="D5406" s="83">
        <v>110</v>
      </c>
      <c r="E5406" s="83">
        <v>18.18</v>
      </c>
      <c r="F5406" s="83">
        <v>1999.8</v>
      </c>
      <c r="G5406" s="83" t="s">
        <v>23</v>
      </c>
    </row>
    <row r="5407" spans="2:7">
      <c r="B5407" s="78">
        <v>43132</v>
      </c>
      <c r="C5407" s="82">
        <v>0.42634259259259261</v>
      </c>
      <c r="D5407" s="83">
        <v>220</v>
      </c>
      <c r="E5407" s="83">
        <v>18.18</v>
      </c>
      <c r="F5407" s="83">
        <v>3999.6</v>
      </c>
      <c r="G5407" s="83" t="s">
        <v>23</v>
      </c>
    </row>
    <row r="5408" spans="2:7">
      <c r="B5408" s="78">
        <v>43132</v>
      </c>
      <c r="C5408" s="82">
        <v>0.42749999999999999</v>
      </c>
      <c r="D5408" s="83">
        <v>147</v>
      </c>
      <c r="E5408" s="83">
        <v>18.18</v>
      </c>
      <c r="F5408" s="83">
        <v>2672.46</v>
      </c>
      <c r="G5408" s="83" t="s">
        <v>23</v>
      </c>
    </row>
    <row r="5409" spans="2:7">
      <c r="B5409" s="78">
        <v>43132</v>
      </c>
      <c r="C5409" s="82">
        <v>0.42749999999999999</v>
      </c>
      <c r="D5409" s="83">
        <v>270</v>
      </c>
      <c r="E5409" s="83">
        <v>18.18</v>
      </c>
      <c r="F5409" s="83">
        <v>4908.6000000000004</v>
      </c>
      <c r="G5409" s="83" t="s">
        <v>23</v>
      </c>
    </row>
    <row r="5410" spans="2:7">
      <c r="B5410" s="78">
        <v>43132</v>
      </c>
      <c r="C5410" s="82">
        <v>0.42749999999999999</v>
      </c>
      <c r="D5410" s="83">
        <v>148</v>
      </c>
      <c r="E5410" s="83">
        <v>18.18</v>
      </c>
      <c r="F5410" s="83">
        <v>2690.64</v>
      </c>
      <c r="G5410" s="83" t="s">
        <v>23</v>
      </c>
    </row>
    <row r="5411" spans="2:7">
      <c r="B5411" s="78">
        <v>43132</v>
      </c>
      <c r="C5411" s="82">
        <v>0.42749999999999999</v>
      </c>
      <c r="D5411" s="83">
        <v>168</v>
      </c>
      <c r="E5411" s="83">
        <v>18.18</v>
      </c>
      <c r="F5411" s="83">
        <v>3054.24</v>
      </c>
      <c r="G5411" s="83" t="s">
        <v>23</v>
      </c>
    </row>
    <row r="5412" spans="2:7">
      <c r="B5412" s="78">
        <v>43132</v>
      </c>
      <c r="C5412" s="82">
        <v>0.42780092592592595</v>
      </c>
      <c r="D5412" s="83">
        <v>221</v>
      </c>
      <c r="E5412" s="83">
        <v>18.178000000000001</v>
      </c>
      <c r="F5412" s="83">
        <v>4017.3380000000002</v>
      </c>
      <c r="G5412" s="83" t="s">
        <v>23</v>
      </c>
    </row>
    <row r="5413" spans="2:7">
      <c r="B5413" s="78">
        <v>43132</v>
      </c>
      <c r="C5413" s="82">
        <v>0.42870370370370375</v>
      </c>
      <c r="D5413" s="83">
        <v>588</v>
      </c>
      <c r="E5413" s="83">
        <v>18.18</v>
      </c>
      <c r="F5413" s="83">
        <v>10689.84</v>
      </c>
      <c r="G5413" s="83" t="s">
        <v>23</v>
      </c>
    </row>
    <row r="5414" spans="2:7">
      <c r="B5414" s="78">
        <v>43132</v>
      </c>
      <c r="C5414" s="82">
        <v>0.42925925925925923</v>
      </c>
      <c r="D5414" s="83">
        <v>118</v>
      </c>
      <c r="E5414" s="83">
        <v>18.18</v>
      </c>
      <c r="F5414" s="83">
        <v>2145.2399999999998</v>
      </c>
      <c r="G5414" s="83" t="s">
        <v>23</v>
      </c>
    </row>
    <row r="5415" spans="2:7">
      <c r="B5415" s="78">
        <v>43132</v>
      </c>
      <c r="C5415" s="82">
        <v>0.42925925925925923</v>
      </c>
      <c r="D5415" s="83">
        <v>219</v>
      </c>
      <c r="E5415" s="83">
        <v>18.18</v>
      </c>
      <c r="F5415" s="83">
        <v>3981.42</v>
      </c>
      <c r="G5415" s="83" t="s">
        <v>23</v>
      </c>
    </row>
    <row r="5416" spans="2:7">
      <c r="B5416" s="78">
        <v>43132</v>
      </c>
      <c r="C5416" s="82">
        <v>0.43059027777777775</v>
      </c>
      <c r="D5416" s="83">
        <v>321</v>
      </c>
      <c r="E5416" s="83">
        <v>18.178000000000001</v>
      </c>
      <c r="F5416" s="83">
        <v>5835.1379999999999</v>
      </c>
      <c r="G5416" s="83" t="s">
        <v>23</v>
      </c>
    </row>
    <row r="5417" spans="2:7">
      <c r="B5417" s="78">
        <v>43132</v>
      </c>
      <c r="C5417" s="82">
        <v>0.4309027777777778</v>
      </c>
      <c r="D5417" s="83">
        <v>222</v>
      </c>
      <c r="E5417" s="83">
        <v>18.175999999999998</v>
      </c>
      <c r="F5417" s="83">
        <v>4035.0719999999997</v>
      </c>
      <c r="G5417" s="83" t="s">
        <v>23</v>
      </c>
    </row>
    <row r="5418" spans="2:7">
      <c r="B5418" s="78">
        <v>43132</v>
      </c>
      <c r="C5418" s="82">
        <v>0.43233796296296295</v>
      </c>
      <c r="D5418" s="83">
        <v>874</v>
      </c>
      <c r="E5418" s="83">
        <v>18.193999999999999</v>
      </c>
      <c r="F5418" s="83">
        <v>15901.555999999999</v>
      </c>
      <c r="G5418" s="83" t="s">
        <v>23</v>
      </c>
    </row>
    <row r="5419" spans="2:7">
      <c r="B5419" s="78">
        <v>43132</v>
      </c>
      <c r="C5419" s="82">
        <v>0.43329861111111106</v>
      </c>
      <c r="D5419" s="83">
        <v>406</v>
      </c>
      <c r="E5419" s="83">
        <v>18.202000000000002</v>
      </c>
      <c r="F5419" s="83">
        <v>7390.0120000000006</v>
      </c>
      <c r="G5419" s="83" t="s">
        <v>23</v>
      </c>
    </row>
    <row r="5420" spans="2:7">
      <c r="B5420" s="78">
        <v>43132</v>
      </c>
      <c r="C5420" s="82">
        <v>0.43337962962962967</v>
      </c>
      <c r="D5420" s="83">
        <v>116</v>
      </c>
      <c r="E5420" s="83">
        <v>18.202000000000002</v>
      </c>
      <c r="F5420" s="83">
        <v>2111.4320000000002</v>
      </c>
      <c r="G5420" s="83" t="s">
        <v>23</v>
      </c>
    </row>
    <row r="5421" spans="2:7">
      <c r="B5421" s="78">
        <v>43132</v>
      </c>
      <c r="C5421" s="82">
        <v>0.43362268518518521</v>
      </c>
      <c r="D5421" s="83">
        <v>145</v>
      </c>
      <c r="E5421" s="83">
        <v>18.207999999999998</v>
      </c>
      <c r="F5421" s="83">
        <v>2640.16</v>
      </c>
      <c r="G5421" s="83" t="s">
        <v>23</v>
      </c>
    </row>
    <row r="5422" spans="2:7">
      <c r="B5422" s="78">
        <v>43132</v>
      </c>
      <c r="C5422" s="82">
        <v>0.43385416666666665</v>
      </c>
      <c r="D5422" s="83">
        <v>110</v>
      </c>
      <c r="E5422" s="83">
        <v>18.206</v>
      </c>
      <c r="F5422" s="83">
        <v>2002.6599999999999</v>
      </c>
      <c r="G5422" s="83" t="s">
        <v>23</v>
      </c>
    </row>
    <row r="5423" spans="2:7">
      <c r="B5423" s="78">
        <v>43132</v>
      </c>
      <c r="C5423" s="82">
        <v>0.43537037037037035</v>
      </c>
      <c r="D5423" s="83">
        <v>373</v>
      </c>
      <c r="E5423" s="83">
        <v>18.216000000000001</v>
      </c>
      <c r="F5423" s="83">
        <v>6794.5680000000002</v>
      </c>
      <c r="G5423" s="83" t="s">
        <v>23</v>
      </c>
    </row>
    <row r="5424" spans="2:7">
      <c r="B5424" s="78">
        <v>43132</v>
      </c>
      <c r="C5424" s="82">
        <v>0.43554398148148149</v>
      </c>
      <c r="D5424" s="83">
        <v>113</v>
      </c>
      <c r="E5424" s="83">
        <v>18.213999999999999</v>
      </c>
      <c r="F5424" s="83">
        <v>2058.1819999999998</v>
      </c>
      <c r="G5424" s="83" t="s">
        <v>23</v>
      </c>
    </row>
    <row r="5425" spans="2:7">
      <c r="B5425" s="78">
        <v>43132</v>
      </c>
      <c r="C5425" s="82">
        <v>0.4357523148148148</v>
      </c>
      <c r="D5425" s="83">
        <v>112</v>
      </c>
      <c r="E5425" s="83">
        <v>18.212</v>
      </c>
      <c r="F5425" s="83">
        <v>2039.7439999999999</v>
      </c>
      <c r="G5425" s="83" t="s">
        <v>23</v>
      </c>
    </row>
    <row r="5426" spans="2:7">
      <c r="B5426" s="78">
        <v>43132</v>
      </c>
      <c r="C5426" s="82">
        <v>0.43642361111111111</v>
      </c>
      <c r="D5426" s="83">
        <v>278</v>
      </c>
      <c r="E5426" s="83">
        <v>18.207999999999998</v>
      </c>
      <c r="F5426" s="83">
        <v>5061.8239999999996</v>
      </c>
      <c r="G5426" s="83" t="s">
        <v>23</v>
      </c>
    </row>
    <row r="5427" spans="2:7">
      <c r="B5427" s="78">
        <v>43132</v>
      </c>
      <c r="C5427" s="82">
        <v>0.43700231481481483</v>
      </c>
      <c r="D5427" s="83">
        <v>304</v>
      </c>
      <c r="E5427" s="83">
        <v>18.21</v>
      </c>
      <c r="F5427" s="83">
        <v>5535.84</v>
      </c>
      <c r="G5427" s="83" t="s">
        <v>23</v>
      </c>
    </row>
    <row r="5428" spans="2:7">
      <c r="B5428" s="78">
        <v>43132</v>
      </c>
      <c r="C5428" s="82">
        <v>0.43766203703703704</v>
      </c>
      <c r="D5428" s="83">
        <v>279</v>
      </c>
      <c r="E5428" s="83">
        <v>18.2</v>
      </c>
      <c r="F5428" s="83">
        <v>5077.8</v>
      </c>
      <c r="G5428" s="83" t="s">
        <v>23</v>
      </c>
    </row>
    <row r="5429" spans="2:7">
      <c r="B5429" s="78">
        <v>43132</v>
      </c>
      <c r="C5429" s="82">
        <v>0.43938657407407411</v>
      </c>
      <c r="D5429" s="83">
        <v>150</v>
      </c>
      <c r="E5429" s="83">
        <v>18.193999999999999</v>
      </c>
      <c r="F5429" s="83">
        <v>2729.1</v>
      </c>
      <c r="G5429" s="83" t="s">
        <v>23</v>
      </c>
    </row>
    <row r="5430" spans="2:7">
      <c r="B5430" s="78">
        <v>43132</v>
      </c>
      <c r="C5430" s="82">
        <v>0.43938657407407411</v>
      </c>
      <c r="D5430" s="83">
        <v>146</v>
      </c>
      <c r="E5430" s="83">
        <v>18.193999999999999</v>
      </c>
      <c r="F5430" s="83">
        <v>2656.3240000000001</v>
      </c>
      <c r="G5430" s="83" t="s">
        <v>23</v>
      </c>
    </row>
    <row r="5431" spans="2:7">
      <c r="B5431" s="78">
        <v>43132</v>
      </c>
      <c r="C5431" s="82">
        <v>0.43938657407407411</v>
      </c>
      <c r="D5431" s="83">
        <v>282</v>
      </c>
      <c r="E5431" s="83">
        <v>18.193999999999999</v>
      </c>
      <c r="F5431" s="83">
        <v>5130.7079999999996</v>
      </c>
      <c r="G5431" s="83" t="s">
        <v>23</v>
      </c>
    </row>
    <row r="5432" spans="2:7">
      <c r="B5432" s="78">
        <v>43132</v>
      </c>
      <c r="C5432" s="82">
        <v>0.43993055555555555</v>
      </c>
      <c r="D5432" s="83">
        <v>92</v>
      </c>
      <c r="E5432" s="83">
        <v>18.190000000000001</v>
      </c>
      <c r="F5432" s="83">
        <v>1673.48</v>
      </c>
      <c r="G5432" s="83" t="s">
        <v>23</v>
      </c>
    </row>
    <row r="5433" spans="2:7">
      <c r="B5433" s="78">
        <v>43132</v>
      </c>
      <c r="C5433" s="82">
        <v>0.43993055555555555</v>
      </c>
      <c r="D5433" s="83">
        <v>171</v>
      </c>
      <c r="E5433" s="83">
        <v>18.190000000000001</v>
      </c>
      <c r="F5433" s="83">
        <v>3110.4900000000002</v>
      </c>
      <c r="G5433" s="83" t="s">
        <v>23</v>
      </c>
    </row>
    <row r="5434" spans="2:7">
      <c r="B5434" s="78">
        <v>43132</v>
      </c>
      <c r="C5434" s="82">
        <v>0.44020833333333331</v>
      </c>
      <c r="D5434" s="83">
        <v>89</v>
      </c>
      <c r="E5434" s="83">
        <v>18.186</v>
      </c>
      <c r="F5434" s="83">
        <v>1618.5540000000001</v>
      </c>
      <c r="G5434" s="83" t="s">
        <v>23</v>
      </c>
    </row>
    <row r="5435" spans="2:7">
      <c r="B5435" s="78">
        <v>43132</v>
      </c>
      <c r="C5435" s="82">
        <v>0.44020833333333331</v>
      </c>
      <c r="D5435" s="83">
        <v>20</v>
      </c>
      <c r="E5435" s="83">
        <v>18.186</v>
      </c>
      <c r="F5435" s="83">
        <v>363.72</v>
      </c>
      <c r="G5435" s="83" t="s">
        <v>23</v>
      </c>
    </row>
    <row r="5436" spans="2:7">
      <c r="B5436" s="78">
        <v>43132</v>
      </c>
      <c r="C5436" s="82">
        <v>0.44177083333333328</v>
      </c>
      <c r="D5436" s="83">
        <v>613</v>
      </c>
      <c r="E5436" s="83">
        <v>18.192</v>
      </c>
      <c r="F5436" s="83">
        <v>11151.696</v>
      </c>
      <c r="G5436" s="83" t="s">
        <v>23</v>
      </c>
    </row>
    <row r="5437" spans="2:7">
      <c r="B5437" s="78">
        <v>43132</v>
      </c>
      <c r="C5437" s="82">
        <v>0.44178240740740743</v>
      </c>
      <c r="D5437" s="83">
        <v>121</v>
      </c>
      <c r="E5437" s="83">
        <v>18.187999999999999</v>
      </c>
      <c r="F5437" s="83">
        <v>2200.748</v>
      </c>
      <c r="G5437" s="83" t="s">
        <v>23</v>
      </c>
    </row>
    <row r="5438" spans="2:7">
      <c r="B5438" s="78">
        <v>43132</v>
      </c>
      <c r="C5438" s="82">
        <v>0.44219907407407405</v>
      </c>
      <c r="D5438" s="83">
        <v>217</v>
      </c>
      <c r="E5438" s="83">
        <v>18.187999999999999</v>
      </c>
      <c r="F5438" s="83">
        <v>3946.7959999999998</v>
      </c>
      <c r="G5438" s="83" t="s">
        <v>23</v>
      </c>
    </row>
    <row r="5439" spans="2:7">
      <c r="B5439" s="78">
        <v>43132</v>
      </c>
      <c r="C5439" s="82">
        <v>0.44291666666666668</v>
      </c>
      <c r="D5439" s="83">
        <v>3</v>
      </c>
      <c r="E5439" s="83">
        <v>18.181999999999999</v>
      </c>
      <c r="F5439" s="83">
        <v>54.545999999999992</v>
      </c>
      <c r="G5439" s="83" t="s">
        <v>23</v>
      </c>
    </row>
    <row r="5440" spans="2:7">
      <c r="B5440" s="78">
        <v>43132</v>
      </c>
      <c r="C5440" s="82">
        <v>0.44292824074074072</v>
      </c>
      <c r="D5440" s="83">
        <v>80</v>
      </c>
      <c r="E5440" s="83">
        <v>18.181999999999999</v>
      </c>
      <c r="F5440" s="83">
        <v>1454.56</v>
      </c>
      <c r="G5440" s="83" t="s">
        <v>23</v>
      </c>
    </row>
    <row r="5441" spans="2:7">
      <c r="B5441" s="78">
        <v>43132</v>
      </c>
      <c r="C5441" s="82">
        <v>0.44292824074074072</v>
      </c>
      <c r="D5441" s="83">
        <v>32</v>
      </c>
      <c r="E5441" s="83">
        <v>18.181999999999999</v>
      </c>
      <c r="F5441" s="83">
        <v>581.82399999999996</v>
      </c>
      <c r="G5441" s="83" t="s">
        <v>23</v>
      </c>
    </row>
    <row r="5442" spans="2:7">
      <c r="B5442" s="78">
        <v>43132</v>
      </c>
      <c r="C5442" s="82">
        <v>0.44293981481481487</v>
      </c>
      <c r="D5442" s="83">
        <v>110</v>
      </c>
      <c r="E5442" s="83">
        <v>18.178000000000001</v>
      </c>
      <c r="F5442" s="83">
        <v>1999.5800000000002</v>
      </c>
      <c r="G5442" s="83" t="s">
        <v>23</v>
      </c>
    </row>
    <row r="5443" spans="2:7">
      <c r="B5443" s="78">
        <v>43132</v>
      </c>
      <c r="C5443" s="82">
        <v>0.44363425925925926</v>
      </c>
      <c r="D5443" s="83">
        <v>307</v>
      </c>
      <c r="E5443" s="83">
        <v>18.173999999999999</v>
      </c>
      <c r="F5443" s="83">
        <v>5579.4179999999997</v>
      </c>
      <c r="G5443" s="83" t="s">
        <v>23</v>
      </c>
    </row>
    <row r="5444" spans="2:7">
      <c r="B5444" s="78">
        <v>43132</v>
      </c>
      <c r="C5444" s="82">
        <v>0.44458333333333333</v>
      </c>
      <c r="D5444" s="83">
        <v>114</v>
      </c>
      <c r="E5444" s="83">
        <v>18.164000000000001</v>
      </c>
      <c r="F5444" s="83">
        <v>2070.6960000000004</v>
      </c>
      <c r="G5444" s="83" t="s">
        <v>23</v>
      </c>
    </row>
    <row r="5445" spans="2:7">
      <c r="B5445" s="78">
        <v>43132</v>
      </c>
      <c r="C5445" s="82">
        <v>0.44505787037037042</v>
      </c>
      <c r="D5445" s="83">
        <v>111</v>
      </c>
      <c r="E5445" s="83">
        <v>18.149999999999999</v>
      </c>
      <c r="F5445" s="83">
        <v>2014.6499999999999</v>
      </c>
      <c r="G5445" s="83" t="s">
        <v>23</v>
      </c>
    </row>
    <row r="5446" spans="2:7">
      <c r="B5446" s="78">
        <v>43132</v>
      </c>
      <c r="C5446" s="82">
        <v>0.44629629629629625</v>
      </c>
      <c r="D5446" s="83">
        <v>679</v>
      </c>
      <c r="E5446" s="83">
        <v>18.148</v>
      </c>
      <c r="F5446" s="83">
        <v>12322.492</v>
      </c>
      <c r="G5446" s="83" t="s">
        <v>23</v>
      </c>
    </row>
    <row r="5447" spans="2:7">
      <c r="B5447" s="78">
        <v>43132</v>
      </c>
      <c r="C5447" s="82">
        <v>0.44690972222222225</v>
      </c>
      <c r="D5447" s="83">
        <v>258</v>
      </c>
      <c r="E5447" s="83">
        <v>18.141999999999999</v>
      </c>
      <c r="F5447" s="83">
        <v>4680.6359999999995</v>
      </c>
      <c r="G5447" s="83" t="s">
        <v>23</v>
      </c>
    </row>
    <row r="5448" spans="2:7">
      <c r="B5448" s="78">
        <v>43132</v>
      </c>
      <c r="C5448" s="82">
        <v>0.44690972222222225</v>
      </c>
      <c r="D5448" s="83">
        <v>83</v>
      </c>
      <c r="E5448" s="83">
        <v>18.141999999999999</v>
      </c>
      <c r="F5448" s="83">
        <v>1505.7860000000001</v>
      </c>
      <c r="G5448" s="83" t="s">
        <v>23</v>
      </c>
    </row>
    <row r="5449" spans="2:7">
      <c r="B5449" s="78">
        <v>43132</v>
      </c>
      <c r="C5449" s="82">
        <v>0.44708333333333333</v>
      </c>
      <c r="D5449" s="83">
        <v>111</v>
      </c>
      <c r="E5449" s="83">
        <v>18.138000000000002</v>
      </c>
      <c r="F5449" s="83">
        <v>2013.3180000000002</v>
      </c>
      <c r="G5449" s="83" t="s">
        <v>23</v>
      </c>
    </row>
    <row r="5450" spans="2:7">
      <c r="B5450" s="78">
        <v>43132</v>
      </c>
      <c r="C5450" s="82">
        <v>0.44777777777777777</v>
      </c>
      <c r="D5450" s="83">
        <v>342</v>
      </c>
      <c r="E5450" s="83">
        <v>18.138000000000002</v>
      </c>
      <c r="F5450" s="83">
        <v>6203.1960000000008</v>
      </c>
      <c r="G5450" s="83" t="s">
        <v>23</v>
      </c>
    </row>
    <row r="5451" spans="2:7">
      <c r="B5451" s="78">
        <v>43132</v>
      </c>
      <c r="C5451" s="82">
        <v>0.44787037037037036</v>
      </c>
      <c r="D5451" s="83">
        <v>10</v>
      </c>
      <c r="E5451" s="83">
        <v>18.132000000000001</v>
      </c>
      <c r="F5451" s="83">
        <v>181.32000000000002</v>
      </c>
      <c r="G5451" s="83" t="s">
        <v>23</v>
      </c>
    </row>
    <row r="5452" spans="2:7">
      <c r="B5452" s="78">
        <v>43132</v>
      </c>
      <c r="C5452" s="82">
        <v>0.44787037037037036</v>
      </c>
      <c r="D5452" s="83">
        <v>101</v>
      </c>
      <c r="E5452" s="83">
        <v>18.132000000000001</v>
      </c>
      <c r="F5452" s="83">
        <v>1831.3320000000001</v>
      </c>
      <c r="G5452" s="83" t="s">
        <v>23</v>
      </c>
    </row>
    <row r="5453" spans="2:7">
      <c r="B5453" s="78">
        <v>43132</v>
      </c>
      <c r="C5453" s="82">
        <v>0.44796296296296295</v>
      </c>
      <c r="D5453" s="83">
        <v>151</v>
      </c>
      <c r="E5453" s="83">
        <v>18.12</v>
      </c>
      <c r="F5453" s="83">
        <v>2736.1200000000003</v>
      </c>
      <c r="G5453" s="83" t="s">
        <v>23</v>
      </c>
    </row>
    <row r="5454" spans="2:7">
      <c r="B5454" s="78">
        <v>43132</v>
      </c>
      <c r="C5454" s="82">
        <v>0.44810185185185186</v>
      </c>
      <c r="D5454" s="83">
        <v>150</v>
      </c>
      <c r="E5454" s="83">
        <v>18.12</v>
      </c>
      <c r="F5454" s="83">
        <v>2718</v>
      </c>
      <c r="G5454" s="83" t="s">
        <v>23</v>
      </c>
    </row>
    <row r="5455" spans="2:7">
      <c r="B5455" s="78">
        <v>43132</v>
      </c>
      <c r="C5455" s="82">
        <v>0.44843749999999999</v>
      </c>
      <c r="D5455" s="83">
        <v>111</v>
      </c>
      <c r="E5455" s="83">
        <v>18.12</v>
      </c>
      <c r="F5455" s="83">
        <v>2011.3200000000002</v>
      </c>
      <c r="G5455" s="83" t="s">
        <v>23</v>
      </c>
    </row>
    <row r="5456" spans="2:7">
      <c r="B5456" s="78">
        <v>43132</v>
      </c>
      <c r="C5456" s="82">
        <v>0.44843749999999999</v>
      </c>
      <c r="D5456" s="83">
        <v>136</v>
      </c>
      <c r="E5456" s="83">
        <v>18.12</v>
      </c>
      <c r="F5456" s="83">
        <v>2464.3200000000002</v>
      </c>
      <c r="G5456" s="83" t="s">
        <v>23</v>
      </c>
    </row>
    <row r="5457" spans="2:7">
      <c r="B5457" s="78">
        <v>43132</v>
      </c>
      <c r="C5457" s="82">
        <v>0.44931712962962966</v>
      </c>
      <c r="D5457" s="83">
        <v>96</v>
      </c>
      <c r="E5457" s="83">
        <v>18.116</v>
      </c>
      <c r="F5457" s="83">
        <v>1739.136</v>
      </c>
      <c r="G5457" s="83" t="s">
        <v>23</v>
      </c>
    </row>
    <row r="5458" spans="2:7">
      <c r="B5458" s="78">
        <v>43132</v>
      </c>
      <c r="C5458" s="82">
        <v>0.44931712962962966</v>
      </c>
      <c r="D5458" s="83">
        <v>131</v>
      </c>
      <c r="E5458" s="83">
        <v>18.116</v>
      </c>
      <c r="F5458" s="83">
        <v>2373.1959999999999</v>
      </c>
      <c r="G5458" s="83" t="s">
        <v>23</v>
      </c>
    </row>
    <row r="5459" spans="2:7">
      <c r="B5459" s="78">
        <v>43132</v>
      </c>
      <c r="C5459" s="82">
        <v>0.44931712962962966</v>
      </c>
      <c r="D5459" s="83">
        <v>354</v>
      </c>
      <c r="E5459" s="83">
        <v>18.116</v>
      </c>
      <c r="F5459" s="83">
        <v>6413.0640000000003</v>
      </c>
      <c r="G5459" s="83" t="s">
        <v>23</v>
      </c>
    </row>
    <row r="5460" spans="2:7">
      <c r="B5460" s="78">
        <v>43132</v>
      </c>
      <c r="C5460" s="82">
        <v>0.45121527777777781</v>
      </c>
      <c r="D5460" s="83">
        <v>412</v>
      </c>
      <c r="E5460" s="83">
        <v>18.12</v>
      </c>
      <c r="F5460" s="83">
        <v>7465.4400000000005</v>
      </c>
      <c r="G5460" s="83" t="s">
        <v>23</v>
      </c>
    </row>
    <row r="5461" spans="2:7">
      <c r="B5461" s="78">
        <v>43132</v>
      </c>
      <c r="C5461" s="82">
        <v>0.45121527777777781</v>
      </c>
      <c r="D5461" s="83">
        <v>20</v>
      </c>
      <c r="E5461" s="83">
        <v>18.12</v>
      </c>
      <c r="F5461" s="83">
        <v>362.40000000000003</v>
      </c>
      <c r="G5461" s="83" t="s">
        <v>23</v>
      </c>
    </row>
    <row r="5462" spans="2:7">
      <c r="B5462" s="78">
        <v>43132</v>
      </c>
      <c r="C5462" s="82">
        <v>0.45121527777777781</v>
      </c>
      <c r="D5462" s="83">
        <v>1163</v>
      </c>
      <c r="E5462" s="83">
        <v>18.12</v>
      </c>
      <c r="F5462" s="83">
        <v>21073.56</v>
      </c>
      <c r="G5462" s="83" t="s">
        <v>23</v>
      </c>
    </row>
    <row r="5463" spans="2:7">
      <c r="B5463" s="78">
        <v>43132</v>
      </c>
      <c r="C5463" s="82">
        <v>0.45265046296296302</v>
      </c>
      <c r="D5463" s="83">
        <v>446</v>
      </c>
      <c r="E5463" s="83">
        <v>18.116</v>
      </c>
      <c r="F5463" s="83">
        <v>8079.7359999999999</v>
      </c>
      <c r="G5463" s="83" t="s">
        <v>23</v>
      </c>
    </row>
    <row r="5464" spans="2:7">
      <c r="B5464" s="78">
        <v>43132</v>
      </c>
      <c r="C5464" s="82">
        <v>0.45392361111111112</v>
      </c>
      <c r="D5464" s="83">
        <v>1293</v>
      </c>
      <c r="E5464" s="83">
        <v>18.13</v>
      </c>
      <c r="F5464" s="83">
        <v>23442.09</v>
      </c>
      <c r="G5464" s="83" t="s">
        <v>23</v>
      </c>
    </row>
    <row r="5465" spans="2:7">
      <c r="B5465" s="78">
        <v>43132</v>
      </c>
      <c r="C5465" s="82">
        <v>0.45399305555555558</v>
      </c>
      <c r="D5465" s="83">
        <v>118</v>
      </c>
      <c r="E5465" s="83">
        <v>18.13</v>
      </c>
      <c r="F5465" s="83">
        <v>2139.3399999999997</v>
      </c>
      <c r="G5465" s="83" t="s">
        <v>23</v>
      </c>
    </row>
    <row r="5466" spans="2:7">
      <c r="B5466" s="78">
        <v>43132</v>
      </c>
      <c r="C5466" s="82">
        <v>0.45491898148148152</v>
      </c>
      <c r="D5466" s="83">
        <v>335</v>
      </c>
      <c r="E5466" s="83">
        <v>18.134</v>
      </c>
      <c r="F5466" s="83">
        <v>6074.89</v>
      </c>
      <c r="G5466" s="83" t="s">
        <v>23</v>
      </c>
    </row>
    <row r="5467" spans="2:7">
      <c r="B5467" s="78">
        <v>43132</v>
      </c>
      <c r="C5467" s="82">
        <v>0.45518518518518519</v>
      </c>
      <c r="D5467" s="83">
        <v>196</v>
      </c>
      <c r="E5467" s="83">
        <v>18.132000000000001</v>
      </c>
      <c r="F5467" s="83">
        <v>3553.8720000000003</v>
      </c>
      <c r="G5467" s="83" t="s">
        <v>23</v>
      </c>
    </row>
    <row r="5468" spans="2:7">
      <c r="B5468" s="78">
        <v>43132</v>
      </c>
      <c r="C5468" s="82">
        <v>0.45733796296296297</v>
      </c>
      <c r="D5468" s="83">
        <v>147</v>
      </c>
      <c r="E5468" s="83">
        <v>18.135999999999999</v>
      </c>
      <c r="F5468" s="83">
        <v>2665.9919999999997</v>
      </c>
      <c r="G5468" s="83" t="s">
        <v>23</v>
      </c>
    </row>
    <row r="5469" spans="2:7">
      <c r="B5469" s="78">
        <v>43132</v>
      </c>
      <c r="C5469" s="82">
        <v>0.45733796296296297</v>
      </c>
      <c r="D5469" s="83">
        <v>430</v>
      </c>
      <c r="E5469" s="83">
        <v>18.135999999999999</v>
      </c>
      <c r="F5469" s="83">
        <v>7798.48</v>
      </c>
      <c r="G5469" s="83" t="s">
        <v>23</v>
      </c>
    </row>
    <row r="5470" spans="2:7">
      <c r="B5470" s="78">
        <v>43132</v>
      </c>
      <c r="C5470" s="82">
        <v>0.45733796296296297</v>
      </c>
      <c r="D5470" s="83">
        <v>201</v>
      </c>
      <c r="E5470" s="83">
        <v>18.135999999999999</v>
      </c>
      <c r="F5470" s="83">
        <v>3645.3359999999998</v>
      </c>
      <c r="G5470" s="83" t="s">
        <v>23</v>
      </c>
    </row>
    <row r="5471" spans="2:7">
      <c r="B5471" s="78">
        <v>43132</v>
      </c>
      <c r="C5471" s="82">
        <v>0.45755787037037038</v>
      </c>
      <c r="D5471" s="83">
        <v>224</v>
      </c>
      <c r="E5471" s="83">
        <v>18.13</v>
      </c>
      <c r="F5471" s="83">
        <v>4061.12</v>
      </c>
      <c r="G5471" s="83" t="s">
        <v>23</v>
      </c>
    </row>
    <row r="5472" spans="2:7">
      <c r="B5472" s="78">
        <v>43132</v>
      </c>
      <c r="C5472" s="82">
        <v>0.45774305555555556</v>
      </c>
      <c r="D5472" s="83">
        <v>110</v>
      </c>
      <c r="E5472" s="83">
        <v>18.13</v>
      </c>
      <c r="F5472" s="83">
        <v>1994.3</v>
      </c>
      <c r="G5472" s="83" t="s">
        <v>23</v>
      </c>
    </row>
    <row r="5473" spans="2:7">
      <c r="B5473" s="78">
        <v>43132</v>
      </c>
      <c r="C5473" s="82">
        <v>0.45832175925925928</v>
      </c>
      <c r="D5473" s="83">
        <v>263</v>
      </c>
      <c r="E5473" s="83">
        <v>18.13</v>
      </c>
      <c r="F5473" s="83">
        <v>4768.1899999999996</v>
      </c>
      <c r="G5473" s="83" t="s">
        <v>23</v>
      </c>
    </row>
    <row r="5474" spans="2:7">
      <c r="B5474" s="78">
        <v>43132</v>
      </c>
      <c r="C5474" s="82">
        <v>0.45832175925925928</v>
      </c>
      <c r="D5474" s="83">
        <v>141</v>
      </c>
      <c r="E5474" s="83">
        <v>18.13</v>
      </c>
      <c r="F5474" s="83">
        <v>2556.33</v>
      </c>
      <c r="G5474" s="83" t="s">
        <v>23</v>
      </c>
    </row>
    <row r="5475" spans="2:7">
      <c r="B5475" s="78">
        <v>43132</v>
      </c>
      <c r="C5475" s="82">
        <v>0.45833333333333331</v>
      </c>
      <c r="D5475" s="83">
        <v>200</v>
      </c>
      <c r="E5475" s="83">
        <v>18.12</v>
      </c>
      <c r="F5475" s="83">
        <v>3624</v>
      </c>
      <c r="G5475" s="83" t="s">
        <v>23</v>
      </c>
    </row>
    <row r="5476" spans="2:7">
      <c r="B5476" s="78">
        <v>43132</v>
      </c>
      <c r="C5476" s="82">
        <v>0.45834490740740735</v>
      </c>
      <c r="D5476" s="83">
        <v>216</v>
      </c>
      <c r="E5476" s="83">
        <v>18.12</v>
      </c>
      <c r="F5476" s="83">
        <v>3913.92</v>
      </c>
      <c r="G5476" s="83" t="s">
        <v>23</v>
      </c>
    </row>
    <row r="5477" spans="2:7">
      <c r="B5477" s="78">
        <v>43132</v>
      </c>
      <c r="C5477" s="82">
        <v>0.45907407407407402</v>
      </c>
      <c r="D5477" s="83">
        <v>471</v>
      </c>
      <c r="E5477" s="83">
        <v>18.132000000000001</v>
      </c>
      <c r="F5477" s="83">
        <v>8540.1720000000005</v>
      </c>
      <c r="G5477" s="83" t="s">
        <v>23</v>
      </c>
    </row>
    <row r="5478" spans="2:7">
      <c r="B5478" s="78">
        <v>43132</v>
      </c>
      <c r="C5478" s="82">
        <v>0.45932870370370371</v>
      </c>
      <c r="D5478" s="83">
        <v>113</v>
      </c>
      <c r="E5478" s="83">
        <v>18.126000000000001</v>
      </c>
      <c r="F5478" s="83">
        <v>2048.2380000000003</v>
      </c>
      <c r="G5478" s="83" t="s">
        <v>23</v>
      </c>
    </row>
    <row r="5479" spans="2:7">
      <c r="B5479" s="78">
        <v>43132</v>
      </c>
      <c r="C5479" s="82">
        <v>0.45959490740740744</v>
      </c>
      <c r="D5479" s="83">
        <v>111</v>
      </c>
      <c r="E5479" s="83">
        <v>18.123999999999999</v>
      </c>
      <c r="F5479" s="83">
        <v>2011.7639999999999</v>
      </c>
      <c r="G5479" s="83" t="s">
        <v>23</v>
      </c>
    </row>
    <row r="5480" spans="2:7">
      <c r="B5480" s="78">
        <v>43132</v>
      </c>
      <c r="C5480" s="82">
        <v>0.45981481481481484</v>
      </c>
      <c r="D5480" s="83">
        <v>39</v>
      </c>
      <c r="E5480" s="83">
        <v>18.122</v>
      </c>
      <c r="F5480" s="83">
        <v>706.75800000000004</v>
      </c>
      <c r="G5480" s="83" t="s">
        <v>23</v>
      </c>
    </row>
    <row r="5481" spans="2:7">
      <c r="B5481" s="78">
        <v>43132</v>
      </c>
      <c r="C5481" s="82">
        <v>0.45981481481481484</v>
      </c>
      <c r="D5481" s="83">
        <v>250</v>
      </c>
      <c r="E5481" s="83">
        <v>18.122</v>
      </c>
      <c r="F5481" s="83">
        <v>4530.5</v>
      </c>
      <c r="G5481" s="83" t="s">
        <v>23</v>
      </c>
    </row>
    <row r="5482" spans="2:7">
      <c r="B5482" s="78">
        <v>43132</v>
      </c>
      <c r="C5482" s="82">
        <v>0.46003472222222225</v>
      </c>
      <c r="D5482" s="83">
        <v>113</v>
      </c>
      <c r="E5482" s="83">
        <v>18.117999999999999</v>
      </c>
      <c r="F5482" s="83">
        <v>2047.3339999999998</v>
      </c>
      <c r="G5482" s="83" t="s">
        <v>23</v>
      </c>
    </row>
    <row r="5483" spans="2:7">
      <c r="B5483" s="78">
        <v>43132</v>
      </c>
      <c r="C5483" s="82">
        <v>0.46053240740740736</v>
      </c>
      <c r="D5483" s="83">
        <v>111</v>
      </c>
      <c r="E5483" s="83">
        <v>18.116</v>
      </c>
      <c r="F5483" s="83">
        <v>2010.876</v>
      </c>
      <c r="G5483" s="83" t="s">
        <v>23</v>
      </c>
    </row>
    <row r="5484" spans="2:7">
      <c r="B5484" s="78">
        <v>43132</v>
      </c>
      <c r="C5484" s="82">
        <v>0.46153935185185185</v>
      </c>
      <c r="D5484" s="83">
        <v>847</v>
      </c>
      <c r="E5484" s="83">
        <v>18.126000000000001</v>
      </c>
      <c r="F5484" s="83">
        <v>15352.722000000002</v>
      </c>
      <c r="G5484" s="83" t="s">
        <v>23</v>
      </c>
    </row>
    <row r="5485" spans="2:7">
      <c r="B5485" s="78">
        <v>43132</v>
      </c>
      <c r="C5485" s="82">
        <v>0.46153935185185185</v>
      </c>
      <c r="D5485" s="83">
        <v>165</v>
      </c>
      <c r="E5485" s="83">
        <v>18.126000000000001</v>
      </c>
      <c r="F5485" s="83">
        <v>2990.7900000000004</v>
      </c>
      <c r="G5485" s="83" t="s">
        <v>23</v>
      </c>
    </row>
    <row r="5486" spans="2:7">
      <c r="B5486" s="78">
        <v>43132</v>
      </c>
      <c r="C5486" s="82">
        <v>0.46212962962962961</v>
      </c>
      <c r="D5486" s="83">
        <v>111</v>
      </c>
      <c r="E5486" s="83">
        <v>18.116</v>
      </c>
      <c r="F5486" s="83">
        <v>2010.876</v>
      </c>
      <c r="G5486" s="83" t="s">
        <v>23</v>
      </c>
    </row>
    <row r="5487" spans="2:7">
      <c r="B5487" s="78">
        <v>43132</v>
      </c>
      <c r="C5487" s="82">
        <v>0.46239583333333334</v>
      </c>
      <c r="D5487" s="83">
        <v>111</v>
      </c>
      <c r="E5487" s="83">
        <v>18.114000000000001</v>
      </c>
      <c r="F5487" s="83">
        <v>2010.654</v>
      </c>
      <c r="G5487" s="83" t="s">
        <v>23</v>
      </c>
    </row>
    <row r="5488" spans="2:7">
      <c r="B5488" s="78">
        <v>43132</v>
      </c>
      <c r="C5488" s="82">
        <v>0.46270833333333333</v>
      </c>
      <c r="D5488" s="83">
        <v>222</v>
      </c>
      <c r="E5488" s="83">
        <v>18.123999999999999</v>
      </c>
      <c r="F5488" s="83">
        <v>4023.5279999999998</v>
      </c>
      <c r="G5488" s="83" t="s">
        <v>23</v>
      </c>
    </row>
    <row r="5489" spans="2:7">
      <c r="B5489" s="78">
        <v>43132</v>
      </c>
      <c r="C5489" s="82">
        <v>0.46280092592592598</v>
      </c>
      <c r="D5489" s="83">
        <v>123</v>
      </c>
      <c r="E5489" s="83">
        <v>18.12</v>
      </c>
      <c r="F5489" s="83">
        <v>2228.7600000000002</v>
      </c>
      <c r="G5489" s="83" t="s">
        <v>23</v>
      </c>
    </row>
    <row r="5490" spans="2:7">
      <c r="B5490" s="78">
        <v>43132</v>
      </c>
      <c r="C5490" s="82">
        <v>0.46280092592592598</v>
      </c>
      <c r="D5490" s="83">
        <v>110</v>
      </c>
      <c r="E5490" s="83">
        <v>18.12</v>
      </c>
      <c r="F5490" s="83">
        <v>1993.2</v>
      </c>
      <c r="G5490" s="83" t="s">
        <v>23</v>
      </c>
    </row>
    <row r="5491" spans="2:7">
      <c r="B5491" s="78">
        <v>43132</v>
      </c>
      <c r="C5491" s="82">
        <v>0.46353009259259265</v>
      </c>
      <c r="D5491" s="83">
        <v>421</v>
      </c>
      <c r="E5491" s="83">
        <v>18.116</v>
      </c>
      <c r="F5491" s="83">
        <v>7626.8360000000002</v>
      </c>
      <c r="G5491" s="83" t="s">
        <v>23</v>
      </c>
    </row>
    <row r="5492" spans="2:7">
      <c r="B5492" s="78">
        <v>43132</v>
      </c>
      <c r="C5492" s="82">
        <v>0.46394675925925927</v>
      </c>
      <c r="D5492" s="83">
        <v>222</v>
      </c>
      <c r="E5492" s="83">
        <v>18.106000000000002</v>
      </c>
      <c r="F5492" s="83">
        <v>4019.5320000000002</v>
      </c>
      <c r="G5492" s="83" t="s">
        <v>23</v>
      </c>
    </row>
    <row r="5493" spans="2:7">
      <c r="B5493" s="78">
        <v>43132</v>
      </c>
      <c r="C5493" s="82">
        <v>0.46394675925925927</v>
      </c>
      <c r="D5493" s="83">
        <v>151</v>
      </c>
      <c r="E5493" s="83">
        <v>18.106000000000002</v>
      </c>
      <c r="F5493" s="83">
        <v>2734.0060000000003</v>
      </c>
      <c r="G5493" s="83" t="s">
        <v>23</v>
      </c>
    </row>
    <row r="5494" spans="2:7">
      <c r="B5494" s="78">
        <v>43132</v>
      </c>
      <c r="C5494" s="82">
        <v>0.46410879629629626</v>
      </c>
      <c r="D5494" s="83">
        <v>111</v>
      </c>
      <c r="E5494" s="83">
        <v>18.100000000000001</v>
      </c>
      <c r="F5494" s="83">
        <v>2009.1000000000001</v>
      </c>
      <c r="G5494" s="83" t="s">
        <v>23</v>
      </c>
    </row>
    <row r="5495" spans="2:7">
      <c r="B5495" s="78">
        <v>43132</v>
      </c>
      <c r="C5495" s="82">
        <v>0.46445601851851853</v>
      </c>
      <c r="D5495" s="83">
        <v>110</v>
      </c>
      <c r="E5495" s="83">
        <v>18.111999999999998</v>
      </c>
      <c r="F5495" s="83">
        <v>1992.3199999999997</v>
      </c>
      <c r="G5495" s="83" t="s">
        <v>23</v>
      </c>
    </row>
    <row r="5496" spans="2:7">
      <c r="B5496" s="78">
        <v>43132</v>
      </c>
      <c r="C5496" s="82">
        <v>0.46461805555555552</v>
      </c>
      <c r="D5496" s="83">
        <v>157</v>
      </c>
      <c r="E5496" s="83">
        <v>18.108000000000001</v>
      </c>
      <c r="F5496" s="83">
        <v>2842.9560000000001</v>
      </c>
      <c r="G5496" s="83" t="s">
        <v>23</v>
      </c>
    </row>
    <row r="5497" spans="2:7">
      <c r="B5497" s="78">
        <v>43132</v>
      </c>
      <c r="C5497" s="82">
        <v>0.46461805555555552</v>
      </c>
      <c r="D5497" s="83">
        <v>97</v>
      </c>
      <c r="E5497" s="83">
        <v>18.108000000000001</v>
      </c>
      <c r="F5497" s="83">
        <v>1756.4760000000001</v>
      </c>
      <c r="G5497" s="83" t="s">
        <v>23</v>
      </c>
    </row>
    <row r="5498" spans="2:7">
      <c r="B5498" s="78">
        <v>43132</v>
      </c>
      <c r="C5498" s="82">
        <v>0.46489583333333334</v>
      </c>
      <c r="D5498" s="83">
        <v>112</v>
      </c>
      <c r="E5498" s="83">
        <v>18.103999999999999</v>
      </c>
      <c r="F5498" s="83">
        <v>2027.6479999999999</v>
      </c>
      <c r="G5498" s="83" t="s">
        <v>23</v>
      </c>
    </row>
    <row r="5499" spans="2:7">
      <c r="B5499" s="78">
        <v>43132</v>
      </c>
      <c r="C5499" s="82">
        <v>0.46512731481481479</v>
      </c>
      <c r="D5499" s="83">
        <v>98</v>
      </c>
      <c r="E5499" s="83">
        <v>18.094000000000001</v>
      </c>
      <c r="F5499" s="83">
        <v>1773.2120000000002</v>
      </c>
      <c r="G5499" s="83" t="s">
        <v>23</v>
      </c>
    </row>
    <row r="5500" spans="2:7">
      <c r="B5500" s="78">
        <v>43132</v>
      </c>
      <c r="C5500" s="82">
        <v>0.46512731481481479</v>
      </c>
      <c r="D5500" s="83">
        <v>12</v>
      </c>
      <c r="E5500" s="83">
        <v>18.094000000000001</v>
      </c>
      <c r="F5500" s="83">
        <v>217.12800000000001</v>
      </c>
      <c r="G5500" s="83" t="s">
        <v>23</v>
      </c>
    </row>
    <row r="5501" spans="2:7">
      <c r="B5501" s="78">
        <v>43132</v>
      </c>
      <c r="C5501" s="82">
        <v>0.46512731481481479</v>
      </c>
      <c r="D5501" s="83">
        <v>111</v>
      </c>
      <c r="E5501" s="83">
        <v>18.094000000000001</v>
      </c>
      <c r="F5501" s="83">
        <v>2008.4340000000002</v>
      </c>
      <c r="G5501" s="83" t="s">
        <v>23</v>
      </c>
    </row>
    <row r="5502" spans="2:7">
      <c r="B5502" s="78">
        <v>43132</v>
      </c>
      <c r="C5502" s="82">
        <v>0.46560185185185188</v>
      </c>
      <c r="D5502" s="83">
        <v>111</v>
      </c>
      <c r="E5502" s="83">
        <v>18.091999999999999</v>
      </c>
      <c r="F5502" s="83">
        <v>2008.2119999999998</v>
      </c>
      <c r="G5502" s="83" t="s">
        <v>23</v>
      </c>
    </row>
    <row r="5503" spans="2:7">
      <c r="B5503" s="78">
        <v>43132</v>
      </c>
      <c r="C5503" s="82">
        <v>0.46631944444444445</v>
      </c>
      <c r="D5503" s="83">
        <v>100</v>
      </c>
      <c r="E5503" s="83">
        <v>18.100000000000001</v>
      </c>
      <c r="F5503" s="83">
        <v>1810.0000000000002</v>
      </c>
      <c r="G5503" s="83" t="s">
        <v>23</v>
      </c>
    </row>
    <row r="5504" spans="2:7">
      <c r="B5504" s="78">
        <v>43132</v>
      </c>
      <c r="C5504" s="82">
        <v>0.46668981481481481</v>
      </c>
      <c r="D5504" s="83">
        <v>141</v>
      </c>
      <c r="E5504" s="83">
        <v>18.096</v>
      </c>
      <c r="F5504" s="83">
        <v>2551.5360000000001</v>
      </c>
      <c r="G5504" s="83" t="s">
        <v>23</v>
      </c>
    </row>
    <row r="5505" spans="2:7">
      <c r="B5505" s="78">
        <v>43132</v>
      </c>
      <c r="C5505" s="82">
        <v>0.46668981481481481</v>
      </c>
      <c r="D5505" s="83">
        <v>632</v>
      </c>
      <c r="E5505" s="83">
        <v>18.096</v>
      </c>
      <c r="F5505" s="83">
        <v>11436.672</v>
      </c>
      <c r="G5505" s="83" t="s">
        <v>23</v>
      </c>
    </row>
    <row r="5506" spans="2:7">
      <c r="B5506" s="78">
        <v>43132</v>
      </c>
      <c r="C5506" s="82">
        <v>0.46704861111111112</v>
      </c>
      <c r="D5506" s="83">
        <v>112</v>
      </c>
      <c r="E5506" s="83">
        <v>18.094000000000001</v>
      </c>
      <c r="F5506" s="83">
        <v>2026.5280000000002</v>
      </c>
      <c r="G5506" s="83" t="s">
        <v>23</v>
      </c>
    </row>
    <row r="5507" spans="2:7">
      <c r="B5507" s="78">
        <v>43132</v>
      </c>
      <c r="C5507" s="82">
        <v>0.46704861111111112</v>
      </c>
      <c r="D5507" s="83">
        <v>223</v>
      </c>
      <c r="E5507" s="83">
        <v>18.094000000000001</v>
      </c>
      <c r="F5507" s="83">
        <v>4034.9620000000004</v>
      </c>
      <c r="G5507" s="83" t="s">
        <v>23</v>
      </c>
    </row>
    <row r="5508" spans="2:7">
      <c r="B5508" s="78">
        <v>43132</v>
      </c>
      <c r="C5508" s="82">
        <v>0.4674537037037037</v>
      </c>
      <c r="D5508" s="83">
        <v>111</v>
      </c>
      <c r="E5508" s="83">
        <v>18.091999999999999</v>
      </c>
      <c r="F5508" s="83">
        <v>2008.2119999999998</v>
      </c>
      <c r="G5508" s="83" t="s">
        <v>23</v>
      </c>
    </row>
    <row r="5509" spans="2:7">
      <c r="B5509" s="78">
        <v>43132</v>
      </c>
      <c r="C5509" s="82">
        <v>0.4674537037037037</v>
      </c>
      <c r="D5509" s="83">
        <v>110</v>
      </c>
      <c r="E5509" s="83">
        <v>18.091999999999999</v>
      </c>
      <c r="F5509" s="83">
        <v>1990.12</v>
      </c>
      <c r="G5509" s="83" t="s">
        <v>23</v>
      </c>
    </row>
    <row r="5510" spans="2:7">
      <c r="B5510" s="78">
        <v>43132</v>
      </c>
      <c r="C5510" s="82">
        <v>0.46747685185185189</v>
      </c>
      <c r="D5510" s="83">
        <v>111</v>
      </c>
      <c r="E5510" s="83">
        <v>18.09</v>
      </c>
      <c r="F5510" s="83">
        <v>2007.99</v>
      </c>
      <c r="G5510" s="83" t="s">
        <v>23</v>
      </c>
    </row>
    <row r="5511" spans="2:7">
      <c r="B5511" s="78">
        <v>43132</v>
      </c>
      <c r="C5511" s="82">
        <v>0.46841435185185182</v>
      </c>
      <c r="D5511" s="83">
        <v>54</v>
      </c>
      <c r="E5511" s="83">
        <v>18.091999999999999</v>
      </c>
      <c r="F5511" s="83">
        <v>976.96799999999996</v>
      </c>
      <c r="G5511" s="83" t="s">
        <v>23</v>
      </c>
    </row>
    <row r="5512" spans="2:7">
      <c r="B5512" s="78">
        <v>43132</v>
      </c>
      <c r="C5512" s="82">
        <v>0.46841435185185182</v>
      </c>
      <c r="D5512" s="83">
        <v>64</v>
      </c>
      <c r="E5512" s="83">
        <v>18.091999999999999</v>
      </c>
      <c r="F5512" s="83">
        <v>1157.8879999999999</v>
      </c>
      <c r="G5512" s="83" t="s">
        <v>23</v>
      </c>
    </row>
    <row r="5513" spans="2:7">
      <c r="B5513" s="78">
        <v>43132</v>
      </c>
      <c r="C5513" s="82">
        <v>0.47039351851851857</v>
      </c>
      <c r="D5513" s="83">
        <v>678</v>
      </c>
      <c r="E5513" s="83">
        <v>18.094000000000001</v>
      </c>
      <c r="F5513" s="83">
        <v>12267.732</v>
      </c>
      <c r="G5513" s="83" t="s">
        <v>23</v>
      </c>
    </row>
    <row r="5514" spans="2:7">
      <c r="B5514" s="78">
        <v>43132</v>
      </c>
      <c r="C5514" s="82">
        <v>0.47039351851851857</v>
      </c>
      <c r="D5514" s="83">
        <v>318</v>
      </c>
      <c r="E5514" s="83">
        <v>18.094000000000001</v>
      </c>
      <c r="F5514" s="83">
        <v>5753.8920000000007</v>
      </c>
      <c r="G5514" s="83" t="s">
        <v>23</v>
      </c>
    </row>
    <row r="5515" spans="2:7">
      <c r="B5515" s="78">
        <v>43132</v>
      </c>
      <c r="C5515" s="82">
        <v>0.47039351851851857</v>
      </c>
      <c r="D5515" s="83">
        <v>540</v>
      </c>
      <c r="E5515" s="83">
        <v>18.094000000000001</v>
      </c>
      <c r="F5515" s="83">
        <v>9770.76</v>
      </c>
      <c r="G5515" s="83" t="s">
        <v>23</v>
      </c>
    </row>
    <row r="5516" spans="2:7">
      <c r="B5516" s="78">
        <v>43132</v>
      </c>
      <c r="C5516" s="82">
        <v>0.47039351851851857</v>
      </c>
      <c r="D5516" s="83">
        <v>179</v>
      </c>
      <c r="E5516" s="83">
        <v>18.094000000000001</v>
      </c>
      <c r="F5516" s="83">
        <v>3238.826</v>
      </c>
      <c r="G5516" s="83" t="s">
        <v>23</v>
      </c>
    </row>
    <row r="5517" spans="2:7">
      <c r="B5517" s="78">
        <v>43132</v>
      </c>
      <c r="C5517" s="82">
        <v>0.47111111111111109</v>
      </c>
      <c r="D5517" s="83">
        <v>290</v>
      </c>
      <c r="E5517" s="83">
        <v>18.091999999999999</v>
      </c>
      <c r="F5517" s="83">
        <v>5246.6799999999994</v>
      </c>
      <c r="G5517" s="83" t="s">
        <v>23</v>
      </c>
    </row>
    <row r="5518" spans="2:7">
      <c r="B5518" s="78">
        <v>43132</v>
      </c>
      <c r="C5518" s="82">
        <v>0.47111111111111109</v>
      </c>
      <c r="D5518" s="83">
        <v>13</v>
      </c>
      <c r="E5518" s="83">
        <v>18.091999999999999</v>
      </c>
      <c r="F5518" s="83">
        <v>235.19599999999997</v>
      </c>
      <c r="G5518" s="83" t="s">
        <v>23</v>
      </c>
    </row>
    <row r="5519" spans="2:7">
      <c r="B5519" s="78">
        <v>43132</v>
      </c>
      <c r="C5519" s="82">
        <v>0.47111111111111109</v>
      </c>
      <c r="D5519" s="83">
        <v>318</v>
      </c>
      <c r="E5519" s="83">
        <v>18.091999999999999</v>
      </c>
      <c r="F5519" s="83">
        <v>5753.2559999999994</v>
      </c>
      <c r="G5519" s="83" t="s">
        <v>23</v>
      </c>
    </row>
    <row r="5520" spans="2:7">
      <c r="B5520" s="78">
        <v>43132</v>
      </c>
      <c r="C5520" s="82">
        <v>0.47245370370370371</v>
      </c>
      <c r="D5520" s="83">
        <v>99</v>
      </c>
      <c r="E5520" s="83">
        <v>18.091999999999999</v>
      </c>
      <c r="F5520" s="83">
        <v>1791.1079999999999</v>
      </c>
      <c r="G5520" s="83" t="s">
        <v>23</v>
      </c>
    </row>
    <row r="5521" spans="2:7">
      <c r="B5521" s="78">
        <v>43132</v>
      </c>
      <c r="C5521" s="82">
        <v>0.47245370370370371</v>
      </c>
      <c r="D5521" s="83">
        <v>235</v>
      </c>
      <c r="E5521" s="83">
        <v>18.091999999999999</v>
      </c>
      <c r="F5521" s="83">
        <v>4251.62</v>
      </c>
      <c r="G5521" s="83" t="s">
        <v>23</v>
      </c>
    </row>
    <row r="5522" spans="2:7">
      <c r="B5522" s="78">
        <v>43132</v>
      </c>
      <c r="C5522" s="82">
        <v>0.47245370370370371</v>
      </c>
      <c r="D5522" s="83">
        <v>487</v>
      </c>
      <c r="E5522" s="83">
        <v>18.091999999999999</v>
      </c>
      <c r="F5522" s="83">
        <v>8810.8040000000001</v>
      </c>
      <c r="G5522" s="83" t="s">
        <v>23</v>
      </c>
    </row>
    <row r="5523" spans="2:7">
      <c r="B5523" s="78">
        <v>43132</v>
      </c>
      <c r="C5523" s="82">
        <v>0.47262731481481479</v>
      </c>
      <c r="D5523" s="83">
        <v>110</v>
      </c>
      <c r="E5523" s="83">
        <v>18.09</v>
      </c>
      <c r="F5523" s="83">
        <v>1989.9</v>
      </c>
      <c r="G5523" s="83" t="s">
        <v>23</v>
      </c>
    </row>
    <row r="5524" spans="2:7">
      <c r="B5524" s="78">
        <v>43132</v>
      </c>
      <c r="C5524" s="82">
        <v>0.4730671296296296</v>
      </c>
      <c r="D5524" s="83">
        <v>85</v>
      </c>
      <c r="E5524" s="83">
        <v>18.094000000000001</v>
      </c>
      <c r="F5524" s="83">
        <v>1537.99</v>
      </c>
      <c r="G5524" s="83" t="s">
        <v>23</v>
      </c>
    </row>
    <row r="5525" spans="2:7">
      <c r="B5525" s="78">
        <v>43132</v>
      </c>
      <c r="C5525" s="82">
        <v>0.4730671296296296</v>
      </c>
      <c r="D5525" s="83">
        <v>29</v>
      </c>
      <c r="E5525" s="83">
        <v>18.094000000000001</v>
      </c>
      <c r="F5525" s="83">
        <v>524.726</v>
      </c>
      <c r="G5525" s="83" t="s">
        <v>23</v>
      </c>
    </row>
    <row r="5526" spans="2:7">
      <c r="B5526" s="78">
        <v>43132</v>
      </c>
      <c r="C5526" s="82">
        <v>0.4730671296296296</v>
      </c>
      <c r="D5526" s="83">
        <v>218</v>
      </c>
      <c r="E5526" s="83">
        <v>18.094000000000001</v>
      </c>
      <c r="F5526" s="83">
        <v>3944.4920000000002</v>
      </c>
      <c r="G5526" s="83" t="s">
        <v>23</v>
      </c>
    </row>
    <row r="5527" spans="2:7">
      <c r="B5527" s="78">
        <v>43132</v>
      </c>
      <c r="C5527" s="82">
        <v>0.47456018518518522</v>
      </c>
      <c r="D5527" s="83">
        <v>491</v>
      </c>
      <c r="E5527" s="83">
        <v>18.091999999999999</v>
      </c>
      <c r="F5527" s="83">
        <v>8883.1719999999987</v>
      </c>
      <c r="G5527" s="83" t="s">
        <v>23</v>
      </c>
    </row>
    <row r="5528" spans="2:7">
      <c r="B5528" s="78">
        <v>43132</v>
      </c>
      <c r="C5528" s="82">
        <v>0.47456018518518522</v>
      </c>
      <c r="D5528" s="83">
        <v>502</v>
      </c>
      <c r="E5528" s="83">
        <v>18.091999999999999</v>
      </c>
      <c r="F5528" s="83">
        <v>9082.1839999999993</v>
      </c>
      <c r="G5528" s="83" t="s">
        <v>23</v>
      </c>
    </row>
    <row r="5529" spans="2:7">
      <c r="B5529" s="78">
        <v>43132</v>
      </c>
      <c r="C5529" s="82">
        <v>0.47591435185185182</v>
      </c>
      <c r="D5529" s="83">
        <v>490</v>
      </c>
      <c r="E5529" s="83">
        <v>18.084</v>
      </c>
      <c r="F5529" s="83">
        <v>8861.16</v>
      </c>
      <c r="G5529" s="83" t="s">
        <v>23</v>
      </c>
    </row>
    <row r="5530" spans="2:7">
      <c r="B5530" s="78">
        <v>43132</v>
      </c>
      <c r="C5530" s="82">
        <v>0.47591435185185182</v>
      </c>
      <c r="D5530" s="83">
        <v>400</v>
      </c>
      <c r="E5530" s="83">
        <v>18.084</v>
      </c>
      <c r="F5530" s="83">
        <v>7233.5999999999995</v>
      </c>
      <c r="G5530" s="83" t="s">
        <v>23</v>
      </c>
    </row>
    <row r="5531" spans="2:7">
      <c r="B5531" s="78">
        <v>43132</v>
      </c>
      <c r="C5531" s="82">
        <v>0.47591435185185182</v>
      </c>
      <c r="D5531" s="83">
        <v>124</v>
      </c>
      <c r="E5531" s="83">
        <v>18.082000000000001</v>
      </c>
      <c r="F5531" s="83">
        <v>2242.1680000000001</v>
      </c>
      <c r="G5531" s="83" t="s">
        <v>23</v>
      </c>
    </row>
    <row r="5532" spans="2:7">
      <c r="B5532" s="78">
        <v>43132</v>
      </c>
      <c r="C5532" s="82">
        <v>0.47619212962962965</v>
      </c>
      <c r="D5532" s="83">
        <v>110</v>
      </c>
      <c r="E5532" s="83">
        <v>18.071999999999999</v>
      </c>
      <c r="F5532" s="83">
        <v>1987.9199999999998</v>
      </c>
      <c r="G5532" s="83" t="s">
        <v>23</v>
      </c>
    </row>
    <row r="5533" spans="2:7">
      <c r="B5533" s="78">
        <v>43132</v>
      </c>
      <c r="C5533" s="82">
        <v>0.47619212962962965</v>
      </c>
      <c r="D5533" s="83">
        <v>140</v>
      </c>
      <c r="E5533" s="83">
        <v>18.071999999999999</v>
      </c>
      <c r="F5533" s="83">
        <v>2530.08</v>
      </c>
      <c r="G5533" s="83" t="s">
        <v>23</v>
      </c>
    </row>
    <row r="5534" spans="2:7">
      <c r="B5534" s="78">
        <v>43132</v>
      </c>
      <c r="C5534" s="82">
        <v>0.47649305555555554</v>
      </c>
      <c r="D5534" s="83">
        <v>110</v>
      </c>
      <c r="E5534" s="83">
        <v>18.076000000000001</v>
      </c>
      <c r="F5534" s="83">
        <v>1988.3600000000001</v>
      </c>
      <c r="G5534" s="83" t="s">
        <v>23</v>
      </c>
    </row>
    <row r="5535" spans="2:7">
      <c r="B5535" s="78">
        <v>43132</v>
      </c>
      <c r="C5535" s="82">
        <v>0.47649305555555554</v>
      </c>
      <c r="D5535" s="83">
        <v>110</v>
      </c>
      <c r="E5535" s="83">
        <v>18.074000000000002</v>
      </c>
      <c r="F5535" s="83">
        <v>1988.14</v>
      </c>
      <c r="G5535" s="83" t="s">
        <v>23</v>
      </c>
    </row>
    <row r="5536" spans="2:7">
      <c r="B5536" s="78">
        <v>43132</v>
      </c>
      <c r="C5536" s="82">
        <v>0.47753472222222221</v>
      </c>
      <c r="D5536" s="83">
        <v>297</v>
      </c>
      <c r="E5536" s="83">
        <v>18.071999999999999</v>
      </c>
      <c r="F5536" s="83">
        <v>5367.384</v>
      </c>
      <c r="G5536" s="83" t="s">
        <v>23</v>
      </c>
    </row>
    <row r="5537" spans="2:7">
      <c r="B5537" s="78">
        <v>43132</v>
      </c>
      <c r="C5537" s="82">
        <v>0.47753472222222221</v>
      </c>
      <c r="D5537" s="83">
        <v>328</v>
      </c>
      <c r="E5537" s="83">
        <v>18.071999999999999</v>
      </c>
      <c r="F5537" s="83">
        <v>5927.616</v>
      </c>
      <c r="G5537" s="83" t="s">
        <v>23</v>
      </c>
    </row>
    <row r="5538" spans="2:7">
      <c r="B5538" s="78">
        <v>43132</v>
      </c>
      <c r="C5538" s="82">
        <v>0.47804398148148147</v>
      </c>
      <c r="D5538" s="83">
        <v>174</v>
      </c>
      <c r="E5538" s="83">
        <v>18.059999999999999</v>
      </c>
      <c r="F5538" s="83">
        <v>3142.4399999999996</v>
      </c>
      <c r="G5538" s="83" t="s">
        <v>23</v>
      </c>
    </row>
    <row r="5539" spans="2:7">
      <c r="B5539" s="78">
        <v>43132</v>
      </c>
      <c r="C5539" s="82">
        <v>0.47804398148148147</v>
      </c>
      <c r="D5539" s="83">
        <v>136</v>
      </c>
      <c r="E5539" s="83">
        <v>18.059999999999999</v>
      </c>
      <c r="F5539" s="83">
        <v>2456.16</v>
      </c>
      <c r="G5539" s="83" t="s">
        <v>23</v>
      </c>
    </row>
    <row r="5540" spans="2:7">
      <c r="B5540" s="78">
        <v>43132</v>
      </c>
      <c r="C5540" s="82">
        <v>0.47804398148148147</v>
      </c>
      <c r="D5540" s="83">
        <v>53</v>
      </c>
      <c r="E5540" s="83">
        <v>18.059999999999999</v>
      </c>
      <c r="F5540" s="83">
        <v>957.18</v>
      </c>
      <c r="G5540" s="83" t="s">
        <v>23</v>
      </c>
    </row>
    <row r="5541" spans="2:7">
      <c r="B5541" s="78">
        <v>43132</v>
      </c>
      <c r="C5541" s="82">
        <v>0.47806712962962966</v>
      </c>
      <c r="D5541" s="83">
        <v>110</v>
      </c>
      <c r="E5541" s="83">
        <v>18.058</v>
      </c>
      <c r="F5541" s="83">
        <v>1986.3799999999999</v>
      </c>
      <c r="G5541" s="83" t="s">
        <v>23</v>
      </c>
    </row>
    <row r="5542" spans="2:7">
      <c r="B5542" s="78">
        <v>43132</v>
      </c>
      <c r="C5542" s="82">
        <v>0.47934027777777777</v>
      </c>
      <c r="D5542" s="83">
        <v>441</v>
      </c>
      <c r="E5542" s="83">
        <v>18.064</v>
      </c>
      <c r="F5542" s="83">
        <v>7966.2240000000002</v>
      </c>
      <c r="G5542" s="83" t="s">
        <v>23</v>
      </c>
    </row>
    <row r="5543" spans="2:7">
      <c r="B5543" s="78">
        <v>43132</v>
      </c>
      <c r="C5543" s="82">
        <v>0.47947916666666668</v>
      </c>
      <c r="D5543" s="83">
        <v>430</v>
      </c>
      <c r="E5543" s="83">
        <v>18.062000000000001</v>
      </c>
      <c r="F5543" s="83">
        <v>7766.6600000000008</v>
      </c>
      <c r="G5543" s="83" t="s">
        <v>23</v>
      </c>
    </row>
    <row r="5544" spans="2:7">
      <c r="B5544" s="78">
        <v>43132</v>
      </c>
      <c r="C5544" s="82">
        <v>0.47947916666666668</v>
      </c>
      <c r="D5544" s="83">
        <v>42</v>
      </c>
      <c r="E5544" s="83">
        <v>18.062000000000001</v>
      </c>
      <c r="F5544" s="83">
        <v>758.60400000000004</v>
      </c>
      <c r="G5544" s="83" t="s">
        <v>23</v>
      </c>
    </row>
    <row r="5545" spans="2:7">
      <c r="B5545" s="78">
        <v>43132</v>
      </c>
      <c r="C5545" s="82">
        <v>0.48168981481481482</v>
      </c>
      <c r="D5545" s="83">
        <v>385</v>
      </c>
      <c r="E5545" s="83">
        <v>18.071999999999999</v>
      </c>
      <c r="F5545" s="83">
        <v>6957.7199999999993</v>
      </c>
      <c r="G5545" s="83" t="s">
        <v>23</v>
      </c>
    </row>
    <row r="5546" spans="2:7">
      <c r="B5546" s="78">
        <v>43132</v>
      </c>
      <c r="C5546" s="82">
        <v>0.48168981481481482</v>
      </c>
      <c r="D5546" s="83">
        <v>34</v>
      </c>
      <c r="E5546" s="83">
        <v>18.071999999999999</v>
      </c>
      <c r="F5546" s="83">
        <v>614.44799999999998</v>
      </c>
      <c r="G5546" s="83" t="s">
        <v>23</v>
      </c>
    </row>
    <row r="5547" spans="2:7">
      <c r="B5547" s="78">
        <v>43132</v>
      </c>
      <c r="C5547" s="82">
        <v>0.48168981481481482</v>
      </c>
      <c r="D5547" s="83">
        <v>725</v>
      </c>
      <c r="E5547" s="83">
        <v>18.071999999999999</v>
      </c>
      <c r="F5547" s="83">
        <v>13102.199999999999</v>
      </c>
      <c r="G5547" s="83" t="s">
        <v>23</v>
      </c>
    </row>
    <row r="5548" spans="2:7">
      <c r="B5548" s="78">
        <v>43132</v>
      </c>
      <c r="C5548" s="82">
        <v>0.48296296296296298</v>
      </c>
      <c r="D5548" s="83">
        <v>346</v>
      </c>
      <c r="E5548" s="83">
        <v>18.068000000000001</v>
      </c>
      <c r="F5548" s="83">
        <v>6251.5280000000002</v>
      </c>
      <c r="G5548" s="83" t="s">
        <v>23</v>
      </c>
    </row>
    <row r="5549" spans="2:7">
      <c r="B5549" s="78">
        <v>43132</v>
      </c>
      <c r="C5549" s="82">
        <v>0.48296296296296298</v>
      </c>
      <c r="D5549" s="83">
        <v>548</v>
      </c>
      <c r="E5549" s="83">
        <v>18.068000000000001</v>
      </c>
      <c r="F5549" s="83">
        <v>9901.264000000001</v>
      </c>
      <c r="G5549" s="83" t="s">
        <v>23</v>
      </c>
    </row>
    <row r="5550" spans="2:7">
      <c r="B5550" s="78">
        <v>43132</v>
      </c>
      <c r="C5550" s="82">
        <v>0.48296296296296298</v>
      </c>
      <c r="D5550" s="83">
        <v>136</v>
      </c>
      <c r="E5550" s="83">
        <v>18.068000000000001</v>
      </c>
      <c r="F5550" s="83">
        <v>2457.248</v>
      </c>
      <c r="G5550" s="83" t="s">
        <v>23</v>
      </c>
    </row>
    <row r="5551" spans="2:7">
      <c r="B5551" s="78">
        <v>43132</v>
      </c>
      <c r="C5551" s="82">
        <v>0.4841435185185185</v>
      </c>
      <c r="D5551" s="83">
        <v>504</v>
      </c>
      <c r="E5551" s="83">
        <v>18.065999999999999</v>
      </c>
      <c r="F5551" s="83">
        <v>9105.2639999999992</v>
      </c>
      <c r="G5551" s="83" t="s">
        <v>23</v>
      </c>
    </row>
    <row r="5552" spans="2:7">
      <c r="B5552" s="78">
        <v>43132</v>
      </c>
      <c r="C5552" s="82">
        <v>0.4841435185185185</v>
      </c>
      <c r="D5552" s="83">
        <v>437</v>
      </c>
      <c r="E5552" s="83">
        <v>18.065999999999999</v>
      </c>
      <c r="F5552" s="83">
        <v>7894.8419999999996</v>
      </c>
      <c r="G5552" s="83" t="s">
        <v>23</v>
      </c>
    </row>
    <row r="5553" spans="2:7">
      <c r="B5553" s="78">
        <v>43132</v>
      </c>
      <c r="C5553" s="82">
        <v>0.48431712962962964</v>
      </c>
      <c r="D5553" s="83">
        <v>112</v>
      </c>
      <c r="E5553" s="83">
        <v>18.068000000000001</v>
      </c>
      <c r="F5553" s="83">
        <v>2023.6160000000002</v>
      </c>
      <c r="G5553" s="83" t="s">
        <v>23</v>
      </c>
    </row>
    <row r="5554" spans="2:7">
      <c r="B5554" s="78">
        <v>43132</v>
      </c>
      <c r="C5554" s="82">
        <v>0.48584490740740738</v>
      </c>
      <c r="D5554" s="83">
        <v>618</v>
      </c>
      <c r="E5554" s="83">
        <v>18.074000000000002</v>
      </c>
      <c r="F5554" s="83">
        <v>11169.732000000002</v>
      </c>
      <c r="G5554" s="83" t="s">
        <v>23</v>
      </c>
    </row>
    <row r="5555" spans="2:7">
      <c r="B5555" s="78">
        <v>43132</v>
      </c>
      <c r="C5555" s="82">
        <v>0.48584490740740738</v>
      </c>
      <c r="D5555" s="83">
        <v>586</v>
      </c>
      <c r="E5555" s="83">
        <v>18.074000000000002</v>
      </c>
      <c r="F5555" s="83">
        <v>10591.364000000001</v>
      </c>
      <c r="G5555" s="83" t="s">
        <v>23</v>
      </c>
    </row>
    <row r="5556" spans="2:7">
      <c r="B5556" s="78">
        <v>43132</v>
      </c>
      <c r="C5556" s="82">
        <v>0.48686342592592591</v>
      </c>
      <c r="D5556" s="83">
        <v>296</v>
      </c>
      <c r="E5556" s="83">
        <v>18.074000000000002</v>
      </c>
      <c r="F5556" s="83">
        <v>5349.9040000000005</v>
      </c>
      <c r="G5556" s="83" t="s">
        <v>23</v>
      </c>
    </row>
    <row r="5557" spans="2:7">
      <c r="B5557" s="78">
        <v>43132</v>
      </c>
      <c r="C5557" s="82">
        <v>0.48686342592592591</v>
      </c>
      <c r="D5557" s="83">
        <v>315</v>
      </c>
      <c r="E5557" s="83">
        <v>18.074000000000002</v>
      </c>
      <c r="F5557" s="83">
        <v>5693.31</v>
      </c>
      <c r="G5557" s="83" t="s">
        <v>23</v>
      </c>
    </row>
    <row r="5558" spans="2:7">
      <c r="B5558" s="78">
        <v>43132</v>
      </c>
      <c r="C5558" s="82">
        <v>0.48820601851851847</v>
      </c>
      <c r="D5558" s="83">
        <v>383</v>
      </c>
      <c r="E5558" s="83">
        <v>18.068000000000001</v>
      </c>
      <c r="F5558" s="83">
        <v>6920.0440000000008</v>
      </c>
      <c r="G5558" s="83" t="s">
        <v>23</v>
      </c>
    </row>
    <row r="5559" spans="2:7">
      <c r="B5559" s="78">
        <v>43132</v>
      </c>
      <c r="C5559" s="82">
        <v>0.48820601851851847</v>
      </c>
      <c r="D5559" s="83">
        <v>1</v>
      </c>
      <c r="E5559" s="83">
        <v>18.068000000000001</v>
      </c>
      <c r="F5559" s="83">
        <v>18.068000000000001</v>
      </c>
      <c r="G5559" s="83" t="s">
        <v>23</v>
      </c>
    </row>
    <row r="5560" spans="2:7">
      <c r="B5560" s="78">
        <v>43132</v>
      </c>
      <c r="C5560" s="82">
        <v>0.48820601851851847</v>
      </c>
      <c r="D5560" s="83">
        <v>192</v>
      </c>
      <c r="E5560" s="83">
        <v>18.068000000000001</v>
      </c>
      <c r="F5560" s="83">
        <v>3469.0560000000005</v>
      </c>
      <c r="G5560" s="83" t="s">
        <v>23</v>
      </c>
    </row>
    <row r="5561" spans="2:7">
      <c r="B5561" s="78">
        <v>43132</v>
      </c>
      <c r="C5561" s="82">
        <v>0.48923611111111115</v>
      </c>
      <c r="D5561" s="83">
        <v>212</v>
      </c>
      <c r="E5561" s="83">
        <v>18.07</v>
      </c>
      <c r="F5561" s="83">
        <v>3830.84</v>
      </c>
      <c r="G5561" s="83" t="s">
        <v>23</v>
      </c>
    </row>
    <row r="5562" spans="2:7">
      <c r="B5562" s="78">
        <v>43132</v>
      </c>
      <c r="C5562" s="82">
        <v>0.4893865740740741</v>
      </c>
      <c r="D5562" s="83">
        <v>137</v>
      </c>
      <c r="E5562" s="83">
        <v>18.076000000000001</v>
      </c>
      <c r="F5562" s="83">
        <v>2476.4120000000003</v>
      </c>
      <c r="G5562" s="83" t="s">
        <v>23</v>
      </c>
    </row>
    <row r="5563" spans="2:7">
      <c r="B5563" s="78">
        <v>43132</v>
      </c>
      <c r="C5563" s="82">
        <v>0.4893865740740741</v>
      </c>
      <c r="D5563" s="83">
        <v>233</v>
      </c>
      <c r="E5563" s="83">
        <v>18.076000000000001</v>
      </c>
      <c r="F5563" s="83">
        <v>4211.7080000000005</v>
      </c>
      <c r="G5563" s="83" t="s">
        <v>23</v>
      </c>
    </row>
    <row r="5564" spans="2:7">
      <c r="B5564" s="78">
        <v>43132</v>
      </c>
      <c r="C5564" s="82">
        <v>0.48974537037037041</v>
      </c>
      <c r="D5564" s="83">
        <v>204</v>
      </c>
      <c r="E5564" s="83">
        <v>18.074000000000002</v>
      </c>
      <c r="F5564" s="83">
        <v>3687.0960000000005</v>
      </c>
      <c r="G5564" s="83" t="s">
        <v>23</v>
      </c>
    </row>
    <row r="5565" spans="2:7">
      <c r="B5565" s="78">
        <v>43132</v>
      </c>
      <c r="C5565" s="82">
        <v>0.48974537037037041</v>
      </c>
      <c r="D5565" s="83">
        <v>261</v>
      </c>
      <c r="E5565" s="83">
        <v>18.074000000000002</v>
      </c>
      <c r="F5565" s="83">
        <v>4717.3140000000003</v>
      </c>
      <c r="G5565" s="83" t="s">
        <v>23</v>
      </c>
    </row>
    <row r="5566" spans="2:7">
      <c r="B5566" s="78">
        <v>43132</v>
      </c>
      <c r="C5566" s="82">
        <v>0.49114583333333334</v>
      </c>
      <c r="D5566" s="83">
        <v>432</v>
      </c>
      <c r="E5566" s="83">
        <v>18.059999999999999</v>
      </c>
      <c r="F5566" s="83">
        <v>7801.9199999999992</v>
      </c>
      <c r="G5566" s="83" t="s">
        <v>23</v>
      </c>
    </row>
    <row r="5567" spans="2:7">
      <c r="B5567" s="78">
        <v>43132</v>
      </c>
      <c r="C5567" s="82">
        <v>0.49114583333333334</v>
      </c>
      <c r="D5567" s="83">
        <v>527</v>
      </c>
      <c r="E5567" s="83">
        <v>18.059999999999999</v>
      </c>
      <c r="F5567" s="83">
        <v>9517.619999999999</v>
      </c>
      <c r="G5567" s="83" t="s">
        <v>23</v>
      </c>
    </row>
    <row r="5568" spans="2:7">
      <c r="B5568" s="78">
        <v>43132</v>
      </c>
      <c r="C5568" s="82">
        <v>0.49283564814814818</v>
      </c>
      <c r="D5568" s="83">
        <v>655</v>
      </c>
      <c r="E5568" s="83">
        <v>18.058</v>
      </c>
      <c r="F5568" s="83">
        <v>11827.99</v>
      </c>
      <c r="G5568" s="83" t="s">
        <v>23</v>
      </c>
    </row>
    <row r="5569" spans="2:7">
      <c r="B5569" s="78">
        <v>43132</v>
      </c>
      <c r="C5569" s="82">
        <v>0.49283564814814818</v>
      </c>
      <c r="D5569" s="83">
        <v>110</v>
      </c>
      <c r="E5569" s="83">
        <v>18.058</v>
      </c>
      <c r="F5569" s="83">
        <v>1986.3799999999999</v>
      </c>
      <c r="G5569" s="83" t="s">
        <v>23</v>
      </c>
    </row>
    <row r="5570" spans="2:7">
      <c r="B5570" s="78">
        <v>43132</v>
      </c>
      <c r="C5570" s="82">
        <v>0.49642361111111111</v>
      </c>
      <c r="D5570" s="83">
        <v>216</v>
      </c>
      <c r="E5570" s="83">
        <v>18.077999999999999</v>
      </c>
      <c r="F5570" s="83">
        <v>3904.848</v>
      </c>
      <c r="G5570" s="83" t="s">
        <v>23</v>
      </c>
    </row>
    <row r="5571" spans="2:7">
      <c r="B5571" s="78">
        <v>43132</v>
      </c>
      <c r="C5571" s="82">
        <v>0.49642361111111111</v>
      </c>
      <c r="D5571" s="83">
        <v>660</v>
      </c>
      <c r="E5571" s="83">
        <v>18.076000000000001</v>
      </c>
      <c r="F5571" s="83">
        <v>11930.16</v>
      </c>
      <c r="G5571" s="83" t="s">
        <v>23</v>
      </c>
    </row>
    <row r="5572" spans="2:7">
      <c r="B5572" s="78">
        <v>43132</v>
      </c>
      <c r="C5572" s="82">
        <v>0.49642361111111111</v>
      </c>
      <c r="D5572" s="83">
        <v>713</v>
      </c>
      <c r="E5572" s="83">
        <v>18.076000000000001</v>
      </c>
      <c r="F5572" s="83">
        <v>12888.188</v>
      </c>
      <c r="G5572" s="83" t="s">
        <v>23</v>
      </c>
    </row>
    <row r="5573" spans="2:7">
      <c r="B5573" s="78">
        <v>43132</v>
      </c>
      <c r="C5573" s="82">
        <v>0.49642361111111111</v>
      </c>
      <c r="D5573" s="83">
        <v>658</v>
      </c>
      <c r="E5573" s="83">
        <v>18.076000000000001</v>
      </c>
      <c r="F5573" s="83">
        <v>11894.008</v>
      </c>
      <c r="G5573" s="83" t="s">
        <v>23</v>
      </c>
    </row>
    <row r="5574" spans="2:7">
      <c r="B5574" s="78">
        <v>43132</v>
      </c>
      <c r="C5574" s="82">
        <v>0.49642361111111111</v>
      </c>
      <c r="D5574" s="83">
        <v>354</v>
      </c>
      <c r="E5574" s="83">
        <v>18.076000000000001</v>
      </c>
      <c r="F5574" s="83">
        <v>6398.9040000000005</v>
      </c>
      <c r="G5574" s="83" t="s">
        <v>23</v>
      </c>
    </row>
    <row r="5575" spans="2:7">
      <c r="B5575" s="78">
        <v>43132</v>
      </c>
      <c r="C5575" s="82">
        <v>0.49649305555555556</v>
      </c>
      <c r="D5575" s="83">
        <v>112</v>
      </c>
      <c r="E5575" s="83">
        <v>18.074000000000002</v>
      </c>
      <c r="F5575" s="83">
        <v>2024.2880000000002</v>
      </c>
      <c r="G5575" s="83" t="s">
        <v>23</v>
      </c>
    </row>
    <row r="5576" spans="2:7">
      <c r="B5576" s="78">
        <v>43132</v>
      </c>
      <c r="C5576" s="82">
        <v>0.4965162037037037</v>
      </c>
      <c r="D5576" s="83">
        <v>100</v>
      </c>
      <c r="E5576" s="83">
        <v>18.074000000000002</v>
      </c>
      <c r="F5576" s="83">
        <v>1807.4</v>
      </c>
      <c r="G5576" s="83" t="s">
        <v>23</v>
      </c>
    </row>
    <row r="5577" spans="2:7">
      <c r="B5577" s="78">
        <v>43132</v>
      </c>
      <c r="C5577" s="82">
        <v>0.4965162037037037</v>
      </c>
      <c r="D5577" s="83">
        <v>99</v>
      </c>
      <c r="E5577" s="83">
        <v>18.074000000000002</v>
      </c>
      <c r="F5577" s="83">
        <v>1789.3260000000002</v>
      </c>
      <c r="G5577" s="83" t="s">
        <v>23</v>
      </c>
    </row>
    <row r="5578" spans="2:7">
      <c r="B5578" s="78">
        <v>43132</v>
      </c>
      <c r="C5578" s="82">
        <v>0.4971180555555556</v>
      </c>
      <c r="D5578" s="83">
        <v>42</v>
      </c>
      <c r="E5578" s="83">
        <v>18.07</v>
      </c>
      <c r="F5578" s="83">
        <v>758.94</v>
      </c>
      <c r="G5578" s="83" t="s">
        <v>23</v>
      </c>
    </row>
    <row r="5579" spans="2:7">
      <c r="B5579" s="78">
        <v>43132</v>
      </c>
      <c r="C5579" s="82">
        <v>0.4971180555555556</v>
      </c>
      <c r="D5579" s="83">
        <v>132</v>
      </c>
      <c r="E5579" s="83">
        <v>18.07</v>
      </c>
      <c r="F5579" s="83">
        <v>2385.2400000000002</v>
      </c>
      <c r="G5579" s="83" t="s">
        <v>23</v>
      </c>
    </row>
    <row r="5580" spans="2:7">
      <c r="B5580" s="78">
        <v>43132</v>
      </c>
      <c r="C5580" s="82">
        <v>0.50004629629629627</v>
      </c>
      <c r="D5580" s="83">
        <v>7</v>
      </c>
      <c r="E5580" s="83">
        <v>18.068000000000001</v>
      </c>
      <c r="F5580" s="83">
        <v>126.47600000000001</v>
      </c>
      <c r="G5580" s="83" t="s">
        <v>23</v>
      </c>
    </row>
    <row r="5581" spans="2:7">
      <c r="B5581" s="78">
        <v>43132</v>
      </c>
      <c r="C5581" s="82">
        <v>0.50004629629629627</v>
      </c>
      <c r="D5581" s="83">
        <v>650</v>
      </c>
      <c r="E5581" s="83">
        <v>18.068000000000001</v>
      </c>
      <c r="F5581" s="83">
        <v>11744.2</v>
      </c>
      <c r="G5581" s="83" t="s">
        <v>23</v>
      </c>
    </row>
    <row r="5582" spans="2:7">
      <c r="B5582" s="78">
        <v>43132</v>
      </c>
      <c r="C5582" s="82">
        <v>0.50004629629629627</v>
      </c>
      <c r="D5582" s="83">
        <v>878</v>
      </c>
      <c r="E5582" s="83">
        <v>18.068000000000001</v>
      </c>
      <c r="F5582" s="83">
        <v>15863.704000000002</v>
      </c>
      <c r="G5582" s="83" t="s">
        <v>23</v>
      </c>
    </row>
    <row r="5583" spans="2:7">
      <c r="B5583" s="78">
        <v>43132</v>
      </c>
      <c r="C5583" s="82">
        <v>0.50004629629629627</v>
      </c>
      <c r="D5583" s="83">
        <v>384</v>
      </c>
      <c r="E5583" s="83">
        <v>18.068000000000001</v>
      </c>
      <c r="F5583" s="83">
        <v>6938.112000000001</v>
      </c>
      <c r="G5583" s="83" t="s">
        <v>23</v>
      </c>
    </row>
    <row r="5584" spans="2:7">
      <c r="B5584" s="78">
        <v>43132</v>
      </c>
      <c r="C5584" s="82">
        <v>0.50005787037037031</v>
      </c>
      <c r="D5584" s="83">
        <v>106</v>
      </c>
      <c r="E5584" s="83">
        <v>18.064</v>
      </c>
      <c r="F5584" s="83">
        <v>1914.7840000000001</v>
      </c>
      <c r="G5584" s="83" t="s">
        <v>23</v>
      </c>
    </row>
    <row r="5585" spans="2:7">
      <c r="B5585" s="78">
        <v>43132</v>
      </c>
      <c r="C5585" s="82">
        <v>0.50005787037037031</v>
      </c>
      <c r="D5585" s="83">
        <v>14</v>
      </c>
      <c r="E5585" s="83">
        <v>18.064</v>
      </c>
      <c r="F5585" s="83">
        <v>252.89600000000002</v>
      </c>
      <c r="G5585" s="83" t="s">
        <v>23</v>
      </c>
    </row>
    <row r="5586" spans="2:7">
      <c r="B5586" s="78">
        <v>43132</v>
      </c>
      <c r="C5586" s="82">
        <v>0.50086805555555558</v>
      </c>
      <c r="D5586" s="83">
        <v>112</v>
      </c>
      <c r="E5586" s="83">
        <v>18.059999999999999</v>
      </c>
      <c r="F5586" s="83">
        <v>2022.7199999999998</v>
      </c>
      <c r="G5586" s="83" t="s">
        <v>23</v>
      </c>
    </row>
    <row r="5587" spans="2:7">
      <c r="B5587" s="78">
        <v>43132</v>
      </c>
      <c r="C5587" s="82">
        <v>0.50086805555555558</v>
      </c>
      <c r="D5587" s="83">
        <v>243</v>
      </c>
      <c r="E5587" s="83">
        <v>18.059999999999999</v>
      </c>
      <c r="F5587" s="83">
        <v>4388.58</v>
      </c>
      <c r="G5587" s="83" t="s">
        <v>23</v>
      </c>
    </row>
    <row r="5588" spans="2:7">
      <c r="B5588" s="78">
        <v>43132</v>
      </c>
      <c r="C5588" s="82">
        <v>0.50126157407407412</v>
      </c>
      <c r="D5588" s="83">
        <v>112</v>
      </c>
      <c r="E5588" s="83">
        <v>18.058</v>
      </c>
      <c r="F5588" s="83">
        <v>2022.4960000000001</v>
      </c>
      <c r="G5588" s="83" t="s">
        <v>23</v>
      </c>
    </row>
    <row r="5589" spans="2:7">
      <c r="B5589" s="78">
        <v>43132</v>
      </c>
      <c r="C5589" s="82">
        <v>0.50164351851851852</v>
      </c>
      <c r="D5589" s="83">
        <v>142</v>
      </c>
      <c r="E5589" s="83">
        <v>18.058</v>
      </c>
      <c r="F5589" s="83">
        <v>2564.2359999999999</v>
      </c>
      <c r="G5589" s="83" t="s">
        <v>23</v>
      </c>
    </row>
    <row r="5590" spans="2:7">
      <c r="B5590" s="78">
        <v>43132</v>
      </c>
      <c r="C5590" s="82">
        <v>0.50187499999999996</v>
      </c>
      <c r="D5590" s="83">
        <v>240</v>
      </c>
      <c r="E5590" s="83">
        <v>18.064</v>
      </c>
      <c r="F5590" s="83">
        <v>4335.3599999999997</v>
      </c>
      <c r="G5590" s="83" t="s">
        <v>23</v>
      </c>
    </row>
    <row r="5591" spans="2:7">
      <c r="B5591" s="78">
        <v>43132</v>
      </c>
      <c r="C5591" s="82">
        <v>0.50287037037037041</v>
      </c>
      <c r="D5591" s="83">
        <v>171</v>
      </c>
      <c r="E5591" s="83">
        <v>18.076000000000001</v>
      </c>
      <c r="F5591" s="83">
        <v>3090.9960000000001</v>
      </c>
      <c r="G5591" s="83" t="s">
        <v>23</v>
      </c>
    </row>
    <row r="5592" spans="2:7">
      <c r="B5592" s="78">
        <v>43132</v>
      </c>
      <c r="C5592" s="82">
        <v>0.50287037037037041</v>
      </c>
      <c r="D5592" s="83">
        <v>78</v>
      </c>
      <c r="E5592" s="83">
        <v>18.076000000000001</v>
      </c>
      <c r="F5592" s="83">
        <v>1409.9280000000001</v>
      </c>
      <c r="G5592" s="83" t="s">
        <v>23</v>
      </c>
    </row>
    <row r="5593" spans="2:7">
      <c r="B5593" s="78">
        <v>43132</v>
      </c>
      <c r="C5593" s="82">
        <v>0.50287037037037041</v>
      </c>
      <c r="D5593" s="83">
        <v>281</v>
      </c>
      <c r="E5593" s="83">
        <v>18.076000000000001</v>
      </c>
      <c r="F5593" s="83">
        <v>5079.3559999999998</v>
      </c>
      <c r="G5593" s="83" t="s">
        <v>23</v>
      </c>
    </row>
    <row r="5594" spans="2:7">
      <c r="B5594" s="78">
        <v>43132</v>
      </c>
      <c r="C5594" s="82">
        <v>0.50314814814814812</v>
      </c>
      <c r="D5594" s="83">
        <v>114</v>
      </c>
      <c r="E5594" s="83">
        <v>18.065999999999999</v>
      </c>
      <c r="F5594" s="83">
        <v>2059.5239999999999</v>
      </c>
      <c r="G5594" s="83" t="s">
        <v>23</v>
      </c>
    </row>
    <row r="5595" spans="2:7">
      <c r="B5595" s="78">
        <v>43132</v>
      </c>
      <c r="C5595" s="82">
        <v>0.50314814814814812</v>
      </c>
      <c r="D5595" s="83">
        <v>112</v>
      </c>
      <c r="E5595" s="83">
        <v>18.065999999999999</v>
      </c>
      <c r="F5595" s="83">
        <v>2023.3919999999998</v>
      </c>
      <c r="G5595" s="83" t="s">
        <v>23</v>
      </c>
    </row>
    <row r="5596" spans="2:7">
      <c r="B5596" s="78">
        <v>43132</v>
      </c>
      <c r="C5596" s="82">
        <v>0.50343749999999998</v>
      </c>
      <c r="D5596" s="83">
        <v>112</v>
      </c>
      <c r="E5596" s="83">
        <v>18.062000000000001</v>
      </c>
      <c r="F5596" s="83">
        <v>2022.9440000000002</v>
      </c>
      <c r="G5596" s="83" t="s">
        <v>23</v>
      </c>
    </row>
    <row r="5597" spans="2:7">
      <c r="B5597" s="78">
        <v>43132</v>
      </c>
      <c r="C5597" s="82">
        <v>0.50429398148148141</v>
      </c>
      <c r="D5597" s="83">
        <v>8</v>
      </c>
      <c r="E5597" s="83">
        <v>18.068000000000001</v>
      </c>
      <c r="F5597" s="83">
        <v>144.54400000000001</v>
      </c>
      <c r="G5597" s="83" t="s">
        <v>23</v>
      </c>
    </row>
    <row r="5598" spans="2:7">
      <c r="B5598" s="78">
        <v>43132</v>
      </c>
      <c r="C5598" s="82">
        <v>0.50542824074074078</v>
      </c>
      <c r="D5598" s="83">
        <v>230</v>
      </c>
      <c r="E5598" s="83">
        <v>18.068000000000001</v>
      </c>
      <c r="F5598" s="83">
        <v>4155.6400000000003</v>
      </c>
      <c r="G5598" s="83" t="s">
        <v>23</v>
      </c>
    </row>
    <row r="5599" spans="2:7">
      <c r="B5599" s="78">
        <v>43132</v>
      </c>
      <c r="C5599" s="82">
        <v>0.50542824074074078</v>
      </c>
      <c r="D5599" s="83">
        <v>701</v>
      </c>
      <c r="E5599" s="83">
        <v>18.068000000000001</v>
      </c>
      <c r="F5599" s="83">
        <v>12665.668000000001</v>
      </c>
      <c r="G5599" s="83" t="s">
        <v>23</v>
      </c>
    </row>
    <row r="5600" spans="2:7">
      <c r="B5600" s="78">
        <v>43132</v>
      </c>
      <c r="C5600" s="82">
        <v>0.50548611111111108</v>
      </c>
      <c r="D5600" s="83">
        <v>38</v>
      </c>
      <c r="E5600" s="83">
        <v>18.064</v>
      </c>
      <c r="F5600" s="83">
        <v>686.43200000000002</v>
      </c>
      <c r="G5600" s="83" t="s">
        <v>23</v>
      </c>
    </row>
    <row r="5601" spans="2:7">
      <c r="B5601" s="78">
        <v>43132</v>
      </c>
      <c r="C5601" s="82">
        <v>0.50561342592592595</v>
      </c>
      <c r="D5601" s="83">
        <v>113</v>
      </c>
      <c r="E5601" s="83">
        <v>18.062000000000001</v>
      </c>
      <c r="F5601" s="83">
        <v>2041.0060000000001</v>
      </c>
      <c r="G5601" s="83" t="s">
        <v>23</v>
      </c>
    </row>
    <row r="5602" spans="2:7">
      <c r="B5602" s="78">
        <v>43132</v>
      </c>
      <c r="C5602" s="82">
        <v>0.50561342592592595</v>
      </c>
      <c r="D5602" s="83">
        <v>367</v>
      </c>
      <c r="E5602" s="83">
        <v>18.062000000000001</v>
      </c>
      <c r="F5602" s="83">
        <v>6628.7540000000008</v>
      </c>
      <c r="G5602" s="83" t="s">
        <v>23</v>
      </c>
    </row>
    <row r="5603" spans="2:7">
      <c r="B5603" s="78">
        <v>43132</v>
      </c>
      <c r="C5603" s="82">
        <v>0.50561342592592595</v>
      </c>
      <c r="D5603" s="83">
        <v>64</v>
      </c>
      <c r="E5603" s="83">
        <v>18.062000000000001</v>
      </c>
      <c r="F5603" s="83">
        <v>1155.9680000000001</v>
      </c>
      <c r="G5603" s="83" t="s">
        <v>23</v>
      </c>
    </row>
    <row r="5604" spans="2:7">
      <c r="B5604" s="78">
        <v>43132</v>
      </c>
      <c r="C5604" s="82">
        <v>0.50717592592592597</v>
      </c>
      <c r="D5604" s="83">
        <v>537</v>
      </c>
      <c r="E5604" s="83">
        <v>18.062000000000001</v>
      </c>
      <c r="F5604" s="83">
        <v>9699.2939999999999</v>
      </c>
      <c r="G5604" s="83" t="s">
        <v>23</v>
      </c>
    </row>
    <row r="5605" spans="2:7">
      <c r="B5605" s="78">
        <v>43132</v>
      </c>
      <c r="C5605" s="82">
        <v>0.50717592592592597</v>
      </c>
      <c r="D5605" s="83">
        <v>937</v>
      </c>
      <c r="E5605" s="83">
        <v>18.062000000000001</v>
      </c>
      <c r="F5605" s="83">
        <v>16924.094000000001</v>
      </c>
      <c r="G5605" s="83" t="s">
        <v>23</v>
      </c>
    </row>
    <row r="5606" spans="2:7">
      <c r="B5606" s="78">
        <v>43132</v>
      </c>
      <c r="C5606" s="82">
        <v>0.50925925925925919</v>
      </c>
      <c r="D5606" s="83">
        <v>843</v>
      </c>
      <c r="E5606" s="83">
        <v>18.058</v>
      </c>
      <c r="F5606" s="83">
        <v>15222.894</v>
      </c>
      <c r="G5606" s="83" t="s">
        <v>23</v>
      </c>
    </row>
    <row r="5607" spans="2:7">
      <c r="B5607" s="78">
        <v>43132</v>
      </c>
      <c r="C5607" s="82">
        <v>0.50925925925925919</v>
      </c>
      <c r="D5607" s="83">
        <v>662</v>
      </c>
      <c r="E5607" s="83">
        <v>18.058</v>
      </c>
      <c r="F5607" s="83">
        <v>11954.396000000001</v>
      </c>
      <c r="G5607" s="83" t="s">
        <v>23</v>
      </c>
    </row>
    <row r="5608" spans="2:7">
      <c r="B5608" s="78">
        <v>43132</v>
      </c>
      <c r="C5608" s="82">
        <v>0.50965277777777784</v>
      </c>
      <c r="D5608" s="83">
        <v>172</v>
      </c>
      <c r="E5608" s="83">
        <v>18.05</v>
      </c>
      <c r="F5608" s="83">
        <v>3104.6</v>
      </c>
      <c r="G5608" s="83" t="s">
        <v>23</v>
      </c>
    </row>
    <row r="5609" spans="2:7">
      <c r="B5609" s="78">
        <v>43132</v>
      </c>
      <c r="C5609" s="82">
        <v>0.50965277777777784</v>
      </c>
      <c r="D5609" s="83">
        <v>174</v>
      </c>
      <c r="E5609" s="83">
        <v>18.05</v>
      </c>
      <c r="F5609" s="83">
        <v>3140.7000000000003</v>
      </c>
      <c r="G5609" s="83" t="s">
        <v>23</v>
      </c>
    </row>
    <row r="5610" spans="2:7">
      <c r="B5610" s="78">
        <v>43132</v>
      </c>
      <c r="C5610" s="82">
        <v>0.51048611111111108</v>
      </c>
      <c r="D5610" s="83">
        <v>239</v>
      </c>
      <c r="E5610" s="83">
        <v>18.045999999999999</v>
      </c>
      <c r="F5610" s="83">
        <v>4312.9939999999997</v>
      </c>
      <c r="G5610" s="83" t="s">
        <v>23</v>
      </c>
    </row>
    <row r="5611" spans="2:7">
      <c r="B5611" s="78">
        <v>43132</v>
      </c>
      <c r="C5611" s="82">
        <v>0.51048611111111108</v>
      </c>
      <c r="D5611" s="83">
        <v>239</v>
      </c>
      <c r="E5611" s="83">
        <v>18.045999999999999</v>
      </c>
      <c r="F5611" s="83">
        <v>4312.9939999999997</v>
      </c>
      <c r="G5611" s="83" t="s">
        <v>23</v>
      </c>
    </row>
    <row r="5612" spans="2:7">
      <c r="B5612" s="78">
        <v>43132</v>
      </c>
      <c r="C5612" s="82">
        <v>0.51111111111111118</v>
      </c>
      <c r="D5612" s="83">
        <v>193</v>
      </c>
      <c r="E5612" s="83">
        <v>18.04</v>
      </c>
      <c r="F5612" s="83">
        <v>3481.72</v>
      </c>
      <c r="G5612" s="83" t="s">
        <v>23</v>
      </c>
    </row>
    <row r="5613" spans="2:7">
      <c r="B5613" s="78">
        <v>43132</v>
      </c>
      <c r="C5613" s="82">
        <v>0.51111111111111118</v>
      </c>
      <c r="D5613" s="83">
        <v>175</v>
      </c>
      <c r="E5613" s="83">
        <v>18.04</v>
      </c>
      <c r="F5613" s="83">
        <v>3157</v>
      </c>
      <c r="G5613" s="83" t="s">
        <v>23</v>
      </c>
    </row>
    <row r="5614" spans="2:7">
      <c r="B5614" s="78">
        <v>43132</v>
      </c>
      <c r="C5614" s="82">
        <v>0.51122685185185179</v>
      </c>
      <c r="D5614" s="83">
        <v>111</v>
      </c>
      <c r="E5614" s="83">
        <v>18.038</v>
      </c>
      <c r="F5614" s="83">
        <v>2002.2180000000001</v>
      </c>
      <c r="G5614" s="83" t="s">
        <v>23</v>
      </c>
    </row>
    <row r="5615" spans="2:7">
      <c r="B5615" s="78">
        <v>43132</v>
      </c>
      <c r="C5615" s="82">
        <v>0.51128472222222221</v>
      </c>
      <c r="D5615" s="83">
        <v>113</v>
      </c>
      <c r="E5615" s="83">
        <v>18.033999999999999</v>
      </c>
      <c r="F5615" s="83">
        <v>2037.8419999999999</v>
      </c>
      <c r="G5615" s="83" t="s">
        <v>23</v>
      </c>
    </row>
    <row r="5616" spans="2:7">
      <c r="B5616" s="78">
        <v>43132</v>
      </c>
      <c r="C5616" s="82">
        <v>0.5119097222222222</v>
      </c>
      <c r="D5616" s="83">
        <v>191</v>
      </c>
      <c r="E5616" s="83">
        <v>18.036000000000001</v>
      </c>
      <c r="F5616" s="83">
        <v>3444.8760000000002</v>
      </c>
      <c r="G5616" s="83" t="s">
        <v>23</v>
      </c>
    </row>
    <row r="5617" spans="2:7">
      <c r="B5617" s="78">
        <v>43132</v>
      </c>
      <c r="C5617" s="82">
        <v>0.5119097222222222</v>
      </c>
      <c r="D5617" s="83">
        <v>176</v>
      </c>
      <c r="E5617" s="83">
        <v>18.036000000000001</v>
      </c>
      <c r="F5617" s="83">
        <v>3174.3360000000002</v>
      </c>
      <c r="G5617" s="83" t="s">
        <v>23</v>
      </c>
    </row>
    <row r="5618" spans="2:7">
      <c r="B5618" s="78">
        <v>43132</v>
      </c>
      <c r="C5618" s="82">
        <v>0.51232638888888882</v>
      </c>
      <c r="D5618" s="83">
        <v>122</v>
      </c>
      <c r="E5618" s="83">
        <v>18.036000000000001</v>
      </c>
      <c r="F5618" s="83">
        <v>2200.3920000000003</v>
      </c>
      <c r="G5618" s="83" t="s">
        <v>23</v>
      </c>
    </row>
    <row r="5619" spans="2:7">
      <c r="B5619" s="78">
        <v>43132</v>
      </c>
      <c r="C5619" s="82">
        <v>0.5128125</v>
      </c>
      <c r="D5619" s="83">
        <v>137</v>
      </c>
      <c r="E5619" s="83">
        <v>18.036000000000001</v>
      </c>
      <c r="F5619" s="83">
        <v>2470.9320000000002</v>
      </c>
      <c r="G5619" s="83" t="s">
        <v>23</v>
      </c>
    </row>
    <row r="5620" spans="2:7">
      <c r="B5620" s="78">
        <v>43132</v>
      </c>
      <c r="C5620" s="82">
        <v>0.5128125</v>
      </c>
      <c r="D5620" s="83">
        <v>319</v>
      </c>
      <c r="E5620" s="83">
        <v>18.036000000000001</v>
      </c>
      <c r="F5620" s="83">
        <v>5753.4840000000004</v>
      </c>
      <c r="G5620" s="83" t="s">
        <v>23</v>
      </c>
    </row>
    <row r="5621" spans="2:7">
      <c r="B5621" s="78">
        <v>43132</v>
      </c>
      <c r="C5621" s="82">
        <v>0.51391203703703703</v>
      </c>
      <c r="D5621" s="83">
        <v>125</v>
      </c>
      <c r="E5621" s="83">
        <v>18.045999999999999</v>
      </c>
      <c r="F5621" s="83">
        <v>2255.75</v>
      </c>
      <c r="G5621" s="83" t="s">
        <v>23</v>
      </c>
    </row>
    <row r="5622" spans="2:7">
      <c r="B5622" s="78">
        <v>43132</v>
      </c>
      <c r="C5622" s="82">
        <v>0.51391203703703703</v>
      </c>
      <c r="D5622" s="83">
        <v>350</v>
      </c>
      <c r="E5622" s="83">
        <v>18.045999999999999</v>
      </c>
      <c r="F5622" s="83">
        <v>6316.0999999999995</v>
      </c>
      <c r="G5622" s="83" t="s">
        <v>23</v>
      </c>
    </row>
    <row r="5623" spans="2:7">
      <c r="B5623" s="78">
        <v>43132</v>
      </c>
      <c r="C5623" s="82">
        <v>0.51392361111111107</v>
      </c>
      <c r="D5623" s="83">
        <v>395</v>
      </c>
      <c r="E5623" s="83">
        <v>18.044</v>
      </c>
      <c r="F5623" s="83">
        <v>7127.38</v>
      </c>
      <c r="G5623" s="83" t="s">
        <v>23</v>
      </c>
    </row>
    <row r="5624" spans="2:7">
      <c r="B5624" s="78">
        <v>43132</v>
      </c>
      <c r="C5624" s="82">
        <v>0.51519675925925923</v>
      </c>
      <c r="D5624" s="83">
        <v>205</v>
      </c>
      <c r="E5624" s="83">
        <v>18.045999999999999</v>
      </c>
      <c r="F5624" s="83">
        <v>3699.43</v>
      </c>
      <c r="G5624" s="83" t="s">
        <v>23</v>
      </c>
    </row>
    <row r="5625" spans="2:7">
      <c r="B5625" s="78">
        <v>43132</v>
      </c>
      <c r="C5625" s="82">
        <v>0.51519675925925923</v>
      </c>
      <c r="D5625" s="83">
        <v>188</v>
      </c>
      <c r="E5625" s="83">
        <v>18.045999999999999</v>
      </c>
      <c r="F5625" s="83">
        <v>3392.6479999999997</v>
      </c>
      <c r="G5625" s="83" t="s">
        <v>23</v>
      </c>
    </row>
    <row r="5626" spans="2:7">
      <c r="B5626" s="78">
        <v>43132</v>
      </c>
      <c r="C5626" s="82">
        <v>0.51519675925925923</v>
      </c>
      <c r="D5626" s="83">
        <v>210</v>
      </c>
      <c r="E5626" s="83">
        <v>18.045999999999999</v>
      </c>
      <c r="F5626" s="83">
        <v>3789.66</v>
      </c>
      <c r="G5626" s="83" t="s">
        <v>23</v>
      </c>
    </row>
    <row r="5627" spans="2:7">
      <c r="B5627" s="78">
        <v>43132</v>
      </c>
      <c r="C5627" s="82">
        <v>0.51576388888888891</v>
      </c>
      <c r="D5627" s="83">
        <v>174</v>
      </c>
      <c r="E5627" s="83">
        <v>18.045999999999999</v>
      </c>
      <c r="F5627" s="83">
        <v>3140.0039999999999</v>
      </c>
      <c r="G5627" s="83" t="s">
        <v>23</v>
      </c>
    </row>
    <row r="5628" spans="2:7">
      <c r="B5628" s="78">
        <v>43132</v>
      </c>
      <c r="C5628" s="82">
        <v>0.51576388888888891</v>
      </c>
      <c r="D5628" s="83">
        <v>217</v>
      </c>
      <c r="E5628" s="83">
        <v>18.045999999999999</v>
      </c>
      <c r="F5628" s="83">
        <v>3915.982</v>
      </c>
      <c r="G5628" s="83" t="s">
        <v>23</v>
      </c>
    </row>
    <row r="5629" spans="2:7">
      <c r="B5629" s="78">
        <v>43132</v>
      </c>
      <c r="C5629" s="82">
        <v>0.51618055555555553</v>
      </c>
      <c r="D5629" s="83">
        <v>174</v>
      </c>
      <c r="E5629" s="83">
        <v>18.052</v>
      </c>
      <c r="F5629" s="83">
        <v>3141.0479999999998</v>
      </c>
      <c r="G5629" s="83" t="s">
        <v>23</v>
      </c>
    </row>
    <row r="5630" spans="2:7">
      <c r="B5630" s="78">
        <v>43132</v>
      </c>
      <c r="C5630" s="82">
        <v>0.51644675925925931</v>
      </c>
      <c r="D5630" s="83">
        <v>180</v>
      </c>
      <c r="E5630" s="83">
        <v>18.065999999999999</v>
      </c>
      <c r="F5630" s="83">
        <v>3251.8799999999997</v>
      </c>
      <c r="G5630" s="83" t="s">
        <v>23</v>
      </c>
    </row>
    <row r="5631" spans="2:7">
      <c r="B5631" s="78">
        <v>43132</v>
      </c>
      <c r="C5631" s="82">
        <v>0.51644675925925931</v>
      </c>
      <c r="D5631" s="83">
        <v>112</v>
      </c>
      <c r="E5631" s="83">
        <v>18.065999999999999</v>
      </c>
      <c r="F5631" s="83">
        <v>2023.3919999999998</v>
      </c>
      <c r="G5631" s="83" t="s">
        <v>23</v>
      </c>
    </row>
    <row r="5632" spans="2:7">
      <c r="B5632" s="78">
        <v>43132</v>
      </c>
      <c r="C5632" s="82">
        <v>0.51674768518518521</v>
      </c>
      <c r="D5632" s="83">
        <v>114</v>
      </c>
      <c r="E5632" s="83">
        <v>18.077999999999999</v>
      </c>
      <c r="F5632" s="83">
        <v>2060.8919999999998</v>
      </c>
      <c r="G5632" s="83" t="s">
        <v>23</v>
      </c>
    </row>
    <row r="5633" spans="2:7">
      <c r="B5633" s="78">
        <v>43132</v>
      </c>
      <c r="C5633" s="82">
        <v>0.51842592592592596</v>
      </c>
      <c r="D5633" s="83">
        <v>651</v>
      </c>
      <c r="E5633" s="83">
        <v>18.088000000000001</v>
      </c>
      <c r="F5633" s="83">
        <v>11775.288</v>
      </c>
      <c r="G5633" s="83" t="s">
        <v>23</v>
      </c>
    </row>
    <row r="5634" spans="2:7">
      <c r="B5634" s="78">
        <v>43132</v>
      </c>
      <c r="C5634" s="82">
        <v>0.51842592592592596</v>
      </c>
      <c r="D5634" s="83">
        <v>581</v>
      </c>
      <c r="E5634" s="83">
        <v>18.088000000000001</v>
      </c>
      <c r="F5634" s="83">
        <v>10509.128000000001</v>
      </c>
      <c r="G5634" s="83" t="s">
        <v>23</v>
      </c>
    </row>
    <row r="5635" spans="2:7">
      <c r="B5635" s="78">
        <v>43132</v>
      </c>
      <c r="C5635" s="82">
        <v>0.52003472222222225</v>
      </c>
      <c r="D5635" s="83">
        <v>461</v>
      </c>
      <c r="E5635" s="83">
        <v>18.094000000000001</v>
      </c>
      <c r="F5635" s="83">
        <v>8341.3340000000007</v>
      </c>
      <c r="G5635" s="83" t="s">
        <v>23</v>
      </c>
    </row>
    <row r="5636" spans="2:7">
      <c r="B5636" s="78">
        <v>43132</v>
      </c>
      <c r="C5636" s="82">
        <v>0.52098379629629632</v>
      </c>
      <c r="D5636" s="83">
        <v>228</v>
      </c>
      <c r="E5636" s="83">
        <v>18.09</v>
      </c>
      <c r="F5636" s="83">
        <v>4124.5199999999995</v>
      </c>
      <c r="G5636" s="83" t="s">
        <v>23</v>
      </c>
    </row>
    <row r="5637" spans="2:7">
      <c r="B5637" s="78">
        <v>43132</v>
      </c>
      <c r="C5637" s="82">
        <v>0.52098379629629632</v>
      </c>
      <c r="D5637" s="83">
        <v>228</v>
      </c>
      <c r="E5637" s="83">
        <v>18.09</v>
      </c>
      <c r="F5637" s="83">
        <v>4124.5199999999995</v>
      </c>
      <c r="G5637" s="83" t="s">
        <v>23</v>
      </c>
    </row>
    <row r="5638" spans="2:7">
      <c r="B5638" s="78">
        <v>43132</v>
      </c>
      <c r="C5638" s="82">
        <v>0.52129629629629626</v>
      </c>
      <c r="D5638" s="83">
        <v>112</v>
      </c>
      <c r="E5638" s="83">
        <v>18.088000000000001</v>
      </c>
      <c r="F5638" s="83">
        <v>2025.8560000000002</v>
      </c>
      <c r="G5638" s="83" t="s">
        <v>23</v>
      </c>
    </row>
    <row r="5639" spans="2:7">
      <c r="B5639" s="78">
        <v>43132</v>
      </c>
      <c r="C5639" s="82">
        <v>0.52129629629629626</v>
      </c>
      <c r="D5639" s="83">
        <v>111</v>
      </c>
      <c r="E5639" s="83">
        <v>18.088000000000001</v>
      </c>
      <c r="F5639" s="83">
        <v>2007.768</v>
      </c>
      <c r="G5639" s="83" t="s">
        <v>23</v>
      </c>
    </row>
    <row r="5640" spans="2:7">
      <c r="B5640" s="78">
        <v>43132</v>
      </c>
      <c r="C5640" s="82">
        <v>0.52180555555555552</v>
      </c>
      <c r="D5640" s="83">
        <v>191</v>
      </c>
      <c r="E5640" s="83">
        <v>18.091999999999999</v>
      </c>
      <c r="F5640" s="83">
        <v>3455.5719999999997</v>
      </c>
      <c r="G5640" s="83" t="s">
        <v>23</v>
      </c>
    </row>
    <row r="5641" spans="2:7">
      <c r="B5641" s="78">
        <v>43132</v>
      </c>
      <c r="C5641" s="82">
        <v>0.52180555555555552</v>
      </c>
      <c r="D5641" s="83">
        <v>169</v>
      </c>
      <c r="E5641" s="83">
        <v>18.091999999999999</v>
      </c>
      <c r="F5641" s="83">
        <v>3057.5479999999998</v>
      </c>
      <c r="G5641" s="83" t="s">
        <v>23</v>
      </c>
    </row>
    <row r="5642" spans="2:7">
      <c r="B5642" s="78">
        <v>43132</v>
      </c>
      <c r="C5642" s="82">
        <v>0.52332175925925928</v>
      </c>
      <c r="D5642" s="83">
        <v>235</v>
      </c>
      <c r="E5642" s="83">
        <v>18.100000000000001</v>
      </c>
      <c r="F5642" s="83">
        <v>4253.5</v>
      </c>
      <c r="G5642" s="83" t="s">
        <v>23</v>
      </c>
    </row>
    <row r="5643" spans="2:7">
      <c r="B5643" s="78">
        <v>43132</v>
      </c>
      <c r="C5643" s="82">
        <v>0.52356481481481476</v>
      </c>
      <c r="D5643" s="83">
        <v>591</v>
      </c>
      <c r="E5643" s="83">
        <v>18.097999999999999</v>
      </c>
      <c r="F5643" s="83">
        <v>10695.918</v>
      </c>
      <c r="G5643" s="83" t="s">
        <v>23</v>
      </c>
    </row>
    <row r="5644" spans="2:7">
      <c r="B5644" s="78">
        <v>43132</v>
      </c>
      <c r="C5644" s="82">
        <v>0.52443287037037034</v>
      </c>
      <c r="D5644" s="83">
        <v>190</v>
      </c>
      <c r="E5644" s="83">
        <v>18.097999999999999</v>
      </c>
      <c r="F5644" s="83">
        <v>3438.62</v>
      </c>
      <c r="G5644" s="83" t="s">
        <v>23</v>
      </c>
    </row>
    <row r="5645" spans="2:7">
      <c r="B5645" s="78">
        <v>43132</v>
      </c>
      <c r="C5645" s="82">
        <v>0.52443287037037034</v>
      </c>
      <c r="D5645" s="83">
        <v>130</v>
      </c>
      <c r="E5645" s="83">
        <v>18.097999999999999</v>
      </c>
      <c r="F5645" s="83">
        <v>2352.7399999999998</v>
      </c>
      <c r="G5645" s="83" t="s">
        <v>23</v>
      </c>
    </row>
    <row r="5646" spans="2:7">
      <c r="B5646" s="78">
        <v>43132</v>
      </c>
      <c r="C5646" s="82">
        <v>0.52443287037037034</v>
      </c>
      <c r="D5646" s="83">
        <v>284</v>
      </c>
      <c r="E5646" s="83">
        <v>18.097999999999999</v>
      </c>
      <c r="F5646" s="83">
        <v>5139.8319999999994</v>
      </c>
      <c r="G5646" s="83" t="s">
        <v>23</v>
      </c>
    </row>
    <row r="5647" spans="2:7">
      <c r="B5647" s="78">
        <v>43132</v>
      </c>
      <c r="C5647" s="82">
        <v>0.52464120370370371</v>
      </c>
      <c r="D5647" s="83">
        <v>111</v>
      </c>
      <c r="E5647" s="83">
        <v>18.094000000000001</v>
      </c>
      <c r="F5647" s="83">
        <v>2008.4340000000002</v>
      </c>
      <c r="G5647" s="83" t="s">
        <v>23</v>
      </c>
    </row>
    <row r="5648" spans="2:7">
      <c r="B5648" s="78">
        <v>43132</v>
      </c>
      <c r="C5648" s="82">
        <v>0.52702546296296293</v>
      </c>
      <c r="D5648" s="83">
        <v>159</v>
      </c>
      <c r="E5648" s="83">
        <v>18.096</v>
      </c>
      <c r="F5648" s="83">
        <v>2877.2640000000001</v>
      </c>
      <c r="G5648" s="83" t="s">
        <v>23</v>
      </c>
    </row>
    <row r="5649" spans="2:7">
      <c r="B5649" s="78">
        <v>43132</v>
      </c>
      <c r="C5649" s="82">
        <v>0.52706018518518516</v>
      </c>
      <c r="D5649" s="83">
        <v>557</v>
      </c>
      <c r="E5649" s="83">
        <v>18.096</v>
      </c>
      <c r="F5649" s="83">
        <v>10079.472</v>
      </c>
      <c r="G5649" s="83" t="s">
        <v>23</v>
      </c>
    </row>
    <row r="5650" spans="2:7">
      <c r="B5650" s="78">
        <v>43132</v>
      </c>
      <c r="C5650" s="82">
        <v>0.52706018518518516</v>
      </c>
      <c r="D5650" s="83">
        <v>696</v>
      </c>
      <c r="E5650" s="83">
        <v>18.096</v>
      </c>
      <c r="F5650" s="83">
        <v>12594.816000000001</v>
      </c>
      <c r="G5650" s="83" t="s">
        <v>23</v>
      </c>
    </row>
    <row r="5651" spans="2:7">
      <c r="B5651" s="78">
        <v>43132</v>
      </c>
      <c r="C5651" s="82">
        <v>0.52874999999999994</v>
      </c>
      <c r="D5651" s="83">
        <v>531</v>
      </c>
      <c r="E5651" s="83">
        <v>18.103999999999999</v>
      </c>
      <c r="F5651" s="83">
        <v>9613.2240000000002</v>
      </c>
      <c r="G5651" s="83" t="s">
        <v>23</v>
      </c>
    </row>
    <row r="5652" spans="2:7">
      <c r="B5652" s="78">
        <v>43132</v>
      </c>
      <c r="C5652" s="82">
        <v>0.52874999999999994</v>
      </c>
      <c r="D5652" s="83">
        <v>306</v>
      </c>
      <c r="E5652" s="83">
        <v>18.103999999999999</v>
      </c>
      <c r="F5652" s="83">
        <v>5539.8239999999996</v>
      </c>
      <c r="G5652" s="83" t="s">
        <v>23</v>
      </c>
    </row>
    <row r="5653" spans="2:7">
      <c r="B5653" s="78">
        <v>43132</v>
      </c>
      <c r="C5653" s="82">
        <v>0.52877314814814813</v>
      </c>
      <c r="D5653" s="83">
        <v>111</v>
      </c>
      <c r="E5653" s="83">
        <v>18.102</v>
      </c>
      <c r="F5653" s="83">
        <v>2009.3220000000001</v>
      </c>
      <c r="G5653" s="83" t="s">
        <v>23</v>
      </c>
    </row>
    <row r="5654" spans="2:7">
      <c r="B5654" s="78">
        <v>43132</v>
      </c>
      <c r="C5654" s="82">
        <v>0.52946759259259257</v>
      </c>
      <c r="D5654" s="83">
        <v>174</v>
      </c>
      <c r="E5654" s="83">
        <v>18.100000000000001</v>
      </c>
      <c r="F5654" s="83">
        <v>3149.4</v>
      </c>
      <c r="G5654" s="83" t="s">
        <v>23</v>
      </c>
    </row>
    <row r="5655" spans="2:7">
      <c r="B5655" s="78">
        <v>43132</v>
      </c>
      <c r="C5655" s="82">
        <v>0.52946759259259257</v>
      </c>
      <c r="D5655" s="83">
        <v>138</v>
      </c>
      <c r="E5655" s="83">
        <v>18.100000000000001</v>
      </c>
      <c r="F5655" s="83">
        <v>2497.8000000000002</v>
      </c>
      <c r="G5655" s="83" t="s">
        <v>23</v>
      </c>
    </row>
    <row r="5656" spans="2:7">
      <c r="B5656" s="78">
        <v>43132</v>
      </c>
      <c r="C5656" s="82">
        <v>0.53006944444444437</v>
      </c>
      <c r="D5656" s="83">
        <v>174</v>
      </c>
      <c r="E5656" s="83">
        <v>18.100000000000001</v>
      </c>
      <c r="F5656" s="83">
        <v>3149.4</v>
      </c>
      <c r="G5656" s="83" t="s">
        <v>23</v>
      </c>
    </row>
    <row r="5657" spans="2:7">
      <c r="B5657" s="78">
        <v>43132</v>
      </c>
      <c r="C5657" s="82">
        <v>0.53006944444444437</v>
      </c>
      <c r="D5657" s="83">
        <v>110</v>
      </c>
      <c r="E5657" s="83">
        <v>18.100000000000001</v>
      </c>
      <c r="F5657" s="83">
        <v>1991.0000000000002</v>
      </c>
      <c r="G5657" s="83" t="s">
        <v>23</v>
      </c>
    </row>
    <row r="5658" spans="2:7">
      <c r="B5658" s="78">
        <v>43132</v>
      </c>
      <c r="C5658" s="82">
        <v>0.53084490740740742</v>
      </c>
      <c r="D5658" s="83">
        <v>31</v>
      </c>
      <c r="E5658" s="83">
        <v>18.100000000000001</v>
      </c>
      <c r="F5658" s="83">
        <v>561.1</v>
      </c>
      <c r="G5658" s="83" t="s">
        <v>23</v>
      </c>
    </row>
    <row r="5659" spans="2:7">
      <c r="B5659" s="78">
        <v>43132</v>
      </c>
      <c r="C5659" s="82">
        <v>0.53087962962962965</v>
      </c>
      <c r="D5659" s="83">
        <v>205</v>
      </c>
      <c r="E5659" s="83">
        <v>18.100000000000001</v>
      </c>
      <c r="F5659" s="83">
        <v>3710.5000000000005</v>
      </c>
      <c r="G5659" s="83" t="s">
        <v>23</v>
      </c>
    </row>
    <row r="5660" spans="2:7">
      <c r="B5660" s="78">
        <v>43132</v>
      </c>
      <c r="C5660" s="82">
        <v>0.53087962962962965</v>
      </c>
      <c r="D5660" s="83">
        <v>111</v>
      </c>
      <c r="E5660" s="83">
        <v>18.100000000000001</v>
      </c>
      <c r="F5660" s="83">
        <v>2009.1000000000001</v>
      </c>
      <c r="G5660" s="83" t="s">
        <v>23</v>
      </c>
    </row>
    <row r="5661" spans="2:7">
      <c r="B5661" s="78">
        <v>43132</v>
      </c>
      <c r="C5661" s="82">
        <v>0.53115740740740736</v>
      </c>
      <c r="D5661" s="83">
        <v>37</v>
      </c>
      <c r="E5661" s="83">
        <v>18.097999999999999</v>
      </c>
      <c r="F5661" s="83">
        <v>669.62599999999998</v>
      </c>
      <c r="G5661" s="83" t="s">
        <v>23</v>
      </c>
    </row>
    <row r="5662" spans="2:7">
      <c r="B5662" s="78">
        <v>43132</v>
      </c>
      <c r="C5662" s="82">
        <v>0.53115740740740736</v>
      </c>
      <c r="D5662" s="83">
        <v>74</v>
      </c>
      <c r="E5662" s="83">
        <v>18.097999999999999</v>
      </c>
      <c r="F5662" s="83">
        <v>1339.252</v>
      </c>
      <c r="G5662" s="83" t="s">
        <v>23</v>
      </c>
    </row>
    <row r="5663" spans="2:7">
      <c r="B5663" s="78">
        <v>43132</v>
      </c>
      <c r="C5663" s="82">
        <v>0.53142361111111114</v>
      </c>
      <c r="D5663" s="83">
        <v>112</v>
      </c>
      <c r="E5663" s="83">
        <v>18.085999999999999</v>
      </c>
      <c r="F5663" s="83">
        <v>2025.6319999999998</v>
      </c>
      <c r="G5663" s="83" t="s">
        <v>23</v>
      </c>
    </row>
    <row r="5664" spans="2:7">
      <c r="B5664" s="78">
        <v>43132</v>
      </c>
      <c r="C5664" s="82">
        <v>0.53142361111111114</v>
      </c>
      <c r="D5664" s="83">
        <v>110</v>
      </c>
      <c r="E5664" s="83">
        <v>18.085999999999999</v>
      </c>
      <c r="F5664" s="83">
        <v>1989.4599999999998</v>
      </c>
      <c r="G5664" s="83" t="s">
        <v>23</v>
      </c>
    </row>
    <row r="5665" spans="2:7">
      <c r="B5665" s="78">
        <v>43132</v>
      </c>
      <c r="C5665" s="82">
        <v>0.531712962962963</v>
      </c>
      <c r="D5665" s="83">
        <v>111</v>
      </c>
      <c r="E5665" s="83">
        <v>18.084</v>
      </c>
      <c r="F5665" s="83">
        <v>2007.3240000000001</v>
      </c>
      <c r="G5665" s="83" t="s">
        <v>23</v>
      </c>
    </row>
    <row r="5666" spans="2:7">
      <c r="B5666" s="78">
        <v>43132</v>
      </c>
      <c r="C5666" s="82">
        <v>0.53319444444444442</v>
      </c>
      <c r="D5666" s="83">
        <v>272</v>
      </c>
      <c r="E5666" s="83">
        <v>18.088000000000001</v>
      </c>
      <c r="F5666" s="83">
        <v>4919.9360000000006</v>
      </c>
      <c r="G5666" s="83" t="s">
        <v>23</v>
      </c>
    </row>
    <row r="5667" spans="2:7">
      <c r="B5667" s="78">
        <v>43132</v>
      </c>
      <c r="C5667" s="82">
        <v>0.53348379629629628</v>
      </c>
      <c r="D5667" s="83">
        <v>111</v>
      </c>
      <c r="E5667" s="83">
        <v>18.085999999999999</v>
      </c>
      <c r="F5667" s="83">
        <v>2007.5459999999998</v>
      </c>
      <c r="G5667" s="83" t="s">
        <v>23</v>
      </c>
    </row>
    <row r="5668" spans="2:7">
      <c r="B5668" s="78">
        <v>43132</v>
      </c>
      <c r="C5668" s="82">
        <v>0.53348379629629628</v>
      </c>
      <c r="D5668" s="83">
        <v>266</v>
      </c>
      <c r="E5668" s="83">
        <v>18.085999999999999</v>
      </c>
      <c r="F5668" s="83">
        <v>4810.8759999999993</v>
      </c>
      <c r="G5668" s="83" t="s">
        <v>23</v>
      </c>
    </row>
    <row r="5669" spans="2:7">
      <c r="B5669" s="78">
        <v>43132</v>
      </c>
      <c r="C5669" s="82">
        <v>0.53348379629629628</v>
      </c>
      <c r="D5669" s="83">
        <v>324</v>
      </c>
      <c r="E5669" s="83">
        <v>18.085999999999999</v>
      </c>
      <c r="F5669" s="83">
        <v>5859.8639999999996</v>
      </c>
      <c r="G5669" s="83" t="s">
        <v>23</v>
      </c>
    </row>
    <row r="5670" spans="2:7">
      <c r="B5670" s="78">
        <v>43132</v>
      </c>
      <c r="C5670" s="82">
        <v>0.53644675925925933</v>
      </c>
      <c r="D5670" s="83">
        <v>501</v>
      </c>
      <c r="E5670" s="83">
        <v>18.097999999999999</v>
      </c>
      <c r="F5670" s="83">
        <v>9067.098</v>
      </c>
      <c r="G5670" s="83" t="s">
        <v>23</v>
      </c>
    </row>
    <row r="5671" spans="2:7">
      <c r="B5671" s="78">
        <v>43132</v>
      </c>
      <c r="C5671" s="82">
        <v>0.53644675925925933</v>
      </c>
      <c r="D5671" s="83">
        <v>218</v>
      </c>
      <c r="E5671" s="83">
        <v>18.097999999999999</v>
      </c>
      <c r="F5671" s="83">
        <v>3945.3639999999996</v>
      </c>
      <c r="G5671" s="83" t="s">
        <v>23</v>
      </c>
    </row>
    <row r="5672" spans="2:7">
      <c r="B5672" s="78">
        <v>43132</v>
      </c>
      <c r="C5672" s="82">
        <v>0.53644675925925933</v>
      </c>
      <c r="D5672" s="83">
        <v>741</v>
      </c>
      <c r="E5672" s="83">
        <v>18.097999999999999</v>
      </c>
      <c r="F5672" s="83">
        <v>13410.617999999999</v>
      </c>
      <c r="G5672" s="83" t="s">
        <v>23</v>
      </c>
    </row>
    <row r="5673" spans="2:7">
      <c r="B5673" s="78">
        <v>43132</v>
      </c>
      <c r="C5673" s="82">
        <v>0.53657407407407409</v>
      </c>
      <c r="D5673" s="83">
        <v>158</v>
      </c>
      <c r="E5673" s="83">
        <v>18.091999999999999</v>
      </c>
      <c r="F5673" s="83">
        <v>2858.5359999999996</v>
      </c>
      <c r="G5673" s="83" t="s">
        <v>23</v>
      </c>
    </row>
    <row r="5674" spans="2:7">
      <c r="B5674" s="78">
        <v>43132</v>
      </c>
      <c r="C5674" s="82">
        <v>0.53820601851851857</v>
      </c>
      <c r="D5674" s="83">
        <v>372</v>
      </c>
      <c r="E5674" s="83">
        <v>18.096</v>
      </c>
      <c r="F5674" s="83">
        <v>6731.7120000000004</v>
      </c>
      <c r="G5674" s="83" t="s">
        <v>23</v>
      </c>
    </row>
    <row r="5675" spans="2:7">
      <c r="B5675" s="78">
        <v>43132</v>
      </c>
      <c r="C5675" s="82">
        <v>0.53908564814814819</v>
      </c>
      <c r="D5675" s="83">
        <v>556</v>
      </c>
      <c r="E5675" s="83">
        <v>18.102</v>
      </c>
      <c r="F5675" s="83">
        <v>10064.712</v>
      </c>
      <c r="G5675" s="83" t="s">
        <v>23</v>
      </c>
    </row>
    <row r="5676" spans="2:7">
      <c r="B5676" s="78">
        <v>43132</v>
      </c>
      <c r="C5676" s="82">
        <v>0.53996527777777781</v>
      </c>
      <c r="D5676" s="83">
        <v>119</v>
      </c>
      <c r="E5676" s="83">
        <v>18.102</v>
      </c>
      <c r="F5676" s="83">
        <v>2154.1379999999999</v>
      </c>
      <c r="G5676" s="83" t="s">
        <v>23</v>
      </c>
    </row>
    <row r="5677" spans="2:7">
      <c r="B5677" s="78">
        <v>43132</v>
      </c>
      <c r="C5677" s="82">
        <v>0.53996527777777781</v>
      </c>
      <c r="D5677" s="83">
        <v>261</v>
      </c>
      <c r="E5677" s="83">
        <v>18.102</v>
      </c>
      <c r="F5677" s="83">
        <v>4724.6220000000003</v>
      </c>
      <c r="G5677" s="83" t="s">
        <v>23</v>
      </c>
    </row>
    <row r="5678" spans="2:7">
      <c r="B5678" s="78">
        <v>43132</v>
      </c>
      <c r="C5678" s="82">
        <v>0.53996527777777781</v>
      </c>
      <c r="D5678" s="83">
        <v>8</v>
      </c>
      <c r="E5678" s="83">
        <v>18.102</v>
      </c>
      <c r="F5678" s="83">
        <v>144.816</v>
      </c>
      <c r="G5678" s="83" t="s">
        <v>23</v>
      </c>
    </row>
    <row r="5679" spans="2:7">
      <c r="B5679" s="78">
        <v>43132</v>
      </c>
      <c r="C5679" s="82">
        <v>0.53996527777777781</v>
      </c>
      <c r="D5679" s="83">
        <v>500</v>
      </c>
      <c r="E5679" s="83">
        <v>18.102</v>
      </c>
      <c r="F5679" s="83">
        <v>9051</v>
      </c>
      <c r="G5679" s="83" t="s">
        <v>23</v>
      </c>
    </row>
    <row r="5680" spans="2:7">
      <c r="B5680" s="78">
        <v>43132</v>
      </c>
      <c r="C5680" s="82">
        <v>0.53996527777777781</v>
      </c>
      <c r="D5680" s="83">
        <v>52</v>
      </c>
      <c r="E5680" s="83">
        <v>18.102</v>
      </c>
      <c r="F5680" s="83">
        <v>941.30399999999997</v>
      </c>
      <c r="G5680" s="83" t="s">
        <v>23</v>
      </c>
    </row>
    <row r="5681" spans="2:7">
      <c r="B5681" s="78">
        <v>43132</v>
      </c>
      <c r="C5681" s="82">
        <v>0.54096064814814815</v>
      </c>
      <c r="D5681" s="83">
        <v>184</v>
      </c>
      <c r="E5681" s="83">
        <v>18.102</v>
      </c>
      <c r="F5681" s="83">
        <v>3330.768</v>
      </c>
      <c r="G5681" s="83" t="s">
        <v>23</v>
      </c>
    </row>
    <row r="5682" spans="2:7">
      <c r="B5682" s="78">
        <v>43132</v>
      </c>
      <c r="C5682" s="82">
        <v>0.54096064814814815</v>
      </c>
      <c r="D5682" s="83">
        <v>357</v>
      </c>
      <c r="E5682" s="83">
        <v>18.102</v>
      </c>
      <c r="F5682" s="83">
        <v>6462.4139999999998</v>
      </c>
      <c r="G5682" s="83" t="s">
        <v>23</v>
      </c>
    </row>
    <row r="5683" spans="2:7">
      <c r="B5683" s="78">
        <v>43132</v>
      </c>
      <c r="C5683" s="82">
        <v>0.54138888888888892</v>
      </c>
      <c r="D5683" s="83">
        <v>13</v>
      </c>
      <c r="E5683" s="83">
        <v>18.096</v>
      </c>
      <c r="F5683" s="83">
        <v>235.24799999999999</v>
      </c>
      <c r="G5683" s="83" t="s">
        <v>23</v>
      </c>
    </row>
    <row r="5684" spans="2:7">
      <c r="B5684" s="78">
        <v>43132</v>
      </c>
      <c r="C5684" s="82">
        <v>0.54138888888888892</v>
      </c>
      <c r="D5684" s="83">
        <v>98</v>
      </c>
      <c r="E5684" s="83">
        <v>18.096</v>
      </c>
      <c r="F5684" s="83">
        <v>1773.4079999999999</v>
      </c>
      <c r="G5684" s="83" t="s">
        <v>23</v>
      </c>
    </row>
    <row r="5685" spans="2:7">
      <c r="B5685" s="78">
        <v>43132</v>
      </c>
      <c r="C5685" s="82">
        <v>0.54208333333333336</v>
      </c>
      <c r="D5685" s="83">
        <v>196</v>
      </c>
      <c r="E5685" s="83">
        <v>18.094000000000001</v>
      </c>
      <c r="F5685" s="83">
        <v>3546.4240000000004</v>
      </c>
      <c r="G5685" s="83" t="s">
        <v>23</v>
      </c>
    </row>
    <row r="5686" spans="2:7">
      <c r="B5686" s="78">
        <v>43132</v>
      </c>
      <c r="C5686" s="82">
        <v>0.54208333333333336</v>
      </c>
      <c r="D5686" s="83">
        <v>185</v>
      </c>
      <c r="E5686" s="83">
        <v>18.094000000000001</v>
      </c>
      <c r="F5686" s="83">
        <v>3347.3900000000003</v>
      </c>
      <c r="G5686" s="83" t="s">
        <v>23</v>
      </c>
    </row>
    <row r="5687" spans="2:7">
      <c r="B5687" s="78">
        <v>43132</v>
      </c>
      <c r="C5687" s="82">
        <v>0.5429166666666666</v>
      </c>
      <c r="D5687" s="83">
        <v>291</v>
      </c>
      <c r="E5687" s="83">
        <v>18.091999999999999</v>
      </c>
      <c r="F5687" s="83">
        <v>5264.7719999999999</v>
      </c>
      <c r="G5687" s="83" t="s">
        <v>23</v>
      </c>
    </row>
    <row r="5688" spans="2:7">
      <c r="B5688" s="78">
        <v>43132</v>
      </c>
      <c r="C5688" s="82">
        <v>0.5429166666666666</v>
      </c>
      <c r="D5688" s="83">
        <v>151</v>
      </c>
      <c r="E5688" s="83">
        <v>18.091999999999999</v>
      </c>
      <c r="F5688" s="83">
        <v>2731.8919999999998</v>
      </c>
      <c r="G5688" s="83" t="s">
        <v>23</v>
      </c>
    </row>
    <row r="5689" spans="2:7">
      <c r="B5689" s="78">
        <v>43132</v>
      </c>
      <c r="C5689" s="82">
        <v>0.54310185185185189</v>
      </c>
      <c r="D5689" s="83">
        <v>110</v>
      </c>
      <c r="E5689" s="83">
        <v>18.085999999999999</v>
      </c>
      <c r="F5689" s="83">
        <v>1989.4599999999998</v>
      </c>
      <c r="G5689" s="83" t="s">
        <v>23</v>
      </c>
    </row>
    <row r="5690" spans="2:7">
      <c r="B5690" s="78">
        <v>43132</v>
      </c>
      <c r="C5690" s="82">
        <v>0.54333333333333333</v>
      </c>
      <c r="D5690" s="83">
        <v>111</v>
      </c>
      <c r="E5690" s="83">
        <v>18.085999999999999</v>
      </c>
      <c r="F5690" s="83">
        <v>2007.5459999999998</v>
      </c>
      <c r="G5690" s="83" t="s">
        <v>23</v>
      </c>
    </row>
    <row r="5691" spans="2:7">
      <c r="B5691" s="78">
        <v>43132</v>
      </c>
      <c r="C5691" s="82">
        <v>0.54333333333333333</v>
      </c>
      <c r="D5691" s="83">
        <v>113</v>
      </c>
      <c r="E5691" s="83">
        <v>18.085999999999999</v>
      </c>
      <c r="F5691" s="83">
        <v>2043.7179999999998</v>
      </c>
      <c r="G5691" s="83" t="s">
        <v>23</v>
      </c>
    </row>
    <row r="5692" spans="2:7">
      <c r="B5692" s="78">
        <v>43132</v>
      </c>
      <c r="C5692" s="82">
        <v>0.54403935185185182</v>
      </c>
      <c r="D5692" s="83">
        <v>110</v>
      </c>
      <c r="E5692" s="83">
        <v>18.084</v>
      </c>
      <c r="F5692" s="83">
        <v>1989.24</v>
      </c>
      <c r="G5692" s="83" t="s">
        <v>23</v>
      </c>
    </row>
    <row r="5693" spans="2:7">
      <c r="B5693" s="78">
        <v>43132</v>
      </c>
      <c r="C5693" s="82">
        <v>0.54403935185185182</v>
      </c>
      <c r="D5693" s="83">
        <v>191</v>
      </c>
      <c r="E5693" s="83">
        <v>18.084</v>
      </c>
      <c r="F5693" s="83">
        <v>3454.0439999999999</v>
      </c>
      <c r="G5693" s="83" t="s">
        <v>23</v>
      </c>
    </row>
    <row r="5694" spans="2:7">
      <c r="B5694" s="78">
        <v>43132</v>
      </c>
      <c r="C5694" s="82">
        <v>0.54613425925925929</v>
      </c>
      <c r="D5694" s="83">
        <v>40</v>
      </c>
      <c r="E5694" s="83">
        <v>18.079999999999998</v>
      </c>
      <c r="F5694" s="83">
        <v>723.19999999999993</v>
      </c>
      <c r="G5694" s="83" t="s">
        <v>23</v>
      </c>
    </row>
    <row r="5695" spans="2:7">
      <c r="B5695" s="78">
        <v>43132</v>
      </c>
      <c r="C5695" s="82">
        <v>0.54613425925925929</v>
      </c>
      <c r="D5695" s="83">
        <v>652</v>
      </c>
      <c r="E5695" s="83">
        <v>18.079999999999998</v>
      </c>
      <c r="F5695" s="83">
        <v>11788.159999999998</v>
      </c>
      <c r="G5695" s="83" t="s">
        <v>23</v>
      </c>
    </row>
    <row r="5696" spans="2:7">
      <c r="B5696" s="78">
        <v>43132</v>
      </c>
      <c r="C5696" s="82">
        <v>0.54614583333333333</v>
      </c>
      <c r="D5696" s="83">
        <v>370</v>
      </c>
      <c r="E5696" s="83">
        <v>18.079999999999998</v>
      </c>
      <c r="F5696" s="83">
        <v>6689.5999999999995</v>
      </c>
      <c r="G5696" s="83" t="s">
        <v>23</v>
      </c>
    </row>
    <row r="5697" spans="2:7">
      <c r="B5697" s="78">
        <v>43132</v>
      </c>
      <c r="C5697" s="82">
        <v>0.54732638888888896</v>
      </c>
      <c r="D5697" s="83">
        <v>111</v>
      </c>
      <c r="E5697" s="83">
        <v>18.077999999999999</v>
      </c>
      <c r="F5697" s="83">
        <v>2006.6579999999999</v>
      </c>
      <c r="G5697" s="83" t="s">
        <v>23</v>
      </c>
    </row>
    <row r="5698" spans="2:7">
      <c r="B5698" s="78">
        <v>43132</v>
      </c>
      <c r="C5698" s="82">
        <v>0.54732638888888896</v>
      </c>
      <c r="D5698" s="83">
        <v>314</v>
      </c>
      <c r="E5698" s="83">
        <v>18.077999999999999</v>
      </c>
      <c r="F5698" s="83">
        <v>5676.4920000000002</v>
      </c>
      <c r="G5698" s="83" t="s">
        <v>23</v>
      </c>
    </row>
    <row r="5699" spans="2:7">
      <c r="B5699" s="78">
        <v>43132</v>
      </c>
      <c r="C5699" s="82">
        <v>0.54732638888888896</v>
      </c>
      <c r="D5699" s="83">
        <v>112</v>
      </c>
      <c r="E5699" s="83">
        <v>18.077999999999999</v>
      </c>
      <c r="F5699" s="83">
        <v>2024.7359999999999</v>
      </c>
      <c r="G5699" s="83" t="s">
        <v>23</v>
      </c>
    </row>
    <row r="5700" spans="2:7">
      <c r="B5700" s="78">
        <v>43132</v>
      </c>
      <c r="C5700" s="82">
        <v>0.54783564814814811</v>
      </c>
      <c r="D5700" s="83">
        <v>235</v>
      </c>
      <c r="E5700" s="83">
        <v>18.076000000000001</v>
      </c>
      <c r="F5700" s="83">
        <v>4247.8599999999997</v>
      </c>
      <c r="G5700" s="83" t="s">
        <v>23</v>
      </c>
    </row>
    <row r="5701" spans="2:7">
      <c r="B5701" s="78">
        <v>43132</v>
      </c>
      <c r="C5701" s="82">
        <v>0.54783564814814811</v>
      </c>
      <c r="D5701" s="83">
        <v>240</v>
      </c>
      <c r="E5701" s="83">
        <v>18.076000000000001</v>
      </c>
      <c r="F5701" s="83">
        <v>4338.24</v>
      </c>
      <c r="G5701" s="83" t="s">
        <v>23</v>
      </c>
    </row>
    <row r="5702" spans="2:7">
      <c r="B5702" s="78">
        <v>43132</v>
      </c>
      <c r="C5702" s="82">
        <v>0.54847222222222225</v>
      </c>
      <c r="D5702" s="83">
        <v>175</v>
      </c>
      <c r="E5702" s="83">
        <v>18.076000000000001</v>
      </c>
      <c r="F5702" s="83">
        <v>3163.3</v>
      </c>
      <c r="G5702" s="83" t="s">
        <v>23</v>
      </c>
    </row>
    <row r="5703" spans="2:7">
      <c r="B5703" s="78">
        <v>43132</v>
      </c>
      <c r="C5703" s="82">
        <v>0.54847222222222225</v>
      </c>
      <c r="D5703" s="83">
        <v>193</v>
      </c>
      <c r="E5703" s="83">
        <v>18.076000000000001</v>
      </c>
      <c r="F5703" s="83">
        <v>3488.6680000000001</v>
      </c>
      <c r="G5703" s="83" t="s">
        <v>23</v>
      </c>
    </row>
    <row r="5704" spans="2:7">
      <c r="B5704" s="78">
        <v>43132</v>
      </c>
      <c r="C5704" s="82">
        <v>0.54951388888888886</v>
      </c>
      <c r="D5704" s="83">
        <v>386</v>
      </c>
      <c r="E5704" s="83">
        <v>18.076000000000001</v>
      </c>
      <c r="F5704" s="83">
        <v>6977.3360000000002</v>
      </c>
      <c r="G5704" s="83" t="s">
        <v>23</v>
      </c>
    </row>
    <row r="5705" spans="2:7">
      <c r="B5705" s="78">
        <v>43132</v>
      </c>
      <c r="C5705" s="82">
        <v>0.54951388888888886</v>
      </c>
      <c r="D5705" s="83">
        <v>347</v>
      </c>
      <c r="E5705" s="83">
        <v>18.076000000000001</v>
      </c>
      <c r="F5705" s="83">
        <v>6272.3720000000003</v>
      </c>
      <c r="G5705" s="83" t="s">
        <v>23</v>
      </c>
    </row>
    <row r="5706" spans="2:7">
      <c r="B5706" s="78">
        <v>43132</v>
      </c>
      <c r="C5706" s="82">
        <v>0.54983796296296295</v>
      </c>
      <c r="D5706" s="83">
        <v>113</v>
      </c>
      <c r="E5706" s="83">
        <v>18.071999999999999</v>
      </c>
      <c r="F5706" s="83">
        <v>2042.136</v>
      </c>
      <c r="G5706" s="83" t="s">
        <v>23</v>
      </c>
    </row>
    <row r="5707" spans="2:7">
      <c r="B5707" s="78">
        <v>43132</v>
      </c>
      <c r="C5707" s="82">
        <v>0.54983796296296295</v>
      </c>
      <c r="D5707" s="83">
        <v>112</v>
      </c>
      <c r="E5707" s="83">
        <v>18.071999999999999</v>
      </c>
      <c r="F5707" s="83">
        <v>2024.0639999999999</v>
      </c>
      <c r="G5707" s="83" t="s">
        <v>23</v>
      </c>
    </row>
    <row r="5708" spans="2:7">
      <c r="B5708" s="78">
        <v>43132</v>
      </c>
      <c r="C5708" s="82">
        <v>0.55004629629629631</v>
      </c>
      <c r="D5708" s="83">
        <v>110</v>
      </c>
      <c r="E5708" s="83">
        <v>18.07</v>
      </c>
      <c r="F5708" s="83">
        <v>1987.7</v>
      </c>
      <c r="G5708" s="83" t="s">
        <v>23</v>
      </c>
    </row>
    <row r="5709" spans="2:7">
      <c r="B5709" s="78">
        <v>43132</v>
      </c>
      <c r="C5709" s="82">
        <v>0.55004629629629631</v>
      </c>
      <c r="D5709" s="83">
        <v>95</v>
      </c>
      <c r="E5709" s="83">
        <v>18.07</v>
      </c>
      <c r="F5709" s="83">
        <v>1716.65</v>
      </c>
      <c r="G5709" s="83" t="s">
        <v>23</v>
      </c>
    </row>
    <row r="5710" spans="2:7">
      <c r="B5710" s="78">
        <v>43132</v>
      </c>
      <c r="C5710" s="82">
        <v>0.55004629629629631</v>
      </c>
      <c r="D5710" s="83">
        <v>4</v>
      </c>
      <c r="E5710" s="83">
        <v>18.07</v>
      </c>
      <c r="F5710" s="83">
        <v>72.28</v>
      </c>
      <c r="G5710" s="83" t="s">
        <v>23</v>
      </c>
    </row>
    <row r="5711" spans="2:7">
      <c r="B5711" s="78">
        <v>43132</v>
      </c>
      <c r="C5711" s="82">
        <v>0.55004629629629631</v>
      </c>
      <c r="D5711" s="83">
        <v>14</v>
      </c>
      <c r="E5711" s="83">
        <v>18.07</v>
      </c>
      <c r="F5711" s="83">
        <v>252.98000000000002</v>
      </c>
      <c r="G5711" s="83" t="s">
        <v>23</v>
      </c>
    </row>
    <row r="5712" spans="2:7">
      <c r="B5712" s="78">
        <v>43132</v>
      </c>
      <c r="C5712" s="82">
        <v>0.55028935185185179</v>
      </c>
      <c r="D5712" s="83">
        <v>114</v>
      </c>
      <c r="E5712" s="83">
        <v>18.065999999999999</v>
      </c>
      <c r="F5712" s="83">
        <v>2059.5239999999999</v>
      </c>
      <c r="G5712" s="83" t="s">
        <v>23</v>
      </c>
    </row>
    <row r="5713" spans="2:7">
      <c r="B5713" s="78">
        <v>43132</v>
      </c>
      <c r="C5713" s="82">
        <v>0.55071759259259256</v>
      </c>
      <c r="D5713" s="83">
        <v>114</v>
      </c>
      <c r="E5713" s="83">
        <v>18.076000000000001</v>
      </c>
      <c r="F5713" s="83">
        <v>2060.6640000000002</v>
      </c>
      <c r="G5713" s="83" t="s">
        <v>23</v>
      </c>
    </row>
    <row r="5714" spans="2:7">
      <c r="B5714" s="78">
        <v>43132</v>
      </c>
      <c r="C5714" s="82">
        <v>0.55071759259259256</v>
      </c>
      <c r="D5714" s="83">
        <v>239</v>
      </c>
      <c r="E5714" s="83">
        <v>18.076000000000001</v>
      </c>
      <c r="F5714" s="83">
        <v>4320.1639999999998</v>
      </c>
      <c r="G5714" s="83" t="s">
        <v>23</v>
      </c>
    </row>
    <row r="5715" spans="2:7">
      <c r="B5715" s="78">
        <v>43132</v>
      </c>
      <c r="C5715" s="82">
        <v>0.55099537037037039</v>
      </c>
      <c r="D5715" s="83">
        <v>139</v>
      </c>
      <c r="E5715" s="83">
        <v>18.059999999999999</v>
      </c>
      <c r="F5715" s="83">
        <v>2510.3399999999997</v>
      </c>
      <c r="G5715" s="83" t="s">
        <v>23</v>
      </c>
    </row>
    <row r="5716" spans="2:7">
      <c r="B5716" s="78">
        <v>43132</v>
      </c>
      <c r="C5716" s="82">
        <v>0.55108796296296292</v>
      </c>
      <c r="D5716" s="83">
        <v>113</v>
      </c>
      <c r="E5716" s="83">
        <v>18.059999999999999</v>
      </c>
      <c r="F5716" s="83">
        <v>2040.7799999999997</v>
      </c>
      <c r="G5716" s="83" t="s">
        <v>23</v>
      </c>
    </row>
    <row r="5717" spans="2:7">
      <c r="B5717" s="78">
        <v>43132</v>
      </c>
      <c r="C5717" s="82">
        <v>0.55210648148148145</v>
      </c>
      <c r="D5717" s="83">
        <v>280</v>
      </c>
      <c r="E5717" s="83">
        <v>18.059999999999999</v>
      </c>
      <c r="F5717" s="83">
        <v>5056.7999999999993</v>
      </c>
      <c r="G5717" s="83" t="s">
        <v>23</v>
      </c>
    </row>
    <row r="5718" spans="2:7">
      <c r="B5718" s="78">
        <v>43132</v>
      </c>
      <c r="C5718" s="82">
        <v>0.55265046296296294</v>
      </c>
      <c r="D5718" s="83">
        <v>111</v>
      </c>
      <c r="E5718" s="83">
        <v>18.056000000000001</v>
      </c>
      <c r="F5718" s="83">
        <v>2004.2160000000001</v>
      </c>
      <c r="G5718" s="83" t="s">
        <v>23</v>
      </c>
    </row>
    <row r="5719" spans="2:7">
      <c r="B5719" s="78">
        <v>43132</v>
      </c>
      <c r="C5719" s="82">
        <v>0.55265046296296294</v>
      </c>
      <c r="D5719" s="83">
        <v>544</v>
      </c>
      <c r="E5719" s="83">
        <v>18.056000000000001</v>
      </c>
      <c r="F5719" s="83">
        <v>9822.4639999999999</v>
      </c>
      <c r="G5719" s="83" t="s">
        <v>23</v>
      </c>
    </row>
    <row r="5720" spans="2:7">
      <c r="B5720" s="78">
        <v>43132</v>
      </c>
      <c r="C5720" s="82">
        <v>0.55315972222222221</v>
      </c>
      <c r="D5720" s="83">
        <v>142</v>
      </c>
      <c r="E5720" s="83">
        <v>18.038</v>
      </c>
      <c r="F5720" s="83">
        <v>2561.3960000000002</v>
      </c>
      <c r="G5720" s="83" t="s">
        <v>23</v>
      </c>
    </row>
    <row r="5721" spans="2:7">
      <c r="B5721" s="78">
        <v>43132</v>
      </c>
      <c r="C5721" s="82">
        <v>0.55401620370370364</v>
      </c>
      <c r="D5721" s="83">
        <v>242</v>
      </c>
      <c r="E5721" s="83">
        <v>18.044</v>
      </c>
      <c r="F5721" s="83">
        <v>4366.6480000000001</v>
      </c>
      <c r="G5721" s="83" t="s">
        <v>23</v>
      </c>
    </row>
    <row r="5722" spans="2:7">
      <c r="B5722" s="78">
        <v>43132</v>
      </c>
      <c r="C5722" s="82">
        <v>0.55401620370370364</v>
      </c>
      <c r="D5722" s="83">
        <v>307</v>
      </c>
      <c r="E5722" s="83">
        <v>18.044</v>
      </c>
      <c r="F5722" s="83">
        <v>5539.5079999999998</v>
      </c>
      <c r="G5722" s="83" t="s">
        <v>23</v>
      </c>
    </row>
    <row r="5723" spans="2:7">
      <c r="B5723" s="78">
        <v>43132</v>
      </c>
      <c r="C5723" s="82">
        <v>0.55401620370370364</v>
      </c>
      <c r="D5723" s="83">
        <v>110</v>
      </c>
      <c r="E5723" s="83">
        <v>18.045999999999999</v>
      </c>
      <c r="F5723" s="83">
        <v>1985.06</v>
      </c>
      <c r="G5723" s="83" t="s">
        <v>23</v>
      </c>
    </row>
    <row r="5724" spans="2:7">
      <c r="B5724" s="78">
        <v>43132</v>
      </c>
      <c r="C5724" s="82">
        <v>0.55486111111111114</v>
      </c>
      <c r="D5724" s="83">
        <v>210</v>
      </c>
      <c r="E5724" s="83">
        <v>18.053999999999998</v>
      </c>
      <c r="F5724" s="83">
        <v>3791.3399999999997</v>
      </c>
      <c r="G5724" s="83" t="s">
        <v>23</v>
      </c>
    </row>
    <row r="5725" spans="2:7">
      <c r="B5725" s="78">
        <v>43132</v>
      </c>
      <c r="C5725" s="82">
        <v>0.55487268518518518</v>
      </c>
      <c r="D5725" s="83">
        <v>219</v>
      </c>
      <c r="E5725" s="83">
        <v>18.053999999999998</v>
      </c>
      <c r="F5725" s="83">
        <v>3953.8259999999996</v>
      </c>
      <c r="G5725" s="83" t="s">
        <v>23</v>
      </c>
    </row>
    <row r="5726" spans="2:7">
      <c r="B5726" s="78">
        <v>43132</v>
      </c>
      <c r="C5726" s="82">
        <v>0.55487268518518518</v>
      </c>
      <c r="D5726" s="83">
        <v>323</v>
      </c>
      <c r="E5726" s="83">
        <v>18.053999999999998</v>
      </c>
      <c r="F5726" s="83">
        <v>5831.4419999999991</v>
      </c>
      <c r="G5726" s="83" t="s">
        <v>23</v>
      </c>
    </row>
    <row r="5727" spans="2:7">
      <c r="B5727" s="78">
        <v>43132</v>
      </c>
      <c r="C5727" s="82">
        <v>0.55523148148148149</v>
      </c>
      <c r="D5727" s="83">
        <v>111</v>
      </c>
      <c r="E5727" s="83">
        <v>18.058</v>
      </c>
      <c r="F5727" s="83">
        <v>2004.4379999999999</v>
      </c>
      <c r="G5727" s="83" t="s">
        <v>23</v>
      </c>
    </row>
    <row r="5728" spans="2:7">
      <c r="B5728" s="78">
        <v>43132</v>
      </c>
      <c r="C5728" s="82">
        <v>0.55523148148148149</v>
      </c>
      <c r="D5728" s="83">
        <v>175</v>
      </c>
      <c r="E5728" s="83">
        <v>18.058</v>
      </c>
      <c r="F5728" s="83">
        <v>3160.15</v>
      </c>
      <c r="G5728" s="83" t="s">
        <v>23</v>
      </c>
    </row>
    <row r="5729" spans="2:7">
      <c r="B5729" s="78">
        <v>43132</v>
      </c>
      <c r="C5729" s="82">
        <v>0.5569560185185185</v>
      </c>
      <c r="D5729" s="83">
        <v>87</v>
      </c>
      <c r="E5729" s="83">
        <v>18.056000000000001</v>
      </c>
      <c r="F5729" s="83">
        <v>1570.8720000000001</v>
      </c>
      <c r="G5729" s="83" t="s">
        <v>23</v>
      </c>
    </row>
    <row r="5730" spans="2:7">
      <c r="B5730" s="78">
        <v>43132</v>
      </c>
      <c r="C5730" s="82">
        <v>0.5569560185185185</v>
      </c>
      <c r="D5730" s="83">
        <v>514</v>
      </c>
      <c r="E5730" s="83">
        <v>18.056000000000001</v>
      </c>
      <c r="F5730" s="83">
        <v>9280.7839999999997</v>
      </c>
      <c r="G5730" s="83" t="s">
        <v>23</v>
      </c>
    </row>
    <row r="5731" spans="2:7">
      <c r="B5731" s="78">
        <v>43132</v>
      </c>
      <c r="C5731" s="82">
        <v>0.55707175925925922</v>
      </c>
      <c r="D5731" s="83">
        <v>252</v>
      </c>
      <c r="E5731" s="83">
        <v>18.053999999999998</v>
      </c>
      <c r="F5731" s="83">
        <v>4549.6079999999993</v>
      </c>
      <c r="G5731" s="83" t="s">
        <v>23</v>
      </c>
    </row>
    <row r="5732" spans="2:7">
      <c r="B5732" s="78">
        <v>43132</v>
      </c>
      <c r="C5732" s="82">
        <v>0.55707175925925922</v>
      </c>
      <c r="D5732" s="83">
        <v>334</v>
      </c>
      <c r="E5732" s="83">
        <v>18.053999999999998</v>
      </c>
      <c r="F5732" s="83">
        <v>6030.0359999999991</v>
      </c>
      <c r="G5732" s="83" t="s">
        <v>23</v>
      </c>
    </row>
    <row r="5733" spans="2:7">
      <c r="B5733" s="78">
        <v>43132</v>
      </c>
      <c r="C5733" s="82">
        <v>0.55707175925925922</v>
      </c>
      <c r="D5733" s="83">
        <v>113</v>
      </c>
      <c r="E5733" s="83">
        <v>18.053999999999998</v>
      </c>
      <c r="F5733" s="83">
        <v>2040.1019999999999</v>
      </c>
      <c r="G5733" s="83" t="s">
        <v>23</v>
      </c>
    </row>
    <row r="5734" spans="2:7">
      <c r="B5734" s="78">
        <v>43132</v>
      </c>
      <c r="C5734" s="82">
        <v>0.55728009259259259</v>
      </c>
      <c r="D5734" s="83">
        <v>45</v>
      </c>
      <c r="E5734" s="83">
        <v>18.05</v>
      </c>
      <c r="F5734" s="83">
        <v>812.25</v>
      </c>
      <c r="G5734" s="83" t="s">
        <v>23</v>
      </c>
    </row>
    <row r="5735" spans="2:7">
      <c r="B5735" s="78">
        <v>43132</v>
      </c>
      <c r="C5735" s="82">
        <v>0.55792824074074077</v>
      </c>
      <c r="D5735" s="83">
        <v>392</v>
      </c>
      <c r="E5735" s="83">
        <v>18.053999999999998</v>
      </c>
      <c r="F5735" s="83">
        <v>7077.1679999999997</v>
      </c>
      <c r="G5735" s="83" t="s">
        <v>23</v>
      </c>
    </row>
    <row r="5736" spans="2:7">
      <c r="B5736" s="78">
        <v>43132</v>
      </c>
      <c r="C5736" s="82">
        <v>0.55792824074074077</v>
      </c>
      <c r="D5736" s="83">
        <v>294</v>
      </c>
      <c r="E5736" s="83">
        <v>18.053999999999998</v>
      </c>
      <c r="F5736" s="83">
        <v>5307.8759999999993</v>
      </c>
      <c r="G5736" s="83" t="s">
        <v>23</v>
      </c>
    </row>
    <row r="5737" spans="2:7">
      <c r="B5737" s="78">
        <v>43132</v>
      </c>
      <c r="C5737" s="82">
        <v>0.55829861111111112</v>
      </c>
      <c r="D5737" s="83">
        <v>113</v>
      </c>
      <c r="E5737" s="83">
        <v>18.05</v>
      </c>
      <c r="F5737" s="83">
        <v>2039.65</v>
      </c>
      <c r="G5737" s="83" t="s">
        <v>23</v>
      </c>
    </row>
    <row r="5738" spans="2:7">
      <c r="B5738" s="78">
        <v>43132</v>
      </c>
      <c r="C5738" s="82">
        <v>0.55829861111111112</v>
      </c>
      <c r="D5738" s="83">
        <v>240</v>
      </c>
      <c r="E5738" s="83">
        <v>18.05</v>
      </c>
      <c r="F5738" s="83">
        <v>4332</v>
      </c>
      <c r="G5738" s="83" t="s">
        <v>23</v>
      </c>
    </row>
    <row r="5739" spans="2:7">
      <c r="B5739" s="78">
        <v>43132</v>
      </c>
      <c r="C5739" s="82">
        <v>0.55866898148148147</v>
      </c>
      <c r="D5739" s="83">
        <v>115</v>
      </c>
      <c r="E5739" s="83">
        <v>18.045999999999999</v>
      </c>
      <c r="F5739" s="83">
        <v>2075.29</v>
      </c>
      <c r="G5739" s="83" t="s">
        <v>23</v>
      </c>
    </row>
    <row r="5740" spans="2:7">
      <c r="B5740" s="78">
        <v>43132</v>
      </c>
      <c r="C5740" s="82">
        <v>0.55915509259259266</v>
      </c>
      <c r="D5740" s="83">
        <v>17</v>
      </c>
      <c r="E5740" s="83">
        <v>18.047999999999998</v>
      </c>
      <c r="F5740" s="83">
        <v>306.81599999999997</v>
      </c>
      <c r="G5740" s="83" t="s">
        <v>23</v>
      </c>
    </row>
    <row r="5741" spans="2:7">
      <c r="B5741" s="78">
        <v>43132</v>
      </c>
      <c r="C5741" s="82">
        <v>0.55959490740740747</v>
      </c>
      <c r="D5741" s="83">
        <v>21</v>
      </c>
      <c r="E5741" s="83">
        <v>18.047999999999998</v>
      </c>
      <c r="F5741" s="83">
        <v>379.00799999999998</v>
      </c>
      <c r="G5741" s="83" t="s">
        <v>23</v>
      </c>
    </row>
    <row r="5742" spans="2:7">
      <c r="B5742" s="78">
        <v>43132</v>
      </c>
      <c r="C5742" s="82">
        <v>0.55979166666666669</v>
      </c>
      <c r="D5742" s="83">
        <v>492</v>
      </c>
      <c r="E5742" s="83">
        <v>18.045999999999999</v>
      </c>
      <c r="F5742" s="83">
        <v>8878.6319999999996</v>
      </c>
      <c r="G5742" s="83" t="s">
        <v>23</v>
      </c>
    </row>
    <row r="5743" spans="2:7">
      <c r="B5743" s="78">
        <v>43132</v>
      </c>
      <c r="C5743" s="82">
        <v>0.55979166666666669</v>
      </c>
      <c r="D5743" s="83">
        <v>481</v>
      </c>
      <c r="E5743" s="83">
        <v>18.045999999999999</v>
      </c>
      <c r="F5743" s="83">
        <v>8680.1260000000002</v>
      </c>
      <c r="G5743" s="83" t="s">
        <v>23</v>
      </c>
    </row>
    <row r="5744" spans="2:7">
      <c r="B5744" s="78">
        <v>43132</v>
      </c>
      <c r="C5744" s="82">
        <v>0.55988425925925933</v>
      </c>
      <c r="D5744" s="83">
        <v>110</v>
      </c>
      <c r="E5744" s="83">
        <v>18.05</v>
      </c>
      <c r="F5744" s="83">
        <v>1985.5</v>
      </c>
      <c r="G5744" s="83" t="s">
        <v>23</v>
      </c>
    </row>
    <row r="5745" spans="2:7">
      <c r="B5745" s="78">
        <v>43132</v>
      </c>
      <c r="C5745" s="82">
        <v>0.55990740740740741</v>
      </c>
      <c r="D5745" s="83">
        <v>110</v>
      </c>
      <c r="E5745" s="83">
        <v>18.047999999999998</v>
      </c>
      <c r="F5745" s="83">
        <v>1985.2799999999997</v>
      </c>
      <c r="G5745" s="83" t="s">
        <v>23</v>
      </c>
    </row>
    <row r="5746" spans="2:7">
      <c r="B5746" s="78">
        <v>43132</v>
      </c>
      <c r="C5746" s="82">
        <v>0.5605324074074074</v>
      </c>
      <c r="D5746" s="83">
        <v>76</v>
      </c>
      <c r="E5746" s="83">
        <v>18.052</v>
      </c>
      <c r="F5746" s="83">
        <v>1371.952</v>
      </c>
      <c r="G5746" s="83" t="s">
        <v>23</v>
      </c>
    </row>
    <row r="5747" spans="2:7">
      <c r="B5747" s="78">
        <v>43132</v>
      </c>
      <c r="C5747" s="82">
        <v>0.5605324074074074</v>
      </c>
      <c r="D5747" s="83">
        <v>62</v>
      </c>
      <c r="E5747" s="83">
        <v>18.052</v>
      </c>
      <c r="F5747" s="83">
        <v>1119.2239999999999</v>
      </c>
      <c r="G5747" s="83" t="s">
        <v>23</v>
      </c>
    </row>
    <row r="5748" spans="2:7">
      <c r="B5748" s="78">
        <v>43132</v>
      </c>
      <c r="C5748" s="82">
        <v>0.5605324074074074</v>
      </c>
      <c r="D5748" s="83">
        <v>69</v>
      </c>
      <c r="E5748" s="83">
        <v>18.052</v>
      </c>
      <c r="F5748" s="83">
        <v>1245.588</v>
      </c>
      <c r="G5748" s="83" t="s">
        <v>23</v>
      </c>
    </row>
    <row r="5749" spans="2:7">
      <c r="B5749" s="78">
        <v>43132</v>
      </c>
      <c r="C5749" s="82">
        <v>0.5605324074074074</v>
      </c>
      <c r="D5749" s="83">
        <v>297</v>
      </c>
      <c r="E5749" s="83">
        <v>18.052</v>
      </c>
      <c r="F5749" s="83">
        <v>5361.4439999999995</v>
      </c>
      <c r="G5749" s="83" t="s">
        <v>23</v>
      </c>
    </row>
    <row r="5750" spans="2:7">
      <c r="B5750" s="78">
        <v>43132</v>
      </c>
      <c r="C5750" s="82">
        <v>0.56194444444444447</v>
      </c>
      <c r="D5750" s="83">
        <v>774</v>
      </c>
      <c r="E5750" s="83">
        <v>18.052</v>
      </c>
      <c r="F5750" s="83">
        <v>13972.248</v>
      </c>
      <c r="G5750" s="83" t="s">
        <v>23</v>
      </c>
    </row>
    <row r="5751" spans="2:7">
      <c r="B5751" s="78">
        <v>43132</v>
      </c>
      <c r="C5751" s="82">
        <v>0.56194444444444447</v>
      </c>
      <c r="D5751" s="83">
        <v>595</v>
      </c>
      <c r="E5751" s="83">
        <v>18.052</v>
      </c>
      <c r="F5751" s="83">
        <v>10740.94</v>
      </c>
      <c r="G5751" s="83" t="s">
        <v>23</v>
      </c>
    </row>
    <row r="5752" spans="2:7">
      <c r="B5752" s="78">
        <v>43132</v>
      </c>
      <c r="C5752" s="82">
        <v>0.56194444444444447</v>
      </c>
      <c r="D5752" s="83">
        <v>117</v>
      </c>
      <c r="E5752" s="83">
        <v>18.047999999999998</v>
      </c>
      <c r="F5752" s="83">
        <v>2111.616</v>
      </c>
      <c r="G5752" s="83" t="s">
        <v>23</v>
      </c>
    </row>
    <row r="5753" spans="2:7">
      <c r="B5753" s="78">
        <v>43132</v>
      </c>
      <c r="C5753" s="82">
        <v>0.56226851851851845</v>
      </c>
      <c r="D5753" s="83">
        <v>142</v>
      </c>
      <c r="E5753" s="83">
        <v>18.036000000000001</v>
      </c>
      <c r="F5753" s="83">
        <v>2561.1120000000001</v>
      </c>
      <c r="G5753" s="83" t="s">
        <v>23</v>
      </c>
    </row>
    <row r="5754" spans="2:7">
      <c r="B5754" s="78">
        <v>43132</v>
      </c>
      <c r="C5754" s="82">
        <v>0.56226851851851845</v>
      </c>
      <c r="D5754" s="83">
        <v>110</v>
      </c>
      <c r="E5754" s="83">
        <v>18.036000000000001</v>
      </c>
      <c r="F5754" s="83">
        <v>1983.96</v>
      </c>
      <c r="G5754" s="83" t="s">
        <v>23</v>
      </c>
    </row>
    <row r="5755" spans="2:7">
      <c r="B5755" s="78">
        <v>43132</v>
      </c>
      <c r="C5755" s="82">
        <v>0.56261574074074072</v>
      </c>
      <c r="D5755" s="83">
        <v>144</v>
      </c>
      <c r="E5755" s="83">
        <v>18.010000000000002</v>
      </c>
      <c r="F5755" s="83">
        <v>2593.44</v>
      </c>
      <c r="G5755" s="83" t="s">
        <v>23</v>
      </c>
    </row>
    <row r="5756" spans="2:7">
      <c r="B5756" s="78">
        <v>43132</v>
      </c>
      <c r="C5756" s="82">
        <v>0.56261574074074072</v>
      </c>
      <c r="D5756" s="83">
        <v>159</v>
      </c>
      <c r="E5756" s="83">
        <v>18.010000000000002</v>
      </c>
      <c r="F5756" s="83">
        <v>2863.59</v>
      </c>
      <c r="G5756" s="83" t="s">
        <v>23</v>
      </c>
    </row>
    <row r="5757" spans="2:7">
      <c r="B5757" s="78">
        <v>43132</v>
      </c>
      <c r="C5757" s="82">
        <v>0.56359953703703702</v>
      </c>
      <c r="D5757" s="83">
        <v>115</v>
      </c>
      <c r="E5757" s="83">
        <v>18.013999999999999</v>
      </c>
      <c r="F5757" s="83">
        <v>2071.61</v>
      </c>
      <c r="G5757" s="83" t="s">
        <v>23</v>
      </c>
    </row>
    <row r="5758" spans="2:7">
      <c r="B5758" s="78">
        <v>43132</v>
      </c>
      <c r="C5758" s="82">
        <v>0.56359953703703702</v>
      </c>
      <c r="D5758" s="83">
        <v>414</v>
      </c>
      <c r="E5758" s="83">
        <v>18.013999999999999</v>
      </c>
      <c r="F5758" s="83">
        <v>7457.7959999999994</v>
      </c>
      <c r="G5758" s="83" t="s">
        <v>23</v>
      </c>
    </row>
    <row r="5759" spans="2:7">
      <c r="B5759" s="78">
        <v>43132</v>
      </c>
      <c r="C5759" s="82">
        <v>0.56374999999999997</v>
      </c>
      <c r="D5759" s="83">
        <v>117</v>
      </c>
      <c r="E5759" s="83">
        <v>18.010000000000002</v>
      </c>
      <c r="F5759" s="83">
        <v>2107.17</v>
      </c>
      <c r="G5759" s="83" t="s">
        <v>23</v>
      </c>
    </row>
    <row r="5760" spans="2:7">
      <c r="B5760" s="78">
        <v>43132</v>
      </c>
      <c r="C5760" s="82">
        <v>0.56413194444444448</v>
      </c>
      <c r="D5760" s="83">
        <v>117</v>
      </c>
      <c r="E5760" s="83">
        <v>18.001999999999999</v>
      </c>
      <c r="F5760" s="83">
        <v>2106.2339999999999</v>
      </c>
      <c r="G5760" s="83" t="s">
        <v>23</v>
      </c>
    </row>
    <row r="5761" spans="2:7">
      <c r="B5761" s="78">
        <v>43132</v>
      </c>
      <c r="C5761" s="82">
        <v>0.56413194444444448</v>
      </c>
      <c r="D5761" s="83">
        <v>200</v>
      </c>
      <c r="E5761" s="83">
        <v>18.001999999999999</v>
      </c>
      <c r="F5761" s="83">
        <v>3600.3999999999996</v>
      </c>
      <c r="G5761" s="83" t="s">
        <v>23</v>
      </c>
    </row>
    <row r="5762" spans="2:7">
      <c r="B5762" s="78">
        <v>43132</v>
      </c>
      <c r="C5762" s="82">
        <v>0.56535879629629626</v>
      </c>
      <c r="D5762" s="83">
        <v>188</v>
      </c>
      <c r="E5762" s="83">
        <v>18.026</v>
      </c>
      <c r="F5762" s="83">
        <v>3388.8879999999999</v>
      </c>
      <c r="G5762" s="83" t="s">
        <v>23</v>
      </c>
    </row>
    <row r="5763" spans="2:7">
      <c r="B5763" s="78">
        <v>43132</v>
      </c>
      <c r="C5763" s="82">
        <v>0.56550925925925932</v>
      </c>
      <c r="D5763" s="83">
        <v>6</v>
      </c>
      <c r="E5763" s="83">
        <v>18.038</v>
      </c>
      <c r="F5763" s="83">
        <v>108.22800000000001</v>
      </c>
      <c r="G5763" s="83" t="s">
        <v>23</v>
      </c>
    </row>
    <row r="5764" spans="2:7">
      <c r="B5764" s="78">
        <v>43132</v>
      </c>
      <c r="C5764" s="82">
        <v>0.56597222222222221</v>
      </c>
      <c r="D5764" s="83">
        <v>278</v>
      </c>
      <c r="E5764" s="83">
        <v>18.033999999999999</v>
      </c>
      <c r="F5764" s="83">
        <v>5013.4519999999993</v>
      </c>
      <c r="G5764" s="83" t="s">
        <v>23</v>
      </c>
    </row>
    <row r="5765" spans="2:7">
      <c r="B5765" s="78">
        <v>43132</v>
      </c>
      <c r="C5765" s="82">
        <v>0.56625000000000003</v>
      </c>
      <c r="D5765" s="83">
        <v>153</v>
      </c>
      <c r="E5765" s="83">
        <v>18.033999999999999</v>
      </c>
      <c r="F5765" s="83">
        <v>2759.2019999999998</v>
      </c>
      <c r="G5765" s="83" t="s">
        <v>23</v>
      </c>
    </row>
    <row r="5766" spans="2:7">
      <c r="B5766" s="78">
        <v>43132</v>
      </c>
      <c r="C5766" s="82">
        <v>0.5665162037037037</v>
      </c>
      <c r="D5766" s="83">
        <v>162</v>
      </c>
      <c r="E5766" s="83">
        <v>18.032</v>
      </c>
      <c r="F5766" s="83">
        <v>2921.1840000000002</v>
      </c>
      <c r="G5766" s="83" t="s">
        <v>23</v>
      </c>
    </row>
    <row r="5767" spans="2:7">
      <c r="B5767" s="78">
        <v>43132</v>
      </c>
      <c r="C5767" s="82">
        <v>0.56652777777777774</v>
      </c>
      <c r="D5767" s="83">
        <v>289</v>
      </c>
      <c r="E5767" s="83">
        <v>18.03</v>
      </c>
      <c r="F5767" s="83">
        <v>5210.67</v>
      </c>
      <c r="G5767" s="83" t="s">
        <v>23</v>
      </c>
    </row>
    <row r="5768" spans="2:7">
      <c r="B5768" s="78">
        <v>43132</v>
      </c>
      <c r="C5768" s="82">
        <v>0.56652777777777774</v>
      </c>
      <c r="D5768" s="83">
        <v>615</v>
      </c>
      <c r="E5768" s="83">
        <v>18.03</v>
      </c>
      <c r="F5768" s="83">
        <v>11088.45</v>
      </c>
      <c r="G5768" s="83" t="s">
        <v>23</v>
      </c>
    </row>
    <row r="5769" spans="2:7">
      <c r="B5769" s="78">
        <v>43132</v>
      </c>
      <c r="C5769" s="82">
        <v>0.56652777777777774</v>
      </c>
      <c r="D5769" s="83">
        <v>371</v>
      </c>
      <c r="E5769" s="83">
        <v>18.03</v>
      </c>
      <c r="F5769" s="83">
        <v>6689.13</v>
      </c>
      <c r="G5769" s="83" t="s">
        <v>23</v>
      </c>
    </row>
    <row r="5770" spans="2:7">
      <c r="B5770" s="78">
        <v>43132</v>
      </c>
      <c r="C5770" s="82">
        <v>0.56652777777777774</v>
      </c>
      <c r="D5770" s="83">
        <v>239</v>
      </c>
      <c r="E5770" s="83">
        <v>18.03</v>
      </c>
      <c r="F5770" s="83">
        <v>4309.17</v>
      </c>
      <c r="G5770" s="83" t="s">
        <v>23</v>
      </c>
    </row>
    <row r="5771" spans="2:7">
      <c r="B5771" s="78">
        <v>43132</v>
      </c>
      <c r="C5771" s="82">
        <v>0.56652777777777774</v>
      </c>
      <c r="D5771" s="83">
        <v>254</v>
      </c>
      <c r="E5771" s="83">
        <v>18.03</v>
      </c>
      <c r="F5771" s="83">
        <v>4579.62</v>
      </c>
      <c r="G5771" s="83" t="s">
        <v>23</v>
      </c>
    </row>
    <row r="5772" spans="2:7">
      <c r="B5772" s="78">
        <v>43132</v>
      </c>
      <c r="C5772" s="82">
        <v>0.56652777777777774</v>
      </c>
      <c r="D5772" s="83">
        <v>133</v>
      </c>
      <c r="E5772" s="83">
        <v>18.03</v>
      </c>
      <c r="F5772" s="83">
        <v>2397.9900000000002</v>
      </c>
      <c r="G5772" s="83" t="s">
        <v>23</v>
      </c>
    </row>
    <row r="5773" spans="2:7">
      <c r="B5773" s="78">
        <v>43132</v>
      </c>
      <c r="C5773" s="82">
        <v>0.56736111111111109</v>
      </c>
      <c r="D5773" s="83">
        <v>341</v>
      </c>
      <c r="E5773" s="83">
        <v>18.038</v>
      </c>
      <c r="F5773" s="83">
        <v>6150.9580000000005</v>
      </c>
      <c r="G5773" s="83" t="s">
        <v>23</v>
      </c>
    </row>
    <row r="5774" spans="2:7">
      <c r="B5774" s="78">
        <v>43132</v>
      </c>
      <c r="C5774" s="82">
        <v>0.56769675925925933</v>
      </c>
      <c r="D5774" s="83">
        <v>112</v>
      </c>
      <c r="E5774" s="83">
        <v>18.036000000000001</v>
      </c>
      <c r="F5774" s="83">
        <v>2020.0320000000002</v>
      </c>
      <c r="G5774" s="83" t="s">
        <v>23</v>
      </c>
    </row>
    <row r="5775" spans="2:7">
      <c r="B5775" s="78">
        <v>43132</v>
      </c>
      <c r="C5775" s="82">
        <v>0.56769675925925933</v>
      </c>
      <c r="D5775" s="83">
        <v>127</v>
      </c>
      <c r="E5775" s="83">
        <v>18.036000000000001</v>
      </c>
      <c r="F5775" s="83">
        <v>2290.5720000000001</v>
      </c>
      <c r="G5775" s="83" t="s">
        <v>23</v>
      </c>
    </row>
    <row r="5776" spans="2:7">
      <c r="B5776" s="78">
        <v>43132</v>
      </c>
      <c r="C5776" s="82">
        <v>0.56769675925925933</v>
      </c>
      <c r="D5776" s="83">
        <v>289</v>
      </c>
      <c r="E5776" s="83">
        <v>18.036000000000001</v>
      </c>
      <c r="F5776" s="83">
        <v>5212.4040000000005</v>
      </c>
      <c r="G5776" s="83" t="s">
        <v>23</v>
      </c>
    </row>
    <row r="5777" spans="2:7">
      <c r="B5777" s="78">
        <v>43132</v>
      </c>
      <c r="C5777" s="82">
        <v>0.5682638888888889</v>
      </c>
      <c r="D5777" s="83">
        <v>112</v>
      </c>
      <c r="E5777" s="83">
        <v>18.033999999999999</v>
      </c>
      <c r="F5777" s="83">
        <v>2019.808</v>
      </c>
      <c r="G5777" s="83" t="s">
        <v>23</v>
      </c>
    </row>
    <row r="5778" spans="2:7">
      <c r="B5778" s="78">
        <v>43132</v>
      </c>
      <c r="C5778" s="82">
        <v>0.5682638888888889</v>
      </c>
      <c r="D5778" s="83">
        <v>1258</v>
      </c>
      <c r="E5778" s="83">
        <v>18.033999999999999</v>
      </c>
      <c r="F5778" s="83">
        <v>22686.771999999997</v>
      </c>
      <c r="G5778" s="83" t="s">
        <v>23</v>
      </c>
    </row>
    <row r="5779" spans="2:7">
      <c r="B5779" s="78">
        <v>43132</v>
      </c>
      <c r="C5779" s="82">
        <v>0.5682638888888889</v>
      </c>
      <c r="D5779" s="83">
        <v>230</v>
      </c>
      <c r="E5779" s="83">
        <v>18.033999999999999</v>
      </c>
      <c r="F5779" s="83">
        <v>4147.82</v>
      </c>
      <c r="G5779" s="83" t="s">
        <v>23</v>
      </c>
    </row>
    <row r="5780" spans="2:7">
      <c r="B5780" s="78">
        <v>43132</v>
      </c>
      <c r="C5780" s="82">
        <v>0.5682638888888889</v>
      </c>
      <c r="D5780" s="83">
        <v>225</v>
      </c>
      <c r="E5780" s="83">
        <v>18.033999999999999</v>
      </c>
      <c r="F5780" s="83">
        <v>4057.6499999999996</v>
      </c>
      <c r="G5780" s="83" t="s">
        <v>23</v>
      </c>
    </row>
    <row r="5781" spans="2:7">
      <c r="B5781" s="78">
        <v>43132</v>
      </c>
      <c r="C5781" s="82">
        <v>0.56888888888888889</v>
      </c>
      <c r="D5781" s="83">
        <v>224</v>
      </c>
      <c r="E5781" s="83">
        <v>18.027999999999999</v>
      </c>
      <c r="F5781" s="83">
        <v>4038.2719999999999</v>
      </c>
      <c r="G5781" s="83" t="s">
        <v>23</v>
      </c>
    </row>
    <row r="5782" spans="2:7">
      <c r="B5782" s="78">
        <v>43132</v>
      </c>
      <c r="C5782" s="82">
        <v>0.56888888888888889</v>
      </c>
      <c r="D5782" s="83">
        <v>929</v>
      </c>
      <c r="E5782" s="83">
        <v>18.027999999999999</v>
      </c>
      <c r="F5782" s="83">
        <v>16748.011999999999</v>
      </c>
      <c r="G5782" s="83" t="s">
        <v>23</v>
      </c>
    </row>
    <row r="5783" spans="2:7">
      <c r="B5783" s="78">
        <v>43132</v>
      </c>
      <c r="C5783" s="82">
        <v>0.56946759259259261</v>
      </c>
      <c r="D5783" s="83">
        <v>200</v>
      </c>
      <c r="E5783" s="83">
        <v>18.026</v>
      </c>
      <c r="F5783" s="83">
        <v>3605.2</v>
      </c>
      <c r="G5783" s="83" t="s">
        <v>23</v>
      </c>
    </row>
    <row r="5784" spans="2:7">
      <c r="B5784" s="78">
        <v>43132</v>
      </c>
      <c r="C5784" s="82">
        <v>0.56957175925925929</v>
      </c>
      <c r="D5784" s="83">
        <v>24</v>
      </c>
      <c r="E5784" s="83">
        <v>18.026</v>
      </c>
      <c r="F5784" s="83">
        <v>432.62400000000002</v>
      </c>
      <c r="G5784" s="83" t="s">
        <v>23</v>
      </c>
    </row>
    <row r="5785" spans="2:7">
      <c r="B5785" s="78">
        <v>43132</v>
      </c>
      <c r="C5785" s="82">
        <v>0.56957175925925929</v>
      </c>
      <c r="D5785" s="83">
        <v>1315</v>
      </c>
      <c r="E5785" s="83">
        <v>18.026</v>
      </c>
      <c r="F5785" s="83">
        <v>23704.19</v>
      </c>
      <c r="G5785" s="83" t="s">
        <v>23</v>
      </c>
    </row>
    <row r="5786" spans="2:7">
      <c r="B5786" s="78">
        <v>43132</v>
      </c>
      <c r="C5786" s="82">
        <v>0.56957175925925929</v>
      </c>
      <c r="D5786" s="83">
        <v>37</v>
      </c>
      <c r="E5786" s="83">
        <v>18.026</v>
      </c>
      <c r="F5786" s="83">
        <v>666.96199999999999</v>
      </c>
      <c r="G5786" s="83" t="s">
        <v>23</v>
      </c>
    </row>
    <row r="5787" spans="2:7">
      <c r="B5787" s="78">
        <v>43132</v>
      </c>
      <c r="C5787" s="82">
        <v>0.5696296296296296</v>
      </c>
      <c r="D5787" s="83">
        <v>146</v>
      </c>
      <c r="E5787" s="83">
        <v>18.024000000000001</v>
      </c>
      <c r="F5787" s="83">
        <v>2631.5039999999999</v>
      </c>
      <c r="G5787" s="83" t="s">
        <v>23</v>
      </c>
    </row>
    <row r="5788" spans="2:7">
      <c r="B5788" s="78">
        <v>43132</v>
      </c>
      <c r="C5788" s="82">
        <v>0.5696296296296296</v>
      </c>
      <c r="D5788" s="83">
        <v>1220</v>
      </c>
      <c r="E5788" s="83">
        <v>18.024000000000001</v>
      </c>
      <c r="F5788" s="83">
        <v>21989.280000000002</v>
      </c>
      <c r="G5788" s="83" t="s">
        <v>23</v>
      </c>
    </row>
    <row r="5789" spans="2:7">
      <c r="B5789" s="78">
        <v>43132</v>
      </c>
      <c r="C5789" s="82">
        <v>0.56972222222222224</v>
      </c>
      <c r="D5789" s="83">
        <v>366</v>
      </c>
      <c r="E5789" s="83">
        <v>18.02</v>
      </c>
      <c r="F5789" s="83">
        <v>6595.32</v>
      </c>
      <c r="G5789" s="83" t="s">
        <v>23</v>
      </c>
    </row>
    <row r="5790" spans="2:7">
      <c r="B5790" s="78">
        <v>43132</v>
      </c>
      <c r="C5790" s="82">
        <v>0.56996527777777783</v>
      </c>
      <c r="D5790" s="83">
        <v>111</v>
      </c>
      <c r="E5790" s="83">
        <v>18.018000000000001</v>
      </c>
      <c r="F5790" s="83">
        <v>1999.998</v>
      </c>
      <c r="G5790" s="83" t="s">
        <v>23</v>
      </c>
    </row>
    <row r="5791" spans="2:7">
      <c r="B5791" s="78">
        <v>43132</v>
      </c>
      <c r="C5791" s="82">
        <v>0.56996527777777783</v>
      </c>
      <c r="D5791" s="83">
        <v>124</v>
      </c>
      <c r="E5791" s="83">
        <v>18.018000000000001</v>
      </c>
      <c r="F5791" s="83">
        <v>2234.232</v>
      </c>
      <c r="G5791" s="83" t="s">
        <v>23</v>
      </c>
    </row>
    <row r="5792" spans="2:7">
      <c r="B5792" s="78">
        <v>43132</v>
      </c>
      <c r="C5792" s="82">
        <v>0.57041666666666668</v>
      </c>
      <c r="D5792" s="83">
        <v>18</v>
      </c>
      <c r="E5792" s="83">
        <v>18.018000000000001</v>
      </c>
      <c r="F5792" s="83">
        <v>324.32400000000001</v>
      </c>
      <c r="G5792" s="83" t="s">
        <v>23</v>
      </c>
    </row>
    <row r="5793" spans="2:7">
      <c r="B5793" s="78">
        <v>43132</v>
      </c>
      <c r="C5793" s="82">
        <v>0.57116898148148143</v>
      </c>
      <c r="D5793" s="83">
        <v>99</v>
      </c>
      <c r="E5793" s="83">
        <v>18.03</v>
      </c>
      <c r="F5793" s="83">
        <v>1784.97</v>
      </c>
      <c r="G5793" s="83" t="s">
        <v>23</v>
      </c>
    </row>
    <row r="5794" spans="2:7">
      <c r="B5794" s="78">
        <v>43132</v>
      </c>
      <c r="C5794" s="82">
        <v>0.57116898148148143</v>
      </c>
      <c r="D5794" s="83">
        <v>401</v>
      </c>
      <c r="E5794" s="83">
        <v>18.03</v>
      </c>
      <c r="F5794" s="83">
        <v>7230.0300000000007</v>
      </c>
      <c r="G5794" s="83" t="s">
        <v>23</v>
      </c>
    </row>
    <row r="5795" spans="2:7">
      <c r="B5795" s="78">
        <v>43132</v>
      </c>
      <c r="C5795" s="82">
        <v>0.57128472222222226</v>
      </c>
      <c r="D5795" s="83">
        <v>500</v>
      </c>
      <c r="E5795" s="83">
        <v>18.03</v>
      </c>
      <c r="F5795" s="83">
        <v>9015</v>
      </c>
      <c r="G5795" s="83" t="s">
        <v>23</v>
      </c>
    </row>
    <row r="5796" spans="2:7">
      <c r="B5796" s="78">
        <v>43132</v>
      </c>
      <c r="C5796" s="82">
        <v>0.57165509259259262</v>
      </c>
      <c r="D5796" s="83">
        <v>15</v>
      </c>
      <c r="E5796" s="83">
        <v>18.03</v>
      </c>
      <c r="F5796" s="83">
        <v>270.45000000000005</v>
      </c>
      <c r="G5796" s="83" t="s">
        <v>23</v>
      </c>
    </row>
    <row r="5797" spans="2:7">
      <c r="B5797" s="78">
        <v>43132</v>
      </c>
      <c r="C5797" s="82">
        <v>0.57165509259259262</v>
      </c>
      <c r="D5797" s="83">
        <v>617</v>
      </c>
      <c r="E5797" s="83">
        <v>18.03</v>
      </c>
      <c r="F5797" s="83">
        <v>11124.51</v>
      </c>
      <c r="G5797" s="83" t="s">
        <v>23</v>
      </c>
    </row>
    <row r="5798" spans="2:7">
      <c r="B5798" s="78">
        <v>43132</v>
      </c>
      <c r="C5798" s="82">
        <v>0.57165509259259262</v>
      </c>
      <c r="D5798" s="83">
        <v>167</v>
      </c>
      <c r="E5798" s="83">
        <v>18.03</v>
      </c>
      <c r="F5798" s="83">
        <v>3011.01</v>
      </c>
      <c r="G5798" s="83" t="s">
        <v>23</v>
      </c>
    </row>
    <row r="5799" spans="2:7">
      <c r="B5799" s="78">
        <v>43132</v>
      </c>
      <c r="C5799" s="82">
        <v>0.57165509259259262</v>
      </c>
      <c r="D5799" s="83">
        <v>278</v>
      </c>
      <c r="E5799" s="83">
        <v>18.03</v>
      </c>
      <c r="F5799" s="83">
        <v>5012.34</v>
      </c>
      <c r="G5799" s="83" t="s">
        <v>23</v>
      </c>
    </row>
    <row r="5800" spans="2:7">
      <c r="B5800" s="78">
        <v>43132</v>
      </c>
      <c r="C5800" s="82">
        <v>0.57173611111111111</v>
      </c>
      <c r="D5800" s="83">
        <v>189</v>
      </c>
      <c r="E5800" s="83">
        <v>18.032</v>
      </c>
      <c r="F5800" s="83">
        <v>3408.0480000000002</v>
      </c>
      <c r="G5800" s="83" t="s">
        <v>23</v>
      </c>
    </row>
    <row r="5801" spans="2:7">
      <c r="B5801" s="78">
        <v>43132</v>
      </c>
      <c r="C5801" s="82">
        <v>0.57187500000000002</v>
      </c>
      <c r="D5801" s="83">
        <v>203</v>
      </c>
      <c r="E5801" s="83">
        <v>18.03</v>
      </c>
      <c r="F5801" s="83">
        <v>3660.09</v>
      </c>
      <c r="G5801" s="83" t="s">
        <v>23</v>
      </c>
    </row>
    <row r="5802" spans="2:7">
      <c r="B5802" s="78">
        <v>43132</v>
      </c>
      <c r="C5802" s="82">
        <v>0.57193287037037044</v>
      </c>
      <c r="D5802" s="83">
        <v>324</v>
      </c>
      <c r="E5802" s="83">
        <v>18.027999999999999</v>
      </c>
      <c r="F5802" s="83">
        <v>5841.0719999999992</v>
      </c>
      <c r="G5802" s="83" t="s">
        <v>23</v>
      </c>
    </row>
    <row r="5803" spans="2:7">
      <c r="B5803" s="78">
        <v>43132</v>
      </c>
      <c r="C5803" s="82">
        <v>0.57193287037037044</v>
      </c>
      <c r="D5803" s="83">
        <v>1066</v>
      </c>
      <c r="E5803" s="83">
        <v>18.027999999999999</v>
      </c>
      <c r="F5803" s="83">
        <v>19217.847999999998</v>
      </c>
      <c r="G5803" s="83" t="s">
        <v>23</v>
      </c>
    </row>
    <row r="5804" spans="2:7">
      <c r="B5804" s="78">
        <v>43132</v>
      </c>
      <c r="C5804" s="82">
        <v>0.57193287037037044</v>
      </c>
      <c r="D5804" s="83">
        <v>803</v>
      </c>
      <c r="E5804" s="83">
        <v>18.027999999999999</v>
      </c>
      <c r="F5804" s="83">
        <v>14476.483999999999</v>
      </c>
      <c r="G5804" s="83" t="s">
        <v>23</v>
      </c>
    </row>
    <row r="5805" spans="2:7">
      <c r="B5805" s="78">
        <v>43132</v>
      </c>
      <c r="C5805" s="82">
        <v>0.57193287037037044</v>
      </c>
      <c r="D5805" s="83">
        <v>366</v>
      </c>
      <c r="E5805" s="83">
        <v>18.026</v>
      </c>
      <c r="F5805" s="83">
        <v>6597.5159999999996</v>
      </c>
      <c r="G5805" s="83" t="s">
        <v>23</v>
      </c>
    </row>
    <row r="5806" spans="2:7">
      <c r="B5806" s="78">
        <v>43132</v>
      </c>
      <c r="C5806" s="82">
        <v>0.57193287037037044</v>
      </c>
      <c r="D5806" s="83">
        <v>168</v>
      </c>
      <c r="E5806" s="83">
        <v>18.026</v>
      </c>
      <c r="F5806" s="83">
        <v>3028.3679999999999</v>
      </c>
      <c r="G5806" s="83" t="s">
        <v>23</v>
      </c>
    </row>
    <row r="5807" spans="2:7">
      <c r="B5807" s="78">
        <v>43132</v>
      </c>
      <c r="C5807" s="82">
        <v>0.57193287037037044</v>
      </c>
      <c r="D5807" s="83">
        <v>202</v>
      </c>
      <c r="E5807" s="83">
        <v>18.026</v>
      </c>
      <c r="F5807" s="83">
        <v>3641.252</v>
      </c>
      <c r="G5807" s="83" t="s">
        <v>23</v>
      </c>
    </row>
    <row r="5808" spans="2:7">
      <c r="B5808" s="78">
        <v>43132</v>
      </c>
      <c r="C5808" s="82">
        <v>0.57193287037037044</v>
      </c>
      <c r="D5808" s="83">
        <v>145</v>
      </c>
      <c r="E5808" s="83">
        <v>18.026</v>
      </c>
      <c r="F5808" s="83">
        <v>2613.77</v>
      </c>
      <c r="G5808" s="83" t="s">
        <v>23</v>
      </c>
    </row>
    <row r="5809" spans="2:7">
      <c r="B5809" s="78">
        <v>43132</v>
      </c>
      <c r="C5809" s="82">
        <v>0.57193287037037044</v>
      </c>
      <c r="D5809" s="83">
        <v>522</v>
      </c>
      <c r="E5809" s="83">
        <v>18.026</v>
      </c>
      <c r="F5809" s="83">
        <v>9409.5720000000001</v>
      </c>
      <c r="G5809" s="83" t="s">
        <v>23</v>
      </c>
    </row>
    <row r="5810" spans="2:7">
      <c r="B5810" s="78">
        <v>43132</v>
      </c>
      <c r="C5810" s="82">
        <v>0.57201388888888893</v>
      </c>
      <c r="D5810" s="83">
        <v>126</v>
      </c>
      <c r="E5810" s="83">
        <v>18.021999999999998</v>
      </c>
      <c r="F5810" s="83">
        <v>2270.7719999999999</v>
      </c>
      <c r="G5810" s="83" t="s">
        <v>23</v>
      </c>
    </row>
    <row r="5811" spans="2:7">
      <c r="B5811" s="78">
        <v>43132</v>
      </c>
      <c r="C5811" s="82">
        <v>0.57201388888888893</v>
      </c>
      <c r="D5811" s="83">
        <v>158</v>
      </c>
      <c r="E5811" s="83">
        <v>18.021999999999998</v>
      </c>
      <c r="F5811" s="83">
        <v>2847.4759999999997</v>
      </c>
      <c r="G5811" s="83" t="s">
        <v>23</v>
      </c>
    </row>
    <row r="5812" spans="2:7">
      <c r="B5812" s="78">
        <v>43132</v>
      </c>
      <c r="C5812" s="82">
        <v>0.57201388888888893</v>
      </c>
      <c r="D5812" s="83">
        <v>219</v>
      </c>
      <c r="E5812" s="83">
        <v>18.021999999999998</v>
      </c>
      <c r="F5812" s="83">
        <v>3946.8179999999998</v>
      </c>
      <c r="G5812" s="83" t="s">
        <v>23</v>
      </c>
    </row>
    <row r="5813" spans="2:7">
      <c r="B5813" s="78">
        <v>43132</v>
      </c>
      <c r="C5813" s="82">
        <v>0.57225694444444442</v>
      </c>
      <c r="D5813" s="83">
        <v>188</v>
      </c>
      <c r="E5813" s="83">
        <v>18.026</v>
      </c>
      <c r="F5813" s="83">
        <v>3388.8879999999999</v>
      </c>
      <c r="G5813" s="83" t="s">
        <v>23</v>
      </c>
    </row>
    <row r="5814" spans="2:7">
      <c r="B5814" s="78">
        <v>43132</v>
      </c>
      <c r="C5814" s="82">
        <v>0.57225694444444442</v>
      </c>
      <c r="D5814" s="83">
        <v>111</v>
      </c>
      <c r="E5814" s="83">
        <v>18.026</v>
      </c>
      <c r="F5814" s="83">
        <v>2000.886</v>
      </c>
      <c r="G5814" s="83" t="s">
        <v>23</v>
      </c>
    </row>
    <row r="5815" spans="2:7">
      <c r="B5815" s="78">
        <v>43132</v>
      </c>
      <c r="C5815" s="82">
        <v>0.57239583333333333</v>
      </c>
      <c r="D5815" s="83">
        <v>440</v>
      </c>
      <c r="E5815" s="83">
        <v>18.024000000000001</v>
      </c>
      <c r="F5815" s="83">
        <v>7930.56</v>
      </c>
      <c r="G5815" s="83" t="s">
        <v>23</v>
      </c>
    </row>
    <row r="5816" spans="2:7">
      <c r="B5816" s="78">
        <v>43132</v>
      </c>
      <c r="C5816" s="82">
        <v>0.57280092592592591</v>
      </c>
      <c r="D5816" s="83">
        <v>224</v>
      </c>
      <c r="E5816" s="83">
        <v>18.018000000000001</v>
      </c>
      <c r="F5816" s="83">
        <v>4036.0320000000002</v>
      </c>
      <c r="G5816" s="83" t="s">
        <v>23</v>
      </c>
    </row>
    <row r="5817" spans="2:7">
      <c r="B5817" s="78">
        <v>43132</v>
      </c>
      <c r="C5817" s="82">
        <v>0.57297453703703705</v>
      </c>
      <c r="D5817" s="83">
        <v>76</v>
      </c>
      <c r="E5817" s="83">
        <v>18.018000000000001</v>
      </c>
      <c r="F5817" s="83">
        <v>1369.3679999999999</v>
      </c>
      <c r="G5817" s="83" t="s">
        <v>23</v>
      </c>
    </row>
    <row r="5818" spans="2:7">
      <c r="B5818" s="78">
        <v>43132</v>
      </c>
      <c r="C5818" s="82">
        <v>0.57299768518518512</v>
      </c>
      <c r="D5818" s="83">
        <v>332</v>
      </c>
      <c r="E5818" s="83">
        <v>18.018000000000001</v>
      </c>
      <c r="F5818" s="83">
        <v>5981.9760000000006</v>
      </c>
      <c r="G5818" s="83" t="s">
        <v>23</v>
      </c>
    </row>
    <row r="5819" spans="2:7">
      <c r="B5819" s="78">
        <v>43132</v>
      </c>
      <c r="C5819" s="82">
        <v>0.57340277777777782</v>
      </c>
      <c r="D5819" s="83">
        <v>143</v>
      </c>
      <c r="E5819" s="83">
        <v>18.013999999999999</v>
      </c>
      <c r="F5819" s="83">
        <v>2576.002</v>
      </c>
      <c r="G5819" s="83" t="s">
        <v>23</v>
      </c>
    </row>
    <row r="5820" spans="2:7">
      <c r="B5820" s="78">
        <v>43132</v>
      </c>
      <c r="C5820" s="82">
        <v>0.5745717592592593</v>
      </c>
      <c r="D5820" s="83">
        <v>524</v>
      </c>
      <c r="E5820" s="83">
        <v>18.021999999999998</v>
      </c>
      <c r="F5820" s="83">
        <v>9443.5279999999984</v>
      </c>
      <c r="G5820" s="83" t="s">
        <v>23</v>
      </c>
    </row>
    <row r="5821" spans="2:7">
      <c r="B5821" s="78">
        <v>43132</v>
      </c>
      <c r="C5821" s="82">
        <v>0.57495370370370369</v>
      </c>
      <c r="D5821" s="83">
        <v>217</v>
      </c>
      <c r="E5821" s="83">
        <v>18.021999999999998</v>
      </c>
      <c r="F5821" s="83">
        <v>3910.7739999999999</v>
      </c>
      <c r="G5821" s="83" t="s">
        <v>23</v>
      </c>
    </row>
    <row r="5822" spans="2:7">
      <c r="B5822" s="78">
        <v>43132</v>
      </c>
      <c r="C5822" s="82">
        <v>0.57495370370370369</v>
      </c>
      <c r="D5822" s="83">
        <v>188</v>
      </c>
      <c r="E5822" s="83">
        <v>18.021999999999998</v>
      </c>
      <c r="F5822" s="83">
        <v>3388.1359999999995</v>
      </c>
      <c r="G5822" s="83" t="s">
        <v>23</v>
      </c>
    </row>
    <row r="5823" spans="2:7">
      <c r="B5823" s="78">
        <v>43132</v>
      </c>
      <c r="C5823" s="82">
        <v>0.57500000000000007</v>
      </c>
      <c r="D5823" s="83">
        <v>113</v>
      </c>
      <c r="E5823" s="83">
        <v>18.015999999999998</v>
      </c>
      <c r="F5823" s="83">
        <v>2035.8079999999998</v>
      </c>
      <c r="G5823" s="83" t="s">
        <v>23</v>
      </c>
    </row>
    <row r="5824" spans="2:7">
      <c r="B5824" s="78">
        <v>43132</v>
      </c>
      <c r="C5824" s="82">
        <v>0.57574074074074078</v>
      </c>
      <c r="D5824" s="83">
        <v>322</v>
      </c>
      <c r="E5824" s="83">
        <v>18.015999999999998</v>
      </c>
      <c r="F5824" s="83">
        <v>5801.1519999999991</v>
      </c>
      <c r="G5824" s="83" t="s">
        <v>23</v>
      </c>
    </row>
    <row r="5825" spans="2:7">
      <c r="B5825" s="78">
        <v>43132</v>
      </c>
      <c r="C5825" s="82">
        <v>0.57574074074074078</v>
      </c>
      <c r="D5825" s="83">
        <v>387</v>
      </c>
      <c r="E5825" s="83">
        <v>18.015999999999998</v>
      </c>
      <c r="F5825" s="83">
        <v>6972.1919999999991</v>
      </c>
      <c r="G5825" s="83" t="s">
        <v>23</v>
      </c>
    </row>
    <row r="5826" spans="2:7">
      <c r="B5826" s="78">
        <v>43132</v>
      </c>
      <c r="C5826" s="82">
        <v>0.57618055555555558</v>
      </c>
      <c r="D5826" s="83">
        <v>112</v>
      </c>
      <c r="E5826" s="83">
        <v>18.02</v>
      </c>
      <c r="F5826" s="83">
        <v>2018.24</v>
      </c>
      <c r="G5826" s="83" t="s">
        <v>23</v>
      </c>
    </row>
    <row r="5827" spans="2:7">
      <c r="B5827" s="78">
        <v>43132</v>
      </c>
      <c r="C5827" s="82">
        <v>0.57618055555555558</v>
      </c>
      <c r="D5827" s="83">
        <v>175</v>
      </c>
      <c r="E5827" s="83">
        <v>18.02</v>
      </c>
      <c r="F5827" s="83">
        <v>3153.5</v>
      </c>
      <c r="G5827" s="83" t="s">
        <v>23</v>
      </c>
    </row>
    <row r="5828" spans="2:7">
      <c r="B5828" s="78">
        <v>43132</v>
      </c>
      <c r="C5828" s="82">
        <v>0.57638888888888895</v>
      </c>
      <c r="D5828" s="83">
        <v>134</v>
      </c>
      <c r="E5828" s="83">
        <v>18.015999999999998</v>
      </c>
      <c r="F5828" s="83">
        <v>2414.1439999999998</v>
      </c>
      <c r="G5828" s="83" t="s">
        <v>23</v>
      </c>
    </row>
    <row r="5829" spans="2:7">
      <c r="B5829" s="78">
        <v>43132</v>
      </c>
      <c r="C5829" s="82">
        <v>0.57638888888888895</v>
      </c>
      <c r="D5829" s="83">
        <v>112</v>
      </c>
      <c r="E5829" s="83">
        <v>18.015999999999998</v>
      </c>
      <c r="F5829" s="83">
        <v>2017.7919999999999</v>
      </c>
      <c r="G5829" s="83" t="s">
        <v>23</v>
      </c>
    </row>
    <row r="5830" spans="2:7">
      <c r="B5830" s="78">
        <v>43132</v>
      </c>
      <c r="C5830" s="82">
        <v>0.57638888888888895</v>
      </c>
      <c r="D5830" s="83">
        <v>147</v>
      </c>
      <c r="E5830" s="83">
        <v>18.015999999999998</v>
      </c>
      <c r="F5830" s="83">
        <v>2648.3519999999999</v>
      </c>
      <c r="G5830" s="83" t="s">
        <v>23</v>
      </c>
    </row>
    <row r="5831" spans="2:7">
      <c r="B5831" s="78">
        <v>43132</v>
      </c>
      <c r="C5831" s="82">
        <v>0.57662037037037039</v>
      </c>
      <c r="D5831" s="83">
        <v>112</v>
      </c>
      <c r="E5831" s="83">
        <v>18.012</v>
      </c>
      <c r="F5831" s="83">
        <v>2017.3440000000001</v>
      </c>
      <c r="G5831" s="83" t="s">
        <v>23</v>
      </c>
    </row>
    <row r="5832" spans="2:7">
      <c r="B5832" s="78">
        <v>43132</v>
      </c>
      <c r="C5832" s="82">
        <v>0.57662037037037039</v>
      </c>
      <c r="D5832" s="83">
        <v>112</v>
      </c>
      <c r="E5832" s="83">
        <v>18.012</v>
      </c>
      <c r="F5832" s="83">
        <v>2017.3440000000001</v>
      </c>
      <c r="G5832" s="83" t="s">
        <v>23</v>
      </c>
    </row>
    <row r="5833" spans="2:7">
      <c r="B5833" s="78">
        <v>43132</v>
      </c>
      <c r="C5833" s="82">
        <v>0.57758101851851851</v>
      </c>
      <c r="D5833" s="83">
        <v>7</v>
      </c>
      <c r="E5833" s="83">
        <v>18.021999999999998</v>
      </c>
      <c r="F5833" s="83">
        <v>126.154</v>
      </c>
      <c r="G5833" s="83" t="s">
        <v>23</v>
      </c>
    </row>
    <row r="5834" spans="2:7">
      <c r="B5834" s="78">
        <v>43132</v>
      </c>
      <c r="C5834" s="82">
        <v>0.57759259259259255</v>
      </c>
      <c r="D5834" s="83">
        <v>71</v>
      </c>
      <c r="E5834" s="83">
        <v>18.021999999999998</v>
      </c>
      <c r="F5834" s="83">
        <v>1279.5619999999999</v>
      </c>
      <c r="G5834" s="83" t="s">
        <v>23</v>
      </c>
    </row>
    <row r="5835" spans="2:7">
      <c r="B5835" s="78">
        <v>43132</v>
      </c>
      <c r="C5835" s="82">
        <v>0.57761574074074074</v>
      </c>
      <c r="D5835" s="83">
        <v>367</v>
      </c>
      <c r="E5835" s="83">
        <v>18.02</v>
      </c>
      <c r="F5835" s="83">
        <v>6613.34</v>
      </c>
      <c r="G5835" s="83" t="s">
        <v>23</v>
      </c>
    </row>
    <row r="5836" spans="2:7">
      <c r="B5836" s="78">
        <v>43132</v>
      </c>
      <c r="C5836" s="82">
        <v>0.57761574074074074</v>
      </c>
      <c r="D5836" s="83">
        <v>394</v>
      </c>
      <c r="E5836" s="83">
        <v>18.02</v>
      </c>
      <c r="F5836" s="83">
        <v>7099.88</v>
      </c>
      <c r="G5836" s="83" t="s">
        <v>23</v>
      </c>
    </row>
    <row r="5837" spans="2:7">
      <c r="B5837" s="78">
        <v>43132</v>
      </c>
      <c r="C5837" s="82">
        <v>0.57821759259259264</v>
      </c>
      <c r="D5837" s="83">
        <v>33</v>
      </c>
      <c r="E5837" s="83">
        <v>18.027999999999999</v>
      </c>
      <c r="F5837" s="83">
        <v>594.92399999999998</v>
      </c>
      <c r="G5837" s="83" t="s">
        <v>23</v>
      </c>
    </row>
    <row r="5838" spans="2:7">
      <c r="B5838" s="78">
        <v>43132</v>
      </c>
      <c r="C5838" s="82">
        <v>0.57879629629629636</v>
      </c>
      <c r="D5838" s="83">
        <v>390</v>
      </c>
      <c r="E5838" s="83">
        <v>18.027999999999999</v>
      </c>
      <c r="F5838" s="83">
        <v>7030.9199999999992</v>
      </c>
      <c r="G5838" s="83" t="s">
        <v>23</v>
      </c>
    </row>
    <row r="5839" spans="2:7">
      <c r="B5839" s="78">
        <v>43132</v>
      </c>
      <c r="C5839" s="82">
        <v>0.57879629629629636</v>
      </c>
      <c r="D5839" s="83">
        <v>469</v>
      </c>
      <c r="E5839" s="83">
        <v>18.027999999999999</v>
      </c>
      <c r="F5839" s="83">
        <v>8455.1319999999996</v>
      </c>
      <c r="G5839" s="83" t="s">
        <v>23</v>
      </c>
    </row>
    <row r="5840" spans="2:7">
      <c r="B5840" s="78">
        <v>43132</v>
      </c>
      <c r="C5840" s="82">
        <v>0.5788078703703704</v>
      </c>
      <c r="D5840" s="83">
        <v>112</v>
      </c>
      <c r="E5840" s="83">
        <v>18.026</v>
      </c>
      <c r="F5840" s="83">
        <v>2018.912</v>
      </c>
      <c r="G5840" s="83" t="s">
        <v>23</v>
      </c>
    </row>
    <row r="5841" spans="2:7">
      <c r="B5841" s="78">
        <v>43132</v>
      </c>
      <c r="C5841" s="82">
        <v>0.57920138888888884</v>
      </c>
      <c r="D5841" s="83">
        <v>139</v>
      </c>
      <c r="E5841" s="83">
        <v>18.027999999999999</v>
      </c>
      <c r="F5841" s="83">
        <v>2505.8919999999998</v>
      </c>
      <c r="G5841" s="83" t="s">
        <v>23</v>
      </c>
    </row>
    <row r="5842" spans="2:7">
      <c r="B5842" s="78">
        <v>43132</v>
      </c>
      <c r="C5842" s="82">
        <v>0.57920138888888884</v>
      </c>
      <c r="D5842" s="83">
        <v>142</v>
      </c>
      <c r="E5842" s="83">
        <v>18.027999999999999</v>
      </c>
      <c r="F5842" s="83">
        <v>2559.9759999999997</v>
      </c>
      <c r="G5842" s="83" t="s">
        <v>23</v>
      </c>
    </row>
    <row r="5843" spans="2:7">
      <c r="B5843" s="78">
        <v>43132</v>
      </c>
      <c r="C5843" s="82">
        <v>0.57998842592592592</v>
      </c>
      <c r="D5843" s="83">
        <v>115</v>
      </c>
      <c r="E5843" s="83">
        <v>18.032</v>
      </c>
      <c r="F5843" s="83">
        <v>2073.6799999999998</v>
      </c>
      <c r="G5843" s="83" t="s">
        <v>23</v>
      </c>
    </row>
    <row r="5844" spans="2:7">
      <c r="B5844" s="78">
        <v>43132</v>
      </c>
      <c r="C5844" s="82">
        <v>0.57998842592592592</v>
      </c>
      <c r="D5844" s="83">
        <v>394</v>
      </c>
      <c r="E5844" s="83">
        <v>18.032</v>
      </c>
      <c r="F5844" s="83">
        <v>7104.6080000000002</v>
      </c>
      <c r="G5844" s="83" t="s">
        <v>23</v>
      </c>
    </row>
    <row r="5845" spans="2:7">
      <c r="B5845" s="78">
        <v>43132</v>
      </c>
      <c r="C5845" s="82">
        <v>0.57999999999999996</v>
      </c>
      <c r="D5845" s="83">
        <v>116</v>
      </c>
      <c r="E5845" s="83">
        <v>18.03</v>
      </c>
      <c r="F5845" s="83">
        <v>2091.48</v>
      </c>
      <c r="G5845" s="83" t="s">
        <v>23</v>
      </c>
    </row>
    <row r="5846" spans="2:7">
      <c r="B5846" s="78">
        <v>43132</v>
      </c>
      <c r="C5846" s="82">
        <v>0.58070601851851855</v>
      </c>
      <c r="D5846" s="83">
        <v>34</v>
      </c>
      <c r="E5846" s="83">
        <v>18.036000000000001</v>
      </c>
      <c r="F5846" s="83">
        <v>613.22400000000005</v>
      </c>
      <c r="G5846" s="83" t="s">
        <v>23</v>
      </c>
    </row>
    <row r="5847" spans="2:7">
      <c r="B5847" s="78">
        <v>43132</v>
      </c>
      <c r="C5847" s="82">
        <v>0.58105324074074072</v>
      </c>
      <c r="D5847" s="83">
        <v>204</v>
      </c>
      <c r="E5847" s="83">
        <v>18.033999999999999</v>
      </c>
      <c r="F5847" s="83">
        <v>3678.9359999999997</v>
      </c>
      <c r="G5847" s="83" t="s">
        <v>23</v>
      </c>
    </row>
    <row r="5848" spans="2:7">
      <c r="B5848" s="78">
        <v>43132</v>
      </c>
      <c r="C5848" s="82">
        <v>0.58105324074074072</v>
      </c>
      <c r="D5848" s="83">
        <v>318</v>
      </c>
      <c r="E5848" s="83">
        <v>18.033999999999999</v>
      </c>
      <c r="F5848" s="83">
        <v>5734.8119999999999</v>
      </c>
      <c r="G5848" s="83" t="s">
        <v>23</v>
      </c>
    </row>
    <row r="5849" spans="2:7">
      <c r="B5849" s="78">
        <v>43132</v>
      </c>
      <c r="C5849" s="82">
        <v>0.58106481481481487</v>
      </c>
      <c r="D5849" s="83">
        <v>246</v>
      </c>
      <c r="E5849" s="83">
        <v>18.032</v>
      </c>
      <c r="F5849" s="83">
        <v>4435.8720000000003</v>
      </c>
      <c r="G5849" s="83" t="s">
        <v>23</v>
      </c>
    </row>
    <row r="5850" spans="2:7">
      <c r="B5850" s="78">
        <v>43132</v>
      </c>
      <c r="C5850" s="82">
        <v>0.58171296296296293</v>
      </c>
      <c r="D5850" s="83">
        <v>426</v>
      </c>
      <c r="E5850" s="83">
        <v>18.033999999999999</v>
      </c>
      <c r="F5850" s="83">
        <v>7682.4839999999995</v>
      </c>
      <c r="G5850" s="83" t="s">
        <v>23</v>
      </c>
    </row>
    <row r="5851" spans="2:7">
      <c r="B5851" s="78">
        <v>43132</v>
      </c>
      <c r="C5851" s="82">
        <v>0.58171296296296293</v>
      </c>
      <c r="D5851" s="83">
        <v>381</v>
      </c>
      <c r="E5851" s="83">
        <v>18.033999999999999</v>
      </c>
      <c r="F5851" s="83">
        <v>6870.9539999999997</v>
      </c>
      <c r="G5851" s="83" t="s">
        <v>23</v>
      </c>
    </row>
    <row r="5852" spans="2:7">
      <c r="B5852" s="78">
        <v>43132</v>
      </c>
      <c r="C5852" s="82">
        <v>0.58269675925925923</v>
      </c>
      <c r="D5852" s="83">
        <v>516</v>
      </c>
      <c r="E5852" s="83">
        <v>18.026</v>
      </c>
      <c r="F5852" s="83">
        <v>9301.4159999999993</v>
      </c>
      <c r="G5852" s="83" t="s">
        <v>23</v>
      </c>
    </row>
    <row r="5853" spans="2:7">
      <c r="B5853" s="78">
        <v>43132</v>
      </c>
      <c r="C5853" s="82">
        <v>0.58269675925925923</v>
      </c>
      <c r="D5853" s="83">
        <v>403</v>
      </c>
      <c r="E5853" s="83">
        <v>18.026</v>
      </c>
      <c r="F5853" s="83">
        <v>7264.4780000000001</v>
      </c>
      <c r="G5853" s="83" t="s">
        <v>23</v>
      </c>
    </row>
    <row r="5854" spans="2:7">
      <c r="B5854" s="78">
        <v>43132</v>
      </c>
      <c r="C5854" s="82">
        <v>0.58285879629629633</v>
      </c>
      <c r="D5854" s="83">
        <v>110</v>
      </c>
      <c r="E5854" s="83">
        <v>18.02</v>
      </c>
      <c r="F5854" s="83">
        <v>1982.2</v>
      </c>
      <c r="G5854" s="83" t="s">
        <v>23</v>
      </c>
    </row>
    <row r="5855" spans="2:7">
      <c r="B5855" s="78">
        <v>43132</v>
      </c>
      <c r="C5855" s="82">
        <v>0.58306712962962959</v>
      </c>
      <c r="D5855" s="83">
        <v>113</v>
      </c>
      <c r="E5855" s="83">
        <v>18.02</v>
      </c>
      <c r="F5855" s="83">
        <v>2036.26</v>
      </c>
      <c r="G5855" s="83" t="s">
        <v>23</v>
      </c>
    </row>
    <row r="5856" spans="2:7">
      <c r="B5856" s="78">
        <v>43132</v>
      </c>
      <c r="C5856" s="82">
        <v>0.58311342592592597</v>
      </c>
      <c r="D5856" s="83">
        <v>112</v>
      </c>
      <c r="E5856" s="83">
        <v>18.018000000000001</v>
      </c>
      <c r="F5856" s="83">
        <v>2018.0160000000001</v>
      </c>
      <c r="G5856" s="83" t="s">
        <v>23</v>
      </c>
    </row>
    <row r="5857" spans="2:7">
      <c r="B5857" s="78">
        <v>43132</v>
      </c>
      <c r="C5857" s="82">
        <v>0.58324074074074073</v>
      </c>
      <c r="D5857" s="83">
        <v>112</v>
      </c>
      <c r="E5857" s="83">
        <v>18.012</v>
      </c>
      <c r="F5857" s="83">
        <v>2017.3440000000001</v>
      </c>
      <c r="G5857" s="83" t="s">
        <v>23</v>
      </c>
    </row>
    <row r="5858" spans="2:7">
      <c r="B5858" s="78">
        <v>43132</v>
      </c>
      <c r="C5858" s="82">
        <v>0.58343749999999994</v>
      </c>
      <c r="D5858" s="83">
        <v>112</v>
      </c>
      <c r="E5858" s="83">
        <v>18.010000000000002</v>
      </c>
      <c r="F5858" s="83">
        <v>2017.1200000000001</v>
      </c>
      <c r="G5858" s="83" t="s">
        <v>23</v>
      </c>
    </row>
    <row r="5859" spans="2:7">
      <c r="B5859" s="78">
        <v>43132</v>
      </c>
      <c r="C5859" s="82">
        <v>0.58365740740740735</v>
      </c>
      <c r="D5859" s="83">
        <v>114</v>
      </c>
      <c r="E5859" s="83">
        <v>18.006</v>
      </c>
      <c r="F5859" s="83">
        <v>2052.6840000000002</v>
      </c>
      <c r="G5859" s="83" t="s">
        <v>23</v>
      </c>
    </row>
    <row r="5860" spans="2:7">
      <c r="B5860" s="78">
        <v>43132</v>
      </c>
      <c r="C5860" s="82">
        <v>0.58365740740740735</v>
      </c>
      <c r="D5860" s="83">
        <v>112</v>
      </c>
      <c r="E5860" s="83">
        <v>18.006</v>
      </c>
      <c r="F5860" s="83">
        <v>2016.672</v>
      </c>
      <c r="G5860" s="83" t="s">
        <v>23</v>
      </c>
    </row>
    <row r="5861" spans="2:7">
      <c r="B5861" s="78">
        <v>43132</v>
      </c>
      <c r="C5861" s="82">
        <v>0.58377314814814818</v>
      </c>
      <c r="D5861" s="83">
        <v>111</v>
      </c>
      <c r="E5861" s="83">
        <v>18</v>
      </c>
      <c r="F5861" s="83">
        <v>1998</v>
      </c>
      <c r="G5861" s="83" t="s">
        <v>23</v>
      </c>
    </row>
    <row r="5862" spans="2:7">
      <c r="B5862" s="78">
        <v>43132</v>
      </c>
      <c r="C5862" s="82">
        <v>0.58458333333333334</v>
      </c>
      <c r="D5862" s="83">
        <v>280</v>
      </c>
      <c r="E5862" s="83">
        <v>17.998000000000001</v>
      </c>
      <c r="F5862" s="83">
        <v>5039.4400000000005</v>
      </c>
      <c r="G5862" s="83" t="s">
        <v>23</v>
      </c>
    </row>
    <row r="5863" spans="2:7">
      <c r="B5863" s="78">
        <v>43132</v>
      </c>
      <c r="C5863" s="82">
        <v>0.58479166666666671</v>
      </c>
      <c r="D5863" s="83">
        <v>6</v>
      </c>
      <c r="E5863" s="83">
        <v>18.001999999999999</v>
      </c>
      <c r="F5863" s="83">
        <v>108.012</v>
      </c>
      <c r="G5863" s="83" t="s">
        <v>23</v>
      </c>
    </row>
    <row r="5864" spans="2:7">
      <c r="B5864" s="78">
        <v>43132</v>
      </c>
      <c r="C5864" s="82">
        <v>0.58493055555555562</v>
      </c>
      <c r="D5864" s="83">
        <v>293</v>
      </c>
      <c r="E5864" s="83">
        <v>17.998000000000001</v>
      </c>
      <c r="F5864" s="83">
        <v>5273.4140000000007</v>
      </c>
      <c r="G5864" s="83" t="s">
        <v>23</v>
      </c>
    </row>
    <row r="5865" spans="2:7">
      <c r="B5865" s="78">
        <v>43132</v>
      </c>
      <c r="C5865" s="82">
        <v>0.58493055555555562</v>
      </c>
      <c r="D5865" s="83">
        <v>207</v>
      </c>
      <c r="E5865" s="83">
        <v>17.998000000000001</v>
      </c>
      <c r="F5865" s="83">
        <v>3725.5860000000002</v>
      </c>
      <c r="G5865" s="83" t="s">
        <v>23</v>
      </c>
    </row>
    <row r="5866" spans="2:7">
      <c r="B5866" s="78">
        <v>43132</v>
      </c>
      <c r="C5866" s="82">
        <v>0.58572916666666663</v>
      </c>
      <c r="D5866" s="83">
        <v>213</v>
      </c>
      <c r="E5866" s="83">
        <v>17.998000000000001</v>
      </c>
      <c r="F5866" s="83">
        <v>3833.5740000000001</v>
      </c>
      <c r="G5866" s="83" t="s">
        <v>23</v>
      </c>
    </row>
    <row r="5867" spans="2:7">
      <c r="B5867" s="78">
        <v>43132</v>
      </c>
      <c r="C5867" s="82">
        <v>0.58572916666666663</v>
      </c>
      <c r="D5867" s="83">
        <v>535</v>
      </c>
      <c r="E5867" s="83">
        <v>17.998000000000001</v>
      </c>
      <c r="F5867" s="83">
        <v>9628.93</v>
      </c>
      <c r="G5867" s="83" t="s">
        <v>23</v>
      </c>
    </row>
    <row r="5868" spans="2:7">
      <c r="B5868" s="78">
        <v>43132</v>
      </c>
      <c r="C5868" s="82">
        <v>0.58572916666666663</v>
      </c>
      <c r="D5868" s="83">
        <v>500</v>
      </c>
      <c r="E5868" s="83">
        <v>17.998000000000001</v>
      </c>
      <c r="F5868" s="83">
        <v>8999</v>
      </c>
      <c r="G5868" s="83" t="s">
        <v>23</v>
      </c>
    </row>
    <row r="5869" spans="2:7">
      <c r="B5869" s="78">
        <v>43132</v>
      </c>
      <c r="C5869" s="82">
        <v>0.58572916666666663</v>
      </c>
      <c r="D5869" s="83">
        <v>118</v>
      </c>
      <c r="E5869" s="83">
        <v>17.998000000000001</v>
      </c>
      <c r="F5869" s="83">
        <v>2123.7640000000001</v>
      </c>
      <c r="G5869" s="83" t="s">
        <v>23</v>
      </c>
    </row>
    <row r="5870" spans="2:7">
      <c r="B5870" s="78">
        <v>43132</v>
      </c>
      <c r="C5870" s="82">
        <v>0.58608796296296295</v>
      </c>
      <c r="D5870" s="83">
        <v>117</v>
      </c>
      <c r="E5870" s="83">
        <v>17.998000000000001</v>
      </c>
      <c r="F5870" s="83">
        <v>2105.7660000000001</v>
      </c>
      <c r="G5870" s="83" t="s">
        <v>23</v>
      </c>
    </row>
    <row r="5871" spans="2:7">
      <c r="B5871" s="78">
        <v>43132</v>
      </c>
      <c r="C5871" s="82">
        <v>0.58608796296296295</v>
      </c>
      <c r="D5871" s="83">
        <v>111</v>
      </c>
      <c r="E5871" s="83">
        <v>17.998000000000001</v>
      </c>
      <c r="F5871" s="83">
        <v>1997.778</v>
      </c>
      <c r="G5871" s="83" t="s">
        <v>23</v>
      </c>
    </row>
    <row r="5872" spans="2:7">
      <c r="B5872" s="78">
        <v>43132</v>
      </c>
      <c r="C5872" s="82">
        <v>0.58608796296296295</v>
      </c>
      <c r="D5872" s="83">
        <v>194</v>
      </c>
      <c r="E5872" s="83">
        <v>17.998000000000001</v>
      </c>
      <c r="F5872" s="83">
        <v>3491.6120000000001</v>
      </c>
      <c r="G5872" s="83" t="s">
        <v>23</v>
      </c>
    </row>
    <row r="5873" spans="2:7">
      <c r="B5873" s="78">
        <v>43132</v>
      </c>
      <c r="C5873" s="82">
        <v>0.58626157407407409</v>
      </c>
      <c r="D5873" s="83">
        <v>6</v>
      </c>
      <c r="E5873" s="83">
        <v>17.992000000000001</v>
      </c>
      <c r="F5873" s="83">
        <v>107.952</v>
      </c>
      <c r="G5873" s="83" t="s">
        <v>23</v>
      </c>
    </row>
    <row r="5874" spans="2:7">
      <c r="B5874" s="78">
        <v>43132</v>
      </c>
      <c r="C5874" s="82">
        <v>0.58626157407407409</v>
      </c>
      <c r="D5874" s="83">
        <v>105</v>
      </c>
      <c r="E5874" s="83">
        <v>17.992000000000001</v>
      </c>
      <c r="F5874" s="83">
        <v>1889.16</v>
      </c>
      <c r="G5874" s="83" t="s">
        <v>23</v>
      </c>
    </row>
    <row r="5875" spans="2:7">
      <c r="B5875" s="78">
        <v>43132</v>
      </c>
      <c r="C5875" s="82">
        <v>0.58626157407407409</v>
      </c>
      <c r="D5875" s="83">
        <v>115</v>
      </c>
      <c r="E5875" s="83">
        <v>17.992000000000001</v>
      </c>
      <c r="F5875" s="83">
        <v>2069.08</v>
      </c>
      <c r="G5875" s="83" t="s">
        <v>23</v>
      </c>
    </row>
    <row r="5876" spans="2:7">
      <c r="B5876" s="78">
        <v>43132</v>
      </c>
      <c r="C5876" s="82">
        <v>0.58636574074074077</v>
      </c>
      <c r="D5876" s="83">
        <v>117</v>
      </c>
      <c r="E5876" s="83">
        <v>17.989999999999998</v>
      </c>
      <c r="F5876" s="83">
        <v>2104.83</v>
      </c>
      <c r="G5876" s="83" t="s">
        <v>23</v>
      </c>
    </row>
    <row r="5877" spans="2:7">
      <c r="B5877" s="78">
        <v>43132</v>
      </c>
      <c r="C5877" s="82">
        <v>0.58658564814814818</v>
      </c>
      <c r="D5877" s="83">
        <v>111</v>
      </c>
      <c r="E5877" s="83">
        <v>17.986000000000001</v>
      </c>
      <c r="F5877" s="83">
        <v>1996.4460000000001</v>
      </c>
      <c r="G5877" s="83" t="s">
        <v>23</v>
      </c>
    </row>
    <row r="5878" spans="2:7">
      <c r="B5878" s="78">
        <v>43132</v>
      </c>
      <c r="C5878" s="82">
        <v>0.58658564814814818</v>
      </c>
      <c r="D5878" s="83">
        <v>116</v>
      </c>
      <c r="E5878" s="83">
        <v>17.986000000000001</v>
      </c>
      <c r="F5878" s="83">
        <v>2086.3760000000002</v>
      </c>
      <c r="G5878" s="83" t="s">
        <v>23</v>
      </c>
    </row>
    <row r="5879" spans="2:7">
      <c r="B5879" s="78">
        <v>43132</v>
      </c>
      <c r="C5879" s="82">
        <v>0.58699074074074076</v>
      </c>
      <c r="D5879" s="83">
        <v>244</v>
      </c>
      <c r="E5879" s="83">
        <v>17.994</v>
      </c>
      <c r="F5879" s="83">
        <v>4390.5360000000001</v>
      </c>
      <c r="G5879" s="83" t="s">
        <v>23</v>
      </c>
    </row>
    <row r="5880" spans="2:7">
      <c r="B5880" s="78">
        <v>43132</v>
      </c>
      <c r="C5880" s="82">
        <v>0.58699074074074076</v>
      </c>
      <c r="D5880" s="83">
        <v>370</v>
      </c>
      <c r="E5880" s="83">
        <v>17.994</v>
      </c>
      <c r="F5880" s="83">
        <v>6657.78</v>
      </c>
      <c r="G5880" s="83" t="s">
        <v>23</v>
      </c>
    </row>
    <row r="5881" spans="2:7">
      <c r="B5881" s="78">
        <v>43132</v>
      </c>
      <c r="C5881" s="82">
        <v>0.58732638888888888</v>
      </c>
      <c r="D5881" s="83">
        <v>114</v>
      </c>
      <c r="E5881" s="83">
        <v>17.989999999999998</v>
      </c>
      <c r="F5881" s="83">
        <v>2050.8599999999997</v>
      </c>
      <c r="G5881" s="83" t="s">
        <v>23</v>
      </c>
    </row>
    <row r="5882" spans="2:7">
      <c r="B5882" s="78">
        <v>43132</v>
      </c>
      <c r="C5882" s="82">
        <v>0.58732638888888888</v>
      </c>
      <c r="D5882" s="83">
        <v>111</v>
      </c>
      <c r="E5882" s="83">
        <v>17.988</v>
      </c>
      <c r="F5882" s="83">
        <v>1996.6679999999999</v>
      </c>
      <c r="G5882" s="83" t="s">
        <v>23</v>
      </c>
    </row>
    <row r="5883" spans="2:7">
      <c r="B5883" s="78">
        <v>43132</v>
      </c>
      <c r="C5883" s="82">
        <v>0.58785879629629634</v>
      </c>
      <c r="D5883" s="83">
        <v>75</v>
      </c>
      <c r="E5883" s="83">
        <v>17.994</v>
      </c>
      <c r="F5883" s="83">
        <v>1349.55</v>
      </c>
      <c r="G5883" s="83" t="s">
        <v>23</v>
      </c>
    </row>
    <row r="5884" spans="2:7">
      <c r="B5884" s="78">
        <v>43132</v>
      </c>
      <c r="C5884" s="82">
        <v>0.58834490740740741</v>
      </c>
      <c r="D5884" s="83">
        <v>250</v>
      </c>
      <c r="E5884" s="83">
        <v>17.992000000000001</v>
      </c>
      <c r="F5884" s="83">
        <v>4498</v>
      </c>
      <c r="G5884" s="83" t="s">
        <v>23</v>
      </c>
    </row>
    <row r="5885" spans="2:7">
      <c r="B5885" s="78">
        <v>43132</v>
      </c>
      <c r="C5885" s="82">
        <v>0.58834490740740741</v>
      </c>
      <c r="D5885" s="83">
        <v>54</v>
      </c>
      <c r="E5885" s="83">
        <v>17.992000000000001</v>
      </c>
      <c r="F5885" s="83">
        <v>971.5680000000001</v>
      </c>
      <c r="G5885" s="83" t="s">
        <v>23</v>
      </c>
    </row>
    <row r="5886" spans="2:7">
      <c r="B5886" s="78">
        <v>43132</v>
      </c>
      <c r="C5886" s="82">
        <v>0.58834490740740741</v>
      </c>
      <c r="D5886" s="83">
        <v>360</v>
      </c>
      <c r="E5886" s="83">
        <v>17.992000000000001</v>
      </c>
      <c r="F5886" s="83">
        <v>6477.12</v>
      </c>
      <c r="G5886" s="83" t="s">
        <v>23</v>
      </c>
    </row>
    <row r="5887" spans="2:7">
      <c r="B5887" s="78">
        <v>43132</v>
      </c>
      <c r="C5887" s="82">
        <v>0.58834490740740741</v>
      </c>
      <c r="D5887" s="83">
        <v>369</v>
      </c>
      <c r="E5887" s="83">
        <v>17.992000000000001</v>
      </c>
      <c r="F5887" s="83">
        <v>6639.0480000000007</v>
      </c>
      <c r="G5887" s="83" t="s">
        <v>23</v>
      </c>
    </row>
    <row r="5888" spans="2:7">
      <c r="B5888" s="78">
        <v>43132</v>
      </c>
      <c r="C5888" s="82">
        <v>0.58880787037037041</v>
      </c>
      <c r="D5888" s="83">
        <v>158</v>
      </c>
      <c r="E5888" s="83">
        <v>17.992000000000001</v>
      </c>
      <c r="F5888" s="83">
        <v>2842.7360000000003</v>
      </c>
      <c r="G5888" s="83" t="s">
        <v>23</v>
      </c>
    </row>
    <row r="5889" spans="2:7">
      <c r="B5889" s="78">
        <v>43132</v>
      </c>
      <c r="C5889" s="82">
        <v>0.58880787037037041</v>
      </c>
      <c r="D5889" s="83">
        <v>270</v>
      </c>
      <c r="E5889" s="83">
        <v>17.992000000000001</v>
      </c>
      <c r="F5889" s="83">
        <v>4857.84</v>
      </c>
      <c r="G5889" s="83" t="s">
        <v>23</v>
      </c>
    </row>
    <row r="5890" spans="2:7">
      <c r="B5890" s="78">
        <v>43132</v>
      </c>
      <c r="C5890" s="82">
        <v>0.58888888888888891</v>
      </c>
      <c r="D5890" s="83">
        <v>144</v>
      </c>
      <c r="E5890" s="83">
        <v>17.989999999999998</v>
      </c>
      <c r="F5890" s="83">
        <v>2590.56</v>
      </c>
      <c r="G5890" s="83" t="s">
        <v>23</v>
      </c>
    </row>
    <row r="5891" spans="2:7">
      <c r="B5891" s="78">
        <v>43132</v>
      </c>
      <c r="C5891" s="82">
        <v>0.58946759259259263</v>
      </c>
      <c r="D5891" s="83">
        <v>174</v>
      </c>
      <c r="E5891" s="83">
        <v>17.992000000000001</v>
      </c>
      <c r="F5891" s="83">
        <v>3130.6080000000002</v>
      </c>
      <c r="G5891" s="83" t="s">
        <v>23</v>
      </c>
    </row>
    <row r="5892" spans="2:7">
      <c r="B5892" s="78">
        <v>43132</v>
      </c>
      <c r="C5892" s="82">
        <v>0.58956018518518516</v>
      </c>
      <c r="D5892" s="83">
        <v>377</v>
      </c>
      <c r="E5892" s="83">
        <v>17.989999999999998</v>
      </c>
      <c r="F5892" s="83">
        <v>6782.23</v>
      </c>
      <c r="G5892" s="83" t="s">
        <v>23</v>
      </c>
    </row>
    <row r="5893" spans="2:7">
      <c r="B5893" s="78">
        <v>43132</v>
      </c>
      <c r="C5893" s="82">
        <v>0.58956018518518516</v>
      </c>
      <c r="D5893" s="83">
        <v>300</v>
      </c>
      <c r="E5893" s="83">
        <v>17.988</v>
      </c>
      <c r="F5893" s="83">
        <v>5396.4</v>
      </c>
      <c r="G5893" s="83" t="s">
        <v>23</v>
      </c>
    </row>
    <row r="5894" spans="2:7">
      <c r="B5894" s="78">
        <v>43132</v>
      </c>
      <c r="C5894" s="82">
        <v>0.58987268518518521</v>
      </c>
      <c r="D5894" s="83">
        <v>309</v>
      </c>
      <c r="E5894" s="83">
        <v>17.986000000000001</v>
      </c>
      <c r="F5894" s="83">
        <v>5557.674</v>
      </c>
      <c r="G5894" s="83" t="s">
        <v>23</v>
      </c>
    </row>
    <row r="5895" spans="2:7">
      <c r="B5895" s="78">
        <v>43132</v>
      </c>
      <c r="C5895" s="82">
        <v>0.58987268518518521</v>
      </c>
      <c r="D5895" s="83">
        <v>200</v>
      </c>
      <c r="E5895" s="83">
        <v>17.986000000000001</v>
      </c>
      <c r="F5895" s="83">
        <v>3597.2000000000003</v>
      </c>
      <c r="G5895" s="83" t="s">
        <v>23</v>
      </c>
    </row>
    <row r="5896" spans="2:7">
      <c r="B5896" s="78">
        <v>43132</v>
      </c>
      <c r="C5896" s="82">
        <v>0.59015046296296292</v>
      </c>
      <c r="D5896" s="83">
        <v>115</v>
      </c>
      <c r="E5896" s="83">
        <v>17.981999999999999</v>
      </c>
      <c r="F5896" s="83">
        <v>2067.9299999999998</v>
      </c>
      <c r="G5896" s="83" t="s">
        <v>23</v>
      </c>
    </row>
    <row r="5897" spans="2:7">
      <c r="B5897" s="78">
        <v>43132</v>
      </c>
      <c r="C5897" s="82">
        <v>0.59015046296296292</v>
      </c>
      <c r="D5897" s="83">
        <v>114</v>
      </c>
      <c r="E5897" s="83">
        <v>17.981999999999999</v>
      </c>
      <c r="F5897" s="83">
        <v>2049.9479999999999</v>
      </c>
      <c r="G5897" s="83" t="s">
        <v>23</v>
      </c>
    </row>
    <row r="5898" spans="2:7">
      <c r="B5898" s="78">
        <v>43132</v>
      </c>
      <c r="C5898" s="82">
        <v>0.59015046296296292</v>
      </c>
      <c r="D5898" s="83">
        <v>164</v>
      </c>
      <c r="E5898" s="83">
        <v>17.981999999999999</v>
      </c>
      <c r="F5898" s="83">
        <v>2949.0479999999998</v>
      </c>
      <c r="G5898" s="83" t="s">
        <v>23</v>
      </c>
    </row>
    <row r="5899" spans="2:7">
      <c r="B5899" s="78">
        <v>43132</v>
      </c>
      <c r="C5899" s="82">
        <v>0.59032407407407406</v>
      </c>
      <c r="D5899" s="83">
        <v>115</v>
      </c>
      <c r="E5899" s="83">
        <v>17.97</v>
      </c>
      <c r="F5899" s="83">
        <v>2066.5499999999997</v>
      </c>
      <c r="G5899" s="83" t="s">
        <v>23</v>
      </c>
    </row>
    <row r="5900" spans="2:7">
      <c r="B5900" s="78">
        <v>43132</v>
      </c>
      <c r="C5900" s="82">
        <v>0.59067129629629633</v>
      </c>
      <c r="D5900" s="83">
        <v>185</v>
      </c>
      <c r="E5900" s="83">
        <v>17.975999999999999</v>
      </c>
      <c r="F5900" s="83">
        <v>3325.56</v>
      </c>
      <c r="G5900" s="83" t="s">
        <v>23</v>
      </c>
    </row>
    <row r="5901" spans="2:7">
      <c r="B5901" s="78">
        <v>43132</v>
      </c>
      <c r="C5901" s="82">
        <v>0.59067129629629633</v>
      </c>
      <c r="D5901" s="83">
        <v>196</v>
      </c>
      <c r="E5901" s="83">
        <v>17.975999999999999</v>
      </c>
      <c r="F5901" s="83">
        <v>3523.2959999999998</v>
      </c>
      <c r="G5901" s="83" t="s">
        <v>23</v>
      </c>
    </row>
    <row r="5902" spans="2:7">
      <c r="B5902" s="78">
        <v>43132</v>
      </c>
      <c r="C5902" s="82">
        <v>0.59120370370370368</v>
      </c>
      <c r="D5902" s="83">
        <v>138</v>
      </c>
      <c r="E5902" s="83">
        <v>17.975999999999999</v>
      </c>
      <c r="F5902" s="83">
        <v>2480.6880000000001</v>
      </c>
      <c r="G5902" s="83" t="s">
        <v>23</v>
      </c>
    </row>
    <row r="5903" spans="2:7">
      <c r="B5903" s="78">
        <v>43132</v>
      </c>
      <c r="C5903" s="82">
        <v>0.59120370370370368</v>
      </c>
      <c r="D5903" s="83">
        <v>213</v>
      </c>
      <c r="E5903" s="83">
        <v>17.975999999999999</v>
      </c>
      <c r="F5903" s="83">
        <v>3828.8879999999999</v>
      </c>
      <c r="G5903" s="83" t="s">
        <v>23</v>
      </c>
    </row>
    <row r="5904" spans="2:7">
      <c r="B5904" s="78">
        <v>43132</v>
      </c>
      <c r="C5904" s="82">
        <v>0.59120370370370368</v>
      </c>
      <c r="D5904" s="83">
        <v>174</v>
      </c>
      <c r="E5904" s="83">
        <v>17.975999999999999</v>
      </c>
      <c r="F5904" s="83">
        <v>3127.8239999999996</v>
      </c>
      <c r="G5904" s="83" t="s">
        <v>23</v>
      </c>
    </row>
    <row r="5905" spans="2:7">
      <c r="B5905" s="78">
        <v>43132</v>
      </c>
      <c r="C5905" s="82">
        <v>0.59174768518518517</v>
      </c>
      <c r="D5905" s="83">
        <v>250</v>
      </c>
      <c r="E5905" s="83">
        <v>17.972000000000001</v>
      </c>
      <c r="F5905" s="83">
        <v>4493</v>
      </c>
      <c r="G5905" s="83" t="s">
        <v>23</v>
      </c>
    </row>
    <row r="5906" spans="2:7">
      <c r="B5906" s="78">
        <v>43132</v>
      </c>
      <c r="C5906" s="82">
        <v>0.59174768518518517</v>
      </c>
      <c r="D5906" s="83">
        <v>208</v>
      </c>
      <c r="E5906" s="83">
        <v>17.972000000000001</v>
      </c>
      <c r="F5906" s="83">
        <v>3738.1760000000004</v>
      </c>
      <c r="G5906" s="83" t="s">
        <v>23</v>
      </c>
    </row>
    <row r="5907" spans="2:7">
      <c r="B5907" s="78">
        <v>43132</v>
      </c>
      <c r="C5907" s="82">
        <v>0.59185185185185185</v>
      </c>
      <c r="D5907" s="83">
        <v>112</v>
      </c>
      <c r="E5907" s="83">
        <v>17.966000000000001</v>
      </c>
      <c r="F5907" s="83">
        <v>2012.192</v>
      </c>
      <c r="G5907" s="83" t="s">
        <v>23</v>
      </c>
    </row>
    <row r="5908" spans="2:7">
      <c r="B5908" s="78">
        <v>43132</v>
      </c>
      <c r="C5908" s="82">
        <v>0.59188657407407408</v>
      </c>
      <c r="D5908" s="83">
        <v>111</v>
      </c>
      <c r="E5908" s="83">
        <v>17.963999999999999</v>
      </c>
      <c r="F5908" s="83">
        <v>1994.0039999999999</v>
      </c>
      <c r="G5908" s="83" t="s">
        <v>23</v>
      </c>
    </row>
    <row r="5909" spans="2:7">
      <c r="B5909" s="78">
        <v>43132</v>
      </c>
      <c r="C5909" s="82">
        <v>0.59204861111111107</v>
      </c>
      <c r="D5909" s="83">
        <v>111</v>
      </c>
      <c r="E5909" s="83">
        <v>17.96</v>
      </c>
      <c r="F5909" s="83">
        <v>1993.5600000000002</v>
      </c>
      <c r="G5909" s="83" t="s">
        <v>23</v>
      </c>
    </row>
    <row r="5910" spans="2:7">
      <c r="B5910" s="78">
        <v>43132</v>
      </c>
      <c r="C5910" s="82">
        <v>0.59225694444444443</v>
      </c>
      <c r="D5910" s="83">
        <v>118</v>
      </c>
      <c r="E5910" s="83">
        <v>17.954000000000001</v>
      </c>
      <c r="F5910" s="83">
        <v>2118.5720000000001</v>
      </c>
      <c r="G5910" s="83" t="s">
        <v>23</v>
      </c>
    </row>
    <row r="5911" spans="2:7">
      <c r="B5911" s="78">
        <v>43132</v>
      </c>
      <c r="C5911" s="82">
        <v>0.59225694444444443</v>
      </c>
      <c r="D5911" s="83">
        <v>111</v>
      </c>
      <c r="E5911" s="83">
        <v>17.954000000000001</v>
      </c>
      <c r="F5911" s="83">
        <v>1992.894</v>
      </c>
      <c r="G5911" s="83" t="s">
        <v>23</v>
      </c>
    </row>
    <row r="5912" spans="2:7">
      <c r="B5912" s="78">
        <v>43132</v>
      </c>
      <c r="C5912" s="82">
        <v>0.59282407407407411</v>
      </c>
      <c r="D5912" s="83">
        <v>203</v>
      </c>
      <c r="E5912" s="83">
        <v>17.95</v>
      </c>
      <c r="F5912" s="83">
        <v>3643.85</v>
      </c>
      <c r="G5912" s="83" t="s">
        <v>23</v>
      </c>
    </row>
    <row r="5913" spans="2:7">
      <c r="B5913" s="78">
        <v>43132</v>
      </c>
      <c r="C5913" s="82">
        <v>0.59282407407407411</v>
      </c>
      <c r="D5913" s="83">
        <v>429</v>
      </c>
      <c r="E5913" s="83">
        <v>17.95</v>
      </c>
      <c r="F5913" s="83">
        <v>7700.5499999999993</v>
      </c>
      <c r="G5913" s="83" t="s">
        <v>23</v>
      </c>
    </row>
    <row r="5914" spans="2:7">
      <c r="B5914" s="78">
        <v>43132</v>
      </c>
      <c r="C5914" s="82">
        <v>0.59282407407407411</v>
      </c>
      <c r="D5914" s="83">
        <v>188</v>
      </c>
      <c r="E5914" s="83">
        <v>17.95</v>
      </c>
      <c r="F5914" s="83">
        <v>3374.6</v>
      </c>
      <c r="G5914" s="83" t="s">
        <v>23</v>
      </c>
    </row>
    <row r="5915" spans="2:7">
      <c r="B5915" s="78">
        <v>43132</v>
      </c>
      <c r="C5915" s="82">
        <v>0.59318287037037043</v>
      </c>
      <c r="D5915" s="83">
        <v>111</v>
      </c>
      <c r="E5915" s="83">
        <v>17.946000000000002</v>
      </c>
      <c r="F5915" s="83">
        <v>1992.0060000000001</v>
      </c>
      <c r="G5915" s="83" t="s">
        <v>23</v>
      </c>
    </row>
    <row r="5916" spans="2:7">
      <c r="B5916" s="78">
        <v>43132</v>
      </c>
      <c r="C5916" s="82">
        <v>0.59318287037037043</v>
      </c>
      <c r="D5916" s="83">
        <v>177</v>
      </c>
      <c r="E5916" s="83">
        <v>17.946000000000002</v>
      </c>
      <c r="F5916" s="83">
        <v>3176.4420000000005</v>
      </c>
      <c r="G5916" s="83" t="s">
        <v>23</v>
      </c>
    </row>
    <row r="5917" spans="2:7">
      <c r="B5917" s="78">
        <v>43132</v>
      </c>
      <c r="C5917" s="82">
        <v>0.59318287037037043</v>
      </c>
      <c r="D5917" s="83">
        <v>136</v>
      </c>
      <c r="E5917" s="83">
        <v>17.946000000000002</v>
      </c>
      <c r="F5917" s="83">
        <v>2440.6560000000004</v>
      </c>
      <c r="G5917" s="83" t="s">
        <v>23</v>
      </c>
    </row>
    <row r="5918" spans="2:7">
      <c r="B5918" s="78">
        <v>43132</v>
      </c>
      <c r="C5918" s="82">
        <v>0.59401620370370367</v>
      </c>
      <c r="D5918" s="83">
        <v>319</v>
      </c>
      <c r="E5918" s="83">
        <v>17.948</v>
      </c>
      <c r="F5918" s="83">
        <v>5725.4120000000003</v>
      </c>
      <c r="G5918" s="83" t="s">
        <v>23</v>
      </c>
    </row>
    <row r="5919" spans="2:7">
      <c r="B5919" s="78">
        <v>43132</v>
      </c>
      <c r="C5919" s="82">
        <v>0.59406250000000005</v>
      </c>
      <c r="D5919" s="83">
        <v>111</v>
      </c>
      <c r="E5919" s="83">
        <v>17.942</v>
      </c>
      <c r="F5919" s="83">
        <v>1991.5620000000001</v>
      </c>
      <c r="G5919" s="83" t="s">
        <v>23</v>
      </c>
    </row>
    <row r="5920" spans="2:7">
      <c r="B5920" s="78">
        <v>43132</v>
      </c>
      <c r="C5920" s="82">
        <v>0.59456018518518516</v>
      </c>
      <c r="D5920" s="83">
        <v>30</v>
      </c>
      <c r="E5920" s="83">
        <v>17.952000000000002</v>
      </c>
      <c r="F5920" s="83">
        <v>538.56000000000006</v>
      </c>
      <c r="G5920" s="83" t="s">
        <v>23</v>
      </c>
    </row>
    <row r="5921" spans="2:7">
      <c r="B5921" s="78">
        <v>43132</v>
      </c>
      <c r="C5921" s="82">
        <v>0.59456018518518516</v>
      </c>
      <c r="D5921" s="83">
        <v>52</v>
      </c>
      <c r="E5921" s="83">
        <v>17.952000000000002</v>
      </c>
      <c r="F5921" s="83">
        <v>933.50400000000013</v>
      </c>
      <c r="G5921" s="83" t="s">
        <v>23</v>
      </c>
    </row>
    <row r="5922" spans="2:7">
      <c r="B5922" s="78">
        <v>43132</v>
      </c>
      <c r="C5922" s="82">
        <v>0.59475694444444438</v>
      </c>
      <c r="D5922" s="83">
        <v>193</v>
      </c>
      <c r="E5922" s="83">
        <v>17.943999999999999</v>
      </c>
      <c r="F5922" s="83">
        <v>3463.192</v>
      </c>
      <c r="G5922" s="83" t="s">
        <v>23</v>
      </c>
    </row>
    <row r="5923" spans="2:7">
      <c r="B5923" s="78">
        <v>43132</v>
      </c>
      <c r="C5923" s="82">
        <v>0.59475694444444438</v>
      </c>
      <c r="D5923" s="83">
        <v>333</v>
      </c>
      <c r="E5923" s="83">
        <v>17.943999999999999</v>
      </c>
      <c r="F5923" s="83">
        <v>5975.3519999999999</v>
      </c>
      <c r="G5923" s="83" t="s">
        <v>23</v>
      </c>
    </row>
    <row r="5924" spans="2:7">
      <c r="B5924" s="78">
        <v>43132</v>
      </c>
      <c r="C5924" s="82">
        <v>0.59502314814814816</v>
      </c>
      <c r="D5924" s="83">
        <v>146</v>
      </c>
      <c r="E5924" s="83">
        <v>17.95</v>
      </c>
      <c r="F5924" s="83">
        <v>2620.6999999999998</v>
      </c>
      <c r="G5924" s="83" t="s">
        <v>23</v>
      </c>
    </row>
    <row r="5925" spans="2:7">
      <c r="B5925" s="78">
        <v>43132</v>
      </c>
      <c r="C5925" s="82">
        <v>0.59502314814814816</v>
      </c>
      <c r="D5925" s="83">
        <v>159</v>
      </c>
      <c r="E5925" s="83">
        <v>17.948</v>
      </c>
      <c r="F5925" s="83">
        <v>2853.732</v>
      </c>
      <c r="G5925" s="83" t="s">
        <v>23</v>
      </c>
    </row>
    <row r="5926" spans="2:7">
      <c r="B5926" s="78">
        <v>43132</v>
      </c>
      <c r="C5926" s="82">
        <v>0.59502314814814816</v>
      </c>
      <c r="D5926" s="83">
        <v>624</v>
      </c>
      <c r="E5926" s="83">
        <v>17.948</v>
      </c>
      <c r="F5926" s="83">
        <v>11199.552</v>
      </c>
      <c r="G5926" s="83" t="s">
        <v>23</v>
      </c>
    </row>
    <row r="5927" spans="2:7">
      <c r="B5927" s="78">
        <v>43132</v>
      </c>
      <c r="C5927" s="82">
        <v>0.59589120370370374</v>
      </c>
      <c r="D5927" s="83">
        <v>301</v>
      </c>
      <c r="E5927" s="83">
        <v>17.96</v>
      </c>
      <c r="F5927" s="83">
        <v>5405.96</v>
      </c>
      <c r="G5927" s="83" t="s">
        <v>23</v>
      </c>
    </row>
    <row r="5928" spans="2:7">
      <c r="B5928" s="78">
        <v>43132</v>
      </c>
      <c r="C5928" s="82">
        <v>0.59589120370370374</v>
      </c>
      <c r="D5928" s="83">
        <v>735</v>
      </c>
      <c r="E5928" s="83">
        <v>17.96</v>
      </c>
      <c r="F5928" s="83">
        <v>13200.6</v>
      </c>
      <c r="G5928" s="83" t="s">
        <v>23</v>
      </c>
    </row>
    <row r="5929" spans="2:7">
      <c r="B5929" s="78">
        <v>43132</v>
      </c>
      <c r="C5929" s="82">
        <v>0.59616898148148145</v>
      </c>
      <c r="D5929" s="83">
        <v>108</v>
      </c>
      <c r="E5929" s="83">
        <v>17.96</v>
      </c>
      <c r="F5929" s="83">
        <v>1939.68</v>
      </c>
      <c r="G5929" s="83" t="s">
        <v>23</v>
      </c>
    </row>
    <row r="5930" spans="2:7">
      <c r="B5930" s="78">
        <v>43132</v>
      </c>
      <c r="C5930" s="82">
        <v>0.59616898148148145</v>
      </c>
      <c r="D5930" s="83">
        <v>4</v>
      </c>
      <c r="E5930" s="83">
        <v>17.96</v>
      </c>
      <c r="F5930" s="83">
        <v>71.84</v>
      </c>
      <c r="G5930" s="83" t="s">
        <v>23</v>
      </c>
    </row>
    <row r="5931" spans="2:7">
      <c r="B5931" s="78">
        <v>43132</v>
      </c>
      <c r="C5931" s="82">
        <v>0.59616898148148145</v>
      </c>
      <c r="D5931" s="83">
        <v>274</v>
      </c>
      <c r="E5931" s="83">
        <v>17.96</v>
      </c>
      <c r="F5931" s="83">
        <v>4921.04</v>
      </c>
      <c r="G5931" s="83" t="s">
        <v>23</v>
      </c>
    </row>
    <row r="5932" spans="2:7">
      <c r="B5932" s="78">
        <v>43132</v>
      </c>
      <c r="C5932" s="82">
        <v>0.59653935185185192</v>
      </c>
      <c r="D5932" s="83">
        <v>160</v>
      </c>
      <c r="E5932" s="83">
        <v>17.963999999999999</v>
      </c>
      <c r="F5932" s="83">
        <v>2874.24</v>
      </c>
      <c r="G5932" s="83" t="s">
        <v>23</v>
      </c>
    </row>
    <row r="5933" spans="2:7">
      <c r="B5933" s="78">
        <v>43132</v>
      </c>
      <c r="C5933" s="82">
        <v>0.59655092592592596</v>
      </c>
      <c r="D5933" s="83">
        <v>471</v>
      </c>
      <c r="E5933" s="83">
        <v>17.962</v>
      </c>
      <c r="F5933" s="83">
        <v>8460.1020000000008</v>
      </c>
      <c r="G5933" s="83" t="s">
        <v>23</v>
      </c>
    </row>
    <row r="5934" spans="2:7">
      <c r="B5934" s="78">
        <v>43132</v>
      </c>
      <c r="C5934" s="82">
        <v>0.59790509259259261</v>
      </c>
      <c r="D5934" s="83">
        <v>120</v>
      </c>
      <c r="E5934" s="83">
        <v>17.984000000000002</v>
      </c>
      <c r="F5934" s="83">
        <v>2158.0800000000004</v>
      </c>
      <c r="G5934" s="83" t="s">
        <v>23</v>
      </c>
    </row>
    <row r="5935" spans="2:7">
      <c r="B5935" s="78">
        <v>43132</v>
      </c>
      <c r="C5935" s="82">
        <v>0.59790509259259261</v>
      </c>
      <c r="D5935" s="83">
        <v>195</v>
      </c>
      <c r="E5935" s="83">
        <v>17.984000000000002</v>
      </c>
      <c r="F5935" s="83">
        <v>3506.8800000000006</v>
      </c>
      <c r="G5935" s="83" t="s">
        <v>23</v>
      </c>
    </row>
    <row r="5936" spans="2:7">
      <c r="B5936" s="78">
        <v>43132</v>
      </c>
      <c r="C5936" s="82">
        <v>0.59790509259259261</v>
      </c>
      <c r="D5936" s="83">
        <v>363</v>
      </c>
      <c r="E5936" s="83">
        <v>17.984000000000002</v>
      </c>
      <c r="F5936" s="83">
        <v>6528.1920000000009</v>
      </c>
      <c r="G5936" s="83" t="s">
        <v>23</v>
      </c>
    </row>
    <row r="5937" spans="2:7">
      <c r="B5937" s="78">
        <v>43132</v>
      </c>
      <c r="C5937" s="82">
        <v>0.59872685185185182</v>
      </c>
      <c r="D5937" s="83">
        <v>220</v>
      </c>
      <c r="E5937" s="83">
        <v>17.995999999999999</v>
      </c>
      <c r="F5937" s="83">
        <v>3959.12</v>
      </c>
      <c r="G5937" s="83" t="s">
        <v>23</v>
      </c>
    </row>
    <row r="5938" spans="2:7">
      <c r="B5938" s="78">
        <v>43132</v>
      </c>
      <c r="C5938" s="82">
        <v>0.59908564814814813</v>
      </c>
      <c r="D5938" s="83">
        <v>247</v>
      </c>
      <c r="E5938" s="83">
        <v>17.995999999999999</v>
      </c>
      <c r="F5938" s="83">
        <v>4445.0119999999997</v>
      </c>
      <c r="G5938" s="83" t="s">
        <v>23</v>
      </c>
    </row>
    <row r="5939" spans="2:7">
      <c r="B5939" s="78">
        <v>43132</v>
      </c>
      <c r="C5939" s="82">
        <v>0.59915509259259259</v>
      </c>
      <c r="D5939" s="83">
        <v>618</v>
      </c>
      <c r="E5939" s="83">
        <v>17.994</v>
      </c>
      <c r="F5939" s="83">
        <v>11120.291999999999</v>
      </c>
      <c r="G5939" s="83" t="s">
        <v>23</v>
      </c>
    </row>
    <row r="5940" spans="2:7">
      <c r="B5940" s="78">
        <v>43132</v>
      </c>
      <c r="C5940" s="82">
        <v>0.59915509259259259</v>
      </c>
      <c r="D5940" s="83">
        <v>842</v>
      </c>
      <c r="E5940" s="83">
        <v>17.994</v>
      </c>
      <c r="F5940" s="83">
        <v>15150.948</v>
      </c>
      <c r="G5940" s="83" t="s">
        <v>23</v>
      </c>
    </row>
    <row r="5941" spans="2:7">
      <c r="B5941" s="78">
        <v>43132</v>
      </c>
      <c r="C5941" s="82">
        <v>0.59984953703703703</v>
      </c>
      <c r="D5941" s="83">
        <v>309</v>
      </c>
      <c r="E5941" s="83">
        <v>18</v>
      </c>
      <c r="F5941" s="83">
        <v>5562</v>
      </c>
      <c r="G5941" s="83" t="s">
        <v>23</v>
      </c>
    </row>
    <row r="5942" spans="2:7">
      <c r="B5942" s="78">
        <v>43132</v>
      </c>
      <c r="C5942" s="82">
        <v>0.60062499999999996</v>
      </c>
      <c r="D5942" s="83">
        <v>310</v>
      </c>
      <c r="E5942" s="83">
        <v>18.001999999999999</v>
      </c>
      <c r="F5942" s="83">
        <v>5580.62</v>
      </c>
      <c r="G5942" s="83" t="s">
        <v>23</v>
      </c>
    </row>
    <row r="5943" spans="2:7">
      <c r="B5943" s="78">
        <v>43132</v>
      </c>
      <c r="C5943" s="82">
        <v>0.60062499999999996</v>
      </c>
      <c r="D5943" s="83">
        <v>486</v>
      </c>
      <c r="E5943" s="83">
        <v>18.001999999999999</v>
      </c>
      <c r="F5943" s="83">
        <v>8748.9719999999998</v>
      </c>
      <c r="G5943" s="83" t="s">
        <v>23</v>
      </c>
    </row>
    <row r="5944" spans="2:7">
      <c r="B5944" s="78">
        <v>43132</v>
      </c>
      <c r="C5944" s="82">
        <v>0.60062499999999996</v>
      </c>
      <c r="D5944" s="83">
        <v>243</v>
      </c>
      <c r="E5944" s="83">
        <v>18.001999999999999</v>
      </c>
      <c r="F5944" s="83">
        <v>4374.4859999999999</v>
      </c>
      <c r="G5944" s="83" t="s">
        <v>23</v>
      </c>
    </row>
    <row r="5945" spans="2:7">
      <c r="B5945" s="78">
        <v>43132</v>
      </c>
      <c r="C5945" s="82">
        <v>0.6007986111111111</v>
      </c>
      <c r="D5945" s="83">
        <v>111</v>
      </c>
      <c r="E5945" s="83">
        <v>18.001999999999999</v>
      </c>
      <c r="F5945" s="83">
        <v>1998.222</v>
      </c>
      <c r="G5945" s="83" t="s">
        <v>23</v>
      </c>
    </row>
    <row r="5946" spans="2:7">
      <c r="B5946" s="78">
        <v>43132</v>
      </c>
      <c r="C5946" s="82">
        <v>0.60081018518518514</v>
      </c>
      <c r="D5946" s="83">
        <v>112</v>
      </c>
      <c r="E5946" s="83">
        <v>18</v>
      </c>
      <c r="F5946" s="83">
        <v>2016</v>
      </c>
      <c r="G5946" s="83" t="s">
        <v>23</v>
      </c>
    </row>
    <row r="5947" spans="2:7">
      <c r="B5947" s="78">
        <v>43132</v>
      </c>
      <c r="C5947" s="82">
        <v>0.60123842592592591</v>
      </c>
      <c r="D5947" s="83">
        <v>242</v>
      </c>
      <c r="E5947" s="83">
        <v>18.010000000000002</v>
      </c>
      <c r="F5947" s="83">
        <v>4358.42</v>
      </c>
      <c r="G5947" s="83" t="s">
        <v>23</v>
      </c>
    </row>
    <row r="5948" spans="2:7">
      <c r="B5948" s="78">
        <v>43132</v>
      </c>
      <c r="C5948" s="82">
        <v>0.60123842592592591</v>
      </c>
      <c r="D5948" s="83">
        <v>391</v>
      </c>
      <c r="E5948" s="83">
        <v>18.010000000000002</v>
      </c>
      <c r="F5948" s="83">
        <v>7041.9100000000008</v>
      </c>
      <c r="G5948" s="83" t="s">
        <v>23</v>
      </c>
    </row>
    <row r="5949" spans="2:7">
      <c r="B5949" s="78">
        <v>43132</v>
      </c>
      <c r="C5949" s="82">
        <v>0.60261574074074076</v>
      </c>
      <c r="D5949" s="83">
        <v>132</v>
      </c>
      <c r="E5949" s="83">
        <v>18.007999999999999</v>
      </c>
      <c r="F5949" s="83">
        <v>2377.056</v>
      </c>
      <c r="G5949" s="83" t="s">
        <v>23</v>
      </c>
    </row>
    <row r="5950" spans="2:7">
      <c r="B5950" s="78">
        <v>43132</v>
      </c>
      <c r="C5950" s="82">
        <v>0.60261574074074076</v>
      </c>
      <c r="D5950" s="83">
        <v>114</v>
      </c>
      <c r="E5950" s="83">
        <v>18.007999999999999</v>
      </c>
      <c r="F5950" s="83">
        <v>2052.9119999999998</v>
      </c>
      <c r="G5950" s="83" t="s">
        <v>23</v>
      </c>
    </row>
    <row r="5951" spans="2:7">
      <c r="B5951" s="78">
        <v>43132</v>
      </c>
      <c r="C5951" s="82">
        <v>0.60282407407407412</v>
      </c>
      <c r="D5951" s="83">
        <v>1087</v>
      </c>
      <c r="E5951" s="83">
        <v>18.004000000000001</v>
      </c>
      <c r="F5951" s="83">
        <v>19570.348000000002</v>
      </c>
      <c r="G5951" s="83" t="s">
        <v>23</v>
      </c>
    </row>
    <row r="5952" spans="2:7">
      <c r="B5952" s="78">
        <v>43132</v>
      </c>
      <c r="C5952" s="82">
        <v>0.60282407407407412</v>
      </c>
      <c r="D5952" s="83">
        <v>758</v>
      </c>
      <c r="E5952" s="83">
        <v>18.004000000000001</v>
      </c>
      <c r="F5952" s="83">
        <v>13647.032000000001</v>
      </c>
      <c r="G5952" s="83" t="s">
        <v>23</v>
      </c>
    </row>
    <row r="5953" spans="2:7">
      <c r="B5953" s="78">
        <v>43132</v>
      </c>
      <c r="C5953" s="82">
        <v>0.60282407407407412</v>
      </c>
      <c r="D5953" s="83">
        <v>112</v>
      </c>
      <c r="E5953" s="83">
        <v>18.004000000000001</v>
      </c>
      <c r="F5953" s="83">
        <v>2016.4480000000001</v>
      </c>
      <c r="G5953" s="83" t="s">
        <v>23</v>
      </c>
    </row>
    <row r="5954" spans="2:7">
      <c r="B5954" s="78">
        <v>43132</v>
      </c>
      <c r="C5954" s="82">
        <v>0.60290509259259262</v>
      </c>
      <c r="D5954" s="83">
        <v>120</v>
      </c>
      <c r="E5954" s="83">
        <v>18</v>
      </c>
      <c r="F5954" s="83">
        <v>2160</v>
      </c>
      <c r="G5954" s="83" t="s">
        <v>23</v>
      </c>
    </row>
    <row r="5955" spans="2:7">
      <c r="B5955" s="78">
        <v>43132</v>
      </c>
      <c r="C5955" s="82">
        <v>0.60312500000000002</v>
      </c>
      <c r="D5955" s="83">
        <v>118</v>
      </c>
      <c r="E5955" s="83">
        <v>17.998000000000001</v>
      </c>
      <c r="F5955" s="83">
        <v>2123.7640000000001</v>
      </c>
      <c r="G5955" s="83" t="s">
        <v>23</v>
      </c>
    </row>
    <row r="5956" spans="2:7">
      <c r="B5956" s="78">
        <v>43132</v>
      </c>
      <c r="C5956" s="82">
        <v>0.60312500000000002</v>
      </c>
      <c r="D5956" s="83">
        <v>113</v>
      </c>
      <c r="E5956" s="83">
        <v>17.998000000000001</v>
      </c>
      <c r="F5956" s="83">
        <v>2033.7740000000001</v>
      </c>
      <c r="G5956" s="83" t="s">
        <v>23</v>
      </c>
    </row>
    <row r="5957" spans="2:7">
      <c r="B5957" s="78">
        <v>43132</v>
      </c>
      <c r="C5957" s="82">
        <v>0.60339120370370369</v>
      </c>
      <c r="D5957" s="83">
        <v>174</v>
      </c>
      <c r="E5957" s="83">
        <v>18.001999999999999</v>
      </c>
      <c r="F5957" s="83">
        <v>3132.348</v>
      </c>
      <c r="G5957" s="83" t="s">
        <v>23</v>
      </c>
    </row>
    <row r="5958" spans="2:7">
      <c r="B5958" s="78">
        <v>43132</v>
      </c>
      <c r="C5958" s="82">
        <v>0.60339120370370369</v>
      </c>
      <c r="D5958" s="83">
        <v>119</v>
      </c>
      <c r="E5958" s="83">
        <v>18.001999999999999</v>
      </c>
      <c r="F5958" s="83">
        <v>2142.2379999999998</v>
      </c>
      <c r="G5958" s="83" t="s">
        <v>23</v>
      </c>
    </row>
    <row r="5959" spans="2:7">
      <c r="B5959" s="78">
        <v>43132</v>
      </c>
      <c r="C5959" s="82">
        <v>0.60350694444444442</v>
      </c>
      <c r="D5959" s="83">
        <v>114</v>
      </c>
      <c r="E5959" s="83">
        <v>17.998000000000001</v>
      </c>
      <c r="F5959" s="83">
        <v>2051.7719999999999</v>
      </c>
      <c r="G5959" s="83" t="s">
        <v>23</v>
      </c>
    </row>
    <row r="5960" spans="2:7">
      <c r="B5960" s="78">
        <v>43132</v>
      </c>
      <c r="C5960" s="82">
        <v>0.60362268518518525</v>
      </c>
      <c r="D5960" s="83">
        <v>125</v>
      </c>
      <c r="E5960" s="83">
        <v>17.998000000000001</v>
      </c>
      <c r="F5960" s="83">
        <v>2249.75</v>
      </c>
      <c r="G5960" s="83" t="s">
        <v>23</v>
      </c>
    </row>
    <row r="5961" spans="2:7">
      <c r="B5961" s="78">
        <v>43132</v>
      </c>
      <c r="C5961" s="82">
        <v>0.60362268518518525</v>
      </c>
      <c r="D5961" s="83">
        <v>34</v>
      </c>
      <c r="E5961" s="83">
        <v>17.998000000000001</v>
      </c>
      <c r="F5961" s="83">
        <v>611.93200000000002</v>
      </c>
      <c r="G5961" s="83" t="s">
        <v>23</v>
      </c>
    </row>
    <row r="5962" spans="2:7">
      <c r="B5962" s="78">
        <v>43132</v>
      </c>
      <c r="C5962" s="82">
        <v>0.60423611111111108</v>
      </c>
      <c r="D5962" s="83">
        <v>245</v>
      </c>
      <c r="E5962" s="83">
        <v>18.004000000000001</v>
      </c>
      <c r="F5962" s="83">
        <v>4410.9800000000005</v>
      </c>
      <c r="G5962" s="83" t="s">
        <v>23</v>
      </c>
    </row>
    <row r="5963" spans="2:7">
      <c r="B5963" s="78">
        <v>43132</v>
      </c>
      <c r="C5963" s="82">
        <v>0.60423611111111108</v>
      </c>
      <c r="D5963" s="83">
        <v>416</v>
      </c>
      <c r="E5963" s="83">
        <v>18.004000000000001</v>
      </c>
      <c r="F5963" s="83">
        <v>7489.6640000000007</v>
      </c>
      <c r="G5963" s="83" t="s">
        <v>23</v>
      </c>
    </row>
    <row r="5964" spans="2:7">
      <c r="B5964" s="78">
        <v>43132</v>
      </c>
      <c r="C5964" s="82">
        <v>0.60428240740740746</v>
      </c>
      <c r="D5964" s="83">
        <v>133</v>
      </c>
      <c r="E5964" s="83">
        <v>18</v>
      </c>
      <c r="F5964" s="83">
        <v>2394</v>
      </c>
      <c r="G5964" s="83" t="s">
        <v>23</v>
      </c>
    </row>
    <row r="5965" spans="2:7">
      <c r="B5965" s="78">
        <v>43132</v>
      </c>
      <c r="C5965" s="82">
        <v>0.60428240740740746</v>
      </c>
      <c r="D5965" s="83">
        <v>154</v>
      </c>
      <c r="E5965" s="83">
        <v>18</v>
      </c>
      <c r="F5965" s="83">
        <v>2772</v>
      </c>
      <c r="G5965" s="83" t="s">
        <v>23</v>
      </c>
    </row>
    <row r="5966" spans="2:7">
      <c r="B5966" s="78">
        <v>43132</v>
      </c>
      <c r="C5966" s="82">
        <v>0.60454861111111113</v>
      </c>
      <c r="D5966" s="83">
        <v>162</v>
      </c>
      <c r="E5966" s="83">
        <v>18.004000000000001</v>
      </c>
      <c r="F5966" s="83">
        <v>2916.6480000000001</v>
      </c>
      <c r="G5966" s="83" t="s">
        <v>23</v>
      </c>
    </row>
    <row r="5967" spans="2:7">
      <c r="B5967" s="78">
        <v>43132</v>
      </c>
      <c r="C5967" s="82">
        <v>0.60454861111111113</v>
      </c>
      <c r="D5967" s="83">
        <v>195</v>
      </c>
      <c r="E5967" s="83">
        <v>18.004000000000001</v>
      </c>
      <c r="F5967" s="83">
        <v>3510.78</v>
      </c>
      <c r="G5967" s="83" t="s">
        <v>23</v>
      </c>
    </row>
    <row r="5968" spans="2:7">
      <c r="B5968" s="78">
        <v>43132</v>
      </c>
      <c r="C5968" s="82">
        <v>0.60472222222222227</v>
      </c>
      <c r="D5968" s="83">
        <v>118</v>
      </c>
      <c r="E5968" s="83">
        <v>17.998000000000001</v>
      </c>
      <c r="F5968" s="83">
        <v>2123.7640000000001</v>
      </c>
      <c r="G5968" s="83" t="s">
        <v>23</v>
      </c>
    </row>
    <row r="5969" spans="2:7">
      <c r="B5969" s="78">
        <v>43132</v>
      </c>
      <c r="C5969" s="82">
        <v>0.60472222222222227</v>
      </c>
      <c r="D5969" s="83">
        <v>111</v>
      </c>
      <c r="E5969" s="83">
        <v>17.998000000000001</v>
      </c>
      <c r="F5969" s="83">
        <v>1997.778</v>
      </c>
      <c r="G5969" s="83" t="s">
        <v>23</v>
      </c>
    </row>
    <row r="5970" spans="2:7">
      <c r="B5970" s="78">
        <v>43132</v>
      </c>
      <c r="C5970" s="82">
        <v>0.60491898148148149</v>
      </c>
      <c r="D5970" s="83">
        <v>163</v>
      </c>
      <c r="E5970" s="83">
        <v>18.001999999999999</v>
      </c>
      <c r="F5970" s="83">
        <v>2934.326</v>
      </c>
      <c r="G5970" s="83" t="s">
        <v>23</v>
      </c>
    </row>
    <row r="5971" spans="2:7">
      <c r="B5971" s="78">
        <v>43132</v>
      </c>
      <c r="C5971" s="82">
        <v>0.60491898148148149</v>
      </c>
      <c r="D5971" s="83">
        <v>22</v>
      </c>
      <c r="E5971" s="83">
        <v>18.001999999999999</v>
      </c>
      <c r="F5971" s="83">
        <v>396.04399999999998</v>
      </c>
      <c r="G5971" s="83" t="s">
        <v>23</v>
      </c>
    </row>
    <row r="5972" spans="2:7">
      <c r="B5972" s="78">
        <v>43132</v>
      </c>
      <c r="C5972" s="82">
        <v>0.60502314814814817</v>
      </c>
      <c r="D5972" s="83">
        <v>222</v>
      </c>
      <c r="E5972" s="83">
        <v>18.001999999999999</v>
      </c>
      <c r="F5972" s="83">
        <v>3996.444</v>
      </c>
      <c r="G5972" s="83" t="s">
        <v>23</v>
      </c>
    </row>
    <row r="5973" spans="2:7">
      <c r="B5973" s="78">
        <v>43132</v>
      </c>
      <c r="C5973" s="82">
        <v>0.60615740740740742</v>
      </c>
      <c r="D5973" s="83">
        <v>126</v>
      </c>
      <c r="E5973" s="83">
        <v>18.010000000000002</v>
      </c>
      <c r="F5973" s="83">
        <v>2269.2600000000002</v>
      </c>
      <c r="G5973" s="83" t="s">
        <v>23</v>
      </c>
    </row>
    <row r="5974" spans="2:7">
      <c r="B5974" s="78">
        <v>43132</v>
      </c>
      <c r="C5974" s="82">
        <v>0.60615740740740742</v>
      </c>
      <c r="D5974" s="83">
        <v>176</v>
      </c>
      <c r="E5974" s="83">
        <v>18.010000000000002</v>
      </c>
      <c r="F5974" s="83">
        <v>3169.76</v>
      </c>
      <c r="G5974" s="83" t="s">
        <v>23</v>
      </c>
    </row>
    <row r="5975" spans="2:7">
      <c r="B5975" s="78">
        <v>43132</v>
      </c>
      <c r="C5975" s="82">
        <v>0.60619212962962965</v>
      </c>
      <c r="D5975" s="83">
        <v>601</v>
      </c>
      <c r="E5975" s="83">
        <v>18.007999999999999</v>
      </c>
      <c r="F5975" s="83">
        <v>10822.807999999999</v>
      </c>
      <c r="G5975" s="83" t="s">
        <v>23</v>
      </c>
    </row>
    <row r="5976" spans="2:7">
      <c r="B5976" s="78">
        <v>43132</v>
      </c>
      <c r="C5976" s="82">
        <v>0.60619212962962965</v>
      </c>
      <c r="D5976" s="83">
        <v>601</v>
      </c>
      <c r="E5976" s="83">
        <v>18.007999999999999</v>
      </c>
      <c r="F5976" s="83">
        <v>10822.807999999999</v>
      </c>
      <c r="G5976" s="83" t="s">
        <v>23</v>
      </c>
    </row>
    <row r="5977" spans="2:7">
      <c r="B5977" s="78">
        <v>43132</v>
      </c>
      <c r="C5977" s="82">
        <v>0.60651620370370374</v>
      </c>
      <c r="D5977" s="83">
        <v>215</v>
      </c>
      <c r="E5977" s="83">
        <v>18.006</v>
      </c>
      <c r="F5977" s="83">
        <v>3871.29</v>
      </c>
      <c r="G5977" s="83" t="s">
        <v>23</v>
      </c>
    </row>
    <row r="5978" spans="2:7">
      <c r="B5978" s="78">
        <v>43132</v>
      </c>
      <c r="C5978" s="82">
        <v>0.60651620370370374</v>
      </c>
      <c r="D5978" s="83">
        <v>140</v>
      </c>
      <c r="E5978" s="83">
        <v>18.006</v>
      </c>
      <c r="F5978" s="83">
        <v>2520.84</v>
      </c>
      <c r="G5978" s="83" t="s">
        <v>23</v>
      </c>
    </row>
    <row r="5979" spans="2:7">
      <c r="B5979" s="78">
        <v>43132</v>
      </c>
      <c r="C5979" s="82">
        <v>0.60652777777777778</v>
      </c>
      <c r="D5979" s="83">
        <v>146</v>
      </c>
      <c r="E5979" s="83">
        <v>18.004000000000001</v>
      </c>
      <c r="F5979" s="83">
        <v>2628.5840000000003</v>
      </c>
      <c r="G5979" s="83" t="s">
        <v>23</v>
      </c>
    </row>
    <row r="5980" spans="2:7">
      <c r="B5980" s="78">
        <v>43132</v>
      </c>
      <c r="C5980" s="82">
        <v>0.60652777777777778</v>
      </c>
      <c r="D5980" s="83">
        <v>339</v>
      </c>
      <c r="E5980" s="83">
        <v>18.004000000000001</v>
      </c>
      <c r="F5980" s="83">
        <v>6103.3560000000007</v>
      </c>
      <c r="G5980" s="83" t="s">
        <v>23</v>
      </c>
    </row>
    <row r="5981" spans="2:7">
      <c r="B5981" s="78">
        <v>43132</v>
      </c>
      <c r="C5981" s="82">
        <v>0.60670138888888892</v>
      </c>
      <c r="D5981" s="83">
        <v>118</v>
      </c>
      <c r="E5981" s="83">
        <v>18</v>
      </c>
      <c r="F5981" s="83">
        <v>2124</v>
      </c>
      <c r="G5981" s="83" t="s">
        <v>23</v>
      </c>
    </row>
    <row r="5982" spans="2:7">
      <c r="B5982" s="78">
        <v>43132</v>
      </c>
      <c r="C5982" s="82">
        <v>0.60670138888888892</v>
      </c>
      <c r="D5982" s="83">
        <v>15</v>
      </c>
      <c r="E5982" s="83">
        <v>18</v>
      </c>
      <c r="F5982" s="83">
        <v>270</v>
      </c>
      <c r="G5982" s="83" t="s">
        <v>23</v>
      </c>
    </row>
    <row r="5983" spans="2:7">
      <c r="B5983" s="78">
        <v>43132</v>
      </c>
      <c r="C5983" s="82">
        <v>0.60670138888888892</v>
      </c>
      <c r="D5983" s="83">
        <v>96</v>
      </c>
      <c r="E5983" s="83">
        <v>18</v>
      </c>
      <c r="F5983" s="83">
        <v>1728</v>
      </c>
      <c r="G5983" s="83" t="s">
        <v>23</v>
      </c>
    </row>
    <row r="5984" spans="2:7">
      <c r="B5984" s="78">
        <v>43132</v>
      </c>
      <c r="C5984" s="82">
        <v>0.60736111111111113</v>
      </c>
      <c r="D5984" s="83">
        <v>518</v>
      </c>
      <c r="E5984" s="83">
        <v>17.998000000000001</v>
      </c>
      <c r="F5984" s="83">
        <v>9322.9639999999999</v>
      </c>
      <c r="G5984" s="83" t="s">
        <v>23</v>
      </c>
    </row>
    <row r="5985" spans="2:7">
      <c r="B5985" s="78">
        <v>43132</v>
      </c>
      <c r="C5985" s="82">
        <v>0.60736111111111113</v>
      </c>
      <c r="D5985" s="83">
        <v>436</v>
      </c>
      <c r="E5985" s="83">
        <v>17.998000000000001</v>
      </c>
      <c r="F5985" s="83">
        <v>7847.1280000000006</v>
      </c>
      <c r="G5985" s="83" t="s">
        <v>23</v>
      </c>
    </row>
    <row r="5986" spans="2:7">
      <c r="B5986" s="78">
        <v>43132</v>
      </c>
      <c r="C5986" s="82">
        <v>0.60737268518518517</v>
      </c>
      <c r="D5986" s="83">
        <v>118</v>
      </c>
      <c r="E5986" s="83">
        <v>17.998000000000001</v>
      </c>
      <c r="F5986" s="83">
        <v>2123.7640000000001</v>
      </c>
      <c r="G5986" s="83" t="s">
        <v>23</v>
      </c>
    </row>
    <row r="5987" spans="2:7">
      <c r="B5987" s="78">
        <v>43132</v>
      </c>
      <c r="C5987" s="82">
        <v>0.60879629629629628</v>
      </c>
      <c r="D5987" s="83">
        <v>185</v>
      </c>
      <c r="E5987" s="83">
        <v>18.006</v>
      </c>
      <c r="F5987" s="83">
        <v>3331.11</v>
      </c>
      <c r="G5987" s="83" t="s">
        <v>23</v>
      </c>
    </row>
    <row r="5988" spans="2:7">
      <c r="B5988" s="78">
        <v>43132</v>
      </c>
      <c r="C5988" s="82">
        <v>0.60879629629629628</v>
      </c>
      <c r="D5988" s="83">
        <v>390</v>
      </c>
      <c r="E5988" s="83">
        <v>18.006</v>
      </c>
      <c r="F5988" s="83">
        <v>7022.34</v>
      </c>
      <c r="G5988" s="83" t="s">
        <v>23</v>
      </c>
    </row>
    <row r="5989" spans="2:7">
      <c r="B5989" s="78">
        <v>43132</v>
      </c>
      <c r="C5989" s="82">
        <v>0.60879629629629628</v>
      </c>
      <c r="D5989" s="83">
        <v>436</v>
      </c>
      <c r="E5989" s="83">
        <v>18.006</v>
      </c>
      <c r="F5989" s="83">
        <v>7850.616</v>
      </c>
      <c r="G5989" s="83" t="s">
        <v>23</v>
      </c>
    </row>
    <row r="5990" spans="2:7">
      <c r="B5990" s="78">
        <v>43132</v>
      </c>
      <c r="C5990" s="82">
        <v>0.60903935185185187</v>
      </c>
      <c r="D5990" s="83">
        <v>117</v>
      </c>
      <c r="E5990" s="83">
        <v>18.004000000000001</v>
      </c>
      <c r="F5990" s="83">
        <v>2106.4680000000003</v>
      </c>
      <c r="G5990" s="83" t="s">
        <v>23</v>
      </c>
    </row>
    <row r="5991" spans="2:7">
      <c r="B5991" s="78">
        <v>43132</v>
      </c>
      <c r="C5991" s="82">
        <v>0.60903935185185187</v>
      </c>
      <c r="D5991" s="83">
        <v>840</v>
      </c>
      <c r="E5991" s="83">
        <v>18.004000000000001</v>
      </c>
      <c r="F5991" s="83">
        <v>15123.36</v>
      </c>
      <c r="G5991" s="83" t="s">
        <v>23</v>
      </c>
    </row>
    <row r="5992" spans="2:7">
      <c r="B5992" s="78">
        <v>43132</v>
      </c>
      <c r="C5992" s="82">
        <v>0.60906249999999995</v>
      </c>
      <c r="D5992" s="83">
        <v>177</v>
      </c>
      <c r="E5992" s="83">
        <v>18</v>
      </c>
      <c r="F5992" s="83">
        <v>3186</v>
      </c>
      <c r="G5992" s="83" t="s">
        <v>23</v>
      </c>
    </row>
    <row r="5993" spans="2:7">
      <c r="B5993" s="78">
        <v>43132</v>
      </c>
      <c r="C5993" s="82">
        <v>0.60906249999999995</v>
      </c>
      <c r="D5993" s="83">
        <v>153</v>
      </c>
      <c r="E5993" s="83">
        <v>18</v>
      </c>
      <c r="F5993" s="83">
        <v>2754</v>
      </c>
      <c r="G5993" s="83" t="s">
        <v>23</v>
      </c>
    </row>
    <row r="5994" spans="2:7">
      <c r="B5994" s="78">
        <v>43132</v>
      </c>
      <c r="C5994" s="82">
        <v>0.60958333333333337</v>
      </c>
      <c r="D5994" s="83">
        <v>140</v>
      </c>
      <c r="E5994" s="83">
        <v>18.004000000000001</v>
      </c>
      <c r="F5994" s="83">
        <v>2520.5600000000004</v>
      </c>
      <c r="G5994" s="83" t="s">
        <v>23</v>
      </c>
    </row>
    <row r="5995" spans="2:7">
      <c r="B5995" s="78">
        <v>43132</v>
      </c>
      <c r="C5995" s="82">
        <v>0.60958333333333337</v>
      </c>
      <c r="D5995" s="83">
        <v>362</v>
      </c>
      <c r="E5995" s="83">
        <v>18.004000000000001</v>
      </c>
      <c r="F5995" s="83">
        <v>6517.4480000000003</v>
      </c>
      <c r="G5995" s="83" t="s">
        <v>23</v>
      </c>
    </row>
    <row r="5996" spans="2:7">
      <c r="B5996" s="78">
        <v>43132</v>
      </c>
      <c r="C5996" s="82">
        <v>0.61002314814814818</v>
      </c>
      <c r="D5996" s="83">
        <v>295</v>
      </c>
      <c r="E5996" s="83">
        <v>18.001999999999999</v>
      </c>
      <c r="F5996" s="83">
        <v>5310.5899999999992</v>
      </c>
      <c r="G5996" s="83" t="s">
        <v>23</v>
      </c>
    </row>
    <row r="5997" spans="2:7">
      <c r="B5997" s="78">
        <v>43132</v>
      </c>
      <c r="C5997" s="82">
        <v>0.61002314814814818</v>
      </c>
      <c r="D5997" s="83">
        <v>301</v>
      </c>
      <c r="E5997" s="83">
        <v>18.001999999999999</v>
      </c>
      <c r="F5997" s="83">
        <v>5418.6019999999999</v>
      </c>
      <c r="G5997" s="83" t="s">
        <v>23</v>
      </c>
    </row>
    <row r="5998" spans="2:7">
      <c r="B5998" s="78">
        <v>43132</v>
      </c>
      <c r="C5998" s="82">
        <v>0.61067129629629624</v>
      </c>
      <c r="D5998" s="83">
        <v>504</v>
      </c>
      <c r="E5998" s="83">
        <v>18.006</v>
      </c>
      <c r="F5998" s="83">
        <v>9075.0239999999994</v>
      </c>
      <c r="G5998" s="83" t="s">
        <v>23</v>
      </c>
    </row>
    <row r="5999" spans="2:7">
      <c r="B5999" s="78">
        <v>43132</v>
      </c>
      <c r="C5999" s="82">
        <v>0.61067129629629624</v>
      </c>
      <c r="D5999" s="83">
        <v>221</v>
      </c>
      <c r="E5999" s="83">
        <v>18.006</v>
      </c>
      <c r="F5999" s="83">
        <v>3979.326</v>
      </c>
      <c r="G5999" s="83" t="s">
        <v>23</v>
      </c>
    </row>
    <row r="6000" spans="2:7">
      <c r="B6000" s="78">
        <v>43132</v>
      </c>
      <c r="C6000" s="82">
        <v>0.61067129629629624</v>
      </c>
      <c r="D6000" s="83">
        <v>260</v>
      </c>
      <c r="E6000" s="83">
        <v>18.006</v>
      </c>
      <c r="F6000" s="83">
        <v>4681.5600000000004</v>
      </c>
      <c r="G6000" s="83" t="s">
        <v>23</v>
      </c>
    </row>
    <row r="6001" spans="2:7">
      <c r="B6001" s="78">
        <v>43132</v>
      </c>
      <c r="C6001" s="82">
        <v>0.61081018518518515</v>
      </c>
      <c r="D6001" s="83">
        <v>115</v>
      </c>
      <c r="E6001" s="83">
        <v>18</v>
      </c>
      <c r="F6001" s="83">
        <v>2070</v>
      </c>
      <c r="G6001" s="83" t="s">
        <v>23</v>
      </c>
    </row>
    <row r="6002" spans="2:7">
      <c r="B6002" s="78">
        <v>43132</v>
      </c>
      <c r="C6002" s="82">
        <v>0.61082175925925919</v>
      </c>
      <c r="D6002" s="83">
        <v>113</v>
      </c>
      <c r="E6002" s="83">
        <v>18</v>
      </c>
      <c r="F6002" s="83">
        <v>2034</v>
      </c>
      <c r="G6002" s="83" t="s">
        <v>23</v>
      </c>
    </row>
    <row r="6003" spans="2:7">
      <c r="B6003" s="78">
        <v>43132</v>
      </c>
      <c r="C6003" s="82">
        <v>0.6113425925925926</v>
      </c>
      <c r="D6003" s="83">
        <v>199</v>
      </c>
      <c r="E6003" s="83">
        <v>18.004000000000001</v>
      </c>
      <c r="F6003" s="83">
        <v>3582.7960000000003</v>
      </c>
      <c r="G6003" s="83" t="s">
        <v>23</v>
      </c>
    </row>
    <row r="6004" spans="2:7">
      <c r="B6004" s="78">
        <v>43132</v>
      </c>
      <c r="C6004" s="82">
        <v>0.6113425925925926</v>
      </c>
      <c r="D6004" s="83">
        <v>334</v>
      </c>
      <c r="E6004" s="83">
        <v>18.004000000000001</v>
      </c>
      <c r="F6004" s="83">
        <v>6013.3360000000002</v>
      </c>
      <c r="G6004" s="83" t="s">
        <v>23</v>
      </c>
    </row>
    <row r="6005" spans="2:7">
      <c r="B6005" s="78">
        <v>43132</v>
      </c>
      <c r="C6005" s="82">
        <v>0.6113425925925926</v>
      </c>
      <c r="D6005" s="83">
        <v>118</v>
      </c>
      <c r="E6005" s="83">
        <v>18.004000000000001</v>
      </c>
      <c r="F6005" s="83">
        <v>2124.4720000000002</v>
      </c>
      <c r="G6005" s="83" t="s">
        <v>23</v>
      </c>
    </row>
    <row r="6006" spans="2:7">
      <c r="B6006" s="78">
        <v>43132</v>
      </c>
      <c r="C6006" s="82">
        <v>0.61145833333333333</v>
      </c>
      <c r="D6006" s="83">
        <v>9</v>
      </c>
      <c r="E6006" s="83">
        <v>18</v>
      </c>
      <c r="F6006" s="83">
        <v>162</v>
      </c>
      <c r="G6006" s="83" t="s">
        <v>23</v>
      </c>
    </row>
    <row r="6007" spans="2:7">
      <c r="B6007" s="78">
        <v>43132</v>
      </c>
      <c r="C6007" s="82">
        <v>0.61145833333333333</v>
      </c>
      <c r="D6007" s="83">
        <v>105</v>
      </c>
      <c r="E6007" s="83">
        <v>18</v>
      </c>
      <c r="F6007" s="83">
        <v>1890</v>
      </c>
      <c r="G6007" s="83" t="s">
        <v>23</v>
      </c>
    </row>
    <row r="6008" spans="2:7">
      <c r="B6008" s="78">
        <v>43132</v>
      </c>
      <c r="C6008" s="82">
        <v>0.6116435185185185</v>
      </c>
      <c r="D6008" s="83">
        <v>117</v>
      </c>
      <c r="E6008" s="83">
        <v>17.998000000000001</v>
      </c>
      <c r="F6008" s="83">
        <v>2105.7660000000001</v>
      </c>
      <c r="G6008" s="83" t="s">
        <v>23</v>
      </c>
    </row>
    <row r="6009" spans="2:7">
      <c r="B6009" s="78">
        <v>43132</v>
      </c>
      <c r="C6009" s="82">
        <v>0.6116435185185185</v>
      </c>
      <c r="D6009" s="83">
        <v>114</v>
      </c>
      <c r="E6009" s="83">
        <v>17.998000000000001</v>
      </c>
      <c r="F6009" s="83">
        <v>2051.7719999999999</v>
      </c>
      <c r="G6009" s="83" t="s">
        <v>23</v>
      </c>
    </row>
    <row r="6010" spans="2:7">
      <c r="B6010" s="78">
        <v>43132</v>
      </c>
      <c r="C6010" s="82">
        <v>0.61174768518518519</v>
      </c>
      <c r="D6010" s="83">
        <v>117</v>
      </c>
      <c r="E6010" s="83">
        <v>17.995999999999999</v>
      </c>
      <c r="F6010" s="83">
        <v>2105.5319999999997</v>
      </c>
      <c r="G6010" s="83" t="s">
        <v>23</v>
      </c>
    </row>
    <row r="6011" spans="2:7">
      <c r="B6011" s="78">
        <v>43132</v>
      </c>
      <c r="C6011" s="82">
        <v>0.61196759259259259</v>
      </c>
      <c r="D6011" s="83">
        <v>193</v>
      </c>
      <c r="E6011" s="83">
        <v>17.984000000000002</v>
      </c>
      <c r="F6011" s="83">
        <v>3470.9120000000003</v>
      </c>
      <c r="G6011" s="83" t="s">
        <v>23</v>
      </c>
    </row>
    <row r="6012" spans="2:7">
      <c r="B6012" s="78">
        <v>43132</v>
      </c>
      <c r="C6012" s="82">
        <v>0.61196759259259259</v>
      </c>
      <c r="D6012" s="83">
        <v>177</v>
      </c>
      <c r="E6012" s="83">
        <v>17.984000000000002</v>
      </c>
      <c r="F6012" s="83">
        <v>3183.1680000000001</v>
      </c>
      <c r="G6012" s="83" t="s">
        <v>23</v>
      </c>
    </row>
    <row r="6013" spans="2:7">
      <c r="B6013" s="78">
        <v>43132</v>
      </c>
      <c r="C6013" s="82">
        <v>0.61215277777777777</v>
      </c>
      <c r="D6013" s="83">
        <v>117</v>
      </c>
      <c r="E6013" s="83">
        <v>17.98</v>
      </c>
      <c r="F6013" s="83">
        <v>2103.66</v>
      </c>
      <c r="G6013" s="83" t="s">
        <v>23</v>
      </c>
    </row>
    <row r="6014" spans="2:7">
      <c r="B6014" s="78">
        <v>43132</v>
      </c>
      <c r="C6014" s="82">
        <v>0.61215277777777777</v>
      </c>
      <c r="D6014" s="83">
        <v>114</v>
      </c>
      <c r="E6014" s="83">
        <v>17.98</v>
      </c>
      <c r="F6014" s="83">
        <v>2049.7200000000003</v>
      </c>
      <c r="G6014" s="83" t="s">
        <v>23</v>
      </c>
    </row>
    <row r="6015" spans="2:7">
      <c r="B6015" s="78">
        <v>43132</v>
      </c>
      <c r="C6015" s="82">
        <v>0.61243055555555559</v>
      </c>
      <c r="D6015" s="83">
        <v>100</v>
      </c>
      <c r="E6015" s="83">
        <v>17.972000000000001</v>
      </c>
      <c r="F6015" s="83">
        <v>1797.2</v>
      </c>
      <c r="G6015" s="83" t="s">
        <v>23</v>
      </c>
    </row>
    <row r="6016" spans="2:7">
      <c r="B6016" s="78">
        <v>43132</v>
      </c>
      <c r="C6016" s="82">
        <v>0.61244212962962963</v>
      </c>
      <c r="D6016" s="83">
        <v>51</v>
      </c>
      <c r="E6016" s="83">
        <v>17.972000000000001</v>
      </c>
      <c r="F6016" s="83">
        <v>916.57200000000012</v>
      </c>
      <c r="G6016" s="83" t="s">
        <v>23</v>
      </c>
    </row>
    <row r="6017" spans="2:7">
      <c r="B6017" s="78">
        <v>43132</v>
      </c>
      <c r="C6017" s="82">
        <v>0.61244212962962963</v>
      </c>
      <c r="D6017" s="83">
        <v>49</v>
      </c>
      <c r="E6017" s="83">
        <v>17.972000000000001</v>
      </c>
      <c r="F6017" s="83">
        <v>880.62800000000004</v>
      </c>
      <c r="G6017" s="83" t="s">
        <v>23</v>
      </c>
    </row>
    <row r="6018" spans="2:7">
      <c r="B6018" s="78">
        <v>43132</v>
      </c>
      <c r="C6018" s="82">
        <v>0.61247685185185186</v>
      </c>
      <c r="D6018" s="83">
        <v>65</v>
      </c>
      <c r="E6018" s="83">
        <v>17.972000000000001</v>
      </c>
      <c r="F6018" s="83">
        <v>1168.18</v>
      </c>
      <c r="G6018" s="83" t="s">
        <v>23</v>
      </c>
    </row>
    <row r="6019" spans="2:7">
      <c r="B6019" s="78">
        <v>43132</v>
      </c>
      <c r="C6019" s="82">
        <v>0.61247685185185186</v>
      </c>
      <c r="D6019" s="83">
        <v>125</v>
      </c>
      <c r="E6019" s="83">
        <v>17.972000000000001</v>
      </c>
      <c r="F6019" s="83">
        <v>2246.5</v>
      </c>
      <c r="G6019" s="83" t="s">
        <v>23</v>
      </c>
    </row>
    <row r="6020" spans="2:7">
      <c r="B6020" s="78">
        <v>43132</v>
      </c>
      <c r="C6020" s="82">
        <v>0.61298611111111112</v>
      </c>
      <c r="D6020" s="83">
        <v>221</v>
      </c>
      <c r="E6020" s="83">
        <v>17.963999999999999</v>
      </c>
      <c r="F6020" s="83">
        <v>3970.0439999999999</v>
      </c>
      <c r="G6020" s="83" t="s">
        <v>23</v>
      </c>
    </row>
    <row r="6021" spans="2:7">
      <c r="B6021" s="78">
        <v>43132</v>
      </c>
      <c r="C6021" s="82">
        <v>0.61326388888888894</v>
      </c>
      <c r="D6021" s="83">
        <v>247</v>
      </c>
      <c r="E6021" s="83">
        <v>17.962</v>
      </c>
      <c r="F6021" s="83">
        <v>4436.6139999999996</v>
      </c>
      <c r="G6021" s="83" t="s">
        <v>23</v>
      </c>
    </row>
    <row r="6022" spans="2:7">
      <c r="B6022" s="78">
        <v>43132</v>
      </c>
      <c r="C6022" s="82">
        <v>0.61326388888888894</v>
      </c>
      <c r="D6022" s="83">
        <v>400</v>
      </c>
      <c r="E6022" s="83">
        <v>17.962</v>
      </c>
      <c r="F6022" s="83">
        <v>7184.8</v>
      </c>
      <c r="G6022" s="83" t="s">
        <v>23</v>
      </c>
    </row>
    <row r="6023" spans="2:7">
      <c r="B6023" s="78">
        <v>43132</v>
      </c>
      <c r="C6023" s="82">
        <v>0.61413194444444441</v>
      </c>
      <c r="D6023" s="83">
        <v>196</v>
      </c>
      <c r="E6023" s="83">
        <v>17.978000000000002</v>
      </c>
      <c r="F6023" s="83">
        <v>3523.6880000000001</v>
      </c>
      <c r="G6023" s="83" t="s">
        <v>23</v>
      </c>
    </row>
    <row r="6024" spans="2:7">
      <c r="B6024" s="78">
        <v>43132</v>
      </c>
      <c r="C6024" s="82">
        <v>0.61435185185185182</v>
      </c>
      <c r="D6024" s="83">
        <v>329</v>
      </c>
      <c r="E6024" s="83">
        <v>17.978000000000002</v>
      </c>
      <c r="F6024" s="83">
        <v>5914.7620000000006</v>
      </c>
      <c r="G6024" s="83" t="s">
        <v>23</v>
      </c>
    </row>
    <row r="6025" spans="2:7">
      <c r="B6025" s="78">
        <v>43132</v>
      </c>
      <c r="C6025" s="82">
        <v>0.61436342592592597</v>
      </c>
      <c r="D6025" s="83">
        <v>139</v>
      </c>
      <c r="E6025" s="83">
        <v>17.975999999999999</v>
      </c>
      <c r="F6025" s="83">
        <v>2498.6639999999998</v>
      </c>
      <c r="G6025" s="83" t="s">
        <v>23</v>
      </c>
    </row>
    <row r="6026" spans="2:7">
      <c r="B6026" s="78">
        <v>43132</v>
      </c>
      <c r="C6026" s="82">
        <v>0.61436342592592597</v>
      </c>
      <c r="D6026" s="83">
        <v>311</v>
      </c>
      <c r="E6026" s="83">
        <v>17.975999999999999</v>
      </c>
      <c r="F6026" s="83">
        <v>5590.5360000000001</v>
      </c>
      <c r="G6026" s="83" t="s">
        <v>23</v>
      </c>
    </row>
    <row r="6027" spans="2:7">
      <c r="B6027" s="78">
        <v>43132</v>
      </c>
      <c r="C6027" s="82">
        <v>0.61457175925925933</v>
      </c>
      <c r="D6027" s="83">
        <v>310</v>
      </c>
      <c r="E6027" s="83">
        <v>17.975999999999999</v>
      </c>
      <c r="F6027" s="83">
        <v>5572.5599999999995</v>
      </c>
      <c r="G6027" s="83" t="s">
        <v>23</v>
      </c>
    </row>
    <row r="6028" spans="2:7">
      <c r="B6028" s="78">
        <v>43132</v>
      </c>
      <c r="C6028" s="82">
        <v>0.61503472222222222</v>
      </c>
      <c r="D6028" s="83">
        <v>500</v>
      </c>
      <c r="E6028" s="83">
        <v>17.981999999999999</v>
      </c>
      <c r="F6028" s="83">
        <v>8991</v>
      </c>
      <c r="G6028" s="83" t="s">
        <v>23</v>
      </c>
    </row>
    <row r="6029" spans="2:7">
      <c r="B6029" s="78">
        <v>43132</v>
      </c>
      <c r="C6029" s="82">
        <v>0.61503472222222222</v>
      </c>
      <c r="D6029" s="83">
        <v>500</v>
      </c>
      <c r="E6029" s="83">
        <v>17.981999999999999</v>
      </c>
      <c r="F6029" s="83">
        <v>8991</v>
      </c>
      <c r="G6029" s="83" t="s">
        <v>23</v>
      </c>
    </row>
    <row r="6030" spans="2:7">
      <c r="B6030" s="78">
        <v>43132</v>
      </c>
      <c r="C6030" s="82">
        <v>0.61503472222222222</v>
      </c>
      <c r="D6030" s="83">
        <v>36</v>
      </c>
      <c r="E6030" s="83">
        <v>17.981999999999999</v>
      </c>
      <c r="F6030" s="83">
        <v>647.35199999999998</v>
      </c>
      <c r="G6030" s="83" t="s">
        <v>23</v>
      </c>
    </row>
    <row r="6031" spans="2:7">
      <c r="B6031" s="78">
        <v>43132</v>
      </c>
      <c r="C6031" s="82">
        <v>0.61503472222222222</v>
      </c>
      <c r="D6031" s="83">
        <v>284</v>
      </c>
      <c r="E6031" s="83">
        <v>17.981999999999999</v>
      </c>
      <c r="F6031" s="83">
        <v>5106.8879999999999</v>
      </c>
      <c r="G6031" s="83" t="s">
        <v>23</v>
      </c>
    </row>
    <row r="6032" spans="2:7">
      <c r="B6032" s="78">
        <v>43132</v>
      </c>
      <c r="C6032" s="82">
        <v>0.61503472222222222</v>
      </c>
      <c r="D6032" s="83">
        <v>216</v>
      </c>
      <c r="E6032" s="83">
        <v>17.981999999999999</v>
      </c>
      <c r="F6032" s="83">
        <v>3884.1120000000001</v>
      </c>
      <c r="G6032" s="83" t="s">
        <v>23</v>
      </c>
    </row>
    <row r="6033" spans="2:7">
      <c r="B6033" s="78">
        <v>43132</v>
      </c>
      <c r="C6033" s="82">
        <v>0.61503472222222222</v>
      </c>
      <c r="D6033" s="83">
        <v>375</v>
      </c>
      <c r="E6033" s="83">
        <v>17.981999999999999</v>
      </c>
      <c r="F6033" s="83">
        <v>6743.25</v>
      </c>
      <c r="G6033" s="83" t="s">
        <v>23</v>
      </c>
    </row>
    <row r="6034" spans="2:7">
      <c r="B6034" s="78">
        <v>43132</v>
      </c>
      <c r="C6034" s="82">
        <v>0.61553240740740744</v>
      </c>
      <c r="D6034" s="83">
        <v>187</v>
      </c>
      <c r="E6034" s="83">
        <v>17.978000000000002</v>
      </c>
      <c r="F6034" s="83">
        <v>3361.8860000000004</v>
      </c>
      <c r="G6034" s="83" t="s">
        <v>23</v>
      </c>
    </row>
    <row r="6035" spans="2:7">
      <c r="B6035" s="78">
        <v>43132</v>
      </c>
      <c r="C6035" s="82">
        <v>0.61553240740740744</v>
      </c>
      <c r="D6035" s="83">
        <v>115</v>
      </c>
      <c r="E6035" s="83">
        <v>17.978000000000002</v>
      </c>
      <c r="F6035" s="83">
        <v>2067.4700000000003</v>
      </c>
      <c r="G6035" s="83" t="s">
        <v>23</v>
      </c>
    </row>
    <row r="6036" spans="2:7">
      <c r="B6036" s="78">
        <v>43132</v>
      </c>
      <c r="C6036" s="82">
        <v>0.61553240740740744</v>
      </c>
      <c r="D6036" s="83">
        <v>236</v>
      </c>
      <c r="E6036" s="83">
        <v>17.974</v>
      </c>
      <c r="F6036" s="83">
        <v>4241.8640000000005</v>
      </c>
      <c r="G6036" s="83" t="s">
        <v>23</v>
      </c>
    </row>
    <row r="6037" spans="2:7">
      <c r="B6037" s="78">
        <v>43132</v>
      </c>
      <c r="C6037" s="82">
        <v>0.61563657407407402</v>
      </c>
      <c r="D6037" s="83">
        <v>211</v>
      </c>
      <c r="E6037" s="83">
        <v>17.97</v>
      </c>
      <c r="F6037" s="83">
        <v>3791.6699999999996</v>
      </c>
      <c r="G6037" s="83" t="s">
        <v>23</v>
      </c>
    </row>
    <row r="6038" spans="2:7">
      <c r="B6038" s="78">
        <v>43132</v>
      </c>
      <c r="C6038" s="82">
        <v>0.61599537037037033</v>
      </c>
      <c r="D6038" s="83">
        <v>217</v>
      </c>
      <c r="E6038" s="83">
        <v>17.966000000000001</v>
      </c>
      <c r="F6038" s="83">
        <v>3898.6220000000003</v>
      </c>
      <c r="G6038" s="83" t="s">
        <v>23</v>
      </c>
    </row>
    <row r="6039" spans="2:7">
      <c r="B6039" s="78">
        <v>43132</v>
      </c>
      <c r="C6039" s="82">
        <v>0.61599537037037033</v>
      </c>
      <c r="D6039" s="83">
        <v>115</v>
      </c>
      <c r="E6039" s="83">
        <v>17.966000000000001</v>
      </c>
      <c r="F6039" s="83">
        <v>2066.09</v>
      </c>
      <c r="G6039" s="83" t="s">
        <v>23</v>
      </c>
    </row>
    <row r="6040" spans="2:7">
      <c r="B6040" s="78">
        <v>43132</v>
      </c>
      <c r="C6040" s="82">
        <v>0.61599537037037033</v>
      </c>
      <c r="D6040" s="83">
        <v>167</v>
      </c>
      <c r="E6040" s="83">
        <v>17.963999999999999</v>
      </c>
      <c r="F6040" s="83">
        <v>2999.9879999999998</v>
      </c>
      <c r="G6040" s="83" t="s">
        <v>23</v>
      </c>
    </row>
    <row r="6041" spans="2:7">
      <c r="B6041" s="78">
        <v>43132</v>
      </c>
      <c r="C6041" s="82">
        <v>0.61636574074074069</v>
      </c>
      <c r="D6041" s="83">
        <v>248</v>
      </c>
      <c r="E6041" s="83">
        <v>17.963999999999999</v>
      </c>
      <c r="F6041" s="83">
        <v>4455.0720000000001</v>
      </c>
      <c r="G6041" s="83" t="s">
        <v>23</v>
      </c>
    </row>
    <row r="6042" spans="2:7">
      <c r="B6042" s="78">
        <v>43132</v>
      </c>
      <c r="C6042" s="82">
        <v>0.61636574074074069</v>
      </c>
      <c r="D6042" s="83">
        <v>250</v>
      </c>
      <c r="E6042" s="83">
        <v>17.963999999999999</v>
      </c>
      <c r="F6042" s="83">
        <v>4491</v>
      </c>
      <c r="G6042" s="83" t="s">
        <v>23</v>
      </c>
    </row>
    <row r="6043" spans="2:7">
      <c r="B6043" s="78">
        <v>43132</v>
      </c>
      <c r="C6043" s="82">
        <v>0.61674768518518519</v>
      </c>
      <c r="D6043" s="83">
        <v>230</v>
      </c>
      <c r="E6043" s="83">
        <v>17.966000000000001</v>
      </c>
      <c r="F6043" s="83">
        <v>4132.18</v>
      </c>
      <c r="G6043" s="83" t="s">
        <v>23</v>
      </c>
    </row>
    <row r="6044" spans="2:7">
      <c r="B6044" s="78">
        <v>43132</v>
      </c>
      <c r="C6044" s="82">
        <v>0.61677083333333338</v>
      </c>
      <c r="D6044" s="83">
        <v>311</v>
      </c>
      <c r="E6044" s="83">
        <v>17.963999999999999</v>
      </c>
      <c r="F6044" s="83">
        <v>5586.8039999999992</v>
      </c>
      <c r="G6044" s="83" t="s">
        <v>23</v>
      </c>
    </row>
    <row r="6045" spans="2:7">
      <c r="B6045" s="78">
        <v>43132</v>
      </c>
      <c r="C6045" s="82">
        <v>0.61724537037037031</v>
      </c>
      <c r="D6045" s="83">
        <v>200</v>
      </c>
      <c r="E6045" s="83">
        <v>17.96</v>
      </c>
      <c r="F6045" s="83">
        <v>3592</v>
      </c>
      <c r="G6045" s="83" t="s">
        <v>23</v>
      </c>
    </row>
    <row r="6046" spans="2:7">
      <c r="B6046" s="78">
        <v>43132</v>
      </c>
      <c r="C6046" s="82">
        <v>0.61842592592592593</v>
      </c>
      <c r="D6046" s="83">
        <v>486</v>
      </c>
      <c r="E6046" s="83">
        <v>17.97</v>
      </c>
      <c r="F6046" s="83">
        <v>8733.42</v>
      </c>
      <c r="G6046" s="83" t="s">
        <v>23</v>
      </c>
    </row>
    <row r="6047" spans="2:7">
      <c r="B6047" s="78">
        <v>43132</v>
      </c>
      <c r="C6047" s="82">
        <v>0.61842592592592593</v>
      </c>
      <c r="D6047" s="83">
        <v>128</v>
      </c>
      <c r="E6047" s="83">
        <v>17.97</v>
      </c>
      <c r="F6047" s="83">
        <v>2300.16</v>
      </c>
      <c r="G6047" s="83" t="s">
        <v>23</v>
      </c>
    </row>
    <row r="6048" spans="2:7">
      <c r="B6048" s="78">
        <v>43132</v>
      </c>
      <c r="C6048" s="82">
        <v>0.61842592592592593</v>
      </c>
      <c r="D6048" s="83">
        <v>433</v>
      </c>
      <c r="E6048" s="83">
        <v>17.97</v>
      </c>
      <c r="F6048" s="83">
        <v>7781.0099999999993</v>
      </c>
      <c r="G6048" s="83" t="s">
        <v>23</v>
      </c>
    </row>
    <row r="6049" spans="2:7">
      <c r="B6049" s="78">
        <v>43132</v>
      </c>
      <c r="C6049" s="82">
        <v>0.61866898148148153</v>
      </c>
      <c r="D6049" s="83">
        <v>222</v>
      </c>
      <c r="E6049" s="83">
        <v>17.972000000000001</v>
      </c>
      <c r="F6049" s="83">
        <v>3989.7840000000001</v>
      </c>
      <c r="G6049" s="83" t="s">
        <v>23</v>
      </c>
    </row>
    <row r="6050" spans="2:7">
      <c r="B6050" s="78">
        <v>43132</v>
      </c>
      <c r="C6050" s="82">
        <v>0.61866898148148153</v>
      </c>
      <c r="D6050" s="83">
        <v>135</v>
      </c>
      <c r="E6050" s="83">
        <v>17.972000000000001</v>
      </c>
      <c r="F6050" s="83">
        <v>2426.2200000000003</v>
      </c>
      <c r="G6050" s="83" t="s">
        <v>23</v>
      </c>
    </row>
    <row r="6051" spans="2:7">
      <c r="B6051" s="78">
        <v>43132</v>
      </c>
      <c r="C6051" s="82">
        <v>0.61866898148148153</v>
      </c>
      <c r="D6051" s="83">
        <v>258</v>
      </c>
      <c r="E6051" s="83">
        <v>17.972000000000001</v>
      </c>
      <c r="F6051" s="83">
        <v>4636.7760000000007</v>
      </c>
      <c r="G6051" s="83" t="s">
        <v>23</v>
      </c>
    </row>
    <row r="6052" spans="2:7">
      <c r="B6052" s="78">
        <v>43132</v>
      </c>
      <c r="C6052" s="82">
        <v>0.6189351851851852</v>
      </c>
      <c r="D6052" s="83">
        <v>246</v>
      </c>
      <c r="E6052" s="83">
        <v>17.974</v>
      </c>
      <c r="F6052" s="83">
        <v>4421.6040000000003</v>
      </c>
      <c r="G6052" s="83" t="s">
        <v>23</v>
      </c>
    </row>
    <row r="6053" spans="2:7">
      <c r="B6053" s="78">
        <v>43132</v>
      </c>
      <c r="C6053" s="82">
        <v>0.6189351851851852</v>
      </c>
      <c r="D6053" s="83">
        <v>976</v>
      </c>
      <c r="E6053" s="83">
        <v>17.974</v>
      </c>
      <c r="F6053" s="83">
        <v>17542.624</v>
      </c>
      <c r="G6053" s="83" t="s">
        <v>23</v>
      </c>
    </row>
    <row r="6054" spans="2:7">
      <c r="B6054" s="78">
        <v>43132</v>
      </c>
      <c r="C6054" s="82">
        <v>0.61952546296296296</v>
      </c>
      <c r="D6054" s="83">
        <v>141</v>
      </c>
      <c r="E6054" s="83">
        <v>17.972000000000001</v>
      </c>
      <c r="F6054" s="83">
        <v>2534.0520000000001</v>
      </c>
      <c r="G6054" s="83" t="s">
        <v>23</v>
      </c>
    </row>
    <row r="6055" spans="2:7">
      <c r="B6055" s="78">
        <v>43132</v>
      </c>
      <c r="C6055" s="82">
        <v>0.61952546296296296</v>
      </c>
      <c r="D6055" s="83">
        <v>253</v>
      </c>
      <c r="E6055" s="83">
        <v>17.972000000000001</v>
      </c>
      <c r="F6055" s="83">
        <v>4546.9160000000002</v>
      </c>
      <c r="G6055" s="83" t="s">
        <v>23</v>
      </c>
    </row>
    <row r="6056" spans="2:7">
      <c r="B6056" s="78">
        <v>43132</v>
      </c>
      <c r="C6056" s="82">
        <v>0.61983796296296301</v>
      </c>
      <c r="D6056" s="83">
        <v>401</v>
      </c>
      <c r="E6056" s="83">
        <v>17.972000000000001</v>
      </c>
      <c r="F6056" s="83">
        <v>7206.7720000000008</v>
      </c>
      <c r="G6056" s="83" t="s">
        <v>23</v>
      </c>
    </row>
    <row r="6057" spans="2:7">
      <c r="B6057" s="78">
        <v>43132</v>
      </c>
      <c r="C6057" s="82">
        <v>0.62013888888888891</v>
      </c>
      <c r="D6057" s="83">
        <v>149</v>
      </c>
      <c r="E6057" s="83">
        <v>17.972000000000001</v>
      </c>
      <c r="F6057" s="83">
        <v>2677.828</v>
      </c>
      <c r="G6057" s="83" t="s">
        <v>23</v>
      </c>
    </row>
    <row r="6058" spans="2:7">
      <c r="B6058" s="78">
        <v>43132</v>
      </c>
      <c r="C6058" s="82">
        <v>0.62013888888888891</v>
      </c>
      <c r="D6058" s="83">
        <v>144</v>
      </c>
      <c r="E6058" s="83">
        <v>17.972000000000001</v>
      </c>
      <c r="F6058" s="83">
        <v>2587.9680000000003</v>
      </c>
      <c r="G6058" s="83" t="s">
        <v>23</v>
      </c>
    </row>
    <row r="6059" spans="2:7">
      <c r="B6059" s="78">
        <v>43132</v>
      </c>
      <c r="C6059" s="82">
        <v>0.62069444444444444</v>
      </c>
      <c r="D6059" s="83">
        <v>359</v>
      </c>
      <c r="E6059" s="83">
        <v>17.972000000000001</v>
      </c>
      <c r="F6059" s="83">
        <v>6451.9480000000003</v>
      </c>
      <c r="G6059" s="83" t="s">
        <v>23</v>
      </c>
    </row>
    <row r="6060" spans="2:7">
      <c r="B6060" s="78">
        <v>43132</v>
      </c>
      <c r="C6060" s="82">
        <v>0.62069444444444444</v>
      </c>
      <c r="D6060" s="83">
        <v>165</v>
      </c>
      <c r="E6060" s="83">
        <v>17.972000000000001</v>
      </c>
      <c r="F6060" s="83">
        <v>2965.38</v>
      </c>
      <c r="G6060" s="83" t="s">
        <v>23</v>
      </c>
    </row>
    <row r="6061" spans="2:7">
      <c r="B6061" s="78">
        <v>43132</v>
      </c>
      <c r="C6061" s="82">
        <v>0.62069444444444444</v>
      </c>
      <c r="D6061" s="83">
        <v>194</v>
      </c>
      <c r="E6061" s="83">
        <v>17.972000000000001</v>
      </c>
      <c r="F6061" s="83">
        <v>3486.5680000000002</v>
      </c>
      <c r="G6061" s="83" t="s">
        <v>23</v>
      </c>
    </row>
    <row r="6062" spans="2:7">
      <c r="B6062" s="78">
        <v>43132</v>
      </c>
      <c r="C6062" s="82">
        <v>0.62069444444444444</v>
      </c>
      <c r="D6062" s="83">
        <v>208</v>
      </c>
      <c r="E6062" s="83">
        <v>17.97</v>
      </c>
      <c r="F6062" s="83">
        <v>3737.7599999999998</v>
      </c>
      <c r="G6062" s="83" t="s">
        <v>23</v>
      </c>
    </row>
    <row r="6063" spans="2:7">
      <c r="B6063" s="78">
        <v>43132</v>
      </c>
      <c r="C6063" s="82">
        <v>0.62069444444444444</v>
      </c>
      <c r="D6063" s="83">
        <v>292</v>
      </c>
      <c r="E6063" s="83">
        <v>17.97</v>
      </c>
      <c r="F6063" s="83">
        <v>5247.24</v>
      </c>
      <c r="G6063" s="83" t="s">
        <v>23</v>
      </c>
    </row>
    <row r="6064" spans="2:7">
      <c r="B6064" s="78">
        <v>43132</v>
      </c>
      <c r="C6064" s="82">
        <v>0.62069444444444444</v>
      </c>
      <c r="D6064" s="83">
        <v>500</v>
      </c>
      <c r="E6064" s="83">
        <v>17.97</v>
      </c>
      <c r="F6064" s="83">
        <v>8985</v>
      </c>
      <c r="G6064" s="83" t="s">
        <v>23</v>
      </c>
    </row>
    <row r="6065" spans="2:7">
      <c r="B6065" s="78">
        <v>43132</v>
      </c>
      <c r="C6065" s="82">
        <v>0.62069444444444444</v>
      </c>
      <c r="D6065" s="83">
        <v>109</v>
      </c>
      <c r="E6065" s="83">
        <v>17.972000000000001</v>
      </c>
      <c r="F6065" s="83">
        <v>1958.9480000000001</v>
      </c>
      <c r="G6065" s="83" t="s">
        <v>23</v>
      </c>
    </row>
    <row r="6066" spans="2:7">
      <c r="B6066" s="78">
        <v>43132</v>
      </c>
      <c r="C6066" s="82">
        <v>0.62092592592592599</v>
      </c>
      <c r="D6066" s="83">
        <v>73</v>
      </c>
      <c r="E6066" s="83">
        <v>17.968</v>
      </c>
      <c r="F6066" s="83">
        <v>1311.664</v>
      </c>
      <c r="G6066" s="83" t="s">
        <v>23</v>
      </c>
    </row>
    <row r="6067" spans="2:7">
      <c r="B6067" s="78">
        <v>43132</v>
      </c>
      <c r="C6067" s="82">
        <v>0.62092592592592599</v>
      </c>
      <c r="D6067" s="83">
        <v>40</v>
      </c>
      <c r="E6067" s="83">
        <v>17.968</v>
      </c>
      <c r="F6067" s="83">
        <v>718.72</v>
      </c>
      <c r="G6067" s="83" t="s">
        <v>23</v>
      </c>
    </row>
    <row r="6068" spans="2:7">
      <c r="B6068" s="78">
        <v>43132</v>
      </c>
      <c r="C6068" s="82">
        <v>0.62092592592592599</v>
      </c>
      <c r="D6068" s="83">
        <v>229</v>
      </c>
      <c r="E6068" s="83">
        <v>17.968</v>
      </c>
      <c r="F6068" s="83">
        <v>4114.6719999999996</v>
      </c>
      <c r="G6068" s="83" t="s">
        <v>23</v>
      </c>
    </row>
    <row r="6069" spans="2:7">
      <c r="B6069" s="78">
        <v>43132</v>
      </c>
      <c r="C6069" s="82">
        <v>0.62111111111111106</v>
      </c>
      <c r="D6069" s="83">
        <v>115</v>
      </c>
      <c r="E6069" s="83">
        <v>17.962</v>
      </c>
      <c r="F6069" s="83">
        <v>2065.63</v>
      </c>
      <c r="G6069" s="83" t="s">
        <v>23</v>
      </c>
    </row>
    <row r="6070" spans="2:7">
      <c r="B6070" s="78">
        <v>43132</v>
      </c>
      <c r="C6070" s="82">
        <v>0.62111111111111106</v>
      </c>
      <c r="D6070" s="83">
        <v>112</v>
      </c>
      <c r="E6070" s="83">
        <v>17.962</v>
      </c>
      <c r="F6070" s="83">
        <v>2011.7439999999999</v>
      </c>
      <c r="G6070" s="83" t="s">
        <v>23</v>
      </c>
    </row>
    <row r="6071" spans="2:7">
      <c r="B6071" s="78">
        <v>43132</v>
      </c>
      <c r="C6071" s="82">
        <v>0.62111111111111106</v>
      </c>
      <c r="D6071" s="83">
        <v>172</v>
      </c>
      <c r="E6071" s="83">
        <v>17.962</v>
      </c>
      <c r="F6071" s="83">
        <v>3089.4639999999999</v>
      </c>
      <c r="G6071" s="83" t="s">
        <v>23</v>
      </c>
    </row>
    <row r="6072" spans="2:7">
      <c r="B6072" s="78">
        <v>43132</v>
      </c>
      <c r="C6072" s="82">
        <v>0.62160879629629628</v>
      </c>
      <c r="D6072" s="83">
        <v>254</v>
      </c>
      <c r="E6072" s="83">
        <v>17.968</v>
      </c>
      <c r="F6072" s="83">
        <v>4563.8720000000003</v>
      </c>
      <c r="G6072" s="83" t="s">
        <v>23</v>
      </c>
    </row>
    <row r="6073" spans="2:7">
      <c r="B6073" s="78">
        <v>43132</v>
      </c>
      <c r="C6073" s="82">
        <v>0.62160879629629628</v>
      </c>
      <c r="D6073" s="83">
        <v>378</v>
      </c>
      <c r="E6073" s="83">
        <v>17.968</v>
      </c>
      <c r="F6073" s="83">
        <v>6791.9039999999995</v>
      </c>
      <c r="G6073" s="83" t="s">
        <v>23</v>
      </c>
    </row>
    <row r="6074" spans="2:7">
      <c r="B6074" s="78">
        <v>43132</v>
      </c>
      <c r="C6074" s="82">
        <v>0.62170138888888882</v>
      </c>
      <c r="D6074" s="83">
        <v>122</v>
      </c>
      <c r="E6074" s="83">
        <v>17.966000000000001</v>
      </c>
      <c r="F6074" s="83">
        <v>2191.8520000000003</v>
      </c>
      <c r="G6074" s="83" t="s">
        <v>23</v>
      </c>
    </row>
    <row r="6075" spans="2:7">
      <c r="B6075" s="78">
        <v>43132</v>
      </c>
      <c r="C6075" s="82">
        <v>0.62170138888888882</v>
      </c>
      <c r="D6075" s="83">
        <v>117</v>
      </c>
      <c r="E6075" s="83">
        <v>17.966000000000001</v>
      </c>
      <c r="F6075" s="83">
        <v>2102.0219999999999</v>
      </c>
      <c r="G6075" s="83" t="s">
        <v>23</v>
      </c>
    </row>
    <row r="6076" spans="2:7">
      <c r="B6076" s="78">
        <v>43132</v>
      </c>
      <c r="C6076" s="82">
        <v>0.62172453703703701</v>
      </c>
      <c r="D6076" s="83">
        <v>112</v>
      </c>
      <c r="E6076" s="83">
        <v>17.963999999999999</v>
      </c>
      <c r="F6076" s="83">
        <v>2011.9679999999998</v>
      </c>
      <c r="G6076" s="83" t="s">
        <v>23</v>
      </c>
    </row>
    <row r="6077" spans="2:7">
      <c r="B6077" s="78">
        <v>43132</v>
      </c>
      <c r="C6077" s="82">
        <v>0.62187500000000007</v>
      </c>
      <c r="D6077" s="83">
        <v>115</v>
      </c>
      <c r="E6077" s="83">
        <v>17.963999999999999</v>
      </c>
      <c r="F6077" s="83">
        <v>2065.8599999999997</v>
      </c>
      <c r="G6077" s="83" t="s">
        <v>23</v>
      </c>
    </row>
    <row r="6078" spans="2:7">
      <c r="B6078" s="78">
        <v>43132</v>
      </c>
      <c r="C6078" s="82">
        <v>0.62187500000000007</v>
      </c>
      <c r="D6078" s="83">
        <v>113</v>
      </c>
      <c r="E6078" s="83">
        <v>17.963999999999999</v>
      </c>
      <c r="F6078" s="83">
        <v>2029.9319999999998</v>
      </c>
      <c r="G6078" s="83" t="s">
        <v>23</v>
      </c>
    </row>
    <row r="6079" spans="2:7">
      <c r="B6079" s="78">
        <v>43132</v>
      </c>
      <c r="C6079" s="82">
        <v>0.62293981481481475</v>
      </c>
      <c r="D6079" s="83">
        <v>177</v>
      </c>
      <c r="E6079" s="83">
        <v>17.968</v>
      </c>
      <c r="F6079" s="83">
        <v>3180.3359999999998</v>
      </c>
      <c r="G6079" s="83" t="s">
        <v>23</v>
      </c>
    </row>
    <row r="6080" spans="2:7">
      <c r="B6080" s="78">
        <v>43132</v>
      </c>
      <c r="C6080" s="82">
        <v>0.62293981481481475</v>
      </c>
      <c r="D6080" s="83">
        <v>275</v>
      </c>
      <c r="E6080" s="83">
        <v>17.968</v>
      </c>
      <c r="F6080" s="83">
        <v>4941.2</v>
      </c>
      <c r="G6080" s="83" t="s">
        <v>23</v>
      </c>
    </row>
    <row r="6081" spans="2:7">
      <c r="B6081" s="78">
        <v>43132</v>
      </c>
      <c r="C6081" s="82">
        <v>0.62376157407407407</v>
      </c>
      <c r="D6081" s="83">
        <v>436</v>
      </c>
      <c r="E6081" s="83">
        <v>17.98</v>
      </c>
      <c r="F6081" s="83">
        <v>7839.28</v>
      </c>
      <c r="G6081" s="83" t="s">
        <v>23</v>
      </c>
    </row>
    <row r="6082" spans="2:7">
      <c r="B6082" s="78">
        <v>43132</v>
      </c>
      <c r="C6082" s="82">
        <v>0.62376157407407407</v>
      </c>
      <c r="D6082" s="83">
        <v>376</v>
      </c>
      <c r="E6082" s="83">
        <v>17.98</v>
      </c>
      <c r="F6082" s="83">
        <v>6760.4800000000005</v>
      </c>
      <c r="G6082" s="83" t="s">
        <v>23</v>
      </c>
    </row>
    <row r="6083" spans="2:7">
      <c r="B6083" s="78">
        <v>43132</v>
      </c>
      <c r="C6083" s="82">
        <v>0.62376157407407407</v>
      </c>
      <c r="D6083" s="83">
        <v>812</v>
      </c>
      <c r="E6083" s="83">
        <v>17.98</v>
      </c>
      <c r="F6083" s="83">
        <v>14599.76</v>
      </c>
      <c r="G6083" s="83" t="s">
        <v>23</v>
      </c>
    </row>
    <row r="6084" spans="2:7">
      <c r="B6084" s="78">
        <v>43132</v>
      </c>
      <c r="C6084" s="82">
        <v>0.6247800925925926</v>
      </c>
      <c r="D6084" s="83">
        <v>115</v>
      </c>
      <c r="E6084" s="83">
        <v>17.986000000000001</v>
      </c>
      <c r="F6084" s="83">
        <v>2068.39</v>
      </c>
      <c r="G6084" s="83" t="s">
        <v>23</v>
      </c>
    </row>
    <row r="6085" spans="2:7">
      <c r="B6085" s="78">
        <v>43132</v>
      </c>
      <c r="C6085" s="82">
        <v>0.6247800925925926</v>
      </c>
      <c r="D6085" s="83">
        <v>647</v>
      </c>
      <c r="E6085" s="83">
        <v>17.986000000000001</v>
      </c>
      <c r="F6085" s="83">
        <v>11636.942000000001</v>
      </c>
      <c r="G6085" s="83" t="s">
        <v>23</v>
      </c>
    </row>
    <row r="6086" spans="2:7">
      <c r="B6086" s="78">
        <v>43132</v>
      </c>
      <c r="C6086" s="82">
        <v>0.6247800925925926</v>
      </c>
      <c r="D6086" s="83">
        <v>762</v>
      </c>
      <c r="E6086" s="83">
        <v>17.986000000000001</v>
      </c>
      <c r="F6086" s="83">
        <v>13705.332</v>
      </c>
      <c r="G6086" s="83" t="s">
        <v>23</v>
      </c>
    </row>
    <row r="6087" spans="2:7">
      <c r="B6087" s="78">
        <v>43132</v>
      </c>
      <c r="C6087" s="82">
        <v>0.6247800925925926</v>
      </c>
      <c r="D6087" s="83">
        <v>230</v>
      </c>
      <c r="E6087" s="83">
        <v>17.986000000000001</v>
      </c>
      <c r="F6087" s="83">
        <v>4136.78</v>
      </c>
      <c r="G6087" s="83" t="s">
        <v>23</v>
      </c>
    </row>
    <row r="6088" spans="2:7">
      <c r="B6088" s="78">
        <v>43132</v>
      </c>
      <c r="C6088" s="82">
        <v>0.6247800925925926</v>
      </c>
      <c r="D6088" s="83">
        <v>270</v>
      </c>
      <c r="E6088" s="83">
        <v>17.986000000000001</v>
      </c>
      <c r="F6088" s="83">
        <v>4856.22</v>
      </c>
      <c r="G6088" s="83" t="s">
        <v>23</v>
      </c>
    </row>
    <row r="6089" spans="2:7">
      <c r="B6089" s="78">
        <v>43132</v>
      </c>
      <c r="C6089" s="82">
        <v>0.6247800925925926</v>
      </c>
      <c r="D6089" s="83">
        <v>873</v>
      </c>
      <c r="E6089" s="83">
        <v>17.986000000000001</v>
      </c>
      <c r="F6089" s="83">
        <v>15701.778</v>
      </c>
      <c r="G6089" s="83" t="s">
        <v>23</v>
      </c>
    </row>
    <row r="6090" spans="2:7">
      <c r="B6090" s="78">
        <v>43132</v>
      </c>
      <c r="C6090" s="82">
        <v>0.62479166666666663</v>
      </c>
      <c r="D6090" s="83">
        <v>158</v>
      </c>
      <c r="E6090" s="83">
        <v>17.986000000000001</v>
      </c>
      <c r="F6090" s="83">
        <v>2841.788</v>
      </c>
      <c r="G6090" s="83" t="s">
        <v>23</v>
      </c>
    </row>
    <row r="6091" spans="2:7">
      <c r="B6091" s="78">
        <v>43132</v>
      </c>
      <c r="C6091" s="82">
        <v>0.625</v>
      </c>
      <c r="D6091" s="83">
        <v>150</v>
      </c>
      <c r="E6091" s="83">
        <v>17.989999999999998</v>
      </c>
      <c r="F6091" s="83">
        <v>2698.4999999999995</v>
      </c>
      <c r="G6091" s="83" t="s">
        <v>23</v>
      </c>
    </row>
    <row r="6092" spans="2:7">
      <c r="B6092" s="78">
        <v>43132</v>
      </c>
      <c r="C6092" s="82">
        <v>0.625</v>
      </c>
      <c r="D6092" s="83">
        <v>115</v>
      </c>
      <c r="E6092" s="83">
        <v>17.989999999999998</v>
      </c>
      <c r="F6092" s="83">
        <v>2068.85</v>
      </c>
      <c r="G6092" s="83" t="s">
        <v>23</v>
      </c>
    </row>
    <row r="6093" spans="2:7">
      <c r="B6093" s="78">
        <v>43132</v>
      </c>
      <c r="C6093" s="82">
        <v>0.625</v>
      </c>
      <c r="D6093" s="83">
        <v>137</v>
      </c>
      <c r="E6093" s="83">
        <v>17.989999999999998</v>
      </c>
      <c r="F6093" s="83">
        <v>2464.6299999999997</v>
      </c>
      <c r="G6093" s="83" t="s">
        <v>23</v>
      </c>
    </row>
    <row r="6094" spans="2:7">
      <c r="B6094" s="78">
        <v>43132</v>
      </c>
      <c r="C6094" s="82">
        <v>0.625462962962963</v>
      </c>
      <c r="D6094" s="83">
        <v>120</v>
      </c>
      <c r="E6094" s="83">
        <v>17.986000000000001</v>
      </c>
      <c r="F6094" s="83">
        <v>2158.3200000000002</v>
      </c>
      <c r="G6094" s="83" t="s">
        <v>23</v>
      </c>
    </row>
    <row r="6095" spans="2:7">
      <c r="B6095" s="78">
        <v>43132</v>
      </c>
      <c r="C6095" s="82">
        <v>0.625462962962963</v>
      </c>
      <c r="D6095" s="83">
        <v>139</v>
      </c>
      <c r="E6095" s="83">
        <v>17.986000000000001</v>
      </c>
      <c r="F6095" s="83">
        <v>2500.0540000000001</v>
      </c>
      <c r="G6095" s="83" t="s">
        <v>23</v>
      </c>
    </row>
    <row r="6096" spans="2:7">
      <c r="B6096" s="78">
        <v>43132</v>
      </c>
      <c r="C6096" s="82">
        <v>0.625462962962963</v>
      </c>
      <c r="D6096" s="83">
        <v>225</v>
      </c>
      <c r="E6096" s="83">
        <v>17.984000000000002</v>
      </c>
      <c r="F6096" s="83">
        <v>4046.4000000000005</v>
      </c>
      <c r="G6096" s="83" t="s">
        <v>23</v>
      </c>
    </row>
    <row r="6097" spans="2:7">
      <c r="B6097" s="78">
        <v>43132</v>
      </c>
      <c r="C6097" s="82">
        <v>0.625462962962963</v>
      </c>
      <c r="D6097" s="83">
        <v>170</v>
      </c>
      <c r="E6097" s="83">
        <v>17.986000000000001</v>
      </c>
      <c r="F6097" s="83">
        <v>3057.62</v>
      </c>
      <c r="G6097" s="83" t="s">
        <v>23</v>
      </c>
    </row>
    <row r="6098" spans="2:7">
      <c r="B6098" s="78">
        <v>43132</v>
      </c>
      <c r="C6098" s="82">
        <v>0.6256828703703704</v>
      </c>
      <c r="D6098" s="83">
        <v>120</v>
      </c>
      <c r="E6098" s="83">
        <v>17.981999999999999</v>
      </c>
      <c r="F6098" s="83">
        <v>2157.84</v>
      </c>
      <c r="G6098" s="83" t="s">
        <v>23</v>
      </c>
    </row>
    <row r="6099" spans="2:7">
      <c r="B6099" s="78">
        <v>43132</v>
      </c>
      <c r="C6099" s="82">
        <v>0.6256828703703704</v>
      </c>
      <c r="D6099" s="83">
        <v>118</v>
      </c>
      <c r="E6099" s="83">
        <v>17.981999999999999</v>
      </c>
      <c r="F6099" s="83">
        <v>2121.8759999999997</v>
      </c>
      <c r="G6099" s="83" t="s">
        <v>23</v>
      </c>
    </row>
    <row r="6100" spans="2:7">
      <c r="B6100" s="78">
        <v>43132</v>
      </c>
      <c r="C6100" s="82">
        <v>0.6256828703703704</v>
      </c>
      <c r="D6100" s="83">
        <v>180</v>
      </c>
      <c r="E6100" s="83">
        <v>17.978000000000002</v>
      </c>
      <c r="F6100" s="83">
        <v>3236.0400000000004</v>
      </c>
      <c r="G6100" s="83" t="s">
        <v>23</v>
      </c>
    </row>
    <row r="6101" spans="2:7">
      <c r="B6101" s="78">
        <v>43132</v>
      </c>
      <c r="C6101" s="82">
        <v>0.62578703703703698</v>
      </c>
      <c r="D6101" s="83">
        <v>120</v>
      </c>
      <c r="E6101" s="83">
        <v>17.968</v>
      </c>
      <c r="F6101" s="83">
        <v>2156.16</v>
      </c>
      <c r="G6101" s="83" t="s">
        <v>23</v>
      </c>
    </row>
    <row r="6102" spans="2:7">
      <c r="B6102" s="78">
        <v>43132</v>
      </c>
      <c r="C6102" s="82">
        <v>0.62627314814814816</v>
      </c>
      <c r="D6102" s="83">
        <v>6</v>
      </c>
      <c r="E6102" s="83">
        <v>17.978000000000002</v>
      </c>
      <c r="F6102" s="83">
        <v>107.86800000000001</v>
      </c>
      <c r="G6102" s="83" t="s">
        <v>23</v>
      </c>
    </row>
    <row r="6103" spans="2:7">
      <c r="B6103" s="78">
        <v>43132</v>
      </c>
      <c r="C6103" s="82">
        <v>0.62627314814814816</v>
      </c>
      <c r="D6103" s="83">
        <v>63</v>
      </c>
      <c r="E6103" s="83">
        <v>17.978000000000002</v>
      </c>
      <c r="F6103" s="83">
        <v>1132.614</v>
      </c>
      <c r="G6103" s="83" t="s">
        <v>23</v>
      </c>
    </row>
    <row r="6104" spans="2:7">
      <c r="B6104" s="78">
        <v>43132</v>
      </c>
      <c r="C6104" s="82">
        <v>0.62663194444444448</v>
      </c>
      <c r="D6104" s="83">
        <v>103</v>
      </c>
      <c r="E6104" s="83">
        <v>17.981999999999999</v>
      </c>
      <c r="F6104" s="83">
        <v>1852.146</v>
      </c>
      <c r="G6104" s="83" t="s">
        <v>23</v>
      </c>
    </row>
    <row r="6105" spans="2:7">
      <c r="B6105" s="78">
        <v>43132</v>
      </c>
      <c r="C6105" s="82">
        <v>0.62663194444444448</v>
      </c>
      <c r="D6105" s="83">
        <v>111</v>
      </c>
      <c r="E6105" s="83">
        <v>17.981999999999999</v>
      </c>
      <c r="F6105" s="83">
        <v>1996.002</v>
      </c>
      <c r="G6105" s="83" t="s">
        <v>23</v>
      </c>
    </row>
    <row r="6106" spans="2:7">
      <c r="B6106" s="78">
        <v>43132</v>
      </c>
      <c r="C6106" s="82">
        <v>0.62664351851851852</v>
      </c>
      <c r="D6106" s="83">
        <v>29</v>
      </c>
      <c r="E6106" s="83">
        <v>17.981999999999999</v>
      </c>
      <c r="F6106" s="83">
        <v>521.47799999999995</v>
      </c>
      <c r="G6106" s="83" t="s">
        <v>23</v>
      </c>
    </row>
    <row r="6107" spans="2:7">
      <c r="B6107" s="78">
        <v>43132</v>
      </c>
      <c r="C6107" s="82">
        <v>0.62664351851851852</v>
      </c>
      <c r="D6107" s="83">
        <v>82</v>
      </c>
      <c r="E6107" s="83">
        <v>17.981999999999999</v>
      </c>
      <c r="F6107" s="83">
        <v>1474.5239999999999</v>
      </c>
      <c r="G6107" s="83" t="s">
        <v>23</v>
      </c>
    </row>
    <row r="6108" spans="2:7">
      <c r="B6108" s="78">
        <v>43132</v>
      </c>
      <c r="C6108" s="82">
        <v>0.62665509259259256</v>
      </c>
      <c r="D6108" s="83">
        <v>15</v>
      </c>
      <c r="E6108" s="83">
        <v>17.981999999999999</v>
      </c>
      <c r="F6108" s="83">
        <v>269.73</v>
      </c>
      <c r="G6108" s="83" t="s">
        <v>23</v>
      </c>
    </row>
    <row r="6109" spans="2:7">
      <c r="B6109" s="78">
        <v>43132</v>
      </c>
      <c r="C6109" s="82">
        <v>0.62666666666666659</v>
      </c>
      <c r="D6109" s="83">
        <v>648</v>
      </c>
      <c r="E6109" s="83">
        <v>17.98</v>
      </c>
      <c r="F6109" s="83">
        <v>11651.04</v>
      </c>
      <c r="G6109" s="83" t="s">
        <v>23</v>
      </c>
    </row>
    <row r="6110" spans="2:7">
      <c r="B6110" s="78">
        <v>43132</v>
      </c>
      <c r="C6110" s="82">
        <v>0.62666666666666659</v>
      </c>
      <c r="D6110" s="83">
        <v>130</v>
      </c>
      <c r="E6110" s="83">
        <v>17.98</v>
      </c>
      <c r="F6110" s="83">
        <v>2337.4</v>
      </c>
      <c r="G6110" s="83" t="s">
        <v>23</v>
      </c>
    </row>
    <row r="6111" spans="2:7">
      <c r="B6111" s="78">
        <v>43132</v>
      </c>
      <c r="C6111" s="82">
        <v>0.62666666666666659</v>
      </c>
      <c r="D6111" s="83">
        <v>404</v>
      </c>
      <c r="E6111" s="83">
        <v>17.98</v>
      </c>
      <c r="F6111" s="83">
        <v>7263.92</v>
      </c>
      <c r="G6111" s="83" t="s">
        <v>23</v>
      </c>
    </row>
    <row r="6112" spans="2:7">
      <c r="B6112" s="78">
        <v>43132</v>
      </c>
      <c r="C6112" s="82">
        <v>0.62666666666666659</v>
      </c>
      <c r="D6112" s="83">
        <v>125</v>
      </c>
      <c r="E6112" s="83">
        <v>17.978000000000002</v>
      </c>
      <c r="F6112" s="83">
        <v>2247.25</v>
      </c>
      <c r="G6112" s="83" t="s">
        <v>23</v>
      </c>
    </row>
    <row r="6113" spans="2:7">
      <c r="B6113" s="78">
        <v>43132</v>
      </c>
      <c r="C6113" s="82">
        <v>0.62714120370370374</v>
      </c>
      <c r="D6113" s="83">
        <v>193</v>
      </c>
      <c r="E6113" s="83">
        <v>17.984000000000002</v>
      </c>
      <c r="F6113" s="83">
        <v>3470.9120000000003</v>
      </c>
      <c r="G6113" s="83" t="s">
        <v>23</v>
      </c>
    </row>
    <row r="6114" spans="2:7">
      <c r="B6114" s="78">
        <v>43132</v>
      </c>
      <c r="C6114" s="82">
        <v>0.62714120370370374</v>
      </c>
      <c r="D6114" s="83">
        <v>227</v>
      </c>
      <c r="E6114" s="83">
        <v>17.984000000000002</v>
      </c>
      <c r="F6114" s="83">
        <v>4082.3680000000004</v>
      </c>
      <c r="G6114" s="83" t="s">
        <v>23</v>
      </c>
    </row>
    <row r="6115" spans="2:7">
      <c r="B6115" s="78">
        <v>43132</v>
      </c>
      <c r="C6115" s="82">
        <v>0.62796296296296295</v>
      </c>
      <c r="D6115" s="83">
        <v>223</v>
      </c>
      <c r="E6115" s="83">
        <v>17.986000000000001</v>
      </c>
      <c r="F6115" s="83">
        <v>4010.8780000000002</v>
      </c>
      <c r="G6115" s="83" t="s">
        <v>23</v>
      </c>
    </row>
    <row r="6116" spans="2:7">
      <c r="B6116" s="78">
        <v>43132</v>
      </c>
      <c r="C6116" s="82">
        <v>0.62796296296296295</v>
      </c>
      <c r="D6116" s="83">
        <v>390</v>
      </c>
      <c r="E6116" s="83">
        <v>17.984000000000002</v>
      </c>
      <c r="F6116" s="83">
        <v>7013.7600000000011</v>
      </c>
      <c r="G6116" s="83" t="s">
        <v>23</v>
      </c>
    </row>
    <row r="6117" spans="2:7">
      <c r="B6117" s="78">
        <v>43132</v>
      </c>
      <c r="C6117" s="82">
        <v>0.62812499999999993</v>
      </c>
      <c r="D6117" s="83">
        <v>63</v>
      </c>
      <c r="E6117" s="83">
        <v>17.984000000000002</v>
      </c>
      <c r="F6117" s="83">
        <v>1132.9920000000002</v>
      </c>
      <c r="G6117" s="83" t="s">
        <v>23</v>
      </c>
    </row>
    <row r="6118" spans="2:7">
      <c r="B6118" s="78">
        <v>43132</v>
      </c>
      <c r="C6118" s="82">
        <v>0.62812499999999993</v>
      </c>
      <c r="D6118" s="83">
        <v>153</v>
      </c>
      <c r="E6118" s="83">
        <v>17.984000000000002</v>
      </c>
      <c r="F6118" s="83">
        <v>2751.5520000000001</v>
      </c>
      <c r="G6118" s="83" t="s">
        <v>23</v>
      </c>
    </row>
    <row r="6119" spans="2:7">
      <c r="B6119" s="78">
        <v>43132</v>
      </c>
      <c r="C6119" s="82">
        <v>0.62815972222222227</v>
      </c>
      <c r="D6119" s="83">
        <v>117</v>
      </c>
      <c r="E6119" s="83">
        <v>17.981999999999999</v>
      </c>
      <c r="F6119" s="83">
        <v>2103.8939999999998</v>
      </c>
      <c r="G6119" s="83" t="s">
        <v>23</v>
      </c>
    </row>
    <row r="6120" spans="2:7">
      <c r="B6120" s="78">
        <v>43132</v>
      </c>
      <c r="C6120" s="82">
        <v>0.62815972222222227</v>
      </c>
      <c r="D6120" s="83">
        <v>470</v>
      </c>
      <c r="E6120" s="83">
        <v>17.981999999999999</v>
      </c>
      <c r="F6120" s="83">
        <v>8451.5399999999991</v>
      </c>
      <c r="G6120" s="83" t="s">
        <v>23</v>
      </c>
    </row>
    <row r="6121" spans="2:7">
      <c r="B6121" s="78">
        <v>43132</v>
      </c>
      <c r="C6121" s="82">
        <v>0.62815972222222227</v>
      </c>
      <c r="D6121" s="83">
        <v>123</v>
      </c>
      <c r="E6121" s="83">
        <v>17.981999999999999</v>
      </c>
      <c r="F6121" s="83">
        <v>2211.7860000000001</v>
      </c>
      <c r="G6121" s="83" t="s">
        <v>23</v>
      </c>
    </row>
    <row r="6122" spans="2:7">
      <c r="B6122" s="78">
        <v>43132</v>
      </c>
      <c r="C6122" s="82">
        <v>0.62819444444444439</v>
      </c>
      <c r="D6122" s="83">
        <v>776</v>
      </c>
      <c r="E6122" s="83">
        <v>17.98</v>
      </c>
      <c r="F6122" s="83">
        <v>13952.48</v>
      </c>
      <c r="G6122" s="83" t="s">
        <v>23</v>
      </c>
    </row>
    <row r="6123" spans="2:7">
      <c r="B6123" s="78">
        <v>43132</v>
      </c>
      <c r="C6123" s="82">
        <v>0.62821759259259258</v>
      </c>
      <c r="D6123" s="83">
        <v>172</v>
      </c>
      <c r="E6123" s="83">
        <v>17.98</v>
      </c>
      <c r="F6123" s="83">
        <v>3092.56</v>
      </c>
      <c r="G6123" s="83" t="s">
        <v>23</v>
      </c>
    </row>
    <row r="6124" spans="2:7">
      <c r="B6124" s="78">
        <v>43132</v>
      </c>
      <c r="C6124" s="82">
        <v>0.62853009259259263</v>
      </c>
      <c r="D6124" s="83">
        <v>118</v>
      </c>
      <c r="E6124" s="83">
        <v>17.98</v>
      </c>
      <c r="F6124" s="83">
        <v>2121.64</v>
      </c>
      <c r="G6124" s="83" t="s">
        <v>23</v>
      </c>
    </row>
    <row r="6125" spans="2:7">
      <c r="B6125" s="78">
        <v>43132</v>
      </c>
      <c r="C6125" s="82">
        <v>0.62853009259259263</v>
      </c>
      <c r="D6125" s="83">
        <v>117</v>
      </c>
      <c r="E6125" s="83">
        <v>17.98</v>
      </c>
      <c r="F6125" s="83">
        <v>2103.66</v>
      </c>
      <c r="G6125" s="83" t="s">
        <v>23</v>
      </c>
    </row>
    <row r="6126" spans="2:7">
      <c r="B6126" s="78">
        <v>43132</v>
      </c>
      <c r="C6126" s="82">
        <v>0.6286342592592592</v>
      </c>
      <c r="D6126" s="83">
        <v>133</v>
      </c>
      <c r="E6126" s="83">
        <v>17.978000000000002</v>
      </c>
      <c r="F6126" s="83">
        <v>2391.0740000000001</v>
      </c>
      <c r="G6126" s="83" t="s">
        <v>23</v>
      </c>
    </row>
    <row r="6127" spans="2:7">
      <c r="B6127" s="78">
        <v>43132</v>
      </c>
      <c r="C6127" s="82">
        <v>0.6286342592592592</v>
      </c>
      <c r="D6127" s="83">
        <v>202</v>
      </c>
      <c r="E6127" s="83">
        <v>17.978000000000002</v>
      </c>
      <c r="F6127" s="83">
        <v>3631.5560000000005</v>
      </c>
      <c r="G6127" s="83" t="s">
        <v>23</v>
      </c>
    </row>
    <row r="6128" spans="2:7">
      <c r="B6128" s="78">
        <v>43132</v>
      </c>
      <c r="C6128" s="82">
        <v>0.6286342592592592</v>
      </c>
      <c r="D6128" s="83">
        <v>24</v>
      </c>
      <c r="E6128" s="83">
        <v>17.978000000000002</v>
      </c>
      <c r="F6128" s="83">
        <v>431.47200000000004</v>
      </c>
      <c r="G6128" s="83" t="s">
        <v>23</v>
      </c>
    </row>
    <row r="6129" spans="2:7">
      <c r="B6129" s="78">
        <v>43132</v>
      </c>
      <c r="C6129" s="82">
        <v>0.6286342592592592</v>
      </c>
      <c r="D6129" s="83">
        <v>97</v>
      </c>
      <c r="E6129" s="83">
        <v>17.978000000000002</v>
      </c>
      <c r="F6129" s="83">
        <v>1743.8660000000002</v>
      </c>
      <c r="G6129" s="83" t="s">
        <v>23</v>
      </c>
    </row>
    <row r="6130" spans="2:7">
      <c r="B6130" s="78">
        <v>43132</v>
      </c>
      <c r="C6130" s="82">
        <v>0.62944444444444447</v>
      </c>
      <c r="D6130" s="83">
        <v>527</v>
      </c>
      <c r="E6130" s="83">
        <v>17.97</v>
      </c>
      <c r="F6130" s="83">
        <v>9470.1899999999987</v>
      </c>
      <c r="G6130" s="83" t="s">
        <v>23</v>
      </c>
    </row>
    <row r="6131" spans="2:7">
      <c r="B6131" s="78">
        <v>43132</v>
      </c>
      <c r="C6131" s="82">
        <v>0.62944444444444447</v>
      </c>
      <c r="D6131" s="83">
        <v>850</v>
      </c>
      <c r="E6131" s="83">
        <v>17.97</v>
      </c>
      <c r="F6131" s="83">
        <v>15274.499999999998</v>
      </c>
      <c r="G6131" s="83" t="s">
        <v>23</v>
      </c>
    </row>
    <row r="6132" spans="2:7">
      <c r="B6132" s="78">
        <v>43132</v>
      </c>
      <c r="C6132" s="82">
        <v>0.62961805555555561</v>
      </c>
      <c r="D6132" s="83">
        <v>121</v>
      </c>
      <c r="E6132" s="83">
        <v>17.968</v>
      </c>
      <c r="F6132" s="83">
        <v>2174.1280000000002</v>
      </c>
      <c r="G6132" s="83" t="s">
        <v>23</v>
      </c>
    </row>
    <row r="6133" spans="2:7">
      <c r="B6133" s="78">
        <v>43132</v>
      </c>
      <c r="C6133" s="82">
        <v>0.62961805555555561</v>
      </c>
      <c r="D6133" s="83">
        <v>113</v>
      </c>
      <c r="E6133" s="83">
        <v>17.966000000000001</v>
      </c>
      <c r="F6133" s="83">
        <v>2030.1580000000001</v>
      </c>
      <c r="G6133" s="83" t="s">
        <v>23</v>
      </c>
    </row>
    <row r="6134" spans="2:7">
      <c r="B6134" s="78">
        <v>43132</v>
      </c>
      <c r="C6134" s="82">
        <v>0.62979166666666664</v>
      </c>
      <c r="D6134" s="83">
        <v>122</v>
      </c>
      <c r="E6134" s="83">
        <v>17.966000000000001</v>
      </c>
      <c r="F6134" s="83">
        <v>2191.8520000000003</v>
      </c>
      <c r="G6134" s="83" t="s">
        <v>23</v>
      </c>
    </row>
    <row r="6135" spans="2:7">
      <c r="B6135" s="78">
        <v>43132</v>
      </c>
      <c r="C6135" s="82">
        <v>0.62979166666666664</v>
      </c>
      <c r="D6135" s="83">
        <v>113</v>
      </c>
      <c r="E6135" s="83">
        <v>17.966000000000001</v>
      </c>
      <c r="F6135" s="83">
        <v>2030.1580000000001</v>
      </c>
      <c r="G6135" s="83" t="s">
        <v>23</v>
      </c>
    </row>
    <row r="6136" spans="2:7">
      <c r="B6136" s="78">
        <v>43132</v>
      </c>
      <c r="C6136" s="82">
        <v>0.62990740740740747</v>
      </c>
      <c r="D6136" s="83">
        <v>121</v>
      </c>
      <c r="E6136" s="83">
        <v>17.963999999999999</v>
      </c>
      <c r="F6136" s="83">
        <v>2173.6439999999998</v>
      </c>
      <c r="G6136" s="83" t="s">
        <v>23</v>
      </c>
    </row>
    <row r="6137" spans="2:7">
      <c r="B6137" s="78">
        <v>43132</v>
      </c>
      <c r="C6137" s="82">
        <v>0.62990740740740747</v>
      </c>
      <c r="D6137" s="83">
        <v>114</v>
      </c>
      <c r="E6137" s="83">
        <v>17.963999999999999</v>
      </c>
      <c r="F6137" s="83">
        <v>2047.8959999999997</v>
      </c>
      <c r="G6137" s="83" t="s">
        <v>23</v>
      </c>
    </row>
    <row r="6138" spans="2:7">
      <c r="B6138" s="78">
        <v>43132</v>
      </c>
      <c r="C6138" s="82">
        <v>0.63004629629629627</v>
      </c>
      <c r="D6138" s="83">
        <v>122</v>
      </c>
      <c r="E6138" s="83">
        <v>17.962</v>
      </c>
      <c r="F6138" s="83">
        <v>2191.364</v>
      </c>
      <c r="G6138" s="83" t="s">
        <v>23</v>
      </c>
    </row>
    <row r="6139" spans="2:7">
      <c r="B6139" s="78">
        <v>43132</v>
      </c>
      <c r="C6139" s="82">
        <v>0.63004629629629627</v>
      </c>
      <c r="D6139" s="83">
        <v>113</v>
      </c>
      <c r="E6139" s="83">
        <v>17.962</v>
      </c>
      <c r="F6139" s="83">
        <v>2029.7059999999999</v>
      </c>
      <c r="G6139" s="83" t="s">
        <v>23</v>
      </c>
    </row>
    <row r="6140" spans="2:7">
      <c r="B6140" s="78">
        <v>43132</v>
      </c>
      <c r="C6140" s="82">
        <v>0.63004629629629627</v>
      </c>
      <c r="D6140" s="83">
        <v>158</v>
      </c>
      <c r="E6140" s="83">
        <v>17.962</v>
      </c>
      <c r="F6140" s="83">
        <v>2837.9960000000001</v>
      </c>
      <c r="G6140" s="83" t="s">
        <v>23</v>
      </c>
    </row>
    <row r="6141" spans="2:7">
      <c r="B6141" s="78">
        <v>43132</v>
      </c>
      <c r="C6141" s="82">
        <v>0.63101851851851853</v>
      </c>
      <c r="D6141" s="83">
        <v>173</v>
      </c>
      <c r="E6141" s="83">
        <v>17.968</v>
      </c>
      <c r="F6141" s="83">
        <v>3108.4639999999999</v>
      </c>
      <c r="G6141" s="83" t="s">
        <v>23</v>
      </c>
    </row>
    <row r="6142" spans="2:7">
      <c r="B6142" s="78">
        <v>43132</v>
      </c>
      <c r="C6142" s="82">
        <v>0.63101851851851853</v>
      </c>
      <c r="D6142" s="83">
        <v>422</v>
      </c>
      <c r="E6142" s="83">
        <v>17.968</v>
      </c>
      <c r="F6142" s="83">
        <v>7582.4960000000001</v>
      </c>
      <c r="G6142" s="83" t="s">
        <v>23</v>
      </c>
    </row>
    <row r="6143" spans="2:7">
      <c r="B6143" s="78">
        <v>43132</v>
      </c>
      <c r="C6143" s="82">
        <v>0.63101851851851853</v>
      </c>
      <c r="D6143" s="83">
        <v>971</v>
      </c>
      <c r="E6143" s="83">
        <v>17.968</v>
      </c>
      <c r="F6143" s="83">
        <v>17446.928</v>
      </c>
      <c r="G6143" s="83" t="s">
        <v>23</v>
      </c>
    </row>
    <row r="6144" spans="2:7">
      <c r="B6144" s="78">
        <v>43132</v>
      </c>
      <c r="C6144" s="82">
        <v>0.63214120370370364</v>
      </c>
      <c r="D6144" s="83">
        <v>120</v>
      </c>
      <c r="E6144" s="83">
        <v>17.968</v>
      </c>
      <c r="F6144" s="83">
        <v>2156.16</v>
      </c>
      <c r="G6144" s="83" t="s">
        <v>23</v>
      </c>
    </row>
    <row r="6145" spans="2:7">
      <c r="B6145" s="78">
        <v>43132</v>
      </c>
      <c r="C6145" s="82">
        <v>0.63214120370370364</v>
      </c>
      <c r="D6145" s="83">
        <v>107</v>
      </c>
      <c r="E6145" s="83">
        <v>17.968</v>
      </c>
      <c r="F6145" s="83">
        <v>1922.576</v>
      </c>
      <c r="G6145" s="83" t="s">
        <v>23</v>
      </c>
    </row>
    <row r="6146" spans="2:7">
      <c r="B6146" s="78">
        <v>43132</v>
      </c>
      <c r="C6146" s="82">
        <v>0.63230324074074074</v>
      </c>
      <c r="D6146" s="83">
        <v>710</v>
      </c>
      <c r="E6146" s="83">
        <v>17.963999999999999</v>
      </c>
      <c r="F6146" s="83">
        <v>12754.439999999999</v>
      </c>
      <c r="G6146" s="83" t="s">
        <v>23</v>
      </c>
    </row>
    <row r="6147" spans="2:7">
      <c r="B6147" s="78">
        <v>43132</v>
      </c>
      <c r="C6147" s="82">
        <v>0.63230324074074074</v>
      </c>
      <c r="D6147" s="83">
        <v>391</v>
      </c>
      <c r="E6147" s="83">
        <v>17.963999999999999</v>
      </c>
      <c r="F6147" s="83">
        <v>7023.9239999999991</v>
      </c>
      <c r="G6147" s="83" t="s">
        <v>23</v>
      </c>
    </row>
    <row r="6148" spans="2:7">
      <c r="B6148" s="78">
        <v>43132</v>
      </c>
      <c r="C6148" s="82">
        <v>0.63230324074074074</v>
      </c>
      <c r="D6148" s="83">
        <v>534</v>
      </c>
      <c r="E6148" s="83">
        <v>17.963999999999999</v>
      </c>
      <c r="F6148" s="83">
        <v>9592.7759999999998</v>
      </c>
      <c r="G6148" s="83" t="s">
        <v>23</v>
      </c>
    </row>
    <row r="6149" spans="2:7">
      <c r="B6149" s="78">
        <v>43132</v>
      </c>
      <c r="C6149" s="82">
        <v>0.63230324074074074</v>
      </c>
      <c r="D6149" s="83">
        <v>201</v>
      </c>
      <c r="E6149" s="83">
        <v>17.963999999999999</v>
      </c>
      <c r="F6149" s="83">
        <v>3610.7639999999997</v>
      </c>
      <c r="G6149" s="83" t="s">
        <v>23</v>
      </c>
    </row>
    <row r="6150" spans="2:7">
      <c r="B6150" s="78">
        <v>43132</v>
      </c>
      <c r="C6150" s="82">
        <v>0.63231481481481489</v>
      </c>
      <c r="D6150" s="83">
        <v>68</v>
      </c>
      <c r="E6150" s="83">
        <v>17.963999999999999</v>
      </c>
      <c r="F6150" s="83">
        <v>1221.5519999999999</v>
      </c>
      <c r="G6150" s="83" t="s">
        <v>23</v>
      </c>
    </row>
    <row r="6151" spans="2:7">
      <c r="B6151" s="78">
        <v>43132</v>
      </c>
      <c r="C6151" s="82">
        <v>0.63231481481481489</v>
      </c>
      <c r="D6151" s="83">
        <v>84</v>
      </c>
      <c r="E6151" s="83">
        <v>17.963999999999999</v>
      </c>
      <c r="F6151" s="83">
        <v>1508.9759999999999</v>
      </c>
      <c r="G6151" s="83" t="s">
        <v>23</v>
      </c>
    </row>
    <row r="6152" spans="2:7">
      <c r="B6152" s="78">
        <v>43132</v>
      </c>
      <c r="C6152" s="82">
        <v>0.63249999999999995</v>
      </c>
      <c r="D6152" s="83">
        <v>112</v>
      </c>
      <c r="E6152" s="83">
        <v>17.96</v>
      </c>
      <c r="F6152" s="83">
        <v>2011.52</v>
      </c>
      <c r="G6152" s="83" t="s">
        <v>23</v>
      </c>
    </row>
    <row r="6153" spans="2:7">
      <c r="B6153" s="78">
        <v>43132</v>
      </c>
      <c r="C6153" s="82">
        <v>0.63249999999999995</v>
      </c>
      <c r="D6153" s="83">
        <v>117</v>
      </c>
      <c r="E6153" s="83">
        <v>17.96</v>
      </c>
      <c r="F6153" s="83">
        <v>2101.3200000000002</v>
      </c>
      <c r="G6153" s="83" t="s">
        <v>23</v>
      </c>
    </row>
    <row r="6154" spans="2:7">
      <c r="B6154" s="78">
        <v>43132</v>
      </c>
      <c r="C6154" s="82">
        <v>0.63266203703703705</v>
      </c>
      <c r="D6154" s="83">
        <v>111</v>
      </c>
      <c r="E6154" s="83">
        <v>17.956</v>
      </c>
      <c r="F6154" s="83">
        <v>1993.116</v>
      </c>
      <c r="G6154" s="83" t="s">
        <v>23</v>
      </c>
    </row>
    <row r="6155" spans="2:7">
      <c r="B6155" s="78">
        <v>43132</v>
      </c>
      <c r="C6155" s="82">
        <v>0.63268518518518524</v>
      </c>
      <c r="D6155" s="83">
        <v>111</v>
      </c>
      <c r="E6155" s="83">
        <v>17.956</v>
      </c>
      <c r="F6155" s="83">
        <v>1993.116</v>
      </c>
      <c r="G6155" s="83" t="s">
        <v>23</v>
      </c>
    </row>
    <row r="6156" spans="2:7">
      <c r="B6156" s="78">
        <v>43132</v>
      </c>
      <c r="C6156" s="82">
        <v>0.6331944444444445</v>
      </c>
      <c r="D6156" s="83">
        <v>289</v>
      </c>
      <c r="E6156" s="83">
        <v>17.95</v>
      </c>
      <c r="F6156" s="83">
        <v>5187.55</v>
      </c>
      <c r="G6156" s="83" t="s">
        <v>23</v>
      </c>
    </row>
    <row r="6157" spans="2:7">
      <c r="B6157" s="78">
        <v>43132</v>
      </c>
      <c r="C6157" s="82">
        <v>0.63322916666666662</v>
      </c>
      <c r="D6157" s="83">
        <v>33</v>
      </c>
      <c r="E6157" s="83">
        <v>17.95</v>
      </c>
      <c r="F6157" s="83">
        <v>592.35</v>
      </c>
      <c r="G6157" s="83" t="s">
        <v>23</v>
      </c>
    </row>
    <row r="6158" spans="2:7">
      <c r="B6158" s="78">
        <v>43132</v>
      </c>
      <c r="C6158" s="82">
        <v>0.63322916666666662</v>
      </c>
      <c r="D6158" s="83">
        <v>366</v>
      </c>
      <c r="E6158" s="83">
        <v>17.95</v>
      </c>
      <c r="F6158" s="83">
        <v>6569.7</v>
      </c>
      <c r="G6158" s="83" t="s">
        <v>23</v>
      </c>
    </row>
    <row r="6159" spans="2:7">
      <c r="B6159" s="78">
        <v>43132</v>
      </c>
      <c r="C6159" s="82">
        <v>0.63322916666666662</v>
      </c>
      <c r="D6159" s="83">
        <v>27</v>
      </c>
      <c r="E6159" s="83">
        <v>17.95</v>
      </c>
      <c r="F6159" s="83">
        <v>484.65</v>
      </c>
      <c r="G6159" s="83" t="s">
        <v>23</v>
      </c>
    </row>
    <row r="6160" spans="2:7">
      <c r="B6160" s="78">
        <v>43132</v>
      </c>
      <c r="C6160" s="82">
        <v>0.63325231481481481</v>
      </c>
      <c r="D6160" s="83">
        <v>245</v>
      </c>
      <c r="E6160" s="83">
        <v>17.946000000000002</v>
      </c>
      <c r="F6160" s="83">
        <v>4396.7700000000004</v>
      </c>
      <c r="G6160" s="83" t="s">
        <v>23</v>
      </c>
    </row>
    <row r="6161" spans="2:7">
      <c r="B6161" s="78">
        <v>43132</v>
      </c>
      <c r="C6161" s="82">
        <v>0.6338773148148148</v>
      </c>
      <c r="D6161" s="83">
        <v>280</v>
      </c>
      <c r="E6161" s="83">
        <v>17.943999999999999</v>
      </c>
      <c r="F6161" s="83">
        <v>5024.32</v>
      </c>
      <c r="G6161" s="83" t="s">
        <v>23</v>
      </c>
    </row>
    <row r="6162" spans="2:7">
      <c r="B6162" s="78">
        <v>43132</v>
      </c>
      <c r="C6162" s="82">
        <v>0.6338773148148148</v>
      </c>
      <c r="D6162" s="83">
        <v>113</v>
      </c>
      <c r="E6162" s="83">
        <v>17.943999999999999</v>
      </c>
      <c r="F6162" s="83">
        <v>2027.6719999999998</v>
      </c>
      <c r="G6162" s="83" t="s">
        <v>23</v>
      </c>
    </row>
    <row r="6163" spans="2:7">
      <c r="B6163" s="78">
        <v>43132</v>
      </c>
      <c r="C6163" s="82">
        <v>0.6338773148148148</v>
      </c>
      <c r="D6163" s="83">
        <v>245</v>
      </c>
      <c r="E6163" s="83">
        <v>17.943999999999999</v>
      </c>
      <c r="F6163" s="83">
        <v>4396.28</v>
      </c>
      <c r="G6163" s="83" t="s">
        <v>23</v>
      </c>
    </row>
    <row r="6164" spans="2:7">
      <c r="B6164" s="78">
        <v>43132</v>
      </c>
      <c r="C6164" s="82">
        <v>0.63391203703703702</v>
      </c>
      <c r="D6164" s="83">
        <v>355</v>
      </c>
      <c r="E6164" s="83">
        <v>17.940000000000001</v>
      </c>
      <c r="F6164" s="83">
        <v>6368.7000000000007</v>
      </c>
      <c r="G6164" s="83" t="s">
        <v>23</v>
      </c>
    </row>
    <row r="6165" spans="2:7">
      <c r="B6165" s="78">
        <v>43132</v>
      </c>
      <c r="C6165" s="82">
        <v>0.63422453703703707</v>
      </c>
      <c r="D6165" s="83">
        <v>211</v>
      </c>
      <c r="E6165" s="83">
        <v>17.940000000000001</v>
      </c>
      <c r="F6165" s="83">
        <v>3785.34</v>
      </c>
      <c r="G6165" s="83" t="s">
        <v>23</v>
      </c>
    </row>
    <row r="6166" spans="2:7">
      <c r="B6166" s="78">
        <v>43132</v>
      </c>
      <c r="C6166" s="82">
        <v>0.63423611111111111</v>
      </c>
      <c r="D6166" s="83">
        <v>117</v>
      </c>
      <c r="E6166" s="83">
        <v>17.937999999999999</v>
      </c>
      <c r="F6166" s="83">
        <v>2098.7459999999996</v>
      </c>
      <c r="G6166" s="83" t="s">
        <v>23</v>
      </c>
    </row>
    <row r="6167" spans="2:7">
      <c r="B6167" s="78">
        <v>43132</v>
      </c>
      <c r="C6167" s="82">
        <v>0.63423611111111111</v>
      </c>
      <c r="D6167" s="83">
        <v>144</v>
      </c>
      <c r="E6167" s="83">
        <v>17.937999999999999</v>
      </c>
      <c r="F6167" s="83">
        <v>2583.0719999999997</v>
      </c>
      <c r="G6167" s="83" t="s">
        <v>23</v>
      </c>
    </row>
    <row r="6168" spans="2:7">
      <c r="B6168" s="78">
        <v>43132</v>
      </c>
      <c r="C6168" s="82">
        <v>0.63423611111111111</v>
      </c>
      <c r="D6168" s="83">
        <v>131</v>
      </c>
      <c r="E6168" s="83">
        <v>17.936</v>
      </c>
      <c r="F6168" s="83">
        <v>2349.616</v>
      </c>
      <c r="G6168" s="83" t="s">
        <v>23</v>
      </c>
    </row>
    <row r="6169" spans="2:7">
      <c r="B6169" s="78">
        <v>43132</v>
      </c>
      <c r="C6169" s="82">
        <v>0.63538194444444451</v>
      </c>
      <c r="D6169" s="83">
        <v>203</v>
      </c>
      <c r="E6169" s="83">
        <v>17.952000000000002</v>
      </c>
      <c r="F6169" s="83">
        <v>3644.2560000000003</v>
      </c>
      <c r="G6169" s="83" t="s">
        <v>23</v>
      </c>
    </row>
    <row r="6170" spans="2:7">
      <c r="B6170" s="78">
        <v>43132</v>
      </c>
      <c r="C6170" s="82">
        <v>0.63553240740740746</v>
      </c>
      <c r="D6170" s="83">
        <v>245</v>
      </c>
      <c r="E6170" s="83">
        <v>17.954000000000001</v>
      </c>
      <c r="F6170" s="83">
        <v>4398.7300000000005</v>
      </c>
      <c r="G6170" s="83" t="s">
        <v>23</v>
      </c>
    </row>
    <row r="6171" spans="2:7">
      <c r="B6171" s="78">
        <v>43132</v>
      </c>
      <c r="C6171" s="82">
        <v>0.6355439814814815</v>
      </c>
      <c r="D6171" s="83">
        <v>32</v>
      </c>
      <c r="E6171" s="83">
        <v>17.954000000000001</v>
      </c>
      <c r="F6171" s="83">
        <v>574.52800000000002</v>
      </c>
      <c r="G6171" s="83" t="s">
        <v>23</v>
      </c>
    </row>
    <row r="6172" spans="2:7">
      <c r="B6172" s="78">
        <v>43132</v>
      </c>
      <c r="C6172" s="82">
        <v>0.6355439814814815</v>
      </c>
      <c r="D6172" s="83">
        <v>94</v>
      </c>
      <c r="E6172" s="83">
        <v>17.954000000000001</v>
      </c>
      <c r="F6172" s="83">
        <v>1687.6760000000002</v>
      </c>
      <c r="G6172" s="83" t="s">
        <v>23</v>
      </c>
    </row>
    <row r="6173" spans="2:7">
      <c r="B6173" s="78">
        <v>43132</v>
      </c>
      <c r="C6173" s="82">
        <v>0.63564814814814818</v>
      </c>
      <c r="D6173" s="83">
        <v>144</v>
      </c>
      <c r="E6173" s="83">
        <v>17.95</v>
      </c>
      <c r="F6173" s="83">
        <v>2584.7999999999997</v>
      </c>
      <c r="G6173" s="83" t="s">
        <v>23</v>
      </c>
    </row>
    <row r="6174" spans="2:7">
      <c r="B6174" s="78">
        <v>43132</v>
      </c>
      <c r="C6174" s="82">
        <v>0.63564814814814818</v>
      </c>
      <c r="D6174" s="83">
        <v>676</v>
      </c>
      <c r="E6174" s="83">
        <v>17.95</v>
      </c>
      <c r="F6174" s="83">
        <v>12134.199999999999</v>
      </c>
      <c r="G6174" s="83" t="s">
        <v>23</v>
      </c>
    </row>
    <row r="6175" spans="2:7">
      <c r="B6175" s="78">
        <v>43132</v>
      </c>
      <c r="C6175" s="82">
        <v>0.63616898148148149</v>
      </c>
      <c r="D6175" s="83">
        <v>262</v>
      </c>
      <c r="E6175" s="83">
        <v>17.966000000000001</v>
      </c>
      <c r="F6175" s="83">
        <v>4707.0920000000006</v>
      </c>
      <c r="G6175" s="83" t="s">
        <v>23</v>
      </c>
    </row>
    <row r="6176" spans="2:7">
      <c r="B6176" s="78">
        <v>43132</v>
      </c>
      <c r="C6176" s="82">
        <v>0.63637731481481474</v>
      </c>
      <c r="D6176" s="83">
        <v>292</v>
      </c>
      <c r="E6176" s="83">
        <v>17.974</v>
      </c>
      <c r="F6176" s="83">
        <v>5248.4080000000004</v>
      </c>
      <c r="G6176" s="83" t="s">
        <v>23</v>
      </c>
    </row>
    <row r="6177" spans="2:7">
      <c r="B6177" s="78">
        <v>43132</v>
      </c>
      <c r="C6177" s="82">
        <v>0.63637731481481474</v>
      </c>
      <c r="D6177" s="83">
        <v>344</v>
      </c>
      <c r="E6177" s="83">
        <v>17.974</v>
      </c>
      <c r="F6177" s="83">
        <v>6183.0560000000005</v>
      </c>
      <c r="G6177" s="83" t="s">
        <v>23</v>
      </c>
    </row>
    <row r="6178" spans="2:7">
      <c r="B6178" s="78">
        <v>43132</v>
      </c>
      <c r="C6178" s="82">
        <v>0.63675925925925925</v>
      </c>
      <c r="D6178" s="83">
        <v>134</v>
      </c>
      <c r="E6178" s="83">
        <v>17.981999999999999</v>
      </c>
      <c r="F6178" s="83">
        <v>2409.5879999999997</v>
      </c>
      <c r="G6178" s="83" t="s">
        <v>23</v>
      </c>
    </row>
    <row r="6179" spans="2:7">
      <c r="B6179" s="78">
        <v>43132</v>
      </c>
      <c r="C6179" s="82">
        <v>0.63678240740740744</v>
      </c>
      <c r="D6179" s="83">
        <v>126</v>
      </c>
      <c r="E6179" s="83">
        <v>17.981999999999999</v>
      </c>
      <c r="F6179" s="83">
        <v>2265.732</v>
      </c>
      <c r="G6179" s="83" t="s">
        <v>23</v>
      </c>
    </row>
    <row r="6180" spans="2:7">
      <c r="B6180" s="78">
        <v>43132</v>
      </c>
      <c r="C6180" s="82">
        <v>0.63678240740740744</v>
      </c>
      <c r="D6180" s="83">
        <v>45</v>
      </c>
      <c r="E6180" s="83">
        <v>17.981999999999999</v>
      </c>
      <c r="F6180" s="83">
        <v>809.18999999999994</v>
      </c>
      <c r="G6180" s="83" t="s">
        <v>23</v>
      </c>
    </row>
    <row r="6181" spans="2:7">
      <c r="B6181" s="78">
        <v>43132</v>
      </c>
      <c r="C6181" s="82">
        <v>0.63704861111111111</v>
      </c>
      <c r="D6181" s="83">
        <v>36</v>
      </c>
      <c r="E6181" s="83">
        <v>17.98</v>
      </c>
      <c r="F6181" s="83">
        <v>647.28</v>
      </c>
      <c r="G6181" s="83" t="s">
        <v>23</v>
      </c>
    </row>
    <row r="6182" spans="2:7">
      <c r="B6182" s="78">
        <v>43132</v>
      </c>
      <c r="C6182" s="82">
        <v>0.63724537037037032</v>
      </c>
      <c r="D6182" s="83">
        <v>420</v>
      </c>
      <c r="E6182" s="83">
        <v>17.986000000000001</v>
      </c>
      <c r="F6182" s="83">
        <v>7554.12</v>
      </c>
      <c r="G6182" s="83" t="s">
        <v>23</v>
      </c>
    </row>
    <row r="6183" spans="2:7">
      <c r="B6183" s="78">
        <v>43132</v>
      </c>
      <c r="C6183" s="82">
        <v>0.63724537037037032</v>
      </c>
      <c r="D6183" s="83">
        <v>297</v>
      </c>
      <c r="E6183" s="83">
        <v>17.986000000000001</v>
      </c>
      <c r="F6183" s="83">
        <v>5341.8420000000006</v>
      </c>
      <c r="G6183" s="83" t="s">
        <v>23</v>
      </c>
    </row>
    <row r="6184" spans="2:7">
      <c r="B6184" s="78">
        <v>43132</v>
      </c>
      <c r="C6184" s="82">
        <v>0.63724537037037032</v>
      </c>
      <c r="D6184" s="83">
        <v>618</v>
      </c>
      <c r="E6184" s="83">
        <v>17.986000000000001</v>
      </c>
      <c r="F6184" s="83">
        <v>11115.348</v>
      </c>
      <c r="G6184" s="83" t="s">
        <v>23</v>
      </c>
    </row>
    <row r="6185" spans="2:7">
      <c r="B6185" s="78">
        <v>43132</v>
      </c>
      <c r="C6185" s="82">
        <v>0.63724537037037032</v>
      </c>
      <c r="D6185" s="83">
        <v>165</v>
      </c>
      <c r="E6185" s="83">
        <v>17.988</v>
      </c>
      <c r="F6185" s="83">
        <v>2968.02</v>
      </c>
      <c r="G6185" s="83" t="s">
        <v>23</v>
      </c>
    </row>
    <row r="6186" spans="2:7">
      <c r="B6186" s="78">
        <v>43132</v>
      </c>
      <c r="C6186" s="82">
        <v>0.63724537037037032</v>
      </c>
      <c r="D6186" s="83">
        <v>24</v>
      </c>
      <c r="E6186" s="83">
        <v>17.988</v>
      </c>
      <c r="F6186" s="83">
        <v>431.71199999999999</v>
      </c>
      <c r="G6186" s="83" t="s">
        <v>23</v>
      </c>
    </row>
    <row r="6187" spans="2:7">
      <c r="B6187" s="78">
        <v>43132</v>
      </c>
      <c r="C6187" s="82">
        <v>0.63758101851851856</v>
      </c>
      <c r="D6187" s="83">
        <v>117</v>
      </c>
      <c r="E6187" s="83">
        <v>17.989999999999998</v>
      </c>
      <c r="F6187" s="83">
        <v>2104.83</v>
      </c>
      <c r="G6187" s="83" t="s">
        <v>23</v>
      </c>
    </row>
    <row r="6188" spans="2:7">
      <c r="B6188" s="78">
        <v>43132</v>
      </c>
      <c r="C6188" s="82">
        <v>0.63758101851851856</v>
      </c>
      <c r="D6188" s="83">
        <v>227</v>
      </c>
      <c r="E6188" s="83">
        <v>17.989999999999998</v>
      </c>
      <c r="F6188" s="83">
        <v>4083.7299999999996</v>
      </c>
      <c r="G6188" s="83" t="s">
        <v>23</v>
      </c>
    </row>
    <row r="6189" spans="2:7">
      <c r="B6189" s="78">
        <v>43132</v>
      </c>
      <c r="C6189" s="82">
        <v>0.63758101851851856</v>
      </c>
      <c r="D6189" s="83">
        <v>131</v>
      </c>
      <c r="E6189" s="83">
        <v>17.989999999999998</v>
      </c>
      <c r="F6189" s="83">
        <v>2356.6899999999996</v>
      </c>
      <c r="G6189" s="83" t="s">
        <v>23</v>
      </c>
    </row>
    <row r="6190" spans="2:7">
      <c r="B6190" s="78">
        <v>43132</v>
      </c>
      <c r="C6190" s="82">
        <v>0.63805555555555549</v>
      </c>
      <c r="D6190" s="83">
        <v>204</v>
      </c>
      <c r="E6190" s="83">
        <v>18</v>
      </c>
      <c r="F6190" s="83">
        <v>3672</v>
      </c>
      <c r="G6190" s="83" t="s">
        <v>23</v>
      </c>
    </row>
    <row r="6191" spans="2:7">
      <c r="B6191" s="78">
        <v>43132</v>
      </c>
      <c r="C6191" s="82">
        <v>0.63805555555555549</v>
      </c>
      <c r="D6191" s="83">
        <v>292</v>
      </c>
      <c r="E6191" s="83">
        <v>18</v>
      </c>
      <c r="F6191" s="83">
        <v>5256</v>
      </c>
      <c r="G6191" s="83" t="s">
        <v>23</v>
      </c>
    </row>
    <row r="6192" spans="2:7">
      <c r="B6192" s="78">
        <v>43132</v>
      </c>
      <c r="C6192" s="82">
        <v>0.63822916666666674</v>
      </c>
      <c r="D6192" s="83">
        <v>128</v>
      </c>
      <c r="E6192" s="83">
        <v>18.004000000000001</v>
      </c>
      <c r="F6192" s="83">
        <v>2304.5120000000002</v>
      </c>
      <c r="G6192" s="83" t="s">
        <v>23</v>
      </c>
    </row>
    <row r="6193" spans="2:7">
      <c r="B6193" s="78">
        <v>43132</v>
      </c>
      <c r="C6193" s="82">
        <v>0.63822916666666674</v>
      </c>
      <c r="D6193" s="83">
        <v>234</v>
      </c>
      <c r="E6193" s="83">
        <v>18.004000000000001</v>
      </c>
      <c r="F6193" s="83">
        <v>4212.9360000000006</v>
      </c>
      <c r="G6193" s="83" t="s">
        <v>23</v>
      </c>
    </row>
    <row r="6194" spans="2:7">
      <c r="B6194" s="78">
        <v>43132</v>
      </c>
      <c r="C6194" s="82">
        <v>0.63868055555555558</v>
      </c>
      <c r="D6194" s="83">
        <v>140</v>
      </c>
      <c r="E6194" s="83">
        <v>18.001999999999999</v>
      </c>
      <c r="F6194" s="83">
        <v>2520.2799999999997</v>
      </c>
      <c r="G6194" s="83" t="s">
        <v>23</v>
      </c>
    </row>
    <row r="6195" spans="2:7">
      <c r="B6195" s="78">
        <v>43132</v>
      </c>
      <c r="C6195" s="82">
        <v>0.63868055555555558</v>
      </c>
      <c r="D6195" s="83">
        <v>72</v>
      </c>
      <c r="E6195" s="83">
        <v>18.001999999999999</v>
      </c>
      <c r="F6195" s="83">
        <v>1296.144</v>
      </c>
      <c r="G6195" s="83" t="s">
        <v>23</v>
      </c>
    </row>
    <row r="6196" spans="2:7">
      <c r="B6196" s="78">
        <v>43132</v>
      </c>
      <c r="C6196" s="82">
        <v>0.63868055555555558</v>
      </c>
      <c r="D6196" s="83">
        <v>135</v>
      </c>
      <c r="E6196" s="83">
        <v>18.001999999999999</v>
      </c>
      <c r="F6196" s="83">
        <v>2430.27</v>
      </c>
      <c r="G6196" s="83" t="s">
        <v>23</v>
      </c>
    </row>
    <row r="6197" spans="2:7">
      <c r="B6197" s="78">
        <v>43132</v>
      </c>
      <c r="C6197" s="82">
        <v>0.63868055555555558</v>
      </c>
      <c r="D6197" s="83">
        <v>160</v>
      </c>
      <c r="E6197" s="83">
        <v>18.001999999999999</v>
      </c>
      <c r="F6197" s="83">
        <v>2880.3199999999997</v>
      </c>
      <c r="G6197" s="83" t="s">
        <v>23</v>
      </c>
    </row>
    <row r="6198" spans="2:7">
      <c r="B6198" s="78">
        <v>43132</v>
      </c>
      <c r="C6198" s="82">
        <v>0.63868055555555558</v>
      </c>
      <c r="D6198" s="83">
        <v>117</v>
      </c>
      <c r="E6198" s="83">
        <v>18.001999999999999</v>
      </c>
      <c r="F6198" s="83">
        <v>2106.2339999999999</v>
      </c>
      <c r="G6198" s="83" t="s">
        <v>23</v>
      </c>
    </row>
    <row r="6199" spans="2:7">
      <c r="B6199" s="78">
        <v>43132</v>
      </c>
      <c r="C6199" s="82">
        <v>0.63900462962962956</v>
      </c>
      <c r="D6199" s="83">
        <v>169</v>
      </c>
      <c r="E6199" s="83">
        <v>17.995999999999999</v>
      </c>
      <c r="F6199" s="83">
        <v>3041.3239999999996</v>
      </c>
      <c r="G6199" s="83" t="s">
        <v>23</v>
      </c>
    </row>
    <row r="6200" spans="2:7">
      <c r="B6200" s="78">
        <v>43132</v>
      </c>
      <c r="C6200" s="82">
        <v>0.63900462962962956</v>
      </c>
      <c r="D6200" s="83">
        <v>111</v>
      </c>
      <c r="E6200" s="83">
        <v>17.995999999999999</v>
      </c>
      <c r="F6200" s="83">
        <v>1997.5559999999998</v>
      </c>
      <c r="G6200" s="83" t="s">
        <v>23</v>
      </c>
    </row>
    <row r="6201" spans="2:7">
      <c r="B6201" s="78">
        <v>43132</v>
      </c>
      <c r="C6201" s="82">
        <v>0.6395601851851852</v>
      </c>
      <c r="D6201" s="83">
        <v>316</v>
      </c>
      <c r="E6201" s="83">
        <v>18</v>
      </c>
      <c r="F6201" s="83">
        <v>5688</v>
      </c>
      <c r="G6201" s="83" t="s">
        <v>23</v>
      </c>
    </row>
    <row r="6202" spans="2:7">
      <c r="B6202" s="78">
        <v>43132</v>
      </c>
      <c r="C6202" s="82">
        <v>0.6395601851851852</v>
      </c>
      <c r="D6202" s="83">
        <v>538</v>
      </c>
      <c r="E6202" s="83">
        <v>18</v>
      </c>
      <c r="F6202" s="83">
        <v>9684</v>
      </c>
      <c r="G6202" s="83" t="s">
        <v>23</v>
      </c>
    </row>
    <row r="6203" spans="2:7">
      <c r="B6203" s="78">
        <v>43132</v>
      </c>
      <c r="C6203" s="82">
        <v>0.63973379629629623</v>
      </c>
      <c r="D6203" s="83">
        <v>112</v>
      </c>
      <c r="E6203" s="83">
        <v>17.998000000000001</v>
      </c>
      <c r="F6203" s="83">
        <v>2015.7760000000001</v>
      </c>
      <c r="G6203" s="83" t="s">
        <v>23</v>
      </c>
    </row>
    <row r="6204" spans="2:7">
      <c r="B6204" s="78">
        <v>43132</v>
      </c>
      <c r="C6204" s="82">
        <v>0.63973379629629623</v>
      </c>
      <c r="D6204" s="83">
        <v>114</v>
      </c>
      <c r="E6204" s="83">
        <v>17.998000000000001</v>
      </c>
      <c r="F6204" s="83">
        <v>2051.7719999999999</v>
      </c>
      <c r="G6204" s="83" t="s">
        <v>23</v>
      </c>
    </row>
    <row r="6205" spans="2:7">
      <c r="B6205" s="78">
        <v>43132</v>
      </c>
      <c r="C6205" s="82">
        <v>0.6402430555555555</v>
      </c>
      <c r="D6205" s="83">
        <v>228</v>
      </c>
      <c r="E6205" s="83">
        <v>17.995999999999999</v>
      </c>
      <c r="F6205" s="83">
        <v>4103.0879999999997</v>
      </c>
      <c r="G6205" s="83" t="s">
        <v>23</v>
      </c>
    </row>
    <row r="6206" spans="2:7">
      <c r="B6206" s="78">
        <v>43132</v>
      </c>
      <c r="C6206" s="82">
        <v>0.6402430555555555</v>
      </c>
      <c r="D6206" s="83">
        <v>500</v>
      </c>
      <c r="E6206" s="83">
        <v>17.995999999999999</v>
      </c>
      <c r="F6206" s="83">
        <v>8998</v>
      </c>
      <c r="G6206" s="83" t="s">
        <v>23</v>
      </c>
    </row>
    <row r="6207" spans="2:7">
      <c r="B6207" s="78">
        <v>43132</v>
      </c>
      <c r="C6207" s="82">
        <v>0.64045138888888886</v>
      </c>
      <c r="D6207" s="83">
        <v>112</v>
      </c>
      <c r="E6207" s="83">
        <v>17.994</v>
      </c>
      <c r="F6207" s="83">
        <v>2015.328</v>
      </c>
      <c r="G6207" s="83" t="s">
        <v>23</v>
      </c>
    </row>
    <row r="6208" spans="2:7">
      <c r="B6208" s="78">
        <v>43132</v>
      </c>
      <c r="C6208" s="82">
        <v>0.64045138888888886</v>
      </c>
      <c r="D6208" s="83">
        <v>114</v>
      </c>
      <c r="E6208" s="83">
        <v>17.994</v>
      </c>
      <c r="F6208" s="83">
        <v>2051.3159999999998</v>
      </c>
      <c r="G6208" s="83" t="s">
        <v>23</v>
      </c>
    </row>
    <row r="6209" spans="2:7">
      <c r="B6209" s="78">
        <v>43132</v>
      </c>
      <c r="C6209" s="82">
        <v>0.64070601851851849</v>
      </c>
      <c r="D6209" s="83">
        <v>61</v>
      </c>
      <c r="E6209" s="83">
        <v>17.994</v>
      </c>
      <c r="F6209" s="83">
        <v>1097.634</v>
      </c>
      <c r="G6209" s="83" t="s">
        <v>23</v>
      </c>
    </row>
    <row r="6210" spans="2:7">
      <c r="B6210" s="78">
        <v>43132</v>
      </c>
      <c r="C6210" s="82">
        <v>0.64076388888888891</v>
      </c>
      <c r="D6210" s="83">
        <v>183</v>
      </c>
      <c r="E6210" s="83">
        <v>17.994</v>
      </c>
      <c r="F6210" s="83">
        <v>3292.902</v>
      </c>
      <c r="G6210" s="83" t="s">
        <v>23</v>
      </c>
    </row>
    <row r="6211" spans="2:7">
      <c r="B6211" s="78">
        <v>43132</v>
      </c>
      <c r="C6211" s="82">
        <v>0.64076388888888891</v>
      </c>
      <c r="D6211" s="83">
        <v>221</v>
      </c>
      <c r="E6211" s="83">
        <v>17.994</v>
      </c>
      <c r="F6211" s="83">
        <v>3976.674</v>
      </c>
      <c r="G6211" s="83" t="s">
        <v>23</v>
      </c>
    </row>
    <row r="6212" spans="2:7">
      <c r="B6212" s="78">
        <v>43132</v>
      </c>
      <c r="C6212" s="82">
        <v>0.64181712962962967</v>
      </c>
      <c r="D6212" s="83">
        <v>171</v>
      </c>
      <c r="E6212" s="83">
        <v>18.004000000000001</v>
      </c>
      <c r="F6212" s="83">
        <v>3078.6840000000002</v>
      </c>
      <c r="G6212" s="83" t="s">
        <v>23</v>
      </c>
    </row>
    <row r="6213" spans="2:7">
      <c r="B6213" s="78">
        <v>43132</v>
      </c>
      <c r="C6213" s="82">
        <v>0.64222222222222225</v>
      </c>
      <c r="D6213" s="83">
        <v>114</v>
      </c>
      <c r="E6213" s="83">
        <v>18.004000000000001</v>
      </c>
      <c r="F6213" s="83">
        <v>2052.4560000000001</v>
      </c>
      <c r="G6213" s="83" t="s">
        <v>23</v>
      </c>
    </row>
    <row r="6214" spans="2:7">
      <c r="B6214" s="78">
        <v>43132</v>
      </c>
      <c r="C6214" s="82">
        <v>0.64285879629629628</v>
      </c>
      <c r="D6214" s="83">
        <v>212</v>
      </c>
      <c r="E6214" s="83">
        <v>18.012</v>
      </c>
      <c r="F6214" s="83">
        <v>3818.5439999999999</v>
      </c>
      <c r="G6214" s="83" t="s">
        <v>23</v>
      </c>
    </row>
    <row r="6215" spans="2:7">
      <c r="B6215" s="78">
        <v>43132</v>
      </c>
      <c r="C6215" s="82">
        <v>0.64336805555555554</v>
      </c>
      <c r="D6215" s="83">
        <v>114</v>
      </c>
      <c r="E6215" s="83">
        <v>18.015999999999998</v>
      </c>
      <c r="F6215" s="83">
        <v>2053.8239999999996</v>
      </c>
      <c r="G6215" s="83" t="s">
        <v>23</v>
      </c>
    </row>
    <row r="6216" spans="2:7">
      <c r="B6216" s="78">
        <v>43132</v>
      </c>
      <c r="C6216" s="82">
        <v>0.64336805555555554</v>
      </c>
      <c r="D6216" s="83">
        <v>124</v>
      </c>
      <c r="E6216" s="83">
        <v>18.015999999999998</v>
      </c>
      <c r="F6216" s="83">
        <v>2233.9839999999999</v>
      </c>
      <c r="G6216" s="83" t="s">
        <v>23</v>
      </c>
    </row>
    <row r="6217" spans="2:7">
      <c r="B6217" s="78">
        <v>43132</v>
      </c>
      <c r="C6217" s="82">
        <v>0.64359953703703698</v>
      </c>
      <c r="D6217" s="83">
        <v>266</v>
      </c>
      <c r="E6217" s="83">
        <v>18.02</v>
      </c>
      <c r="F6217" s="83">
        <v>4793.32</v>
      </c>
      <c r="G6217" s="83" t="s">
        <v>23</v>
      </c>
    </row>
    <row r="6218" spans="2:7">
      <c r="B6218" s="78">
        <v>43132</v>
      </c>
      <c r="C6218" s="82">
        <v>0.64370370370370367</v>
      </c>
      <c r="D6218" s="83">
        <v>72</v>
      </c>
      <c r="E6218" s="83">
        <v>18.021999999999998</v>
      </c>
      <c r="F6218" s="83">
        <v>1297.5839999999998</v>
      </c>
      <c r="G6218" s="83" t="s">
        <v>23</v>
      </c>
    </row>
    <row r="6219" spans="2:7">
      <c r="B6219" s="78">
        <v>43132</v>
      </c>
      <c r="C6219" s="82">
        <v>0.64370370370370367</v>
      </c>
      <c r="D6219" s="83">
        <v>45</v>
      </c>
      <c r="E6219" s="83">
        <v>18.021999999999998</v>
      </c>
      <c r="F6219" s="83">
        <v>810.9899999999999</v>
      </c>
      <c r="G6219" s="83" t="s">
        <v>23</v>
      </c>
    </row>
    <row r="6220" spans="2:7">
      <c r="B6220" s="78">
        <v>43132</v>
      </c>
      <c r="C6220" s="82">
        <v>0.64379629629629631</v>
      </c>
      <c r="D6220" s="83">
        <v>495</v>
      </c>
      <c r="E6220" s="83">
        <v>18.018000000000001</v>
      </c>
      <c r="F6220" s="83">
        <v>8918.91</v>
      </c>
      <c r="G6220" s="83" t="s">
        <v>23</v>
      </c>
    </row>
    <row r="6221" spans="2:7">
      <c r="B6221" s="78">
        <v>43132</v>
      </c>
      <c r="C6221" s="82">
        <v>0.64379629629629631</v>
      </c>
      <c r="D6221" s="83">
        <v>1520</v>
      </c>
      <c r="E6221" s="83">
        <v>18.018000000000001</v>
      </c>
      <c r="F6221" s="83">
        <v>27387.360000000001</v>
      </c>
      <c r="G6221" s="83" t="s">
        <v>23</v>
      </c>
    </row>
    <row r="6222" spans="2:7">
      <c r="B6222" s="78">
        <v>43132</v>
      </c>
      <c r="C6222" s="82">
        <v>0.64379629629629631</v>
      </c>
      <c r="D6222" s="83">
        <v>126</v>
      </c>
      <c r="E6222" s="83">
        <v>18.018000000000001</v>
      </c>
      <c r="F6222" s="83">
        <v>2270.268</v>
      </c>
      <c r="G6222" s="83" t="s">
        <v>23</v>
      </c>
    </row>
    <row r="6223" spans="2:7">
      <c r="B6223" s="78">
        <v>43132</v>
      </c>
      <c r="C6223" s="82">
        <v>0.64393518518518522</v>
      </c>
      <c r="D6223" s="83">
        <v>117</v>
      </c>
      <c r="E6223" s="83">
        <v>18.013999999999999</v>
      </c>
      <c r="F6223" s="83">
        <v>2107.6379999999999</v>
      </c>
      <c r="G6223" s="83" t="s">
        <v>23</v>
      </c>
    </row>
    <row r="6224" spans="2:7">
      <c r="B6224" s="78">
        <v>43132</v>
      </c>
      <c r="C6224" s="82">
        <v>0.64393518518518522</v>
      </c>
      <c r="D6224" s="83">
        <v>116</v>
      </c>
      <c r="E6224" s="83">
        <v>18.013999999999999</v>
      </c>
      <c r="F6224" s="83">
        <v>2089.6239999999998</v>
      </c>
      <c r="G6224" s="83" t="s">
        <v>23</v>
      </c>
    </row>
    <row r="6225" spans="2:7">
      <c r="B6225" s="78">
        <v>43132</v>
      </c>
      <c r="C6225" s="82">
        <v>0.64513888888888882</v>
      </c>
      <c r="D6225" s="83">
        <v>464</v>
      </c>
      <c r="E6225" s="83">
        <v>18.012</v>
      </c>
      <c r="F6225" s="83">
        <v>8357.5679999999993</v>
      </c>
      <c r="G6225" s="83" t="s">
        <v>23</v>
      </c>
    </row>
    <row r="6226" spans="2:7">
      <c r="B6226" s="78">
        <v>43132</v>
      </c>
      <c r="C6226" s="82">
        <v>0.64513888888888882</v>
      </c>
      <c r="D6226" s="83">
        <v>285</v>
      </c>
      <c r="E6226" s="83">
        <v>18.012</v>
      </c>
      <c r="F6226" s="83">
        <v>5133.42</v>
      </c>
      <c r="G6226" s="83" t="s">
        <v>23</v>
      </c>
    </row>
    <row r="6227" spans="2:7">
      <c r="B6227" s="78">
        <v>43132</v>
      </c>
      <c r="C6227" s="82">
        <v>0.64513888888888882</v>
      </c>
      <c r="D6227" s="83">
        <v>582</v>
      </c>
      <c r="E6227" s="83">
        <v>18.012</v>
      </c>
      <c r="F6227" s="83">
        <v>10482.984</v>
      </c>
      <c r="G6227" s="83" t="s">
        <v>23</v>
      </c>
    </row>
    <row r="6228" spans="2:7">
      <c r="B6228" s="78">
        <v>43132</v>
      </c>
      <c r="C6228" s="82">
        <v>0.64532407407407411</v>
      </c>
      <c r="D6228" s="83">
        <v>133</v>
      </c>
      <c r="E6228" s="83">
        <v>18.012</v>
      </c>
      <c r="F6228" s="83">
        <v>2395.596</v>
      </c>
      <c r="G6228" s="83" t="s">
        <v>23</v>
      </c>
    </row>
    <row r="6229" spans="2:7">
      <c r="B6229" s="78">
        <v>43132</v>
      </c>
      <c r="C6229" s="82">
        <v>0.64532407407407411</v>
      </c>
      <c r="D6229" s="83">
        <v>142</v>
      </c>
      <c r="E6229" s="83">
        <v>18.012</v>
      </c>
      <c r="F6229" s="83">
        <v>2557.7040000000002</v>
      </c>
      <c r="G6229" s="83" t="s">
        <v>23</v>
      </c>
    </row>
    <row r="6230" spans="2:7">
      <c r="B6230" s="78">
        <v>43132</v>
      </c>
      <c r="C6230" s="82">
        <v>0.64598379629629632</v>
      </c>
      <c r="D6230" s="83">
        <v>406</v>
      </c>
      <c r="E6230" s="83">
        <v>18.013999999999999</v>
      </c>
      <c r="F6230" s="83">
        <v>7313.6839999999993</v>
      </c>
      <c r="G6230" s="83" t="s">
        <v>23</v>
      </c>
    </row>
    <row r="6231" spans="2:7">
      <c r="B6231" s="78">
        <v>43132</v>
      </c>
      <c r="C6231" s="82">
        <v>0.64598379629629632</v>
      </c>
      <c r="D6231" s="83">
        <v>350</v>
      </c>
      <c r="E6231" s="83">
        <v>18.013999999999999</v>
      </c>
      <c r="F6231" s="83">
        <v>6304.9</v>
      </c>
      <c r="G6231" s="83" t="s">
        <v>23</v>
      </c>
    </row>
    <row r="6232" spans="2:7">
      <c r="B6232" s="78">
        <v>43132</v>
      </c>
      <c r="C6232" s="82">
        <v>0.64609953703703704</v>
      </c>
      <c r="D6232" s="83">
        <v>151</v>
      </c>
      <c r="E6232" s="83">
        <v>18.012</v>
      </c>
      <c r="F6232" s="83">
        <v>2719.8119999999999</v>
      </c>
      <c r="G6232" s="83" t="s">
        <v>23</v>
      </c>
    </row>
    <row r="6233" spans="2:7">
      <c r="B6233" s="78">
        <v>43132</v>
      </c>
      <c r="C6233" s="82">
        <v>0.64609953703703704</v>
      </c>
      <c r="D6233" s="83">
        <v>119</v>
      </c>
      <c r="E6233" s="83">
        <v>18.012</v>
      </c>
      <c r="F6233" s="83">
        <v>2143.4279999999999</v>
      </c>
      <c r="G6233" s="83" t="s">
        <v>23</v>
      </c>
    </row>
    <row r="6234" spans="2:7">
      <c r="B6234" s="78">
        <v>43132</v>
      </c>
      <c r="C6234" s="82">
        <v>0.64724537037037033</v>
      </c>
      <c r="D6234" s="83">
        <v>752</v>
      </c>
      <c r="E6234" s="83">
        <v>18.015999999999998</v>
      </c>
      <c r="F6234" s="83">
        <v>13548.031999999999</v>
      </c>
      <c r="G6234" s="83" t="s">
        <v>23</v>
      </c>
    </row>
    <row r="6235" spans="2:7">
      <c r="B6235" s="78">
        <v>43132</v>
      </c>
      <c r="C6235" s="82">
        <v>0.64724537037037033</v>
      </c>
      <c r="D6235" s="83">
        <v>524</v>
      </c>
      <c r="E6235" s="83">
        <v>18.015999999999998</v>
      </c>
      <c r="F6235" s="83">
        <v>9440.3839999999982</v>
      </c>
      <c r="G6235" s="83" t="s">
        <v>23</v>
      </c>
    </row>
    <row r="6236" spans="2:7">
      <c r="B6236" s="78">
        <v>43132</v>
      </c>
      <c r="C6236" s="82">
        <v>0.64739583333333328</v>
      </c>
      <c r="D6236" s="83">
        <v>384</v>
      </c>
      <c r="E6236" s="83">
        <v>18.015999999999998</v>
      </c>
      <c r="F6236" s="83">
        <v>6918.1439999999993</v>
      </c>
      <c r="G6236" s="83" t="s">
        <v>23</v>
      </c>
    </row>
    <row r="6237" spans="2:7">
      <c r="B6237" s="78">
        <v>43132</v>
      </c>
      <c r="C6237" s="82">
        <v>0.64785879629629628</v>
      </c>
      <c r="D6237" s="83">
        <v>515</v>
      </c>
      <c r="E6237" s="83">
        <v>18.02</v>
      </c>
      <c r="F6237" s="83">
        <v>9280.2999999999993</v>
      </c>
      <c r="G6237" s="83" t="s">
        <v>23</v>
      </c>
    </row>
    <row r="6238" spans="2:7">
      <c r="B6238" s="78">
        <v>43132</v>
      </c>
      <c r="C6238" s="82">
        <v>0.64785879629629628</v>
      </c>
      <c r="D6238" s="83">
        <v>465</v>
      </c>
      <c r="E6238" s="83">
        <v>18.02</v>
      </c>
      <c r="F6238" s="83">
        <v>8379.2999999999993</v>
      </c>
      <c r="G6238" s="83" t="s">
        <v>23</v>
      </c>
    </row>
    <row r="6239" spans="2:7">
      <c r="B6239" s="78">
        <v>43132</v>
      </c>
      <c r="C6239" s="82">
        <v>0.64785879629629628</v>
      </c>
      <c r="D6239" s="83">
        <v>225</v>
      </c>
      <c r="E6239" s="83">
        <v>18.021999999999998</v>
      </c>
      <c r="F6239" s="83">
        <v>4054.95</v>
      </c>
      <c r="G6239" s="83" t="s">
        <v>23</v>
      </c>
    </row>
    <row r="6240" spans="2:7">
      <c r="B6240" s="78">
        <v>43132</v>
      </c>
      <c r="C6240" s="82">
        <v>0.64811342592592591</v>
      </c>
      <c r="D6240" s="83">
        <v>115</v>
      </c>
      <c r="E6240" s="83">
        <v>18.013999999999999</v>
      </c>
      <c r="F6240" s="83">
        <v>2071.61</v>
      </c>
      <c r="G6240" s="83" t="s">
        <v>23</v>
      </c>
    </row>
    <row r="6241" spans="2:7">
      <c r="B6241" s="78">
        <v>43132</v>
      </c>
      <c r="C6241" s="82">
        <v>0.64811342592592591</v>
      </c>
      <c r="D6241" s="83">
        <v>118</v>
      </c>
      <c r="E6241" s="83">
        <v>18.013999999999999</v>
      </c>
      <c r="F6241" s="83">
        <v>2125.652</v>
      </c>
      <c r="G6241" s="83" t="s">
        <v>23</v>
      </c>
    </row>
    <row r="6242" spans="2:7">
      <c r="B6242" s="78">
        <v>43132</v>
      </c>
      <c r="C6242" s="82">
        <v>0.64848379629629627</v>
      </c>
      <c r="D6242" s="83">
        <v>172</v>
      </c>
      <c r="E6242" s="83">
        <v>18.012</v>
      </c>
      <c r="F6242" s="83">
        <v>3098.0640000000003</v>
      </c>
      <c r="G6242" s="83" t="s">
        <v>23</v>
      </c>
    </row>
    <row r="6243" spans="2:7">
      <c r="B6243" s="78">
        <v>43132</v>
      </c>
      <c r="C6243" s="82">
        <v>0.64849537037037031</v>
      </c>
      <c r="D6243" s="83">
        <v>197</v>
      </c>
      <c r="E6243" s="83">
        <v>18.012</v>
      </c>
      <c r="F6243" s="83">
        <v>3548.364</v>
      </c>
      <c r="G6243" s="83" t="s">
        <v>23</v>
      </c>
    </row>
    <row r="6244" spans="2:7">
      <c r="B6244" s="78">
        <v>43132</v>
      </c>
      <c r="C6244" s="82">
        <v>0.64849537037037031</v>
      </c>
      <c r="D6244" s="83">
        <v>198</v>
      </c>
      <c r="E6244" s="83">
        <v>18.010000000000002</v>
      </c>
      <c r="F6244" s="83">
        <v>3565.9800000000005</v>
      </c>
      <c r="G6244" s="83" t="s">
        <v>23</v>
      </c>
    </row>
    <row r="6245" spans="2:7">
      <c r="B6245" s="78">
        <v>43132</v>
      </c>
      <c r="C6245" s="82">
        <v>0.64849537037037031</v>
      </c>
      <c r="D6245" s="83">
        <v>179</v>
      </c>
      <c r="E6245" s="83">
        <v>18.010000000000002</v>
      </c>
      <c r="F6245" s="83">
        <v>3223.7900000000004</v>
      </c>
      <c r="G6245" s="83" t="s">
        <v>23</v>
      </c>
    </row>
    <row r="6246" spans="2:7">
      <c r="B6246" s="78">
        <v>43132</v>
      </c>
      <c r="C6246" s="82">
        <v>0.64940972222222226</v>
      </c>
      <c r="D6246" s="83">
        <v>223</v>
      </c>
      <c r="E6246" s="83">
        <v>18.010000000000002</v>
      </c>
      <c r="F6246" s="83">
        <v>4016.2300000000005</v>
      </c>
      <c r="G6246" s="83" t="s">
        <v>23</v>
      </c>
    </row>
    <row r="6247" spans="2:7">
      <c r="B6247" s="78">
        <v>43132</v>
      </c>
      <c r="C6247" s="82">
        <v>0.64940972222222226</v>
      </c>
      <c r="D6247" s="83">
        <v>325</v>
      </c>
      <c r="E6247" s="83">
        <v>18.010000000000002</v>
      </c>
      <c r="F6247" s="83">
        <v>5853.2500000000009</v>
      </c>
      <c r="G6247" s="83" t="s">
        <v>23</v>
      </c>
    </row>
    <row r="6248" spans="2:7">
      <c r="B6248" s="78">
        <v>43132</v>
      </c>
      <c r="C6248" s="82">
        <v>0.64940972222222226</v>
      </c>
      <c r="D6248" s="83">
        <v>641</v>
      </c>
      <c r="E6248" s="83">
        <v>18.010000000000002</v>
      </c>
      <c r="F6248" s="83">
        <v>11544.410000000002</v>
      </c>
      <c r="G6248" s="83" t="s">
        <v>23</v>
      </c>
    </row>
    <row r="6249" spans="2:7">
      <c r="B6249" s="78">
        <v>43132</v>
      </c>
      <c r="C6249" s="82">
        <v>0.6494212962962963</v>
      </c>
      <c r="D6249" s="83">
        <v>125</v>
      </c>
      <c r="E6249" s="83">
        <v>18.010000000000002</v>
      </c>
      <c r="F6249" s="83">
        <v>2251.25</v>
      </c>
      <c r="G6249" s="83" t="s">
        <v>23</v>
      </c>
    </row>
    <row r="6250" spans="2:7">
      <c r="B6250" s="78">
        <v>43132</v>
      </c>
      <c r="C6250" s="82">
        <v>0.6494212962962963</v>
      </c>
      <c r="D6250" s="83">
        <v>141</v>
      </c>
      <c r="E6250" s="83">
        <v>18.010000000000002</v>
      </c>
      <c r="F6250" s="83">
        <v>2539.4100000000003</v>
      </c>
      <c r="G6250" s="83" t="s">
        <v>23</v>
      </c>
    </row>
    <row r="6251" spans="2:7">
      <c r="B6251" s="78">
        <v>43132</v>
      </c>
      <c r="C6251" s="82">
        <v>0.64953703703703702</v>
      </c>
      <c r="D6251" s="83">
        <v>116</v>
      </c>
      <c r="E6251" s="83">
        <v>18.004000000000001</v>
      </c>
      <c r="F6251" s="83">
        <v>2088.4639999999999</v>
      </c>
      <c r="G6251" s="83" t="s">
        <v>23</v>
      </c>
    </row>
    <row r="6252" spans="2:7">
      <c r="B6252" s="78">
        <v>43132</v>
      </c>
      <c r="C6252" s="82">
        <v>0.65005787037037044</v>
      </c>
      <c r="D6252" s="83">
        <v>160</v>
      </c>
      <c r="E6252" s="83">
        <v>18.006</v>
      </c>
      <c r="F6252" s="83">
        <v>2880.96</v>
      </c>
      <c r="G6252" s="83" t="s">
        <v>23</v>
      </c>
    </row>
    <row r="6253" spans="2:7">
      <c r="B6253" s="78">
        <v>43132</v>
      </c>
      <c r="C6253" s="82">
        <v>0.65005787037037044</v>
      </c>
      <c r="D6253" s="83">
        <v>125</v>
      </c>
      <c r="E6253" s="83">
        <v>18.006</v>
      </c>
      <c r="F6253" s="83">
        <v>2250.75</v>
      </c>
      <c r="G6253" s="83" t="s">
        <v>23</v>
      </c>
    </row>
    <row r="6254" spans="2:7">
      <c r="B6254" s="78">
        <v>43132</v>
      </c>
      <c r="C6254" s="82">
        <v>0.65005787037037044</v>
      </c>
      <c r="D6254" s="83">
        <v>206</v>
      </c>
      <c r="E6254" s="83">
        <v>18.006</v>
      </c>
      <c r="F6254" s="83">
        <v>3709.2359999999999</v>
      </c>
      <c r="G6254" s="83" t="s">
        <v>23</v>
      </c>
    </row>
    <row r="6255" spans="2:7">
      <c r="B6255" s="78">
        <v>43132</v>
      </c>
      <c r="C6255" s="82">
        <v>0.65005787037037044</v>
      </c>
      <c r="D6255" s="83">
        <v>266</v>
      </c>
      <c r="E6255" s="83">
        <v>18.006</v>
      </c>
      <c r="F6255" s="83">
        <v>4789.5960000000005</v>
      </c>
      <c r="G6255" s="83" t="s">
        <v>23</v>
      </c>
    </row>
    <row r="6256" spans="2:7">
      <c r="B6256" s="78">
        <v>43132</v>
      </c>
      <c r="C6256" s="82">
        <v>0.6502430555555555</v>
      </c>
      <c r="D6256" s="83">
        <v>116</v>
      </c>
      <c r="E6256" s="83">
        <v>18.006</v>
      </c>
      <c r="F6256" s="83">
        <v>2088.6959999999999</v>
      </c>
      <c r="G6256" s="83" t="s">
        <v>23</v>
      </c>
    </row>
    <row r="6257" spans="2:7">
      <c r="B6257" s="78">
        <v>43132</v>
      </c>
      <c r="C6257" s="82">
        <v>0.6502430555555555</v>
      </c>
      <c r="D6257" s="83">
        <v>111</v>
      </c>
      <c r="E6257" s="83">
        <v>18.006</v>
      </c>
      <c r="F6257" s="83">
        <v>1998.6659999999999</v>
      </c>
      <c r="G6257" s="83" t="s">
        <v>23</v>
      </c>
    </row>
    <row r="6258" spans="2:7">
      <c r="B6258" s="78">
        <v>43132</v>
      </c>
      <c r="C6258" s="82">
        <v>0.65123842592592596</v>
      </c>
      <c r="D6258" s="83">
        <v>292</v>
      </c>
      <c r="E6258" s="83">
        <v>18.007999999999999</v>
      </c>
      <c r="F6258" s="83">
        <v>5258.3359999999993</v>
      </c>
      <c r="G6258" s="83" t="s">
        <v>23</v>
      </c>
    </row>
    <row r="6259" spans="2:7">
      <c r="B6259" s="78">
        <v>43132</v>
      </c>
      <c r="C6259" s="82">
        <v>0.65150462962962963</v>
      </c>
      <c r="D6259" s="83">
        <v>17</v>
      </c>
      <c r="E6259" s="83">
        <v>18.015999999999998</v>
      </c>
      <c r="F6259" s="83">
        <v>306.27199999999999</v>
      </c>
      <c r="G6259" s="83" t="s">
        <v>23</v>
      </c>
    </row>
    <row r="6260" spans="2:7">
      <c r="B6260" s="78">
        <v>43132</v>
      </c>
      <c r="C6260" s="82">
        <v>0.65150462962962963</v>
      </c>
      <c r="D6260" s="83">
        <v>34</v>
      </c>
      <c r="E6260" s="83">
        <v>18.015999999999998</v>
      </c>
      <c r="F6260" s="83">
        <v>612.54399999999998</v>
      </c>
      <c r="G6260" s="83" t="s">
        <v>23</v>
      </c>
    </row>
    <row r="6261" spans="2:7">
      <c r="B6261" s="78">
        <v>43132</v>
      </c>
      <c r="C6261" s="82">
        <v>0.65166666666666673</v>
      </c>
      <c r="D6261" s="83">
        <v>240</v>
      </c>
      <c r="E6261" s="83">
        <v>18.02</v>
      </c>
      <c r="F6261" s="83">
        <v>4324.8</v>
      </c>
      <c r="G6261" s="83" t="s">
        <v>23</v>
      </c>
    </row>
    <row r="6262" spans="2:7">
      <c r="B6262" s="78">
        <v>43132</v>
      </c>
      <c r="C6262" s="82">
        <v>0.65187499999999998</v>
      </c>
      <c r="D6262" s="83">
        <v>194</v>
      </c>
      <c r="E6262" s="83">
        <v>18.018000000000001</v>
      </c>
      <c r="F6262" s="83">
        <v>3495.4920000000002</v>
      </c>
      <c r="G6262" s="83" t="s">
        <v>23</v>
      </c>
    </row>
    <row r="6263" spans="2:7">
      <c r="B6263" s="78">
        <v>43132</v>
      </c>
      <c r="C6263" s="82">
        <v>0.65225694444444449</v>
      </c>
      <c r="D6263" s="83">
        <v>268</v>
      </c>
      <c r="E6263" s="83">
        <v>18.02</v>
      </c>
      <c r="F6263" s="83">
        <v>4829.3599999999997</v>
      </c>
      <c r="G6263" s="83" t="s">
        <v>23</v>
      </c>
    </row>
    <row r="6264" spans="2:7">
      <c r="B6264" s="78">
        <v>43132</v>
      </c>
      <c r="C6264" s="82">
        <v>0.65236111111111106</v>
      </c>
      <c r="D6264" s="83">
        <v>126</v>
      </c>
      <c r="E6264" s="83">
        <v>18.018000000000001</v>
      </c>
      <c r="F6264" s="83">
        <v>2270.268</v>
      </c>
      <c r="G6264" s="83" t="s">
        <v>23</v>
      </c>
    </row>
    <row r="6265" spans="2:7">
      <c r="B6265" s="78">
        <v>43132</v>
      </c>
      <c r="C6265" s="82">
        <v>0.65268518518518526</v>
      </c>
      <c r="D6265" s="83">
        <v>231</v>
      </c>
      <c r="E6265" s="83">
        <v>18.02</v>
      </c>
      <c r="F6265" s="83">
        <v>4162.62</v>
      </c>
      <c r="G6265" s="83" t="s">
        <v>23</v>
      </c>
    </row>
    <row r="6266" spans="2:7">
      <c r="B6266" s="78">
        <v>43132</v>
      </c>
      <c r="C6266" s="82">
        <v>0.65306712962962965</v>
      </c>
      <c r="D6266" s="83">
        <v>283</v>
      </c>
      <c r="E6266" s="83">
        <v>18.026</v>
      </c>
      <c r="F6266" s="83">
        <v>5101.3580000000002</v>
      </c>
      <c r="G6266" s="83" t="s">
        <v>23</v>
      </c>
    </row>
    <row r="6267" spans="2:7">
      <c r="B6267" s="78">
        <v>43132</v>
      </c>
      <c r="C6267" s="82">
        <v>0.65306712962962965</v>
      </c>
      <c r="D6267" s="83">
        <v>109</v>
      </c>
      <c r="E6267" s="83">
        <v>18.026</v>
      </c>
      <c r="F6267" s="83">
        <v>1964.8340000000001</v>
      </c>
      <c r="G6267" s="83" t="s">
        <v>23</v>
      </c>
    </row>
    <row r="6268" spans="2:7">
      <c r="B6268" s="78">
        <v>43132</v>
      </c>
      <c r="C6268" s="82">
        <v>0.65306712962962965</v>
      </c>
      <c r="D6268" s="83">
        <v>202</v>
      </c>
      <c r="E6268" s="83">
        <v>18.026</v>
      </c>
      <c r="F6268" s="83">
        <v>3641.252</v>
      </c>
      <c r="G6268" s="83" t="s">
        <v>23</v>
      </c>
    </row>
    <row r="6269" spans="2:7">
      <c r="B6269" s="78">
        <v>43132</v>
      </c>
      <c r="C6269" s="82">
        <v>0.65327546296296302</v>
      </c>
      <c r="D6269" s="83">
        <v>361</v>
      </c>
      <c r="E6269" s="83">
        <v>18.024000000000001</v>
      </c>
      <c r="F6269" s="83">
        <v>6506.6640000000007</v>
      </c>
      <c r="G6269" s="83" t="s">
        <v>23</v>
      </c>
    </row>
    <row r="6270" spans="2:7">
      <c r="B6270" s="78">
        <v>43132</v>
      </c>
      <c r="C6270" s="82">
        <v>0.65335648148148151</v>
      </c>
      <c r="D6270" s="83">
        <v>313</v>
      </c>
      <c r="E6270" s="83">
        <v>18.024000000000001</v>
      </c>
      <c r="F6270" s="83">
        <v>5641.5120000000006</v>
      </c>
      <c r="G6270" s="83" t="s">
        <v>23</v>
      </c>
    </row>
    <row r="6271" spans="2:7">
      <c r="B6271" s="78">
        <v>43132</v>
      </c>
      <c r="C6271" s="82">
        <v>0.65335648148148151</v>
      </c>
      <c r="D6271" s="83">
        <v>1162</v>
      </c>
      <c r="E6271" s="83">
        <v>18.024000000000001</v>
      </c>
      <c r="F6271" s="83">
        <v>20943.888000000003</v>
      </c>
      <c r="G6271" s="83" t="s">
        <v>23</v>
      </c>
    </row>
    <row r="6272" spans="2:7">
      <c r="B6272" s="78">
        <v>43132</v>
      </c>
      <c r="C6272" s="82">
        <v>0.65335648148148151</v>
      </c>
      <c r="D6272" s="83">
        <v>518</v>
      </c>
      <c r="E6272" s="83">
        <v>18.024000000000001</v>
      </c>
      <c r="F6272" s="83">
        <v>9336.4320000000007</v>
      </c>
      <c r="G6272" s="83" t="s">
        <v>23</v>
      </c>
    </row>
    <row r="6273" spans="2:7">
      <c r="B6273" s="78">
        <v>43132</v>
      </c>
      <c r="C6273" s="82">
        <v>0.65348379629629627</v>
      </c>
      <c r="D6273" s="83">
        <v>112</v>
      </c>
      <c r="E6273" s="83">
        <v>18.02</v>
      </c>
      <c r="F6273" s="83">
        <v>2018.24</v>
      </c>
      <c r="G6273" s="83" t="s">
        <v>23</v>
      </c>
    </row>
    <row r="6274" spans="2:7">
      <c r="B6274" s="78">
        <v>43132</v>
      </c>
      <c r="C6274" s="82">
        <v>0.6535185185185185</v>
      </c>
      <c r="D6274" s="83">
        <v>113</v>
      </c>
      <c r="E6274" s="83">
        <v>18.018000000000001</v>
      </c>
      <c r="F6274" s="83">
        <v>2036.0340000000001</v>
      </c>
      <c r="G6274" s="83" t="s">
        <v>23</v>
      </c>
    </row>
    <row r="6275" spans="2:7">
      <c r="B6275" s="78">
        <v>43132</v>
      </c>
      <c r="C6275" s="82">
        <v>0.65370370370370368</v>
      </c>
      <c r="D6275" s="83">
        <v>111</v>
      </c>
      <c r="E6275" s="83">
        <v>18.018000000000001</v>
      </c>
      <c r="F6275" s="83">
        <v>1999.998</v>
      </c>
      <c r="G6275" s="83" t="s">
        <v>23</v>
      </c>
    </row>
    <row r="6276" spans="2:7">
      <c r="B6276" s="78">
        <v>43132</v>
      </c>
      <c r="C6276" s="82">
        <v>0.65370370370370368</v>
      </c>
      <c r="D6276" s="83">
        <v>114</v>
      </c>
      <c r="E6276" s="83">
        <v>18.018000000000001</v>
      </c>
      <c r="F6276" s="83">
        <v>2054.0520000000001</v>
      </c>
      <c r="G6276" s="83" t="s">
        <v>23</v>
      </c>
    </row>
    <row r="6277" spans="2:7">
      <c r="B6277" s="78">
        <v>43132</v>
      </c>
      <c r="C6277" s="82">
        <v>0.65372685185185186</v>
      </c>
      <c r="D6277" s="83">
        <v>120</v>
      </c>
      <c r="E6277" s="83">
        <v>18.018000000000001</v>
      </c>
      <c r="F6277" s="83">
        <v>2162.16</v>
      </c>
      <c r="G6277" s="83" t="s">
        <v>23</v>
      </c>
    </row>
    <row r="6278" spans="2:7">
      <c r="B6278" s="78">
        <v>43132</v>
      </c>
      <c r="C6278" s="82">
        <v>0.65413194444444445</v>
      </c>
      <c r="D6278" s="83">
        <v>157</v>
      </c>
      <c r="E6278" s="83">
        <v>18.021999999999998</v>
      </c>
      <c r="F6278" s="83">
        <v>2829.4539999999997</v>
      </c>
      <c r="G6278" s="83" t="s">
        <v>23</v>
      </c>
    </row>
    <row r="6279" spans="2:7">
      <c r="B6279" s="78">
        <v>43132</v>
      </c>
      <c r="C6279" s="82">
        <v>0.65413194444444445</v>
      </c>
      <c r="D6279" s="83">
        <v>180</v>
      </c>
      <c r="E6279" s="83">
        <v>18.021999999999998</v>
      </c>
      <c r="F6279" s="83">
        <v>3243.9599999999996</v>
      </c>
      <c r="G6279" s="83" t="s">
        <v>23</v>
      </c>
    </row>
    <row r="6280" spans="2:7">
      <c r="B6280" s="78">
        <v>43132</v>
      </c>
      <c r="C6280" s="82">
        <v>0.65413194444444445</v>
      </c>
      <c r="D6280" s="83">
        <v>113</v>
      </c>
      <c r="E6280" s="83">
        <v>18.018000000000001</v>
      </c>
      <c r="F6280" s="83">
        <v>2036.0340000000001</v>
      </c>
      <c r="G6280" s="83" t="s">
        <v>23</v>
      </c>
    </row>
    <row r="6281" spans="2:7">
      <c r="B6281" s="78">
        <v>43132</v>
      </c>
      <c r="C6281" s="82">
        <v>0.65452546296296299</v>
      </c>
      <c r="D6281" s="83">
        <v>114</v>
      </c>
      <c r="E6281" s="83">
        <v>18.015999999999998</v>
      </c>
      <c r="F6281" s="83">
        <v>2053.8239999999996</v>
      </c>
      <c r="G6281" s="83" t="s">
        <v>23</v>
      </c>
    </row>
    <row r="6282" spans="2:7">
      <c r="B6282" s="78">
        <v>43132</v>
      </c>
      <c r="C6282" s="82">
        <v>0.65452546296296299</v>
      </c>
      <c r="D6282" s="83">
        <v>292</v>
      </c>
      <c r="E6282" s="83">
        <v>18.015999999999998</v>
      </c>
      <c r="F6282" s="83">
        <v>5260.6719999999996</v>
      </c>
      <c r="G6282" s="83" t="s">
        <v>23</v>
      </c>
    </row>
    <row r="6283" spans="2:7">
      <c r="B6283" s="78">
        <v>43132</v>
      </c>
      <c r="C6283" s="82">
        <v>0.65452546296296299</v>
      </c>
      <c r="D6283" s="83">
        <v>114</v>
      </c>
      <c r="E6283" s="83">
        <v>18.015999999999998</v>
      </c>
      <c r="F6283" s="83">
        <v>2053.8239999999996</v>
      </c>
      <c r="G6283" s="83" t="s">
        <v>23</v>
      </c>
    </row>
    <row r="6284" spans="2:7">
      <c r="B6284" s="78">
        <v>43132</v>
      </c>
      <c r="C6284" s="82">
        <v>0.65452546296296299</v>
      </c>
      <c r="D6284" s="83">
        <v>111</v>
      </c>
      <c r="E6284" s="83">
        <v>18.015999999999998</v>
      </c>
      <c r="F6284" s="83">
        <v>1999.7759999999998</v>
      </c>
      <c r="G6284" s="83" t="s">
        <v>23</v>
      </c>
    </row>
    <row r="6285" spans="2:7">
      <c r="B6285" s="78">
        <v>43132</v>
      </c>
      <c r="C6285" s="82">
        <v>0.65520833333333328</v>
      </c>
      <c r="D6285" s="83">
        <v>310</v>
      </c>
      <c r="E6285" s="83">
        <v>18.013999999999999</v>
      </c>
      <c r="F6285" s="83">
        <v>5584.34</v>
      </c>
      <c r="G6285" s="83" t="s">
        <v>23</v>
      </c>
    </row>
    <row r="6286" spans="2:7">
      <c r="B6286" s="78">
        <v>43132</v>
      </c>
      <c r="C6286" s="82">
        <v>0.65591435185185187</v>
      </c>
      <c r="D6286" s="83">
        <v>193</v>
      </c>
      <c r="E6286" s="83">
        <v>18.02</v>
      </c>
      <c r="F6286" s="83">
        <v>3477.86</v>
      </c>
      <c r="G6286" s="83" t="s">
        <v>23</v>
      </c>
    </row>
    <row r="6287" spans="2:7">
      <c r="B6287" s="78">
        <v>43132</v>
      </c>
      <c r="C6287" s="82">
        <v>0.65591435185185187</v>
      </c>
      <c r="D6287" s="83">
        <v>10</v>
      </c>
      <c r="E6287" s="83">
        <v>18.02</v>
      </c>
      <c r="F6287" s="83">
        <v>180.2</v>
      </c>
      <c r="G6287" s="83" t="s">
        <v>23</v>
      </c>
    </row>
    <row r="6288" spans="2:7">
      <c r="B6288" s="78">
        <v>43132</v>
      </c>
      <c r="C6288" s="82">
        <v>0.65596064814814814</v>
      </c>
      <c r="D6288" s="83">
        <v>100</v>
      </c>
      <c r="E6288" s="83">
        <v>18.02</v>
      </c>
      <c r="F6288" s="83">
        <v>1802</v>
      </c>
      <c r="G6288" s="83" t="s">
        <v>23</v>
      </c>
    </row>
    <row r="6289" spans="2:7">
      <c r="B6289" s="78">
        <v>43132</v>
      </c>
      <c r="C6289" s="82">
        <v>0.65614583333333332</v>
      </c>
      <c r="D6289" s="83">
        <v>763</v>
      </c>
      <c r="E6289" s="83">
        <v>18.015999999999998</v>
      </c>
      <c r="F6289" s="83">
        <v>13746.207999999999</v>
      </c>
      <c r="G6289" s="83" t="s">
        <v>23</v>
      </c>
    </row>
    <row r="6290" spans="2:7">
      <c r="B6290" s="78">
        <v>43132</v>
      </c>
      <c r="C6290" s="82">
        <v>0.65614583333333332</v>
      </c>
      <c r="D6290" s="83">
        <v>597</v>
      </c>
      <c r="E6290" s="83">
        <v>18.015999999999998</v>
      </c>
      <c r="F6290" s="83">
        <v>10755.552</v>
      </c>
      <c r="G6290" s="83" t="s">
        <v>23</v>
      </c>
    </row>
    <row r="6291" spans="2:7">
      <c r="B6291" s="78">
        <v>43132</v>
      </c>
      <c r="C6291" s="82">
        <v>0.65614583333333332</v>
      </c>
      <c r="D6291" s="83">
        <v>204</v>
      </c>
      <c r="E6291" s="83">
        <v>18.015999999999998</v>
      </c>
      <c r="F6291" s="83">
        <v>3675.2639999999997</v>
      </c>
      <c r="G6291" s="83" t="s">
        <v>23</v>
      </c>
    </row>
    <row r="6292" spans="2:7">
      <c r="B6292" s="78">
        <v>43132</v>
      </c>
      <c r="C6292" s="82">
        <v>0.65627314814814819</v>
      </c>
      <c r="D6292" s="83">
        <v>114</v>
      </c>
      <c r="E6292" s="83">
        <v>18.013999999999999</v>
      </c>
      <c r="F6292" s="83">
        <v>2053.596</v>
      </c>
      <c r="G6292" s="83" t="s">
        <v>23</v>
      </c>
    </row>
    <row r="6293" spans="2:7">
      <c r="B6293" s="78">
        <v>43132</v>
      </c>
      <c r="C6293" s="82">
        <v>0.65627314814814819</v>
      </c>
      <c r="D6293" s="83">
        <v>113</v>
      </c>
      <c r="E6293" s="83">
        <v>18.013999999999999</v>
      </c>
      <c r="F6293" s="83">
        <v>2035.5819999999999</v>
      </c>
      <c r="G6293" s="83" t="s">
        <v>23</v>
      </c>
    </row>
    <row r="6294" spans="2:7">
      <c r="B6294" s="78">
        <v>43132</v>
      </c>
      <c r="C6294" s="82">
        <v>0.65700231481481486</v>
      </c>
      <c r="D6294" s="83">
        <v>37</v>
      </c>
      <c r="E6294" s="83">
        <v>18.02</v>
      </c>
      <c r="F6294" s="83">
        <v>666.74</v>
      </c>
      <c r="G6294" s="83" t="s">
        <v>23</v>
      </c>
    </row>
    <row r="6295" spans="2:7">
      <c r="B6295" s="78">
        <v>43132</v>
      </c>
      <c r="C6295" s="82">
        <v>0.65763888888888888</v>
      </c>
      <c r="D6295" s="83">
        <v>332</v>
      </c>
      <c r="E6295" s="83">
        <v>18.024000000000001</v>
      </c>
      <c r="F6295" s="83">
        <v>5983.9680000000008</v>
      </c>
      <c r="G6295" s="83" t="s">
        <v>23</v>
      </c>
    </row>
    <row r="6296" spans="2:7">
      <c r="B6296" s="78">
        <v>43132</v>
      </c>
      <c r="C6296" s="82">
        <v>0.65763888888888888</v>
      </c>
      <c r="D6296" s="83">
        <v>191</v>
      </c>
      <c r="E6296" s="83">
        <v>18.024000000000001</v>
      </c>
      <c r="F6296" s="83">
        <v>3442.5840000000003</v>
      </c>
      <c r="G6296" s="83" t="s">
        <v>23</v>
      </c>
    </row>
    <row r="6297" spans="2:7">
      <c r="B6297" s="78">
        <v>43132</v>
      </c>
      <c r="C6297" s="82">
        <v>0.6582175925925926</v>
      </c>
      <c r="D6297" s="83">
        <v>191</v>
      </c>
      <c r="E6297" s="83">
        <v>18.038</v>
      </c>
      <c r="F6297" s="83">
        <v>3445.2580000000003</v>
      </c>
      <c r="G6297" s="83" t="s">
        <v>23</v>
      </c>
    </row>
    <row r="6298" spans="2:7">
      <c r="B6298" s="78">
        <v>43132</v>
      </c>
      <c r="C6298" s="82">
        <v>0.6582175925925926</v>
      </c>
      <c r="D6298" s="83">
        <v>10</v>
      </c>
      <c r="E6298" s="83">
        <v>18.038</v>
      </c>
      <c r="F6298" s="83">
        <v>180.38</v>
      </c>
      <c r="G6298" s="83" t="s">
        <v>23</v>
      </c>
    </row>
    <row r="6299" spans="2:7">
      <c r="B6299" s="78">
        <v>43132</v>
      </c>
      <c r="C6299" s="82">
        <v>0.65858796296296296</v>
      </c>
      <c r="D6299" s="83">
        <v>1486</v>
      </c>
      <c r="E6299" s="83">
        <v>18.045999999999999</v>
      </c>
      <c r="F6299" s="83">
        <v>26816.356</v>
      </c>
      <c r="G6299" s="83" t="s">
        <v>23</v>
      </c>
    </row>
    <row r="6300" spans="2:7">
      <c r="B6300" s="78">
        <v>43132</v>
      </c>
      <c r="C6300" s="82">
        <v>0.65858796296296296</v>
      </c>
      <c r="D6300" s="83">
        <v>861</v>
      </c>
      <c r="E6300" s="83">
        <v>18.045999999999999</v>
      </c>
      <c r="F6300" s="83">
        <v>15537.606</v>
      </c>
      <c r="G6300" s="83" t="s">
        <v>23</v>
      </c>
    </row>
    <row r="6301" spans="2:7">
      <c r="B6301" s="78">
        <v>43132</v>
      </c>
      <c r="C6301" s="82">
        <v>0.65858796296296296</v>
      </c>
      <c r="D6301" s="83">
        <v>190</v>
      </c>
      <c r="E6301" s="83">
        <v>18.038</v>
      </c>
      <c r="F6301" s="83">
        <v>3427.2200000000003</v>
      </c>
      <c r="G6301" s="83" t="s">
        <v>23</v>
      </c>
    </row>
    <row r="6302" spans="2:7">
      <c r="B6302" s="78">
        <v>43132</v>
      </c>
      <c r="C6302" s="82">
        <v>0.65940972222222227</v>
      </c>
      <c r="D6302" s="83">
        <v>555</v>
      </c>
      <c r="E6302" s="83">
        <v>18.033999999999999</v>
      </c>
      <c r="F6302" s="83">
        <v>10008.869999999999</v>
      </c>
      <c r="G6302" s="83" t="s">
        <v>23</v>
      </c>
    </row>
    <row r="6303" spans="2:7">
      <c r="B6303" s="78">
        <v>43132</v>
      </c>
      <c r="C6303" s="82">
        <v>0.65940972222222227</v>
      </c>
      <c r="D6303" s="83">
        <v>339</v>
      </c>
      <c r="E6303" s="83">
        <v>18.033999999999999</v>
      </c>
      <c r="F6303" s="83">
        <v>6113.5259999999998</v>
      </c>
      <c r="G6303" s="83" t="s">
        <v>23</v>
      </c>
    </row>
    <row r="6304" spans="2:7">
      <c r="B6304" s="78">
        <v>43132</v>
      </c>
      <c r="C6304" s="82">
        <v>0.65940972222222227</v>
      </c>
      <c r="D6304" s="83">
        <v>103</v>
      </c>
      <c r="E6304" s="83">
        <v>18.033999999999999</v>
      </c>
      <c r="F6304" s="83">
        <v>1857.502</v>
      </c>
      <c r="G6304" s="83" t="s">
        <v>23</v>
      </c>
    </row>
    <row r="6305" spans="2:7">
      <c r="B6305" s="78">
        <v>43132</v>
      </c>
      <c r="C6305" s="82">
        <v>0.65940972222222227</v>
      </c>
      <c r="D6305" s="83">
        <v>171</v>
      </c>
      <c r="E6305" s="83">
        <v>18.033999999999999</v>
      </c>
      <c r="F6305" s="83">
        <v>3083.8139999999999</v>
      </c>
      <c r="G6305" s="83" t="s">
        <v>23</v>
      </c>
    </row>
    <row r="6306" spans="2:7">
      <c r="B6306" s="78">
        <v>43132</v>
      </c>
      <c r="C6306" s="82">
        <v>0.65940972222222227</v>
      </c>
      <c r="D6306" s="83">
        <v>132</v>
      </c>
      <c r="E6306" s="83">
        <v>18.03</v>
      </c>
      <c r="F6306" s="83">
        <v>2379.96</v>
      </c>
      <c r="G6306" s="83" t="s">
        <v>23</v>
      </c>
    </row>
    <row r="6307" spans="2:7">
      <c r="B6307" s="78">
        <v>43132</v>
      </c>
      <c r="C6307" s="82">
        <v>0.65967592592592594</v>
      </c>
      <c r="D6307" s="83">
        <v>115</v>
      </c>
      <c r="E6307" s="83">
        <v>18.026</v>
      </c>
      <c r="F6307" s="83">
        <v>2072.9899999999998</v>
      </c>
      <c r="G6307" s="83" t="s">
        <v>23</v>
      </c>
    </row>
    <row r="6308" spans="2:7">
      <c r="B6308" s="78">
        <v>43132</v>
      </c>
      <c r="C6308" s="82">
        <v>0.65968749999999998</v>
      </c>
      <c r="D6308" s="83">
        <v>250</v>
      </c>
      <c r="E6308" s="83">
        <v>18.026</v>
      </c>
      <c r="F6308" s="83">
        <v>4506.5</v>
      </c>
      <c r="G6308" s="83" t="s">
        <v>23</v>
      </c>
    </row>
    <row r="6309" spans="2:7">
      <c r="B6309" s="78">
        <v>43132</v>
      </c>
      <c r="C6309" s="82">
        <v>0.65976851851851859</v>
      </c>
      <c r="D6309" s="83">
        <v>114</v>
      </c>
      <c r="E6309" s="83">
        <v>18.024000000000001</v>
      </c>
      <c r="F6309" s="83">
        <v>2054.7359999999999</v>
      </c>
      <c r="G6309" s="83" t="s">
        <v>23</v>
      </c>
    </row>
    <row r="6310" spans="2:7">
      <c r="B6310" s="78">
        <v>43132</v>
      </c>
      <c r="C6310" s="82">
        <v>0.6603472222222222</v>
      </c>
      <c r="D6310" s="83">
        <v>126</v>
      </c>
      <c r="E6310" s="83">
        <v>18.03</v>
      </c>
      <c r="F6310" s="83">
        <v>2271.7800000000002</v>
      </c>
      <c r="G6310" s="83" t="s">
        <v>23</v>
      </c>
    </row>
    <row r="6311" spans="2:7">
      <c r="B6311" s="78">
        <v>43132</v>
      </c>
      <c r="C6311" s="82">
        <v>0.6603472222222222</v>
      </c>
      <c r="D6311" s="83">
        <v>270</v>
      </c>
      <c r="E6311" s="83">
        <v>18.03</v>
      </c>
      <c r="F6311" s="83">
        <v>4868.1000000000004</v>
      </c>
      <c r="G6311" s="83" t="s">
        <v>23</v>
      </c>
    </row>
    <row r="6312" spans="2:7">
      <c r="B6312" s="78">
        <v>43132</v>
      </c>
      <c r="C6312" s="82">
        <v>0.6603472222222222</v>
      </c>
      <c r="D6312" s="83">
        <v>310</v>
      </c>
      <c r="E6312" s="83">
        <v>18.03</v>
      </c>
      <c r="F6312" s="83">
        <v>5589.3</v>
      </c>
      <c r="G6312" s="83" t="s">
        <v>23</v>
      </c>
    </row>
    <row r="6313" spans="2:7">
      <c r="B6313" s="78">
        <v>43132</v>
      </c>
      <c r="C6313" s="82">
        <v>0.66041666666666665</v>
      </c>
      <c r="D6313" s="83">
        <v>210</v>
      </c>
      <c r="E6313" s="83">
        <v>18.024000000000001</v>
      </c>
      <c r="F6313" s="83">
        <v>3785.04</v>
      </c>
      <c r="G6313" s="83" t="s">
        <v>23</v>
      </c>
    </row>
    <row r="6314" spans="2:7">
      <c r="B6314" s="78">
        <v>43132</v>
      </c>
      <c r="C6314" s="82">
        <v>0.66057870370370375</v>
      </c>
      <c r="D6314" s="83">
        <v>112</v>
      </c>
      <c r="E6314" s="83">
        <v>18.02</v>
      </c>
      <c r="F6314" s="83">
        <v>2018.24</v>
      </c>
      <c r="G6314" s="83" t="s">
        <v>23</v>
      </c>
    </row>
    <row r="6315" spans="2:7">
      <c r="B6315" s="78">
        <v>43132</v>
      </c>
      <c r="C6315" s="82">
        <v>0.66057870370370375</v>
      </c>
      <c r="D6315" s="83">
        <v>110</v>
      </c>
      <c r="E6315" s="83">
        <v>18.02</v>
      </c>
      <c r="F6315" s="83">
        <v>1982.2</v>
      </c>
      <c r="G6315" s="83" t="s">
        <v>23</v>
      </c>
    </row>
    <row r="6316" spans="2:7">
      <c r="B6316" s="78">
        <v>43132</v>
      </c>
      <c r="C6316" s="82">
        <v>0.66108796296296302</v>
      </c>
      <c r="D6316" s="83">
        <v>246</v>
      </c>
      <c r="E6316" s="83">
        <v>18.018000000000001</v>
      </c>
      <c r="F6316" s="83">
        <v>4432.4279999999999</v>
      </c>
      <c r="G6316" s="83" t="s">
        <v>23</v>
      </c>
    </row>
    <row r="6317" spans="2:7">
      <c r="B6317" s="78">
        <v>43132</v>
      </c>
      <c r="C6317" s="82">
        <v>0.66108796296296302</v>
      </c>
      <c r="D6317" s="83">
        <v>259</v>
      </c>
      <c r="E6317" s="83">
        <v>18.018000000000001</v>
      </c>
      <c r="F6317" s="83">
        <v>4666.6620000000003</v>
      </c>
      <c r="G6317" s="83" t="s">
        <v>23</v>
      </c>
    </row>
    <row r="6318" spans="2:7">
      <c r="B6318" s="78">
        <v>43132</v>
      </c>
      <c r="C6318" s="82">
        <v>0.66108796296296302</v>
      </c>
      <c r="D6318" s="83">
        <v>134</v>
      </c>
      <c r="E6318" s="83">
        <v>18.018000000000001</v>
      </c>
      <c r="F6318" s="83">
        <v>2414.4120000000003</v>
      </c>
      <c r="G6318" s="83" t="s">
        <v>23</v>
      </c>
    </row>
    <row r="6319" spans="2:7">
      <c r="B6319" s="78">
        <v>43132</v>
      </c>
      <c r="C6319" s="82">
        <v>0.66197916666666667</v>
      </c>
      <c r="D6319" s="83">
        <v>194</v>
      </c>
      <c r="E6319" s="83">
        <v>18.021999999999998</v>
      </c>
      <c r="F6319" s="83">
        <v>3496.2679999999996</v>
      </c>
      <c r="G6319" s="83" t="s">
        <v>23</v>
      </c>
    </row>
    <row r="6320" spans="2:7">
      <c r="B6320" s="78">
        <v>43132</v>
      </c>
      <c r="C6320" s="82">
        <v>0.66199074074074071</v>
      </c>
      <c r="D6320" s="83">
        <v>192</v>
      </c>
      <c r="E6320" s="83">
        <v>18.021999999999998</v>
      </c>
      <c r="F6320" s="83">
        <v>3460.2239999999997</v>
      </c>
      <c r="G6320" s="83" t="s">
        <v>23</v>
      </c>
    </row>
    <row r="6321" spans="2:7">
      <c r="B6321" s="78">
        <v>43132</v>
      </c>
      <c r="C6321" s="82">
        <v>0.66214120370370366</v>
      </c>
      <c r="D6321" s="83">
        <v>142</v>
      </c>
      <c r="E6321" s="83">
        <v>18.02</v>
      </c>
      <c r="F6321" s="83">
        <v>2558.84</v>
      </c>
      <c r="G6321" s="83" t="s">
        <v>23</v>
      </c>
    </row>
    <row r="6322" spans="2:7">
      <c r="B6322" s="78">
        <v>43132</v>
      </c>
      <c r="C6322" s="82">
        <v>0.66214120370370366</v>
      </c>
      <c r="D6322" s="83">
        <v>374</v>
      </c>
      <c r="E6322" s="83">
        <v>18.02</v>
      </c>
      <c r="F6322" s="83">
        <v>6739.48</v>
      </c>
      <c r="G6322" s="83" t="s">
        <v>23</v>
      </c>
    </row>
    <row r="6323" spans="2:7">
      <c r="B6323" s="78">
        <v>43132</v>
      </c>
      <c r="C6323" s="82">
        <v>0.66214120370370366</v>
      </c>
      <c r="D6323" s="83">
        <v>306</v>
      </c>
      <c r="E6323" s="83">
        <v>18.02</v>
      </c>
      <c r="F6323" s="83">
        <v>5514.12</v>
      </c>
      <c r="G6323" s="83" t="s">
        <v>23</v>
      </c>
    </row>
    <row r="6324" spans="2:7">
      <c r="B6324" s="78">
        <v>43132</v>
      </c>
      <c r="C6324" s="82">
        <v>0.66214120370370366</v>
      </c>
      <c r="D6324" s="83">
        <v>194</v>
      </c>
      <c r="E6324" s="83">
        <v>18.02</v>
      </c>
      <c r="F6324" s="83">
        <v>3495.88</v>
      </c>
      <c r="G6324" s="83" t="s">
        <v>23</v>
      </c>
    </row>
    <row r="6325" spans="2:7">
      <c r="B6325" s="78">
        <v>43132</v>
      </c>
      <c r="C6325" s="82">
        <v>0.66314814814814815</v>
      </c>
      <c r="D6325" s="83">
        <v>75</v>
      </c>
      <c r="E6325" s="83">
        <v>18.027999999999999</v>
      </c>
      <c r="F6325" s="83">
        <v>1352.1</v>
      </c>
      <c r="G6325" s="83" t="s">
        <v>23</v>
      </c>
    </row>
    <row r="6326" spans="2:7">
      <c r="B6326" s="78">
        <v>43132</v>
      </c>
      <c r="C6326" s="82">
        <v>0.66324074074074069</v>
      </c>
      <c r="D6326" s="83">
        <v>252</v>
      </c>
      <c r="E6326" s="83">
        <v>18.03</v>
      </c>
      <c r="F6326" s="83">
        <v>4543.5600000000004</v>
      </c>
      <c r="G6326" s="83" t="s">
        <v>23</v>
      </c>
    </row>
    <row r="6327" spans="2:7">
      <c r="B6327" s="78">
        <v>43132</v>
      </c>
      <c r="C6327" s="82">
        <v>0.66340277777777779</v>
      </c>
      <c r="D6327" s="83">
        <v>221</v>
      </c>
      <c r="E6327" s="83">
        <v>18.033999999999999</v>
      </c>
      <c r="F6327" s="83">
        <v>3985.5139999999997</v>
      </c>
      <c r="G6327" s="83" t="s">
        <v>23</v>
      </c>
    </row>
    <row r="6328" spans="2:7">
      <c r="B6328" s="78">
        <v>43132</v>
      </c>
      <c r="C6328" s="82">
        <v>0.66369212962962965</v>
      </c>
      <c r="D6328" s="83">
        <v>195</v>
      </c>
      <c r="E6328" s="83">
        <v>18.038</v>
      </c>
      <c r="F6328" s="83">
        <v>3517.41</v>
      </c>
      <c r="G6328" s="83" t="s">
        <v>23</v>
      </c>
    </row>
    <row r="6329" spans="2:7">
      <c r="B6329" s="78">
        <v>43132</v>
      </c>
      <c r="C6329" s="82">
        <v>0.66414351851851849</v>
      </c>
      <c r="D6329" s="83">
        <v>172</v>
      </c>
      <c r="E6329" s="83">
        <v>18.04</v>
      </c>
      <c r="F6329" s="83">
        <v>3102.8799999999997</v>
      </c>
      <c r="G6329" s="83" t="s">
        <v>23</v>
      </c>
    </row>
    <row r="6330" spans="2:7">
      <c r="B6330" s="78">
        <v>43132</v>
      </c>
      <c r="C6330" s="82">
        <v>0.66414351851851849</v>
      </c>
      <c r="D6330" s="83">
        <v>80</v>
      </c>
      <c r="E6330" s="83">
        <v>18.04</v>
      </c>
      <c r="F6330" s="83">
        <v>1443.1999999999998</v>
      </c>
      <c r="G6330" s="83" t="s">
        <v>23</v>
      </c>
    </row>
    <row r="6331" spans="2:7">
      <c r="B6331" s="78">
        <v>43132</v>
      </c>
      <c r="C6331" s="82">
        <v>0.66425925925925922</v>
      </c>
      <c r="D6331" s="83">
        <v>313</v>
      </c>
      <c r="E6331" s="83">
        <v>18.038</v>
      </c>
      <c r="F6331" s="83">
        <v>5645.8940000000002</v>
      </c>
      <c r="G6331" s="83" t="s">
        <v>23</v>
      </c>
    </row>
    <row r="6332" spans="2:7">
      <c r="B6332" s="78">
        <v>43132</v>
      </c>
      <c r="C6332" s="82">
        <v>0.66425925925925922</v>
      </c>
      <c r="D6332" s="83">
        <v>1127</v>
      </c>
      <c r="E6332" s="83">
        <v>18.038</v>
      </c>
      <c r="F6332" s="83">
        <v>20328.826000000001</v>
      </c>
      <c r="G6332" s="83" t="s">
        <v>23</v>
      </c>
    </row>
    <row r="6333" spans="2:7">
      <c r="B6333" s="78">
        <v>43132</v>
      </c>
      <c r="C6333" s="82">
        <v>0.66447916666666662</v>
      </c>
      <c r="D6333" s="83">
        <v>131</v>
      </c>
      <c r="E6333" s="83">
        <v>18.036000000000001</v>
      </c>
      <c r="F6333" s="83">
        <v>2362.7160000000003</v>
      </c>
      <c r="G6333" s="83" t="s">
        <v>23</v>
      </c>
    </row>
    <row r="6334" spans="2:7">
      <c r="B6334" s="78">
        <v>43132</v>
      </c>
      <c r="C6334" s="82">
        <v>0.66447916666666662</v>
      </c>
      <c r="D6334" s="83">
        <v>119</v>
      </c>
      <c r="E6334" s="83">
        <v>18.036000000000001</v>
      </c>
      <c r="F6334" s="83">
        <v>2146.2840000000001</v>
      </c>
      <c r="G6334" s="83" t="s">
        <v>23</v>
      </c>
    </row>
    <row r="6335" spans="2:7">
      <c r="B6335" s="78">
        <v>43132</v>
      </c>
      <c r="C6335" s="82">
        <v>0.66447916666666662</v>
      </c>
      <c r="D6335" s="83">
        <v>223</v>
      </c>
      <c r="E6335" s="83">
        <v>18.036000000000001</v>
      </c>
      <c r="F6335" s="83">
        <v>4022.0280000000002</v>
      </c>
      <c r="G6335" s="83" t="s">
        <v>23</v>
      </c>
    </row>
    <row r="6336" spans="2:7">
      <c r="B6336" s="78">
        <v>43132</v>
      </c>
      <c r="C6336" s="82">
        <v>0.66447916666666662</v>
      </c>
      <c r="D6336" s="83">
        <v>129</v>
      </c>
      <c r="E6336" s="83">
        <v>18.036000000000001</v>
      </c>
      <c r="F6336" s="83">
        <v>2326.6440000000002</v>
      </c>
      <c r="G6336" s="83" t="s">
        <v>23</v>
      </c>
    </row>
    <row r="6337" spans="2:7">
      <c r="B6337" s="78">
        <v>43132</v>
      </c>
      <c r="C6337" s="82">
        <v>0.66473379629629636</v>
      </c>
      <c r="D6337" s="83">
        <v>172</v>
      </c>
      <c r="E6337" s="83">
        <v>18.033999999999999</v>
      </c>
      <c r="F6337" s="83">
        <v>3101.848</v>
      </c>
      <c r="G6337" s="83" t="s">
        <v>23</v>
      </c>
    </row>
    <row r="6338" spans="2:7">
      <c r="B6338" s="78">
        <v>43132</v>
      </c>
      <c r="C6338" s="82">
        <v>0.66473379629629636</v>
      </c>
      <c r="D6338" s="83">
        <v>163</v>
      </c>
      <c r="E6338" s="83">
        <v>18.032</v>
      </c>
      <c r="F6338" s="83">
        <v>2939.2159999999999</v>
      </c>
      <c r="G6338" s="83" t="s">
        <v>23</v>
      </c>
    </row>
    <row r="6339" spans="2:7">
      <c r="B6339" s="78">
        <v>43132</v>
      </c>
      <c r="C6339" s="82">
        <v>0.6648263888888889</v>
      </c>
      <c r="D6339" s="83">
        <v>111</v>
      </c>
      <c r="E6339" s="83">
        <v>18.024000000000001</v>
      </c>
      <c r="F6339" s="83">
        <v>2000.6640000000002</v>
      </c>
      <c r="G6339" s="83" t="s">
        <v>23</v>
      </c>
    </row>
    <row r="6340" spans="2:7">
      <c r="B6340" s="78">
        <v>43132</v>
      </c>
      <c r="C6340" s="82">
        <v>0.66503472222222226</v>
      </c>
      <c r="D6340" s="83">
        <v>112</v>
      </c>
      <c r="E6340" s="83">
        <v>18.021999999999998</v>
      </c>
      <c r="F6340" s="83">
        <v>2018.4639999999999</v>
      </c>
      <c r="G6340" s="83" t="s">
        <v>23</v>
      </c>
    </row>
    <row r="6341" spans="2:7">
      <c r="B6341" s="78">
        <v>43132</v>
      </c>
      <c r="C6341" s="82">
        <v>0.66503472222222226</v>
      </c>
      <c r="D6341" s="83">
        <v>75</v>
      </c>
      <c r="E6341" s="83">
        <v>18.021999999999998</v>
      </c>
      <c r="F6341" s="83">
        <v>1351.6499999999999</v>
      </c>
      <c r="G6341" s="83" t="s">
        <v>23</v>
      </c>
    </row>
    <row r="6342" spans="2:7">
      <c r="B6342" s="78">
        <v>43132</v>
      </c>
      <c r="C6342" s="82">
        <v>0.66503472222222226</v>
      </c>
      <c r="D6342" s="83">
        <v>72</v>
      </c>
      <c r="E6342" s="83">
        <v>18.021999999999998</v>
      </c>
      <c r="F6342" s="83">
        <v>1297.5839999999998</v>
      </c>
      <c r="G6342" s="83" t="s">
        <v>23</v>
      </c>
    </row>
    <row r="6343" spans="2:7">
      <c r="B6343" s="78">
        <v>43132</v>
      </c>
      <c r="C6343" s="82">
        <v>0.66505787037037034</v>
      </c>
      <c r="D6343" s="83">
        <v>111</v>
      </c>
      <c r="E6343" s="83">
        <v>18.02</v>
      </c>
      <c r="F6343" s="83">
        <v>2000.22</v>
      </c>
      <c r="G6343" s="83" t="s">
        <v>23</v>
      </c>
    </row>
    <row r="6344" spans="2:7">
      <c r="B6344" s="78">
        <v>43132</v>
      </c>
      <c r="C6344" s="82">
        <v>0.66516203703703702</v>
      </c>
      <c r="D6344" s="83">
        <v>115</v>
      </c>
      <c r="E6344" s="83">
        <v>18.02</v>
      </c>
      <c r="F6344" s="83">
        <v>2072.2999999999997</v>
      </c>
      <c r="G6344" s="83" t="s">
        <v>23</v>
      </c>
    </row>
    <row r="6345" spans="2:7">
      <c r="B6345" s="78">
        <v>43132</v>
      </c>
      <c r="C6345" s="82">
        <v>0.66516203703703702</v>
      </c>
      <c r="D6345" s="83">
        <v>111</v>
      </c>
      <c r="E6345" s="83">
        <v>18.02</v>
      </c>
      <c r="F6345" s="83">
        <v>2000.22</v>
      </c>
      <c r="G6345" s="83" t="s">
        <v>23</v>
      </c>
    </row>
    <row r="6346" spans="2:7">
      <c r="B6346" s="78">
        <v>43132</v>
      </c>
      <c r="C6346" s="82">
        <v>0.6654282407407407</v>
      </c>
      <c r="D6346" s="83">
        <v>114</v>
      </c>
      <c r="E6346" s="83">
        <v>18.018000000000001</v>
      </c>
      <c r="F6346" s="83">
        <v>2054.0520000000001</v>
      </c>
      <c r="G6346" s="83" t="s">
        <v>23</v>
      </c>
    </row>
    <row r="6347" spans="2:7">
      <c r="B6347" s="78">
        <v>43132</v>
      </c>
      <c r="C6347" s="82">
        <v>0.66562500000000002</v>
      </c>
      <c r="D6347" s="83">
        <v>147</v>
      </c>
      <c r="E6347" s="83">
        <v>18.021999999999998</v>
      </c>
      <c r="F6347" s="83">
        <v>2649.2339999999999</v>
      </c>
      <c r="G6347" s="83" t="s">
        <v>23</v>
      </c>
    </row>
    <row r="6348" spans="2:7">
      <c r="B6348" s="78">
        <v>43132</v>
      </c>
      <c r="C6348" s="82">
        <v>0.66562500000000002</v>
      </c>
      <c r="D6348" s="83">
        <v>141</v>
      </c>
      <c r="E6348" s="83">
        <v>18.021999999999998</v>
      </c>
      <c r="F6348" s="83">
        <v>2541.1019999999999</v>
      </c>
      <c r="G6348" s="83" t="s">
        <v>23</v>
      </c>
    </row>
    <row r="6349" spans="2:7">
      <c r="B6349" s="78">
        <v>43132</v>
      </c>
      <c r="C6349" s="82">
        <v>0.66623842592592586</v>
      </c>
      <c r="D6349" s="83">
        <v>328</v>
      </c>
      <c r="E6349" s="83">
        <v>18.026</v>
      </c>
      <c r="F6349" s="83">
        <v>5912.5280000000002</v>
      </c>
      <c r="G6349" s="83" t="s">
        <v>23</v>
      </c>
    </row>
    <row r="6350" spans="2:7">
      <c r="B6350" s="78">
        <v>43132</v>
      </c>
      <c r="C6350" s="82">
        <v>0.66623842592592586</v>
      </c>
      <c r="D6350" s="83">
        <v>154</v>
      </c>
      <c r="E6350" s="83">
        <v>18.026</v>
      </c>
      <c r="F6350" s="83">
        <v>2776.0039999999999</v>
      </c>
      <c r="G6350" s="83" t="s">
        <v>23</v>
      </c>
    </row>
    <row r="6351" spans="2:7">
      <c r="B6351" s="78">
        <v>43132</v>
      </c>
      <c r="C6351" s="82">
        <v>0.66656250000000006</v>
      </c>
      <c r="D6351" s="83">
        <v>138</v>
      </c>
      <c r="E6351" s="83">
        <v>18.03</v>
      </c>
      <c r="F6351" s="83">
        <v>2488.1400000000003</v>
      </c>
      <c r="G6351" s="83" t="s">
        <v>23</v>
      </c>
    </row>
    <row r="6352" spans="2:7">
      <c r="B6352" s="78">
        <v>43132</v>
      </c>
      <c r="C6352" s="82">
        <v>0.66656250000000006</v>
      </c>
      <c r="D6352" s="83">
        <v>280</v>
      </c>
      <c r="E6352" s="83">
        <v>18.03</v>
      </c>
      <c r="F6352" s="83">
        <v>5048.4000000000005</v>
      </c>
      <c r="G6352" s="83" t="s">
        <v>23</v>
      </c>
    </row>
    <row r="6353" spans="2:7">
      <c r="B6353" s="78">
        <v>43132</v>
      </c>
      <c r="C6353" s="82">
        <v>0.66662037037037036</v>
      </c>
      <c r="D6353" s="83">
        <v>41</v>
      </c>
      <c r="E6353" s="83">
        <v>18.026</v>
      </c>
      <c r="F6353" s="83">
        <v>739.06600000000003</v>
      </c>
      <c r="G6353" s="83" t="s">
        <v>23</v>
      </c>
    </row>
    <row r="6354" spans="2:7">
      <c r="B6354" s="78">
        <v>43132</v>
      </c>
      <c r="C6354" s="82">
        <v>0.66662037037037036</v>
      </c>
      <c r="D6354" s="83">
        <v>114</v>
      </c>
      <c r="E6354" s="83">
        <v>18.026</v>
      </c>
      <c r="F6354" s="83">
        <v>2054.9639999999999</v>
      </c>
      <c r="G6354" s="83" t="s">
        <v>23</v>
      </c>
    </row>
    <row r="6355" spans="2:7">
      <c r="B6355" s="78">
        <v>43132</v>
      </c>
      <c r="C6355" s="82">
        <v>0.66662037037037036</v>
      </c>
      <c r="D6355" s="83">
        <v>171</v>
      </c>
      <c r="E6355" s="83">
        <v>18.026</v>
      </c>
      <c r="F6355" s="83">
        <v>3082.4459999999999</v>
      </c>
      <c r="G6355" s="83" t="s">
        <v>23</v>
      </c>
    </row>
    <row r="6356" spans="2:7">
      <c r="B6356" s="78">
        <v>43132</v>
      </c>
      <c r="C6356" s="82">
        <v>0.66711805555555559</v>
      </c>
      <c r="D6356" s="83">
        <v>115</v>
      </c>
      <c r="E6356" s="83">
        <v>18.026</v>
      </c>
      <c r="F6356" s="83">
        <v>2072.9899999999998</v>
      </c>
      <c r="G6356" s="83" t="s">
        <v>23</v>
      </c>
    </row>
    <row r="6357" spans="2:7">
      <c r="B6357" s="78">
        <v>43132</v>
      </c>
      <c r="C6357" s="82">
        <v>0.66711805555555559</v>
      </c>
      <c r="D6357" s="83">
        <v>139</v>
      </c>
      <c r="E6357" s="83">
        <v>18.026</v>
      </c>
      <c r="F6357" s="83">
        <v>2505.614</v>
      </c>
      <c r="G6357" s="83" t="s">
        <v>23</v>
      </c>
    </row>
    <row r="6358" spans="2:7">
      <c r="B6358" s="78">
        <v>43132</v>
      </c>
      <c r="C6358" s="82">
        <v>0.66711805555555559</v>
      </c>
      <c r="D6358" s="83">
        <v>400</v>
      </c>
      <c r="E6358" s="83">
        <v>18.024000000000001</v>
      </c>
      <c r="F6358" s="83">
        <v>7209.6</v>
      </c>
      <c r="G6358" s="83" t="s">
        <v>23</v>
      </c>
    </row>
    <row r="6359" spans="2:7">
      <c r="B6359" s="78">
        <v>43132</v>
      </c>
      <c r="C6359" s="82">
        <v>0.66711805555555559</v>
      </c>
      <c r="D6359" s="83">
        <v>158</v>
      </c>
      <c r="E6359" s="83">
        <v>18.024000000000001</v>
      </c>
      <c r="F6359" s="83">
        <v>2847.7920000000004</v>
      </c>
      <c r="G6359" s="83" t="s">
        <v>23</v>
      </c>
    </row>
    <row r="6360" spans="2:7">
      <c r="B6360" s="78">
        <v>43132</v>
      </c>
      <c r="C6360" s="82">
        <v>0.66711805555555559</v>
      </c>
      <c r="D6360" s="83">
        <v>299</v>
      </c>
      <c r="E6360" s="83">
        <v>18.024000000000001</v>
      </c>
      <c r="F6360" s="83">
        <v>5389.1760000000004</v>
      </c>
      <c r="G6360" s="83" t="s">
        <v>23</v>
      </c>
    </row>
    <row r="6361" spans="2:7">
      <c r="B6361" s="78">
        <v>43132</v>
      </c>
      <c r="C6361" s="82">
        <v>0.66711805555555559</v>
      </c>
      <c r="D6361" s="83">
        <v>157</v>
      </c>
      <c r="E6361" s="83">
        <v>18.024000000000001</v>
      </c>
      <c r="F6361" s="83">
        <v>2829.768</v>
      </c>
      <c r="G6361" s="83" t="s">
        <v>23</v>
      </c>
    </row>
    <row r="6362" spans="2:7">
      <c r="B6362" s="78">
        <v>43132</v>
      </c>
      <c r="C6362" s="82">
        <v>0.66737268518518522</v>
      </c>
      <c r="D6362" s="83">
        <v>148</v>
      </c>
      <c r="E6362" s="83">
        <v>18.027999999999999</v>
      </c>
      <c r="F6362" s="83">
        <v>2668.1439999999998</v>
      </c>
      <c r="G6362" s="83" t="s">
        <v>23</v>
      </c>
    </row>
    <row r="6363" spans="2:7">
      <c r="B6363" s="78">
        <v>43132</v>
      </c>
      <c r="C6363" s="82">
        <v>0.66737268518518522</v>
      </c>
      <c r="D6363" s="83">
        <v>147</v>
      </c>
      <c r="E6363" s="83">
        <v>18.027999999999999</v>
      </c>
      <c r="F6363" s="83">
        <v>2650.116</v>
      </c>
      <c r="G6363" s="83" t="s">
        <v>23</v>
      </c>
    </row>
    <row r="6364" spans="2:7">
      <c r="B6364" s="78">
        <v>43132</v>
      </c>
      <c r="C6364" s="82">
        <v>0.66792824074074064</v>
      </c>
      <c r="D6364" s="83">
        <v>260</v>
      </c>
      <c r="E6364" s="83">
        <v>18.021999999999998</v>
      </c>
      <c r="F6364" s="83">
        <v>4685.7199999999993</v>
      </c>
      <c r="G6364" s="83" t="s">
        <v>23</v>
      </c>
    </row>
    <row r="6365" spans="2:7">
      <c r="B6365" s="78">
        <v>43132</v>
      </c>
      <c r="C6365" s="82">
        <v>0.66792824074074064</v>
      </c>
      <c r="D6365" s="83">
        <v>256</v>
      </c>
      <c r="E6365" s="83">
        <v>18.021999999999998</v>
      </c>
      <c r="F6365" s="83">
        <v>4613.6319999999996</v>
      </c>
      <c r="G6365" s="83" t="s">
        <v>23</v>
      </c>
    </row>
    <row r="6366" spans="2:7">
      <c r="B6366" s="78">
        <v>43132</v>
      </c>
      <c r="C6366" s="82">
        <v>0.66792824074074064</v>
      </c>
      <c r="D6366" s="83">
        <v>140</v>
      </c>
      <c r="E6366" s="83">
        <v>18.021999999999998</v>
      </c>
      <c r="F6366" s="83">
        <v>2523.08</v>
      </c>
      <c r="G6366" s="83" t="s">
        <v>23</v>
      </c>
    </row>
    <row r="6367" spans="2:7">
      <c r="B6367" s="78">
        <v>43132</v>
      </c>
      <c r="C6367" s="82">
        <v>0.66792824074074064</v>
      </c>
      <c r="D6367" s="83">
        <v>190</v>
      </c>
      <c r="E6367" s="83">
        <v>18.021999999999998</v>
      </c>
      <c r="F6367" s="83">
        <v>3424.18</v>
      </c>
      <c r="G6367" s="83" t="s">
        <v>23</v>
      </c>
    </row>
    <row r="6368" spans="2:7">
      <c r="B6368" s="78">
        <v>43132</v>
      </c>
      <c r="C6368" s="82">
        <v>0.66863425925925923</v>
      </c>
      <c r="D6368" s="83">
        <v>181</v>
      </c>
      <c r="E6368" s="83">
        <v>18.021999999999998</v>
      </c>
      <c r="F6368" s="83">
        <v>3261.9819999999995</v>
      </c>
      <c r="G6368" s="83" t="s">
        <v>23</v>
      </c>
    </row>
    <row r="6369" spans="2:7">
      <c r="B6369" s="78">
        <v>43132</v>
      </c>
      <c r="C6369" s="82">
        <v>0.66863425925925923</v>
      </c>
      <c r="D6369" s="83">
        <v>26</v>
      </c>
      <c r="E6369" s="83">
        <v>18.021999999999998</v>
      </c>
      <c r="F6369" s="83">
        <v>468.57199999999995</v>
      </c>
      <c r="G6369" s="83" t="s">
        <v>23</v>
      </c>
    </row>
    <row r="6370" spans="2:7">
      <c r="B6370" s="78">
        <v>43132</v>
      </c>
      <c r="C6370" s="82">
        <v>0.66863425925925923</v>
      </c>
      <c r="D6370" s="83">
        <v>157</v>
      </c>
      <c r="E6370" s="83">
        <v>18.024000000000001</v>
      </c>
      <c r="F6370" s="83">
        <v>2829.768</v>
      </c>
      <c r="G6370" s="83" t="s">
        <v>23</v>
      </c>
    </row>
    <row r="6371" spans="2:7">
      <c r="B6371" s="78">
        <v>43132</v>
      </c>
      <c r="C6371" s="82">
        <v>0.66871527777777784</v>
      </c>
      <c r="D6371" s="83">
        <v>158</v>
      </c>
      <c r="E6371" s="83">
        <v>18.024000000000001</v>
      </c>
      <c r="F6371" s="83">
        <v>2847.7920000000004</v>
      </c>
      <c r="G6371" s="83" t="s">
        <v>23</v>
      </c>
    </row>
    <row r="6372" spans="2:7">
      <c r="B6372" s="78">
        <v>43132</v>
      </c>
      <c r="C6372" s="82">
        <v>0.66918981481481488</v>
      </c>
      <c r="D6372" s="83">
        <v>174</v>
      </c>
      <c r="E6372" s="83">
        <v>18.033999999999999</v>
      </c>
      <c r="F6372" s="83">
        <v>3137.9159999999997</v>
      </c>
      <c r="G6372" s="83" t="s">
        <v>23</v>
      </c>
    </row>
    <row r="6373" spans="2:7">
      <c r="B6373" s="78">
        <v>43132</v>
      </c>
      <c r="C6373" s="82">
        <v>0.66947916666666663</v>
      </c>
      <c r="D6373" s="83">
        <v>193</v>
      </c>
      <c r="E6373" s="83">
        <v>18.038</v>
      </c>
      <c r="F6373" s="83">
        <v>3481.3339999999998</v>
      </c>
      <c r="G6373" s="83" t="s">
        <v>23</v>
      </c>
    </row>
    <row r="6374" spans="2:7">
      <c r="B6374" s="78">
        <v>43132</v>
      </c>
      <c r="C6374" s="82">
        <v>0.66947916666666663</v>
      </c>
      <c r="D6374" s="83">
        <v>5</v>
      </c>
      <c r="E6374" s="83">
        <v>18.038</v>
      </c>
      <c r="F6374" s="83">
        <v>90.19</v>
      </c>
      <c r="G6374" s="83" t="s">
        <v>23</v>
      </c>
    </row>
    <row r="6375" spans="2:7">
      <c r="B6375" s="78">
        <v>43132</v>
      </c>
      <c r="C6375" s="82">
        <v>0.66947916666666663</v>
      </c>
      <c r="D6375" s="83">
        <v>186</v>
      </c>
      <c r="E6375" s="83">
        <v>18.038</v>
      </c>
      <c r="F6375" s="83">
        <v>3355.0680000000002</v>
      </c>
      <c r="G6375" s="83" t="s">
        <v>23</v>
      </c>
    </row>
    <row r="6376" spans="2:7">
      <c r="B6376" s="78">
        <v>43132</v>
      </c>
      <c r="C6376" s="82">
        <v>0.6696875000000001</v>
      </c>
      <c r="D6376" s="83">
        <v>162</v>
      </c>
      <c r="E6376" s="83">
        <v>18.036000000000001</v>
      </c>
      <c r="F6376" s="83">
        <v>2921.8320000000003</v>
      </c>
      <c r="G6376" s="83" t="s">
        <v>23</v>
      </c>
    </row>
    <row r="6377" spans="2:7">
      <c r="B6377" s="78">
        <v>43132</v>
      </c>
      <c r="C6377" s="82">
        <v>0.66973379629629637</v>
      </c>
      <c r="D6377" s="83">
        <v>262</v>
      </c>
      <c r="E6377" s="83">
        <v>18.033999999999999</v>
      </c>
      <c r="F6377" s="83">
        <v>4724.9079999999994</v>
      </c>
      <c r="G6377" s="83" t="s">
        <v>23</v>
      </c>
    </row>
    <row r="6378" spans="2:7">
      <c r="B6378" s="78">
        <v>43132</v>
      </c>
      <c r="C6378" s="82">
        <v>0.66973379629629637</v>
      </c>
      <c r="D6378" s="83">
        <v>765</v>
      </c>
      <c r="E6378" s="83">
        <v>18.033999999999999</v>
      </c>
      <c r="F6378" s="83">
        <v>13796.009999999998</v>
      </c>
      <c r="G6378" s="83" t="s">
        <v>23</v>
      </c>
    </row>
    <row r="6379" spans="2:7">
      <c r="B6379" s="78">
        <v>43132</v>
      </c>
      <c r="C6379" s="82">
        <v>0.66973379629629637</v>
      </c>
      <c r="D6379" s="83">
        <v>316</v>
      </c>
      <c r="E6379" s="83">
        <v>18.033999999999999</v>
      </c>
      <c r="F6379" s="83">
        <v>5698.7439999999997</v>
      </c>
      <c r="G6379" s="83" t="s">
        <v>23</v>
      </c>
    </row>
    <row r="6380" spans="2:7">
      <c r="B6380" s="78">
        <v>43132</v>
      </c>
      <c r="C6380" s="82">
        <v>0.66980324074074071</v>
      </c>
      <c r="D6380" s="83">
        <v>21</v>
      </c>
      <c r="E6380" s="83">
        <v>18.032</v>
      </c>
      <c r="F6380" s="83">
        <v>378.67200000000003</v>
      </c>
      <c r="G6380" s="83" t="s">
        <v>23</v>
      </c>
    </row>
    <row r="6381" spans="2:7">
      <c r="B6381" s="78">
        <v>43132</v>
      </c>
      <c r="C6381" s="82">
        <v>0.66980324074074071</v>
      </c>
      <c r="D6381" s="83">
        <v>94</v>
      </c>
      <c r="E6381" s="83">
        <v>18.032</v>
      </c>
      <c r="F6381" s="83">
        <v>1695.008</v>
      </c>
      <c r="G6381" s="83" t="s">
        <v>23</v>
      </c>
    </row>
    <row r="6382" spans="2:7">
      <c r="B6382" s="78">
        <v>43132</v>
      </c>
      <c r="C6382" s="82">
        <v>0.6700694444444445</v>
      </c>
      <c r="D6382" s="83">
        <v>116</v>
      </c>
      <c r="E6382" s="83">
        <v>18.027999999999999</v>
      </c>
      <c r="F6382" s="83">
        <v>2091.248</v>
      </c>
      <c r="G6382" s="83" t="s">
        <v>23</v>
      </c>
    </row>
    <row r="6383" spans="2:7">
      <c r="B6383" s="78">
        <v>43132</v>
      </c>
      <c r="C6383" s="82">
        <v>0.6700694444444445</v>
      </c>
      <c r="D6383" s="83">
        <v>260</v>
      </c>
      <c r="E6383" s="83">
        <v>18.027999999999999</v>
      </c>
      <c r="F6383" s="83">
        <v>4687.28</v>
      </c>
      <c r="G6383" s="83" t="s">
        <v>23</v>
      </c>
    </row>
    <row r="6384" spans="2:7">
      <c r="B6384" s="78">
        <v>43132</v>
      </c>
      <c r="C6384" s="82">
        <v>0.67027777777777775</v>
      </c>
      <c r="D6384" s="83">
        <v>115</v>
      </c>
      <c r="E6384" s="83">
        <v>18.02</v>
      </c>
      <c r="F6384" s="83">
        <v>2072.2999999999997</v>
      </c>
      <c r="G6384" s="83" t="s">
        <v>23</v>
      </c>
    </row>
    <row r="6385" spans="2:7">
      <c r="B6385" s="78">
        <v>43132</v>
      </c>
      <c r="C6385" s="82">
        <v>0.67027777777777775</v>
      </c>
      <c r="D6385" s="83">
        <v>117</v>
      </c>
      <c r="E6385" s="83">
        <v>18.02</v>
      </c>
      <c r="F6385" s="83">
        <v>2108.34</v>
      </c>
      <c r="G6385" s="83" t="s">
        <v>23</v>
      </c>
    </row>
    <row r="6386" spans="2:7">
      <c r="B6386" s="78">
        <v>43132</v>
      </c>
      <c r="C6386" s="82">
        <v>0.67027777777777775</v>
      </c>
      <c r="D6386" s="83">
        <v>52</v>
      </c>
      <c r="E6386" s="83">
        <v>18.02</v>
      </c>
      <c r="F6386" s="83">
        <v>937.04</v>
      </c>
      <c r="G6386" s="83" t="s">
        <v>23</v>
      </c>
    </row>
    <row r="6387" spans="2:7">
      <c r="B6387" s="78">
        <v>43132</v>
      </c>
      <c r="C6387" s="82">
        <v>0.67069444444444448</v>
      </c>
      <c r="D6387" s="83">
        <v>157</v>
      </c>
      <c r="E6387" s="83">
        <v>18.02</v>
      </c>
      <c r="F6387" s="83">
        <v>2829.14</v>
      </c>
      <c r="G6387" s="83" t="s">
        <v>23</v>
      </c>
    </row>
    <row r="6388" spans="2:7">
      <c r="B6388" s="78">
        <v>43132</v>
      </c>
      <c r="C6388" s="82">
        <v>0.67090277777777774</v>
      </c>
      <c r="D6388" s="83">
        <v>159</v>
      </c>
      <c r="E6388" s="83">
        <v>18.02</v>
      </c>
      <c r="F6388" s="83">
        <v>2865.18</v>
      </c>
      <c r="G6388" s="83" t="s">
        <v>23</v>
      </c>
    </row>
    <row r="6389" spans="2:7">
      <c r="B6389" s="78">
        <v>43132</v>
      </c>
      <c r="C6389" s="82">
        <v>0.67155092592592591</v>
      </c>
      <c r="D6389" s="83">
        <v>332</v>
      </c>
      <c r="E6389" s="83">
        <v>18.027999999999999</v>
      </c>
      <c r="F6389" s="83">
        <v>5985.2959999999994</v>
      </c>
      <c r="G6389" s="83" t="s">
        <v>23</v>
      </c>
    </row>
    <row r="6390" spans="2:7">
      <c r="B6390" s="78">
        <v>43132</v>
      </c>
      <c r="C6390" s="82">
        <v>0.67155092592592591</v>
      </c>
      <c r="D6390" s="83">
        <v>234</v>
      </c>
      <c r="E6390" s="83">
        <v>18.027999999999999</v>
      </c>
      <c r="F6390" s="83">
        <v>4218.5519999999997</v>
      </c>
      <c r="G6390" s="83" t="s">
        <v>23</v>
      </c>
    </row>
    <row r="6391" spans="2:7">
      <c r="B6391" s="78">
        <v>43132</v>
      </c>
      <c r="C6391" s="82">
        <v>0.67160879629629633</v>
      </c>
      <c r="D6391" s="83">
        <v>69</v>
      </c>
      <c r="E6391" s="83">
        <v>18.026</v>
      </c>
      <c r="F6391" s="83">
        <v>1243.7940000000001</v>
      </c>
      <c r="G6391" s="83" t="s">
        <v>23</v>
      </c>
    </row>
    <row r="6392" spans="2:7">
      <c r="B6392" s="78">
        <v>43132</v>
      </c>
      <c r="C6392" s="82">
        <v>0.67167824074074067</v>
      </c>
      <c r="D6392" s="83">
        <v>107</v>
      </c>
      <c r="E6392" s="83">
        <v>18.026</v>
      </c>
      <c r="F6392" s="83">
        <v>1928.7819999999999</v>
      </c>
      <c r="G6392" s="83" t="s">
        <v>23</v>
      </c>
    </row>
    <row r="6393" spans="2:7">
      <c r="B6393" s="78">
        <v>43132</v>
      </c>
      <c r="C6393" s="82">
        <v>0.67167824074074067</v>
      </c>
      <c r="D6393" s="83">
        <v>430</v>
      </c>
      <c r="E6393" s="83">
        <v>18.024000000000001</v>
      </c>
      <c r="F6393" s="83">
        <v>7750.3200000000006</v>
      </c>
      <c r="G6393" s="83" t="s">
        <v>23</v>
      </c>
    </row>
    <row r="6394" spans="2:7">
      <c r="B6394" s="78">
        <v>43132</v>
      </c>
      <c r="C6394" s="82">
        <v>0.67167824074074067</v>
      </c>
      <c r="D6394" s="83">
        <v>500</v>
      </c>
      <c r="E6394" s="83">
        <v>18.024000000000001</v>
      </c>
      <c r="F6394" s="83">
        <v>9012</v>
      </c>
      <c r="G6394" s="83" t="s">
        <v>23</v>
      </c>
    </row>
    <row r="6395" spans="2:7">
      <c r="B6395" s="78">
        <v>43132</v>
      </c>
      <c r="C6395" s="82">
        <v>0.67167824074074067</v>
      </c>
      <c r="D6395" s="83">
        <v>61</v>
      </c>
      <c r="E6395" s="83">
        <v>18.024000000000001</v>
      </c>
      <c r="F6395" s="83">
        <v>1099.4639999999999</v>
      </c>
      <c r="G6395" s="83" t="s">
        <v>23</v>
      </c>
    </row>
    <row r="6396" spans="2:7">
      <c r="B6396" s="78">
        <v>43132</v>
      </c>
      <c r="C6396" s="82">
        <v>0.67173611111111109</v>
      </c>
      <c r="D6396" s="83">
        <v>224</v>
      </c>
      <c r="E6396" s="83">
        <v>18.021999999999998</v>
      </c>
      <c r="F6396" s="83">
        <v>4036.9279999999999</v>
      </c>
      <c r="G6396" s="83" t="s">
        <v>23</v>
      </c>
    </row>
    <row r="6397" spans="2:7">
      <c r="B6397" s="78">
        <v>43132</v>
      </c>
      <c r="C6397" s="82">
        <v>0.67175925925925928</v>
      </c>
      <c r="D6397" s="83">
        <v>37</v>
      </c>
      <c r="E6397" s="83">
        <v>18.021999999999998</v>
      </c>
      <c r="F6397" s="83">
        <v>666.81399999999996</v>
      </c>
      <c r="G6397" s="83" t="s">
        <v>23</v>
      </c>
    </row>
    <row r="6398" spans="2:7">
      <c r="B6398" s="78">
        <v>43132</v>
      </c>
      <c r="C6398" s="82">
        <v>0.67210648148148155</v>
      </c>
      <c r="D6398" s="83">
        <v>287</v>
      </c>
      <c r="E6398" s="83">
        <v>18.026</v>
      </c>
      <c r="F6398" s="83">
        <v>5173.4619999999995</v>
      </c>
      <c r="G6398" s="83" t="s">
        <v>23</v>
      </c>
    </row>
    <row r="6399" spans="2:7">
      <c r="B6399" s="78">
        <v>43132</v>
      </c>
      <c r="C6399" s="82">
        <v>0.67210648148148155</v>
      </c>
      <c r="D6399" s="83">
        <v>257</v>
      </c>
      <c r="E6399" s="83">
        <v>18.026</v>
      </c>
      <c r="F6399" s="83">
        <v>4632.6819999999998</v>
      </c>
      <c r="G6399" s="83" t="s">
        <v>23</v>
      </c>
    </row>
    <row r="6400" spans="2:7">
      <c r="B6400" s="78">
        <v>43132</v>
      </c>
      <c r="C6400" s="82">
        <v>0.672337962962963</v>
      </c>
      <c r="D6400" s="83">
        <v>111</v>
      </c>
      <c r="E6400" s="83">
        <v>18.02</v>
      </c>
      <c r="F6400" s="83">
        <v>2000.22</v>
      </c>
      <c r="G6400" s="83" t="s">
        <v>23</v>
      </c>
    </row>
    <row r="6401" spans="2:7">
      <c r="B6401" s="78">
        <v>43132</v>
      </c>
      <c r="C6401" s="82">
        <v>0.672337962962963</v>
      </c>
      <c r="D6401" s="83">
        <v>111</v>
      </c>
      <c r="E6401" s="83">
        <v>18.02</v>
      </c>
      <c r="F6401" s="83">
        <v>2000.22</v>
      </c>
      <c r="G6401" s="83" t="s">
        <v>23</v>
      </c>
    </row>
    <row r="6402" spans="2:7">
      <c r="B6402" s="78">
        <v>43132</v>
      </c>
      <c r="C6402" s="82">
        <v>0.672337962962963</v>
      </c>
      <c r="D6402" s="83">
        <v>175</v>
      </c>
      <c r="E6402" s="83">
        <v>18.02</v>
      </c>
      <c r="F6402" s="83">
        <v>3153.5</v>
      </c>
      <c r="G6402" s="83" t="s">
        <v>23</v>
      </c>
    </row>
    <row r="6403" spans="2:7">
      <c r="B6403" s="78">
        <v>43132</v>
      </c>
      <c r="C6403" s="82">
        <v>0.67268518518518527</v>
      </c>
      <c r="D6403" s="83">
        <v>189</v>
      </c>
      <c r="E6403" s="83">
        <v>18.026</v>
      </c>
      <c r="F6403" s="83">
        <v>3406.9139999999998</v>
      </c>
      <c r="G6403" s="83" t="s">
        <v>23</v>
      </c>
    </row>
    <row r="6404" spans="2:7">
      <c r="B6404" s="78">
        <v>43132</v>
      </c>
      <c r="C6404" s="82">
        <v>0.67288194444444438</v>
      </c>
      <c r="D6404" s="83">
        <v>99</v>
      </c>
      <c r="E6404" s="83">
        <v>18.024000000000001</v>
      </c>
      <c r="F6404" s="83">
        <v>1784.3760000000002</v>
      </c>
      <c r="G6404" s="83" t="s">
        <v>23</v>
      </c>
    </row>
    <row r="6405" spans="2:7">
      <c r="B6405" s="78">
        <v>43132</v>
      </c>
      <c r="C6405" s="82">
        <v>0.67288194444444438</v>
      </c>
      <c r="D6405" s="83">
        <v>139</v>
      </c>
      <c r="E6405" s="83">
        <v>18.024000000000001</v>
      </c>
      <c r="F6405" s="83">
        <v>2505.3360000000002</v>
      </c>
      <c r="G6405" s="83" t="s">
        <v>23</v>
      </c>
    </row>
    <row r="6406" spans="2:7">
      <c r="B6406" s="78">
        <v>43132</v>
      </c>
      <c r="C6406" s="82">
        <v>0.67288194444444438</v>
      </c>
      <c r="D6406" s="83">
        <v>453</v>
      </c>
      <c r="E6406" s="83">
        <v>18.024000000000001</v>
      </c>
      <c r="F6406" s="83">
        <v>8164.8720000000003</v>
      </c>
      <c r="G6406" s="83" t="s">
        <v>23</v>
      </c>
    </row>
    <row r="6407" spans="2:7">
      <c r="B6407" s="78">
        <v>43132</v>
      </c>
      <c r="C6407" s="82">
        <v>0.67288194444444438</v>
      </c>
      <c r="D6407" s="83">
        <v>135</v>
      </c>
      <c r="E6407" s="83">
        <v>18.024000000000001</v>
      </c>
      <c r="F6407" s="83">
        <v>2433.2400000000002</v>
      </c>
      <c r="G6407" s="83" t="s">
        <v>23</v>
      </c>
    </row>
    <row r="6408" spans="2:7">
      <c r="B6408" s="78">
        <v>43132</v>
      </c>
      <c r="C6408" s="82">
        <v>0.67288194444444438</v>
      </c>
      <c r="D6408" s="83">
        <v>129</v>
      </c>
      <c r="E6408" s="83">
        <v>18.021999999999998</v>
      </c>
      <c r="F6408" s="83">
        <v>2324.8379999999997</v>
      </c>
      <c r="G6408" s="83" t="s">
        <v>23</v>
      </c>
    </row>
    <row r="6409" spans="2:7">
      <c r="B6409" s="78">
        <v>43132</v>
      </c>
      <c r="C6409" s="82">
        <v>0.67322916666666666</v>
      </c>
      <c r="D6409" s="83">
        <v>185</v>
      </c>
      <c r="E6409" s="83">
        <v>18.024000000000001</v>
      </c>
      <c r="F6409" s="83">
        <v>3334.44</v>
      </c>
      <c r="G6409" s="83" t="s">
        <v>23</v>
      </c>
    </row>
    <row r="6410" spans="2:7">
      <c r="B6410" s="78">
        <v>43132</v>
      </c>
      <c r="C6410" s="82">
        <v>0.67322916666666666</v>
      </c>
      <c r="D6410" s="83">
        <v>214</v>
      </c>
      <c r="E6410" s="83">
        <v>18.024000000000001</v>
      </c>
      <c r="F6410" s="83">
        <v>3857.1360000000004</v>
      </c>
      <c r="G6410" s="83" t="s">
        <v>23</v>
      </c>
    </row>
    <row r="6411" spans="2:7">
      <c r="B6411" s="78">
        <v>43132</v>
      </c>
      <c r="C6411" s="82">
        <v>0.67372685185185188</v>
      </c>
      <c r="D6411" s="83">
        <v>310</v>
      </c>
      <c r="E6411" s="83">
        <v>18.02</v>
      </c>
      <c r="F6411" s="83">
        <v>5586.2</v>
      </c>
      <c r="G6411" s="83" t="s">
        <v>23</v>
      </c>
    </row>
    <row r="6412" spans="2:7">
      <c r="B6412" s="78">
        <v>43132</v>
      </c>
      <c r="C6412" s="82">
        <v>0.67372685185185188</v>
      </c>
      <c r="D6412" s="83">
        <v>449</v>
      </c>
      <c r="E6412" s="83">
        <v>18.02</v>
      </c>
      <c r="F6412" s="83">
        <v>8090.98</v>
      </c>
      <c r="G6412" s="83" t="s">
        <v>23</v>
      </c>
    </row>
    <row r="6413" spans="2:7">
      <c r="B6413" s="78">
        <v>43132</v>
      </c>
      <c r="C6413" s="82">
        <v>0.67375000000000007</v>
      </c>
      <c r="D6413" s="83">
        <v>206</v>
      </c>
      <c r="E6413" s="83">
        <v>18.018000000000001</v>
      </c>
      <c r="F6413" s="83">
        <v>3711.7080000000001</v>
      </c>
      <c r="G6413" s="83" t="s">
        <v>23</v>
      </c>
    </row>
    <row r="6414" spans="2:7">
      <c r="B6414" s="78">
        <v>43132</v>
      </c>
      <c r="C6414" s="82">
        <v>0.67381944444444442</v>
      </c>
      <c r="D6414" s="83">
        <v>114</v>
      </c>
      <c r="E6414" s="83">
        <v>18.018000000000001</v>
      </c>
      <c r="F6414" s="83">
        <v>2054.0520000000001</v>
      </c>
      <c r="G6414" s="83" t="s">
        <v>23</v>
      </c>
    </row>
    <row r="6415" spans="2:7">
      <c r="B6415" s="78">
        <v>43132</v>
      </c>
      <c r="C6415" s="82">
        <v>0.67422453703703711</v>
      </c>
      <c r="D6415" s="83">
        <v>174</v>
      </c>
      <c r="E6415" s="83">
        <v>18.02</v>
      </c>
      <c r="F6415" s="83">
        <v>3135.48</v>
      </c>
      <c r="G6415" s="83" t="s">
        <v>23</v>
      </c>
    </row>
    <row r="6416" spans="2:7">
      <c r="B6416" s="78">
        <v>43132</v>
      </c>
      <c r="C6416" s="82">
        <v>0.67422453703703711</v>
      </c>
      <c r="D6416" s="83">
        <v>207</v>
      </c>
      <c r="E6416" s="83">
        <v>18.018000000000001</v>
      </c>
      <c r="F6416" s="83">
        <v>3729.7260000000001</v>
      </c>
      <c r="G6416" s="83" t="s">
        <v>23</v>
      </c>
    </row>
    <row r="6417" spans="2:7">
      <c r="B6417" s="78">
        <v>43132</v>
      </c>
      <c r="C6417" s="82">
        <v>0.67422453703703711</v>
      </c>
      <c r="D6417" s="83">
        <v>198</v>
      </c>
      <c r="E6417" s="83">
        <v>18.018000000000001</v>
      </c>
      <c r="F6417" s="83">
        <v>3567.5640000000003</v>
      </c>
      <c r="G6417" s="83" t="s">
        <v>23</v>
      </c>
    </row>
    <row r="6418" spans="2:7">
      <c r="B6418" s="78">
        <v>43132</v>
      </c>
      <c r="C6418" s="82">
        <v>0.67437499999999995</v>
      </c>
      <c r="D6418" s="83">
        <v>155</v>
      </c>
      <c r="E6418" s="83">
        <v>18.015999999999998</v>
      </c>
      <c r="F6418" s="83">
        <v>2792.4799999999996</v>
      </c>
      <c r="G6418" s="83" t="s">
        <v>23</v>
      </c>
    </row>
    <row r="6419" spans="2:7">
      <c r="B6419" s="78">
        <v>43132</v>
      </c>
      <c r="C6419" s="82">
        <v>0.67437499999999995</v>
      </c>
      <c r="D6419" s="83">
        <v>17</v>
      </c>
      <c r="E6419" s="83">
        <v>18.015999999999998</v>
      </c>
      <c r="F6419" s="83">
        <v>306.27199999999999</v>
      </c>
      <c r="G6419" s="83" t="s">
        <v>23</v>
      </c>
    </row>
    <row r="6420" spans="2:7">
      <c r="B6420" s="78">
        <v>43132</v>
      </c>
      <c r="C6420" s="82">
        <v>0.67484953703703709</v>
      </c>
      <c r="D6420" s="83">
        <v>185</v>
      </c>
      <c r="E6420" s="83">
        <v>18.018000000000001</v>
      </c>
      <c r="F6420" s="83">
        <v>3333.33</v>
      </c>
      <c r="G6420" s="83" t="s">
        <v>23</v>
      </c>
    </row>
    <row r="6421" spans="2:7">
      <c r="B6421" s="78">
        <v>43132</v>
      </c>
      <c r="C6421" s="82">
        <v>0.67484953703703709</v>
      </c>
      <c r="D6421" s="83">
        <v>186</v>
      </c>
      <c r="E6421" s="83">
        <v>18.018000000000001</v>
      </c>
      <c r="F6421" s="83">
        <v>3351.348</v>
      </c>
      <c r="G6421" s="83" t="s">
        <v>23</v>
      </c>
    </row>
    <row r="6422" spans="2:7">
      <c r="B6422" s="78">
        <v>43132</v>
      </c>
      <c r="C6422" s="82">
        <v>0.67484953703703709</v>
      </c>
      <c r="D6422" s="83">
        <v>255</v>
      </c>
      <c r="E6422" s="83">
        <v>18.015999999999998</v>
      </c>
      <c r="F6422" s="83">
        <v>4594.08</v>
      </c>
      <c r="G6422" s="83" t="s">
        <v>23</v>
      </c>
    </row>
    <row r="6423" spans="2:7">
      <c r="B6423" s="78">
        <v>43132</v>
      </c>
      <c r="C6423" s="82">
        <v>0.67484953703703709</v>
      </c>
      <c r="D6423" s="83">
        <v>364</v>
      </c>
      <c r="E6423" s="83">
        <v>18.015999999999998</v>
      </c>
      <c r="F6423" s="83">
        <v>6557.8239999999996</v>
      </c>
      <c r="G6423" s="83" t="s">
        <v>23</v>
      </c>
    </row>
    <row r="6424" spans="2:7">
      <c r="B6424" s="78">
        <v>43132</v>
      </c>
      <c r="C6424" s="82">
        <v>0.67484953703703709</v>
      </c>
      <c r="D6424" s="83">
        <v>174</v>
      </c>
      <c r="E6424" s="83">
        <v>18.015999999999998</v>
      </c>
      <c r="F6424" s="83">
        <v>3134.7839999999997</v>
      </c>
      <c r="G6424" s="83" t="s">
        <v>23</v>
      </c>
    </row>
    <row r="6425" spans="2:7">
      <c r="B6425" s="78">
        <v>43132</v>
      </c>
      <c r="C6425" s="82">
        <v>0.67526620370370372</v>
      </c>
      <c r="D6425" s="83">
        <v>175</v>
      </c>
      <c r="E6425" s="83">
        <v>18.015999999999998</v>
      </c>
      <c r="F6425" s="83">
        <v>3152.7999999999997</v>
      </c>
      <c r="G6425" s="83" t="s">
        <v>23</v>
      </c>
    </row>
    <row r="6426" spans="2:7">
      <c r="B6426" s="78">
        <v>43132</v>
      </c>
      <c r="C6426" s="82">
        <v>0.67527777777777775</v>
      </c>
      <c r="D6426" s="83">
        <v>222</v>
      </c>
      <c r="E6426" s="83">
        <v>18.013999999999999</v>
      </c>
      <c r="F6426" s="83">
        <v>3999.1079999999997</v>
      </c>
      <c r="G6426" s="83" t="s">
        <v>23</v>
      </c>
    </row>
    <row r="6427" spans="2:7">
      <c r="B6427" s="78">
        <v>43132</v>
      </c>
      <c r="C6427" s="82">
        <v>0.67527777777777775</v>
      </c>
      <c r="D6427" s="83">
        <v>222</v>
      </c>
      <c r="E6427" s="83">
        <v>18.013999999999999</v>
      </c>
      <c r="F6427" s="83">
        <v>3999.1079999999997</v>
      </c>
      <c r="G6427" s="83" t="s">
        <v>23</v>
      </c>
    </row>
    <row r="6428" spans="2:7">
      <c r="B6428" s="78">
        <v>43132</v>
      </c>
      <c r="C6428" s="82">
        <v>0.6758912037037037</v>
      </c>
      <c r="D6428" s="83">
        <v>148</v>
      </c>
      <c r="E6428" s="83">
        <v>18.02</v>
      </c>
      <c r="F6428" s="83">
        <v>2666.96</v>
      </c>
      <c r="G6428" s="83" t="s">
        <v>23</v>
      </c>
    </row>
    <row r="6429" spans="2:7">
      <c r="B6429" s="78">
        <v>43132</v>
      </c>
      <c r="C6429" s="82">
        <v>0.67603009259259261</v>
      </c>
      <c r="D6429" s="83">
        <v>86</v>
      </c>
      <c r="E6429" s="83">
        <v>18.018000000000001</v>
      </c>
      <c r="F6429" s="83">
        <v>1549.548</v>
      </c>
      <c r="G6429" s="83" t="s">
        <v>23</v>
      </c>
    </row>
    <row r="6430" spans="2:7">
      <c r="B6430" s="78">
        <v>43132</v>
      </c>
      <c r="C6430" s="82">
        <v>0.67603009259259261</v>
      </c>
      <c r="D6430" s="83">
        <v>260</v>
      </c>
      <c r="E6430" s="83">
        <v>18.018000000000001</v>
      </c>
      <c r="F6430" s="83">
        <v>4684.68</v>
      </c>
      <c r="G6430" s="83" t="s">
        <v>23</v>
      </c>
    </row>
    <row r="6431" spans="2:7">
      <c r="B6431" s="78">
        <v>43132</v>
      </c>
      <c r="C6431" s="82">
        <v>0.67630787037037043</v>
      </c>
      <c r="D6431" s="83">
        <v>204</v>
      </c>
      <c r="E6431" s="83">
        <v>18.024000000000001</v>
      </c>
      <c r="F6431" s="83">
        <v>3676.8960000000002</v>
      </c>
      <c r="G6431" s="83" t="s">
        <v>23</v>
      </c>
    </row>
    <row r="6432" spans="2:7">
      <c r="B6432" s="78">
        <v>43132</v>
      </c>
      <c r="C6432" s="82">
        <v>0.67643518518518519</v>
      </c>
      <c r="D6432" s="83">
        <v>177</v>
      </c>
      <c r="E6432" s="83">
        <v>18.024000000000001</v>
      </c>
      <c r="F6432" s="83">
        <v>3190.248</v>
      </c>
      <c r="G6432" s="83" t="s">
        <v>23</v>
      </c>
    </row>
    <row r="6433" spans="2:7">
      <c r="B6433" s="78">
        <v>43132</v>
      </c>
      <c r="C6433" s="82">
        <v>0.67646990740740742</v>
      </c>
      <c r="D6433" s="83">
        <v>263</v>
      </c>
      <c r="E6433" s="83">
        <v>18.021999999999998</v>
      </c>
      <c r="F6433" s="83">
        <v>4739.7859999999991</v>
      </c>
      <c r="G6433" s="83" t="s">
        <v>23</v>
      </c>
    </row>
    <row r="6434" spans="2:7">
      <c r="B6434" s="78">
        <v>43132</v>
      </c>
      <c r="C6434" s="82">
        <v>0.67646990740740742</v>
      </c>
      <c r="D6434" s="83">
        <v>1003</v>
      </c>
      <c r="E6434" s="83">
        <v>18.021999999999998</v>
      </c>
      <c r="F6434" s="83">
        <v>18076.065999999999</v>
      </c>
      <c r="G6434" s="83" t="s">
        <v>23</v>
      </c>
    </row>
    <row r="6435" spans="2:7">
      <c r="B6435" s="78">
        <v>43132</v>
      </c>
      <c r="C6435" s="82">
        <v>0.67646990740740742</v>
      </c>
      <c r="D6435" s="83">
        <v>218</v>
      </c>
      <c r="E6435" s="83">
        <v>18.02</v>
      </c>
      <c r="F6435" s="83">
        <v>3928.36</v>
      </c>
      <c r="G6435" s="83" t="s">
        <v>23</v>
      </c>
    </row>
    <row r="6436" spans="2:7">
      <c r="B6436" s="78">
        <v>43132</v>
      </c>
      <c r="C6436" s="82">
        <v>0.67664351851851856</v>
      </c>
      <c r="D6436" s="83">
        <v>114</v>
      </c>
      <c r="E6436" s="83">
        <v>18.015999999999998</v>
      </c>
      <c r="F6436" s="83">
        <v>2053.8239999999996</v>
      </c>
      <c r="G6436" s="83" t="s">
        <v>23</v>
      </c>
    </row>
    <row r="6437" spans="2:7">
      <c r="B6437" s="78">
        <v>43132</v>
      </c>
      <c r="C6437" s="82">
        <v>0.67664351851851856</v>
      </c>
      <c r="D6437" s="83">
        <v>120</v>
      </c>
      <c r="E6437" s="83">
        <v>18.015999999999998</v>
      </c>
      <c r="F6437" s="83">
        <v>2161.9199999999996</v>
      </c>
      <c r="G6437" s="83" t="s">
        <v>23</v>
      </c>
    </row>
    <row r="6438" spans="2:7">
      <c r="B6438" s="78">
        <v>43132</v>
      </c>
      <c r="C6438" s="82">
        <v>0.67734953703703704</v>
      </c>
      <c r="D6438" s="83">
        <v>330</v>
      </c>
      <c r="E6438" s="83">
        <v>18.02</v>
      </c>
      <c r="F6438" s="83">
        <v>5946.5999999999995</v>
      </c>
      <c r="G6438" s="83" t="s">
        <v>23</v>
      </c>
    </row>
    <row r="6439" spans="2:7">
      <c r="B6439" s="78">
        <v>43132</v>
      </c>
      <c r="C6439" s="82">
        <v>0.67734953703703704</v>
      </c>
      <c r="D6439" s="83">
        <v>100</v>
      </c>
      <c r="E6439" s="83">
        <v>18.02</v>
      </c>
      <c r="F6439" s="83">
        <v>1802</v>
      </c>
      <c r="G6439" s="83" t="s">
        <v>23</v>
      </c>
    </row>
    <row r="6440" spans="2:7">
      <c r="B6440" s="78">
        <v>43132</v>
      </c>
      <c r="C6440" s="82">
        <v>0.67765046296296294</v>
      </c>
      <c r="D6440" s="83">
        <v>38</v>
      </c>
      <c r="E6440" s="83">
        <v>18.02</v>
      </c>
      <c r="F6440" s="83">
        <v>684.76</v>
      </c>
      <c r="G6440" s="83" t="s">
        <v>23</v>
      </c>
    </row>
    <row r="6441" spans="2:7">
      <c r="B6441" s="78">
        <v>43132</v>
      </c>
      <c r="C6441" s="82">
        <v>0.67765046296296294</v>
      </c>
      <c r="D6441" s="83">
        <v>137</v>
      </c>
      <c r="E6441" s="83">
        <v>18.02</v>
      </c>
      <c r="F6441" s="83">
        <v>2468.7399999999998</v>
      </c>
      <c r="G6441" s="83" t="s">
        <v>23</v>
      </c>
    </row>
    <row r="6442" spans="2:7">
      <c r="B6442" s="78">
        <v>43132</v>
      </c>
      <c r="C6442" s="82">
        <v>0.67781249999999993</v>
      </c>
      <c r="D6442" s="83">
        <v>250</v>
      </c>
      <c r="E6442" s="83">
        <v>18.026</v>
      </c>
      <c r="F6442" s="83">
        <v>4506.5</v>
      </c>
      <c r="G6442" s="83" t="s">
        <v>23</v>
      </c>
    </row>
    <row r="6443" spans="2:7">
      <c r="B6443" s="78">
        <v>43132</v>
      </c>
      <c r="C6443" s="82">
        <v>0.67868055555555562</v>
      </c>
      <c r="D6443" s="83">
        <v>127</v>
      </c>
      <c r="E6443" s="83">
        <v>18.026</v>
      </c>
      <c r="F6443" s="83">
        <v>2289.3020000000001</v>
      </c>
      <c r="G6443" s="83" t="s">
        <v>23</v>
      </c>
    </row>
    <row r="6444" spans="2:7">
      <c r="B6444" s="78">
        <v>43132</v>
      </c>
      <c r="C6444" s="82">
        <v>0.67868055555555562</v>
      </c>
      <c r="D6444" s="83">
        <v>42</v>
      </c>
      <c r="E6444" s="83">
        <v>18.026</v>
      </c>
      <c r="F6444" s="83">
        <v>757.09199999999998</v>
      </c>
      <c r="G6444" s="83" t="s">
        <v>23</v>
      </c>
    </row>
    <row r="6445" spans="2:7">
      <c r="B6445" s="78">
        <v>43132</v>
      </c>
      <c r="C6445" s="82">
        <v>0.67868055555555562</v>
      </c>
      <c r="D6445" s="83">
        <v>953</v>
      </c>
      <c r="E6445" s="83">
        <v>18.026</v>
      </c>
      <c r="F6445" s="83">
        <v>17178.777999999998</v>
      </c>
      <c r="G6445" s="83" t="s">
        <v>23</v>
      </c>
    </row>
    <row r="6446" spans="2:7">
      <c r="B6446" s="78">
        <v>43132</v>
      </c>
      <c r="C6446" s="82">
        <v>0.67869212962962966</v>
      </c>
      <c r="D6446" s="83">
        <v>359</v>
      </c>
      <c r="E6446" s="83">
        <v>18.03</v>
      </c>
      <c r="F6446" s="83">
        <v>6472.77</v>
      </c>
      <c r="G6446" s="83" t="s">
        <v>23</v>
      </c>
    </row>
    <row r="6447" spans="2:7">
      <c r="B6447" s="78">
        <v>43132</v>
      </c>
      <c r="C6447" s="82">
        <v>0.67869212962962966</v>
      </c>
      <c r="D6447" s="83">
        <v>127</v>
      </c>
      <c r="E6447" s="83">
        <v>18.03</v>
      </c>
      <c r="F6447" s="83">
        <v>2289.81</v>
      </c>
      <c r="G6447" s="83" t="s">
        <v>23</v>
      </c>
    </row>
    <row r="6448" spans="2:7">
      <c r="B6448" s="78">
        <v>43132</v>
      </c>
      <c r="C6448" s="82">
        <v>0.67891203703703706</v>
      </c>
      <c r="D6448" s="83">
        <v>176</v>
      </c>
      <c r="E6448" s="83">
        <v>18.038</v>
      </c>
      <c r="F6448" s="83">
        <v>3174.6880000000001</v>
      </c>
      <c r="G6448" s="83" t="s">
        <v>23</v>
      </c>
    </row>
    <row r="6449" spans="2:7">
      <c r="B6449" s="78">
        <v>43132</v>
      </c>
      <c r="C6449" s="82">
        <v>0.67957175925925928</v>
      </c>
      <c r="D6449" s="83">
        <v>142</v>
      </c>
      <c r="E6449" s="83">
        <v>18.047999999999998</v>
      </c>
      <c r="F6449" s="83">
        <v>2562.8159999999998</v>
      </c>
      <c r="G6449" s="83" t="s">
        <v>23</v>
      </c>
    </row>
    <row r="6450" spans="2:7">
      <c r="B6450" s="78">
        <v>43132</v>
      </c>
      <c r="C6450" s="82">
        <v>0.67957175925925928</v>
      </c>
      <c r="D6450" s="83">
        <v>321</v>
      </c>
      <c r="E6450" s="83">
        <v>18.047999999999998</v>
      </c>
      <c r="F6450" s="83">
        <v>5793.4079999999994</v>
      </c>
      <c r="G6450" s="83" t="s">
        <v>23</v>
      </c>
    </row>
    <row r="6451" spans="2:7">
      <c r="B6451" s="78">
        <v>43132</v>
      </c>
      <c r="C6451" s="82">
        <v>0.67961805555555566</v>
      </c>
      <c r="D6451" s="83">
        <v>246</v>
      </c>
      <c r="E6451" s="83">
        <v>18.05</v>
      </c>
      <c r="F6451" s="83">
        <v>4440.3</v>
      </c>
      <c r="G6451" s="83" t="s">
        <v>23</v>
      </c>
    </row>
    <row r="6452" spans="2:7">
      <c r="B6452" s="78">
        <v>43132</v>
      </c>
      <c r="C6452" s="82">
        <v>0.67995370370370367</v>
      </c>
      <c r="D6452" s="83">
        <v>356</v>
      </c>
      <c r="E6452" s="83">
        <v>18.062000000000001</v>
      </c>
      <c r="F6452" s="83">
        <v>6430.0720000000001</v>
      </c>
      <c r="G6452" s="83" t="s">
        <v>23</v>
      </c>
    </row>
    <row r="6453" spans="2:7">
      <c r="B6453" s="78">
        <v>43132</v>
      </c>
      <c r="C6453" s="82">
        <v>0.67995370370370367</v>
      </c>
      <c r="D6453" s="83">
        <v>704</v>
      </c>
      <c r="E6453" s="83">
        <v>18.062000000000001</v>
      </c>
      <c r="F6453" s="83">
        <v>12715.648000000001</v>
      </c>
      <c r="G6453" s="83" t="s">
        <v>23</v>
      </c>
    </row>
    <row r="6454" spans="2:7">
      <c r="B6454" s="78">
        <v>43132</v>
      </c>
      <c r="C6454" s="82">
        <v>0.68025462962962957</v>
      </c>
      <c r="D6454" s="83">
        <v>175</v>
      </c>
      <c r="E6454" s="83">
        <v>18.065999999999999</v>
      </c>
      <c r="F6454" s="83">
        <v>3161.5499999999997</v>
      </c>
      <c r="G6454" s="83" t="s">
        <v>23</v>
      </c>
    </row>
    <row r="6455" spans="2:7">
      <c r="B6455" s="78">
        <v>43132</v>
      </c>
      <c r="C6455" s="82">
        <v>0.6802893518518518</v>
      </c>
      <c r="D6455" s="83">
        <v>28</v>
      </c>
      <c r="E6455" s="83">
        <v>18.065999999999999</v>
      </c>
      <c r="F6455" s="83">
        <v>505.84799999999996</v>
      </c>
      <c r="G6455" s="83" t="s">
        <v>23</v>
      </c>
    </row>
    <row r="6456" spans="2:7">
      <c r="B6456" s="78">
        <v>43132</v>
      </c>
      <c r="C6456" s="82">
        <v>0.68053240740740739</v>
      </c>
      <c r="D6456" s="83">
        <v>261</v>
      </c>
      <c r="E6456" s="83">
        <v>18.068000000000001</v>
      </c>
      <c r="F6456" s="83">
        <v>4715.7480000000005</v>
      </c>
      <c r="G6456" s="83" t="s">
        <v>23</v>
      </c>
    </row>
    <row r="6457" spans="2:7">
      <c r="B6457" s="78">
        <v>43132</v>
      </c>
      <c r="C6457" s="82">
        <v>0.68053240740740739</v>
      </c>
      <c r="D6457" s="83">
        <v>903</v>
      </c>
      <c r="E6457" s="83">
        <v>18.068000000000001</v>
      </c>
      <c r="F6457" s="83">
        <v>16315.404</v>
      </c>
      <c r="G6457" s="83" t="s">
        <v>23</v>
      </c>
    </row>
    <row r="6458" spans="2:7">
      <c r="B6458" s="78">
        <v>43132</v>
      </c>
      <c r="C6458" s="82">
        <v>0.68053240740740739</v>
      </c>
      <c r="D6458" s="83">
        <v>228</v>
      </c>
      <c r="E6458" s="83">
        <v>18.065999999999999</v>
      </c>
      <c r="F6458" s="83">
        <v>4119.0479999999998</v>
      </c>
      <c r="G6458" s="83" t="s">
        <v>23</v>
      </c>
    </row>
    <row r="6459" spans="2:7">
      <c r="B6459" s="78">
        <v>43132</v>
      </c>
      <c r="C6459" s="82">
        <v>0.68053240740740739</v>
      </c>
      <c r="D6459" s="83">
        <v>272</v>
      </c>
      <c r="E6459" s="83">
        <v>18.065999999999999</v>
      </c>
      <c r="F6459" s="83">
        <v>4913.9519999999993</v>
      </c>
      <c r="G6459" s="83" t="s">
        <v>23</v>
      </c>
    </row>
    <row r="6460" spans="2:7">
      <c r="B6460" s="78">
        <v>43132</v>
      </c>
      <c r="C6460" s="82">
        <v>0.68053240740740739</v>
      </c>
      <c r="D6460" s="83">
        <v>304</v>
      </c>
      <c r="E6460" s="83">
        <v>18.068000000000001</v>
      </c>
      <c r="F6460" s="83">
        <v>5492.6720000000005</v>
      </c>
      <c r="G6460" s="83" t="s">
        <v>23</v>
      </c>
    </row>
    <row r="6461" spans="2:7">
      <c r="B6461" s="78">
        <v>43132</v>
      </c>
      <c r="C6461" s="82">
        <v>0.68068287037037034</v>
      </c>
      <c r="D6461" s="83">
        <v>142</v>
      </c>
      <c r="E6461" s="83">
        <v>18.064</v>
      </c>
      <c r="F6461" s="83">
        <v>2565.0880000000002</v>
      </c>
      <c r="G6461" s="83" t="s">
        <v>23</v>
      </c>
    </row>
    <row r="6462" spans="2:7">
      <c r="B6462" s="78">
        <v>43132</v>
      </c>
      <c r="C6462" s="82">
        <v>0.68068287037037034</v>
      </c>
      <c r="D6462" s="83">
        <v>113</v>
      </c>
      <c r="E6462" s="83">
        <v>18.064</v>
      </c>
      <c r="F6462" s="83">
        <v>2041.232</v>
      </c>
      <c r="G6462" s="83" t="s">
        <v>23</v>
      </c>
    </row>
    <row r="6463" spans="2:7">
      <c r="B6463" s="78">
        <v>43132</v>
      </c>
      <c r="C6463" s="82">
        <v>0.68068287037037034</v>
      </c>
      <c r="D6463" s="83">
        <v>152</v>
      </c>
      <c r="E6463" s="83">
        <v>18.064</v>
      </c>
      <c r="F6463" s="83">
        <v>2745.7280000000001</v>
      </c>
      <c r="G6463" s="83" t="s">
        <v>23</v>
      </c>
    </row>
    <row r="6464" spans="2:7">
      <c r="B6464" s="78">
        <v>43132</v>
      </c>
      <c r="C6464" s="82">
        <v>0.68081018518518521</v>
      </c>
      <c r="D6464" s="83">
        <v>165</v>
      </c>
      <c r="E6464" s="83">
        <v>18.056000000000001</v>
      </c>
      <c r="F6464" s="83">
        <v>2979.2400000000002</v>
      </c>
      <c r="G6464" s="83" t="s">
        <v>23</v>
      </c>
    </row>
    <row r="6465" spans="2:7">
      <c r="B6465" s="78">
        <v>43132</v>
      </c>
      <c r="C6465" s="82">
        <v>0.68081018518518521</v>
      </c>
      <c r="D6465" s="83">
        <v>121</v>
      </c>
      <c r="E6465" s="83">
        <v>18.056000000000001</v>
      </c>
      <c r="F6465" s="83">
        <v>2184.7760000000003</v>
      </c>
      <c r="G6465" s="83" t="s">
        <v>23</v>
      </c>
    </row>
    <row r="6466" spans="2:7">
      <c r="B6466" s="78">
        <v>43132</v>
      </c>
      <c r="C6466" s="82">
        <v>0.68106481481481485</v>
      </c>
      <c r="D6466" s="83">
        <v>120</v>
      </c>
      <c r="E6466" s="83">
        <v>18.05</v>
      </c>
      <c r="F6466" s="83">
        <v>2166</v>
      </c>
      <c r="G6466" s="83" t="s">
        <v>23</v>
      </c>
    </row>
    <row r="6467" spans="2:7">
      <c r="B6467" s="78">
        <v>43132</v>
      </c>
      <c r="C6467" s="82">
        <v>0.68106481481481485</v>
      </c>
      <c r="D6467" s="83">
        <v>152</v>
      </c>
      <c r="E6467" s="83">
        <v>18.05</v>
      </c>
      <c r="F6467" s="83">
        <v>2743.6</v>
      </c>
      <c r="G6467" s="83" t="s">
        <v>23</v>
      </c>
    </row>
    <row r="6468" spans="2:7">
      <c r="B6468" s="78">
        <v>43132</v>
      </c>
      <c r="C6468" s="82">
        <v>0.68106481481481485</v>
      </c>
      <c r="D6468" s="83">
        <v>158</v>
      </c>
      <c r="E6468" s="83">
        <v>18.047999999999998</v>
      </c>
      <c r="F6468" s="83">
        <v>2851.5839999999998</v>
      </c>
      <c r="G6468" s="83" t="s">
        <v>23</v>
      </c>
    </row>
    <row r="6469" spans="2:7">
      <c r="B6469" s="78">
        <v>43132</v>
      </c>
      <c r="C6469" s="82">
        <v>0.68133101851851852</v>
      </c>
      <c r="D6469" s="83">
        <v>249</v>
      </c>
      <c r="E6469" s="83">
        <v>18.047999999999998</v>
      </c>
      <c r="F6469" s="83">
        <v>4493.9519999999993</v>
      </c>
      <c r="G6469" s="83" t="s">
        <v>23</v>
      </c>
    </row>
    <row r="6470" spans="2:7">
      <c r="B6470" s="78">
        <v>43132</v>
      </c>
      <c r="C6470" s="82">
        <v>0.68133101851851852</v>
      </c>
      <c r="D6470" s="83">
        <v>195</v>
      </c>
      <c r="E6470" s="83">
        <v>18.047999999999998</v>
      </c>
      <c r="F6470" s="83">
        <v>3519.3599999999997</v>
      </c>
      <c r="G6470" s="83" t="s">
        <v>23</v>
      </c>
    </row>
    <row r="6471" spans="2:7">
      <c r="B6471" s="78">
        <v>43132</v>
      </c>
      <c r="C6471" s="82">
        <v>0.68141203703703701</v>
      </c>
      <c r="D6471" s="83">
        <v>114</v>
      </c>
      <c r="E6471" s="83">
        <v>18.044</v>
      </c>
      <c r="F6471" s="83">
        <v>2057.0160000000001</v>
      </c>
      <c r="G6471" s="83" t="s">
        <v>23</v>
      </c>
    </row>
    <row r="6472" spans="2:7">
      <c r="B6472" s="78">
        <v>43132</v>
      </c>
      <c r="C6472" s="82">
        <v>0.68141203703703701</v>
      </c>
      <c r="D6472" s="83">
        <v>350</v>
      </c>
      <c r="E6472" s="83">
        <v>18.044</v>
      </c>
      <c r="F6472" s="83">
        <v>6315.4000000000005</v>
      </c>
      <c r="G6472" s="83" t="s">
        <v>23</v>
      </c>
    </row>
    <row r="6473" spans="2:7">
      <c r="B6473" s="78">
        <v>43132</v>
      </c>
      <c r="C6473" s="82">
        <v>0.6817939814814814</v>
      </c>
      <c r="D6473" s="83">
        <v>242</v>
      </c>
      <c r="E6473" s="83">
        <v>18.032</v>
      </c>
      <c r="F6473" s="83">
        <v>4363.7439999999997</v>
      </c>
      <c r="G6473" s="83" t="s">
        <v>23</v>
      </c>
    </row>
    <row r="6474" spans="2:7">
      <c r="B6474" s="78">
        <v>43132</v>
      </c>
      <c r="C6474" s="82">
        <v>0.6817939814814814</v>
      </c>
      <c r="D6474" s="83">
        <v>209</v>
      </c>
      <c r="E6474" s="83">
        <v>18.032</v>
      </c>
      <c r="F6474" s="83">
        <v>3768.6880000000001</v>
      </c>
      <c r="G6474" s="83" t="s">
        <v>23</v>
      </c>
    </row>
    <row r="6475" spans="2:7">
      <c r="B6475" s="78">
        <v>43132</v>
      </c>
      <c r="C6475" s="82">
        <v>0.6817939814814814</v>
      </c>
      <c r="D6475" s="83">
        <v>44</v>
      </c>
      <c r="E6475" s="83">
        <v>18.032</v>
      </c>
      <c r="F6475" s="83">
        <v>793.40800000000002</v>
      </c>
      <c r="G6475" s="83" t="s">
        <v>23</v>
      </c>
    </row>
    <row r="6476" spans="2:7">
      <c r="B6476" s="78">
        <v>43132</v>
      </c>
      <c r="C6476" s="82">
        <v>0.6817939814814814</v>
      </c>
      <c r="D6476" s="83">
        <v>145</v>
      </c>
      <c r="E6476" s="83">
        <v>18.032</v>
      </c>
      <c r="F6476" s="83">
        <v>2614.64</v>
      </c>
      <c r="G6476" s="83" t="s">
        <v>23</v>
      </c>
    </row>
    <row r="6477" spans="2:7">
      <c r="B6477" s="78">
        <v>43132</v>
      </c>
      <c r="C6477" s="82">
        <v>0.6817939814814814</v>
      </c>
      <c r="D6477" s="83">
        <v>165</v>
      </c>
      <c r="E6477" s="83">
        <v>18.032</v>
      </c>
      <c r="F6477" s="83">
        <v>2975.28</v>
      </c>
      <c r="G6477" s="83" t="s">
        <v>23</v>
      </c>
    </row>
    <row r="6478" spans="2:7">
      <c r="B6478" s="78">
        <v>43132</v>
      </c>
      <c r="C6478" s="82">
        <v>0.68200231481481488</v>
      </c>
      <c r="D6478" s="83">
        <v>121</v>
      </c>
      <c r="E6478" s="83">
        <v>18.027999999999999</v>
      </c>
      <c r="F6478" s="83">
        <v>2181.3879999999999</v>
      </c>
      <c r="G6478" s="83" t="s">
        <v>23</v>
      </c>
    </row>
    <row r="6479" spans="2:7">
      <c r="B6479" s="78">
        <v>43132</v>
      </c>
      <c r="C6479" s="82">
        <v>0.68200231481481488</v>
      </c>
      <c r="D6479" s="83">
        <v>5</v>
      </c>
      <c r="E6479" s="83">
        <v>18.027999999999999</v>
      </c>
      <c r="F6479" s="83">
        <v>90.139999999999986</v>
      </c>
      <c r="G6479" s="83" t="s">
        <v>23</v>
      </c>
    </row>
    <row r="6480" spans="2:7">
      <c r="B6480" s="78">
        <v>43132</v>
      </c>
      <c r="C6480" s="82">
        <v>0.6821990740740741</v>
      </c>
      <c r="D6480" s="83">
        <v>176</v>
      </c>
      <c r="E6480" s="83">
        <v>18.03</v>
      </c>
      <c r="F6480" s="83">
        <v>3173.28</v>
      </c>
      <c r="G6480" s="83" t="s">
        <v>23</v>
      </c>
    </row>
    <row r="6481" spans="2:7">
      <c r="B6481" s="78">
        <v>43132</v>
      </c>
      <c r="C6481" s="82">
        <v>0.68223379629629621</v>
      </c>
      <c r="D6481" s="83">
        <v>109</v>
      </c>
      <c r="E6481" s="83">
        <v>18.027999999999999</v>
      </c>
      <c r="F6481" s="83">
        <v>1965.0519999999999</v>
      </c>
      <c r="G6481" s="83" t="s">
        <v>23</v>
      </c>
    </row>
    <row r="6482" spans="2:7">
      <c r="B6482" s="78">
        <v>43132</v>
      </c>
      <c r="C6482" s="82">
        <v>0.68223379629629621</v>
      </c>
      <c r="D6482" s="83">
        <v>120</v>
      </c>
      <c r="E6482" s="83">
        <v>18.027999999999999</v>
      </c>
      <c r="F6482" s="83">
        <v>2163.3599999999997</v>
      </c>
      <c r="G6482" s="83" t="s">
        <v>23</v>
      </c>
    </row>
    <row r="6483" spans="2:7">
      <c r="B6483" s="78">
        <v>43132</v>
      </c>
      <c r="C6483" s="82">
        <v>0.68223379629629621</v>
      </c>
      <c r="D6483" s="83">
        <v>192</v>
      </c>
      <c r="E6483" s="83">
        <v>18.027999999999999</v>
      </c>
      <c r="F6483" s="83">
        <v>3461.3759999999997</v>
      </c>
      <c r="G6483" s="83" t="s">
        <v>23</v>
      </c>
    </row>
    <row r="6484" spans="2:7">
      <c r="B6484" s="78">
        <v>43132</v>
      </c>
      <c r="C6484" s="82">
        <v>0.68223379629629621</v>
      </c>
      <c r="D6484" s="83">
        <v>131</v>
      </c>
      <c r="E6484" s="83">
        <v>18.027999999999999</v>
      </c>
      <c r="F6484" s="83">
        <v>2361.6679999999997</v>
      </c>
      <c r="G6484" s="83" t="s">
        <v>23</v>
      </c>
    </row>
    <row r="6485" spans="2:7">
      <c r="B6485" s="78">
        <v>43132</v>
      </c>
      <c r="C6485" s="82">
        <v>0.68244212962962969</v>
      </c>
      <c r="D6485" s="83">
        <v>114</v>
      </c>
      <c r="E6485" s="83">
        <v>18.026</v>
      </c>
      <c r="F6485" s="83">
        <v>2054.9639999999999</v>
      </c>
      <c r="G6485" s="83" t="s">
        <v>23</v>
      </c>
    </row>
    <row r="6486" spans="2:7">
      <c r="B6486" s="78">
        <v>43132</v>
      </c>
      <c r="C6486" s="82">
        <v>0.68244212962962969</v>
      </c>
      <c r="D6486" s="83">
        <v>114</v>
      </c>
      <c r="E6486" s="83">
        <v>18.024000000000001</v>
      </c>
      <c r="F6486" s="83">
        <v>2054.7359999999999</v>
      </c>
      <c r="G6486" s="83" t="s">
        <v>23</v>
      </c>
    </row>
    <row r="6487" spans="2:7">
      <c r="B6487" s="78">
        <v>43132</v>
      </c>
      <c r="C6487" s="82">
        <v>0.68246527777777777</v>
      </c>
      <c r="D6487" s="83">
        <v>115</v>
      </c>
      <c r="E6487" s="83">
        <v>18.02</v>
      </c>
      <c r="F6487" s="83">
        <v>2072.2999999999997</v>
      </c>
      <c r="G6487" s="83" t="s">
        <v>23</v>
      </c>
    </row>
    <row r="6488" spans="2:7">
      <c r="B6488" s="78">
        <v>43132</v>
      </c>
      <c r="C6488" s="82">
        <v>0.68281249999999993</v>
      </c>
      <c r="D6488" s="83">
        <v>114</v>
      </c>
      <c r="E6488" s="83">
        <v>18.015999999999998</v>
      </c>
      <c r="F6488" s="83">
        <v>2053.8239999999996</v>
      </c>
      <c r="G6488" s="83" t="s">
        <v>23</v>
      </c>
    </row>
    <row r="6489" spans="2:7">
      <c r="B6489" s="78">
        <v>43132</v>
      </c>
      <c r="C6489" s="82">
        <v>0.68281249999999993</v>
      </c>
      <c r="D6489" s="83">
        <v>253</v>
      </c>
      <c r="E6489" s="83">
        <v>18.015999999999998</v>
      </c>
      <c r="F6489" s="83">
        <v>4558.0479999999998</v>
      </c>
      <c r="G6489" s="83" t="s">
        <v>23</v>
      </c>
    </row>
    <row r="6490" spans="2:7">
      <c r="B6490" s="78">
        <v>43132</v>
      </c>
      <c r="C6490" s="82">
        <v>0.68297453703703714</v>
      </c>
      <c r="D6490" s="83">
        <v>165</v>
      </c>
      <c r="E6490" s="83">
        <v>18.013999999999999</v>
      </c>
      <c r="F6490" s="83">
        <v>2972.31</v>
      </c>
      <c r="G6490" s="83" t="s">
        <v>23</v>
      </c>
    </row>
    <row r="6491" spans="2:7">
      <c r="B6491" s="78">
        <v>43132</v>
      </c>
      <c r="C6491" s="82">
        <v>0.68297453703703714</v>
      </c>
      <c r="D6491" s="83">
        <v>115</v>
      </c>
      <c r="E6491" s="83">
        <v>18.013999999999999</v>
      </c>
      <c r="F6491" s="83">
        <v>2071.61</v>
      </c>
      <c r="G6491" s="83" t="s">
        <v>23</v>
      </c>
    </row>
    <row r="6492" spans="2:7">
      <c r="B6492" s="78">
        <v>43132</v>
      </c>
      <c r="C6492" s="82">
        <v>0.68298611111111107</v>
      </c>
      <c r="D6492" s="83">
        <v>119</v>
      </c>
      <c r="E6492" s="83">
        <v>18.013999999999999</v>
      </c>
      <c r="F6492" s="83">
        <v>2143.6659999999997</v>
      </c>
      <c r="G6492" s="83" t="s">
        <v>23</v>
      </c>
    </row>
    <row r="6493" spans="2:7">
      <c r="B6493" s="78">
        <v>43132</v>
      </c>
      <c r="C6493" s="82">
        <v>0.68298611111111107</v>
      </c>
      <c r="D6493" s="83">
        <v>21</v>
      </c>
      <c r="E6493" s="83">
        <v>18.013999999999999</v>
      </c>
      <c r="F6493" s="83">
        <v>378.29399999999998</v>
      </c>
      <c r="G6493" s="83" t="s">
        <v>23</v>
      </c>
    </row>
    <row r="6494" spans="2:7">
      <c r="B6494" s="78">
        <v>43132</v>
      </c>
      <c r="C6494" s="82">
        <v>0.68325231481481474</v>
      </c>
      <c r="D6494" s="83">
        <v>182</v>
      </c>
      <c r="E6494" s="83">
        <v>18.015999999999998</v>
      </c>
      <c r="F6494" s="83">
        <v>3278.9119999999998</v>
      </c>
      <c r="G6494" s="83" t="s">
        <v>23</v>
      </c>
    </row>
    <row r="6495" spans="2:7">
      <c r="B6495" s="78">
        <v>43132</v>
      </c>
      <c r="C6495" s="82">
        <v>0.68358796296296298</v>
      </c>
      <c r="D6495" s="83">
        <v>114</v>
      </c>
      <c r="E6495" s="83">
        <v>18.018000000000001</v>
      </c>
      <c r="F6495" s="83">
        <v>2054.0520000000001</v>
      </c>
      <c r="G6495" s="83" t="s">
        <v>23</v>
      </c>
    </row>
    <row r="6496" spans="2:7">
      <c r="B6496" s="78">
        <v>43132</v>
      </c>
      <c r="C6496" s="82">
        <v>0.68390046296296303</v>
      </c>
      <c r="D6496" s="83">
        <v>297</v>
      </c>
      <c r="E6496" s="83">
        <v>18.015999999999998</v>
      </c>
      <c r="F6496" s="83">
        <v>5350.7519999999995</v>
      </c>
      <c r="G6496" s="83" t="s">
        <v>23</v>
      </c>
    </row>
    <row r="6497" spans="2:7">
      <c r="B6497" s="78">
        <v>43132</v>
      </c>
      <c r="C6497" s="82">
        <v>0.68500000000000005</v>
      </c>
      <c r="D6497" s="83">
        <v>400</v>
      </c>
      <c r="E6497" s="83">
        <v>18.015999999999998</v>
      </c>
      <c r="F6497" s="83">
        <v>7206.4</v>
      </c>
      <c r="G6497" s="83" t="s">
        <v>23</v>
      </c>
    </row>
    <row r="6498" spans="2:7">
      <c r="B6498" s="78">
        <v>43133</v>
      </c>
      <c r="C6498" s="82">
        <v>0.33337962962962964</v>
      </c>
      <c r="D6498" s="83">
        <v>111</v>
      </c>
      <c r="E6498" s="83">
        <v>17.974</v>
      </c>
      <c r="F6498" s="83">
        <v>1995.114</v>
      </c>
      <c r="G6498" s="83" t="s">
        <v>23</v>
      </c>
    </row>
    <row r="6499" spans="2:7">
      <c r="B6499" s="78">
        <v>43133</v>
      </c>
      <c r="C6499" s="82">
        <v>0.33364583333333336</v>
      </c>
      <c r="D6499" s="83">
        <v>9</v>
      </c>
      <c r="E6499" s="83">
        <v>17.96</v>
      </c>
      <c r="F6499" s="83">
        <v>161.64000000000001</v>
      </c>
      <c r="G6499" s="83" t="s">
        <v>23</v>
      </c>
    </row>
    <row r="6500" spans="2:7">
      <c r="B6500" s="78">
        <v>43133</v>
      </c>
      <c r="C6500" s="82">
        <v>0.3336574074074074</v>
      </c>
      <c r="D6500" s="83">
        <v>314</v>
      </c>
      <c r="E6500" s="83">
        <v>17.96</v>
      </c>
      <c r="F6500" s="83">
        <v>5639.4400000000005</v>
      </c>
      <c r="G6500" s="83" t="s">
        <v>23</v>
      </c>
    </row>
    <row r="6501" spans="2:7">
      <c r="B6501" s="78">
        <v>43133</v>
      </c>
      <c r="C6501" s="82">
        <v>0.33403935185185185</v>
      </c>
      <c r="D6501" s="83">
        <v>261</v>
      </c>
      <c r="E6501" s="83">
        <v>17.988</v>
      </c>
      <c r="F6501" s="83">
        <v>4694.8679999999995</v>
      </c>
      <c r="G6501" s="83" t="s">
        <v>23</v>
      </c>
    </row>
    <row r="6502" spans="2:7">
      <c r="B6502" s="78">
        <v>43133</v>
      </c>
      <c r="C6502" s="82">
        <v>0.3342013888888889</v>
      </c>
      <c r="D6502" s="83">
        <v>480</v>
      </c>
      <c r="E6502" s="83">
        <v>17.978000000000002</v>
      </c>
      <c r="F6502" s="83">
        <v>8629.44</v>
      </c>
      <c r="G6502" s="83" t="s">
        <v>23</v>
      </c>
    </row>
    <row r="6503" spans="2:7">
      <c r="B6503" s="78">
        <v>43133</v>
      </c>
      <c r="C6503" s="82">
        <v>0.3342013888888889</v>
      </c>
      <c r="D6503" s="83">
        <v>480</v>
      </c>
      <c r="E6503" s="83">
        <v>17.978000000000002</v>
      </c>
      <c r="F6503" s="83">
        <v>8629.44</v>
      </c>
      <c r="G6503" s="83" t="s">
        <v>23</v>
      </c>
    </row>
    <row r="6504" spans="2:7">
      <c r="B6504" s="78">
        <v>43133</v>
      </c>
      <c r="C6504" s="82">
        <v>0.33422453703703708</v>
      </c>
      <c r="D6504" s="83">
        <v>350</v>
      </c>
      <c r="E6504" s="83">
        <v>17.98</v>
      </c>
      <c r="F6504" s="83">
        <v>6293</v>
      </c>
      <c r="G6504" s="83" t="s">
        <v>23</v>
      </c>
    </row>
    <row r="6505" spans="2:7">
      <c r="B6505" s="78">
        <v>43133</v>
      </c>
      <c r="C6505" s="82">
        <v>0.33482638888888888</v>
      </c>
      <c r="D6505" s="83">
        <v>157</v>
      </c>
      <c r="E6505" s="83">
        <v>17.98</v>
      </c>
      <c r="F6505" s="83">
        <v>2822.86</v>
      </c>
      <c r="G6505" s="83" t="s">
        <v>23</v>
      </c>
    </row>
    <row r="6506" spans="2:7">
      <c r="B6506" s="78">
        <v>43133</v>
      </c>
      <c r="C6506" s="82">
        <v>0.33486111111111111</v>
      </c>
      <c r="D6506" s="83">
        <v>1517</v>
      </c>
      <c r="E6506" s="83">
        <v>17.978000000000002</v>
      </c>
      <c r="F6506" s="83">
        <v>27272.626000000004</v>
      </c>
      <c r="G6506" s="83" t="s">
        <v>23</v>
      </c>
    </row>
    <row r="6507" spans="2:7">
      <c r="B6507" s="78">
        <v>43133</v>
      </c>
      <c r="C6507" s="82">
        <v>0.3354050925925926</v>
      </c>
      <c r="D6507" s="83">
        <v>355</v>
      </c>
      <c r="E6507" s="83">
        <v>17.975999999999999</v>
      </c>
      <c r="F6507" s="83">
        <v>6381.48</v>
      </c>
      <c r="G6507" s="83" t="s">
        <v>23</v>
      </c>
    </row>
    <row r="6508" spans="2:7">
      <c r="B6508" s="78">
        <v>43133</v>
      </c>
      <c r="C6508" s="82">
        <v>0.3354050925925926</v>
      </c>
      <c r="D6508" s="83">
        <v>500</v>
      </c>
      <c r="E6508" s="83">
        <v>17.975999999999999</v>
      </c>
      <c r="F6508" s="83">
        <v>8988</v>
      </c>
      <c r="G6508" s="83" t="s">
        <v>23</v>
      </c>
    </row>
    <row r="6509" spans="2:7">
      <c r="B6509" s="78">
        <v>43133</v>
      </c>
      <c r="C6509" s="82">
        <v>0.33550925925925923</v>
      </c>
      <c r="D6509" s="83">
        <v>500</v>
      </c>
      <c r="E6509" s="83">
        <v>17.974</v>
      </c>
      <c r="F6509" s="83">
        <v>8987</v>
      </c>
      <c r="G6509" s="83" t="s">
        <v>23</v>
      </c>
    </row>
    <row r="6510" spans="2:7">
      <c r="B6510" s="78">
        <v>43133</v>
      </c>
      <c r="C6510" s="82">
        <v>0.33550925925925923</v>
      </c>
      <c r="D6510" s="83">
        <v>500</v>
      </c>
      <c r="E6510" s="83">
        <v>17.974</v>
      </c>
      <c r="F6510" s="83">
        <v>8987</v>
      </c>
      <c r="G6510" s="83" t="s">
        <v>23</v>
      </c>
    </row>
    <row r="6511" spans="2:7">
      <c r="B6511" s="78">
        <v>43133</v>
      </c>
      <c r="C6511" s="82">
        <v>0.33554398148148151</v>
      </c>
      <c r="D6511" s="83">
        <v>240</v>
      </c>
      <c r="E6511" s="83">
        <v>17.97</v>
      </c>
      <c r="F6511" s="83">
        <v>4312.7999999999993</v>
      </c>
      <c r="G6511" s="83" t="s">
        <v>23</v>
      </c>
    </row>
    <row r="6512" spans="2:7">
      <c r="B6512" s="78">
        <v>43133</v>
      </c>
      <c r="C6512" s="82">
        <v>0.33554398148148151</v>
      </c>
      <c r="D6512" s="83">
        <v>528</v>
      </c>
      <c r="E6512" s="83">
        <v>17.97</v>
      </c>
      <c r="F6512" s="83">
        <v>9488.16</v>
      </c>
      <c r="G6512" s="83" t="s">
        <v>23</v>
      </c>
    </row>
    <row r="6513" spans="2:7">
      <c r="B6513" s="78">
        <v>43133</v>
      </c>
      <c r="C6513" s="82">
        <v>0.33554398148148151</v>
      </c>
      <c r="D6513" s="83">
        <v>656</v>
      </c>
      <c r="E6513" s="83">
        <v>17.97</v>
      </c>
      <c r="F6513" s="83">
        <v>11788.32</v>
      </c>
      <c r="G6513" s="83" t="s">
        <v>23</v>
      </c>
    </row>
    <row r="6514" spans="2:7">
      <c r="B6514" s="78">
        <v>43133</v>
      </c>
      <c r="C6514" s="82">
        <v>0.33554398148148151</v>
      </c>
      <c r="D6514" s="83">
        <v>5</v>
      </c>
      <c r="E6514" s="83">
        <v>17.97</v>
      </c>
      <c r="F6514" s="83">
        <v>89.85</v>
      </c>
      <c r="G6514" s="83" t="s">
        <v>23</v>
      </c>
    </row>
    <row r="6515" spans="2:7">
      <c r="B6515" s="78">
        <v>43133</v>
      </c>
      <c r="C6515" s="82">
        <v>0.3356365740740741</v>
      </c>
      <c r="D6515" s="83">
        <v>497</v>
      </c>
      <c r="E6515" s="83">
        <v>17.96</v>
      </c>
      <c r="F6515" s="83">
        <v>8926.1200000000008</v>
      </c>
      <c r="G6515" s="83" t="s">
        <v>23</v>
      </c>
    </row>
    <row r="6516" spans="2:7">
      <c r="B6516" s="78">
        <v>43133</v>
      </c>
      <c r="C6516" s="82">
        <v>0.33611111111111108</v>
      </c>
      <c r="D6516" s="83">
        <v>455</v>
      </c>
      <c r="E6516" s="83">
        <v>17.97</v>
      </c>
      <c r="F6516" s="83">
        <v>8176.3499999999995</v>
      </c>
      <c r="G6516" s="83" t="s">
        <v>23</v>
      </c>
    </row>
    <row r="6517" spans="2:7">
      <c r="B6517" s="78">
        <v>43133</v>
      </c>
      <c r="C6517" s="82">
        <v>0.33611111111111108</v>
      </c>
      <c r="D6517" s="83">
        <v>144</v>
      </c>
      <c r="E6517" s="83">
        <v>17.962</v>
      </c>
      <c r="F6517" s="83">
        <v>2586.5279999999998</v>
      </c>
      <c r="G6517" s="83" t="s">
        <v>23</v>
      </c>
    </row>
    <row r="6518" spans="2:7">
      <c r="B6518" s="78">
        <v>43133</v>
      </c>
      <c r="C6518" s="82">
        <v>0.33618055555555554</v>
      </c>
      <c r="D6518" s="83">
        <v>661</v>
      </c>
      <c r="E6518" s="83">
        <v>17.96</v>
      </c>
      <c r="F6518" s="83">
        <v>11871.560000000001</v>
      </c>
      <c r="G6518" s="83" t="s">
        <v>23</v>
      </c>
    </row>
    <row r="6519" spans="2:7">
      <c r="B6519" s="78">
        <v>43133</v>
      </c>
      <c r="C6519" s="82">
        <v>0.33640046296296294</v>
      </c>
      <c r="D6519" s="83">
        <v>349</v>
      </c>
      <c r="E6519" s="83">
        <v>17.962</v>
      </c>
      <c r="F6519" s="83">
        <v>6268.7380000000003</v>
      </c>
      <c r="G6519" s="83" t="s">
        <v>23</v>
      </c>
    </row>
    <row r="6520" spans="2:7">
      <c r="B6520" s="78">
        <v>43133</v>
      </c>
      <c r="C6520" s="82">
        <v>0.33640046296296294</v>
      </c>
      <c r="D6520" s="83">
        <v>381</v>
      </c>
      <c r="E6520" s="83">
        <v>17.962</v>
      </c>
      <c r="F6520" s="83">
        <v>6843.5219999999999</v>
      </c>
      <c r="G6520" s="83" t="s">
        <v>23</v>
      </c>
    </row>
    <row r="6521" spans="2:7">
      <c r="B6521" s="78">
        <v>43133</v>
      </c>
      <c r="C6521" s="82">
        <v>0.33640046296296294</v>
      </c>
      <c r="D6521" s="83">
        <v>172</v>
      </c>
      <c r="E6521" s="83">
        <v>17.962</v>
      </c>
      <c r="F6521" s="83">
        <v>3089.4639999999999</v>
      </c>
      <c r="G6521" s="83" t="s">
        <v>23</v>
      </c>
    </row>
    <row r="6522" spans="2:7">
      <c r="B6522" s="78">
        <v>43133</v>
      </c>
      <c r="C6522" s="82">
        <v>0.33651620370370372</v>
      </c>
      <c r="D6522" s="83">
        <v>594</v>
      </c>
      <c r="E6522" s="83">
        <v>17.96</v>
      </c>
      <c r="F6522" s="83">
        <v>10668.24</v>
      </c>
      <c r="G6522" s="83" t="s">
        <v>23</v>
      </c>
    </row>
    <row r="6523" spans="2:7">
      <c r="B6523" s="78">
        <v>43133</v>
      </c>
      <c r="C6523" s="82">
        <v>0.33651620370370372</v>
      </c>
      <c r="D6523" s="83">
        <v>442</v>
      </c>
      <c r="E6523" s="83">
        <v>17.96</v>
      </c>
      <c r="F6523" s="83">
        <v>7938.3200000000006</v>
      </c>
      <c r="G6523" s="83" t="s">
        <v>23</v>
      </c>
    </row>
    <row r="6524" spans="2:7">
      <c r="B6524" s="78">
        <v>43133</v>
      </c>
      <c r="C6524" s="82">
        <v>0.33651620370370372</v>
      </c>
      <c r="D6524" s="83">
        <v>199</v>
      </c>
      <c r="E6524" s="83">
        <v>17.96</v>
      </c>
      <c r="F6524" s="83">
        <v>3574.04</v>
      </c>
      <c r="G6524" s="83" t="s">
        <v>23</v>
      </c>
    </row>
    <row r="6525" spans="2:7">
      <c r="B6525" s="78">
        <v>43133</v>
      </c>
      <c r="C6525" s="82">
        <v>0.33690972222222221</v>
      </c>
      <c r="D6525" s="83">
        <v>242</v>
      </c>
      <c r="E6525" s="83">
        <v>17.97</v>
      </c>
      <c r="F6525" s="83">
        <v>4348.74</v>
      </c>
      <c r="G6525" s="83" t="s">
        <v>23</v>
      </c>
    </row>
    <row r="6526" spans="2:7">
      <c r="B6526" s="78">
        <v>43133</v>
      </c>
      <c r="C6526" s="82">
        <v>0.33696759259259257</v>
      </c>
      <c r="D6526" s="83">
        <v>586</v>
      </c>
      <c r="E6526" s="83">
        <v>17.963999999999999</v>
      </c>
      <c r="F6526" s="83">
        <v>10526.903999999999</v>
      </c>
      <c r="G6526" s="83" t="s">
        <v>23</v>
      </c>
    </row>
    <row r="6527" spans="2:7">
      <c r="B6527" s="78">
        <v>43133</v>
      </c>
      <c r="C6527" s="82">
        <v>0.33696759259259257</v>
      </c>
      <c r="D6527" s="83">
        <v>500</v>
      </c>
      <c r="E6527" s="83">
        <v>17.96</v>
      </c>
      <c r="F6527" s="83">
        <v>8980</v>
      </c>
      <c r="G6527" s="83" t="s">
        <v>23</v>
      </c>
    </row>
    <row r="6528" spans="2:7">
      <c r="B6528" s="78">
        <v>43133</v>
      </c>
      <c r="C6528" s="82">
        <v>0.33696759259259257</v>
      </c>
      <c r="D6528" s="83">
        <v>288</v>
      </c>
      <c r="E6528" s="83">
        <v>17.962</v>
      </c>
      <c r="F6528" s="83">
        <v>5173.0559999999996</v>
      </c>
      <c r="G6528" s="83" t="s">
        <v>23</v>
      </c>
    </row>
    <row r="6529" spans="2:7">
      <c r="B6529" s="78">
        <v>43133</v>
      </c>
      <c r="C6529" s="82">
        <v>0.3371527777777778</v>
      </c>
      <c r="D6529" s="83">
        <v>952</v>
      </c>
      <c r="E6529" s="83">
        <v>17.956</v>
      </c>
      <c r="F6529" s="83">
        <v>17094.112000000001</v>
      </c>
      <c r="G6529" s="83" t="s">
        <v>23</v>
      </c>
    </row>
    <row r="6530" spans="2:7">
      <c r="B6530" s="78">
        <v>43133</v>
      </c>
      <c r="C6530" s="82">
        <v>0.33763888888888888</v>
      </c>
      <c r="D6530" s="83">
        <v>158</v>
      </c>
      <c r="E6530" s="83">
        <v>17.97</v>
      </c>
      <c r="F6530" s="83">
        <v>2839.2599999999998</v>
      </c>
      <c r="G6530" s="83" t="s">
        <v>23</v>
      </c>
    </row>
    <row r="6531" spans="2:7">
      <c r="B6531" s="78">
        <v>43133</v>
      </c>
      <c r="C6531" s="82">
        <v>0.3376851851851852</v>
      </c>
      <c r="D6531" s="83">
        <v>361</v>
      </c>
      <c r="E6531" s="83">
        <v>17.963999999999999</v>
      </c>
      <c r="F6531" s="83">
        <v>6485.0039999999999</v>
      </c>
      <c r="G6531" s="83" t="s">
        <v>23</v>
      </c>
    </row>
    <row r="6532" spans="2:7">
      <c r="B6532" s="78">
        <v>43133</v>
      </c>
      <c r="C6532" s="82">
        <v>0.3376851851851852</v>
      </c>
      <c r="D6532" s="83">
        <v>85</v>
      </c>
      <c r="E6532" s="83">
        <v>17.963999999999999</v>
      </c>
      <c r="F6532" s="83">
        <v>1526.9399999999998</v>
      </c>
      <c r="G6532" s="83" t="s">
        <v>23</v>
      </c>
    </row>
    <row r="6533" spans="2:7">
      <c r="B6533" s="78">
        <v>43133</v>
      </c>
      <c r="C6533" s="82">
        <v>0.33769675925925924</v>
      </c>
      <c r="D6533" s="83">
        <v>525</v>
      </c>
      <c r="E6533" s="83">
        <v>17.96</v>
      </c>
      <c r="F6533" s="83">
        <v>9429</v>
      </c>
      <c r="G6533" s="83" t="s">
        <v>23</v>
      </c>
    </row>
    <row r="6534" spans="2:7">
      <c r="B6534" s="78">
        <v>43133</v>
      </c>
      <c r="C6534" s="82">
        <v>0.33769675925925924</v>
      </c>
      <c r="D6534" s="83">
        <v>333</v>
      </c>
      <c r="E6534" s="83">
        <v>17.957999999999998</v>
      </c>
      <c r="F6534" s="83">
        <v>5980.0139999999992</v>
      </c>
      <c r="G6534" s="83" t="s">
        <v>23</v>
      </c>
    </row>
    <row r="6535" spans="2:7">
      <c r="B6535" s="78">
        <v>43133</v>
      </c>
      <c r="C6535" s="82">
        <v>0.33769675925925924</v>
      </c>
      <c r="D6535" s="83">
        <v>363</v>
      </c>
      <c r="E6535" s="83">
        <v>17.957999999999998</v>
      </c>
      <c r="F6535" s="83">
        <v>6518.753999999999</v>
      </c>
      <c r="G6535" s="83" t="s">
        <v>23</v>
      </c>
    </row>
    <row r="6536" spans="2:7">
      <c r="B6536" s="78">
        <v>43133</v>
      </c>
      <c r="C6536" s="82">
        <v>0.33789351851851851</v>
      </c>
      <c r="D6536" s="83">
        <v>726</v>
      </c>
      <c r="E6536" s="83">
        <v>17.97</v>
      </c>
      <c r="F6536" s="83">
        <v>13046.22</v>
      </c>
      <c r="G6536" s="83" t="s">
        <v>23</v>
      </c>
    </row>
    <row r="6537" spans="2:7">
      <c r="B6537" s="78">
        <v>43133</v>
      </c>
      <c r="C6537" s="82">
        <v>0.33789351851851851</v>
      </c>
      <c r="D6537" s="83">
        <v>334</v>
      </c>
      <c r="E6537" s="83">
        <v>17.97</v>
      </c>
      <c r="F6537" s="83">
        <v>6001.98</v>
      </c>
      <c r="G6537" s="83" t="s">
        <v>23</v>
      </c>
    </row>
    <row r="6538" spans="2:7">
      <c r="B6538" s="78">
        <v>43133</v>
      </c>
      <c r="C6538" s="82">
        <v>0.33789351851851851</v>
      </c>
      <c r="D6538" s="83">
        <v>774</v>
      </c>
      <c r="E6538" s="83">
        <v>17.97</v>
      </c>
      <c r="F6538" s="83">
        <v>13908.779999999999</v>
      </c>
      <c r="G6538" s="83" t="s">
        <v>23</v>
      </c>
    </row>
    <row r="6539" spans="2:7">
      <c r="B6539" s="78">
        <v>43133</v>
      </c>
      <c r="C6539" s="82">
        <v>0.33813657407407405</v>
      </c>
      <c r="D6539" s="83">
        <v>173</v>
      </c>
      <c r="E6539" s="83">
        <v>17.954000000000001</v>
      </c>
      <c r="F6539" s="83">
        <v>3106.0419999999999</v>
      </c>
      <c r="G6539" s="83" t="s">
        <v>23</v>
      </c>
    </row>
    <row r="6540" spans="2:7">
      <c r="B6540" s="78">
        <v>43133</v>
      </c>
      <c r="C6540" s="82">
        <v>0.33813657407407405</v>
      </c>
      <c r="D6540" s="83">
        <v>352</v>
      </c>
      <c r="E6540" s="83">
        <v>17.954000000000001</v>
      </c>
      <c r="F6540" s="83">
        <v>6319.808</v>
      </c>
      <c r="G6540" s="83" t="s">
        <v>23</v>
      </c>
    </row>
    <row r="6541" spans="2:7">
      <c r="B6541" s="78">
        <v>43133</v>
      </c>
      <c r="C6541" s="82">
        <v>0.3385185185185185</v>
      </c>
      <c r="D6541" s="83">
        <v>66</v>
      </c>
      <c r="E6541" s="83">
        <v>17.957999999999998</v>
      </c>
      <c r="F6541" s="83">
        <v>1185.2279999999998</v>
      </c>
      <c r="G6541" s="83" t="s">
        <v>23</v>
      </c>
    </row>
    <row r="6542" spans="2:7">
      <c r="B6542" s="78">
        <v>43133</v>
      </c>
      <c r="C6542" s="82">
        <v>0.3385185185185185</v>
      </c>
      <c r="D6542" s="83">
        <v>1274</v>
      </c>
      <c r="E6542" s="83">
        <v>17.957999999999998</v>
      </c>
      <c r="F6542" s="83">
        <v>22878.491999999998</v>
      </c>
      <c r="G6542" s="83" t="s">
        <v>23</v>
      </c>
    </row>
    <row r="6543" spans="2:7">
      <c r="B6543" s="78">
        <v>43133</v>
      </c>
      <c r="C6543" s="82">
        <v>0.33902777777777776</v>
      </c>
      <c r="D6543" s="83">
        <v>681</v>
      </c>
      <c r="E6543" s="83">
        <v>17.96</v>
      </c>
      <c r="F6543" s="83">
        <v>12230.76</v>
      </c>
      <c r="G6543" s="83" t="s">
        <v>23</v>
      </c>
    </row>
    <row r="6544" spans="2:7">
      <c r="B6544" s="78">
        <v>43133</v>
      </c>
      <c r="C6544" s="82">
        <v>0.33902777777777776</v>
      </c>
      <c r="D6544" s="83">
        <v>500</v>
      </c>
      <c r="E6544" s="83">
        <v>17.956</v>
      </c>
      <c r="F6544" s="83">
        <v>8978</v>
      </c>
      <c r="G6544" s="83" t="s">
        <v>23</v>
      </c>
    </row>
    <row r="6545" spans="2:7">
      <c r="B6545" s="78">
        <v>43133</v>
      </c>
      <c r="C6545" s="82">
        <v>0.33902777777777776</v>
      </c>
      <c r="D6545" s="83">
        <v>241</v>
      </c>
      <c r="E6545" s="83">
        <v>17.956</v>
      </c>
      <c r="F6545" s="83">
        <v>4327.3959999999997</v>
      </c>
      <c r="G6545" s="83" t="s">
        <v>23</v>
      </c>
    </row>
    <row r="6546" spans="2:7">
      <c r="B6546" s="78">
        <v>43133</v>
      </c>
      <c r="C6546" s="82">
        <v>0.33929398148148149</v>
      </c>
      <c r="D6546" s="83">
        <v>36</v>
      </c>
      <c r="E6546" s="83">
        <v>17.962</v>
      </c>
      <c r="F6546" s="83">
        <v>646.63199999999995</v>
      </c>
      <c r="G6546" s="83" t="s">
        <v>23</v>
      </c>
    </row>
    <row r="6547" spans="2:7">
      <c r="B6547" s="78">
        <v>43133</v>
      </c>
      <c r="C6547" s="82">
        <v>0.33929398148148149</v>
      </c>
      <c r="D6547" s="83">
        <v>75</v>
      </c>
      <c r="E6547" s="83">
        <v>17.962</v>
      </c>
      <c r="F6547" s="83">
        <v>1347.15</v>
      </c>
      <c r="G6547" s="83" t="s">
        <v>23</v>
      </c>
    </row>
    <row r="6548" spans="2:7">
      <c r="B6548" s="78">
        <v>43133</v>
      </c>
      <c r="C6548" s="82">
        <v>0.33939814814814812</v>
      </c>
      <c r="D6548" s="83">
        <v>24</v>
      </c>
      <c r="E6548" s="83">
        <v>17.957999999999998</v>
      </c>
      <c r="F6548" s="83">
        <v>430.99199999999996</v>
      </c>
      <c r="G6548" s="83" t="s">
        <v>23</v>
      </c>
    </row>
    <row r="6549" spans="2:7">
      <c r="B6549" s="78">
        <v>43133</v>
      </c>
      <c r="C6549" s="82">
        <v>0.33954861111111106</v>
      </c>
      <c r="D6549" s="83">
        <v>152</v>
      </c>
      <c r="E6549" s="83">
        <v>17.968</v>
      </c>
      <c r="F6549" s="83">
        <v>2731.136</v>
      </c>
      <c r="G6549" s="83" t="s">
        <v>23</v>
      </c>
    </row>
    <row r="6550" spans="2:7">
      <c r="B6550" s="78">
        <v>43133</v>
      </c>
      <c r="C6550" s="82">
        <v>0.33957175925925925</v>
      </c>
      <c r="D6550" s="83">
        <v>458</v>
      </c>
      <c r="E6550" s="83">
        <v>17.963999999999999</v>
      </c>
      <c r="F6550" s="83">
        <v>8227.5119999999988</v>
      </c>
      <c r="G6550" s="83" t="s">
        <v>23</v>
      </c>
    </row>
    <row r="6551" spans="2:7">
      <c r="B6551" s="78">
        <v>43133</v>
      </c>
      <c r="C6551" s="82">
        <v>0.33959490740740739</v>
      </c>
      <c r="D6551" s="83">
        <v>381</v>
      </c>
      <c r="E6551" s="83">
        <v>17.962</v>
      </c>
      <c r="F6551" s="83">
        <v>6843.5219999999999</v>
      </c>
      <c r="G6551" s="83" t="s">
        <v>23</v>
      </c>
    </row>
    <row r="6552" spans="2:7">
      <c r="B6552" s="78">
        <v>43133</v>
      </c>
      <c r="C6552" s="82">
        <v>0.33959490740740739</v>
      </c>
      <c r="D6552" s="83">
        <v>482</v>
      </c>
      <c r="E6552" s="83">
        <v>17.96</v>
      </c>
      <c r="F6552" s="83">
        <v>8656.7200000000012</v>
      </c>
      <c r="G6552" s="83" t="s">
        <v>23</v>
      </c>
    </row>
    <row r="6553" spans="2:7">
      <c r="B6553" s="78">
        <v>43133</v>
      </c>
      <c r="C6553" s="82">
        <v>0.33981481481481479</v>
      </c>
      <c r="D6553" s="83">
        <v>277</v>
      </c>
      <c r="E6553" s="83">
        <v>17.966000000000001</v>
      </c>
      <c r="F6553" s="83">
        <v>4976.5820000000003</v>
      </c>
      <c r="G6553" s="83" t="s">
        <v>23</v>
      </c>
    </row>
    <row r="6554" spans="2:7">
      <c r="B6554" s="78">
        <v>43133</v>
      </c>
      <c r="C6554" s="82">
        <v>0.33988425925925925</v>
      </c>
      <c r="D6554" s="83">
        <v>427</v>
      </c>
      <c r="E6554" s="83">
        <v>17.963999999999999</v>
      </c>
      <c r="F6554" s="83">
        <v>7670.6279999999997</v>
      </c>
      <c r="G6554" s="83" t="s">
        <v>23</v>
      </c>
    </row>
    <row r="6555" spans="2:7">
      <c r="B6555" s="78">
        <v>43133</v>
      </c>
      <c r="C6555" s="82">
        <v>0.33988425925925925</v>
      </c>
      <c r="D6555" s="83">
        <v>589</v>
      </c>
      <c r="E6555" s="83">
        <v>17.963999999999999</v>
      </c>
      <c r="F6555" s="83">
        <v>10580.795999999998</v>
      </c>
      <c r="G6555" s="83" t="s">
        <v>23</v>
      </c>
    </row>
    <row r="6556" spans="2:7">
      <c r="B6556" s="78">
        <v>43133</v>
      </c>
      <c r="C6556" s="82">
        <v>0.33988425925925925</v>
      </c>
      <c r="D6556" s="83">
        <v>253</v>
      </c>
      <c r="E6556" s="83">
        <v>17.963999999999999</v>
      </c>
      <c r="F6556" s="83">
        <v>4544.8919999999998</v>
      </c>
      <c r="G6556" s="83" t="s">
        <v>23</v>
      </c>
    </row>
    <row r="6557" spans="2:7">
      <c r="B6557" s="78">
        <v>43133</v>
      </c>
      <c r="C6557" s="82">
        <v>0.34015046296296297</v>
      </c>
      <c r="D6557" s="83">
        <v>251</v>
      </c>
      <c r="E6557" s="83">
        <v>17.975999999999999</v>
      </c>
      <c r="F6557" s="83">
        <v>4511.9759999999997</v>
      </c>
      <c r="G6557" s="83" t="s">
        <v>23</v>
      </c>
    </row>
    <row r="6558" spans="2:7">
      <c r="B6558" s="78">
        <v>43133</v>
      </c>
      <c r="C6558" s="82">
        <v>0.34015046296296297</v>
      </c>
      <c r="D6558" s="83">
        <v>249</v>
      </c>
      <c r="E6558" s="83">
        <v>17.975999999999999</v>
      </c>
      <c r="F6558" s="83">
        <v>4476.0239999999994</v>
      </c>
      <c r="G6558" s="83" t="s">
        <v>23</v>
      </c>
    </row>
    <row r="6559" spans="2:7">
      <c r="B6559" s="78">
        <v>43133</v>
      </c>
      <c r="C6559" s="82">
        <v>0.34015046296296297</v>
      </c>
      <c r="D6559" s="83">
        <v>374</v>
      </c>
      <c r="E6559" s="83">
        <v>17.975999999999999</v>
      </c>
      <c r="F6559" s="83">
        <v>6723.0239999999994</v>
      </c>
      <c r="G6559" s="83" t="s">
        <v>23</v>
      </c>
    </row>
    <row r="6560" spans="2:7">
      <c r="B6560" s="78">
        <v>43133</v>
      </c>
      <c r="C6560" s="82">
        <v>0.34030092592592592</v>
      </c>
      <c r="D6560" s="83">
        <v>222</v>
      </c>
      <c r="E6560" s="83">
        <v>17.968</v>
      </c>
      <c r="F6560" s="83">
        <v>3988.8960000000002</v>
      </c>
      <c r="G6560" s="83" t="s">
        <v>23</v>
      </c>
    </row>
    <row r="6561" spans="2:7">
      <c r="B6561" s="78">
        <v>43133</v>
      </c>
      <c r="C6561" s="82">
        <v>0.34031250000000002</v>
      </c>
      <c r="D6561" s="83">
        <v>210</v>
      </c>
      <c r="E6561" s="83">
        <v>17.968</v>
      </c>
      <c r="F6561" s="83">
        <v>3773.28</v>
      </c>
      <c r="G6561" s="83" t="s">
        <v>23</v>
      </c>
    </row>
    <row r="6562" spans="2:7">
      <c r="B6562" s="78">
        <v>43133</v>
      </c>
      <c r="C6562" s="82">
        <v>0.34032407407407406</v>
      </c>
      <c r="D6562" s="83">
        <v>500</v>
      </c>
      <c r="E6562" s="83">
        <v>17.966000000000001</v>
      </c>
      <c r="F6562" s="83">
        <v>8983</v>
      </c>
      <c r="G6562" s="83" t="s">
        <v>23</v>
      </c>
    </row>
    <row r="6563" spans="2:7">
      <c r="B6563" s="78">
        <v>43133</v>
      </c>
      <c r="C6563" s="82">
        <v>0.34113425925925928</v>
      </c>
      <c r="D6563" s="83">
        <v>830</v>
      </c>
      <c r="E6563" s="83">
        <v>17.966000000000001</v>
      </c>
      <c r="F6563" s="83">
        <v>14911.78</v>
      </c>
      <c r="G6563" s="83" t="s">
        <v>23</v>
      </c>
    </row>
    <row r="6564" spans="2:7">
      <c r="B6564" s="78">
        <v>43133</v>
      </c>
      <c r="C6564" s="82">
        <v>0.34113425925925928</v>
      </c>
      <c r="D6564" s="83">
        <v>19</v>
      </c>
      <c r="E6564" s="83">
        <v>17.966000000000001</v>
      </c>
      <c r="F6564" s="83">
        <v>341.35400000000004</v>
      </c>
      <c r="G6564" s="83" t="s">
        <v>23</v>
      </c>
    </row>
    <row r="6565" spans="2:7">
      <c r="B6565" s="78">
        <v>43133</v>
      </c>
      <c r="C6565" s="82">
        <v>0.34113425925925928</v>
      </c>
      <c r="D6565" s="83">
        <v>500</v>
      </c>
      <c r="E6565" s="83">
        <v>17.963999999999999</v>
      </c>
      <c r="F6565" s="83">
        <v>8982</v>
      </c>
      <c r="G6565" s="83" t="s">
        <v>23</v>
      </c>
    </row>
    <row r="6566" spans="2:7">
      <c r="B6566" s="78">
        <v>43133</v>
      </c>
      <c r="C6566" s="82">
        <v>0.34113425925925928</v>
      </c>
      <c r="D6566" s="83">
        <v>550</v>
      </c>
      <c r="E6566" s="83">
        <v>17.963999999999999</v>
      </c>
      <c r="F6566" s="83">
        <v>9880.1999999999989</v>
      </c>
      <c r="G6566" s="83" t="s">
        <v>23</v>
      </c>
    </row>
    <row r="6567" spans="2:7">
      <c r="B6567" s="78">
        <v>43133</v>
      </c>
      <c r="C6567" s="82">
        <v>0.34113425925925928</v>
      </c>
      <c r="D6567" s="83">
        <v>113</v>
      </c>
      <c r="E6567" s="83">
        <v>17.966000000000001</v>
      </c>
      <c r="F6567" s="83">
        <v>2030.1580000000001</v>
      </c>
      <c r="G6567" s="83" t="s">
        <v>23</v>
      </c>
    </row>
    <row r="6568" spans="2:7">
      <c r="B6568" s="78">
        <v>43133</v>
      </c>
      <c r="C6568" s="82">
        <v>0.34113425925925928</v>
      </c>
      <c r="D6568" s="83">
        <v>420</v>
      </c>
      <c r="E6568" s="83">
        <v>17.966000000000001</v>
      </c>
      <c r="F6568" s="83">
        <v>7545.72</v>
      </c>
      <c r="G6568" s="83" t="s">
        <v>23</v>
      </c>
    </row>
    <row r="6569" spans="2:7">
      <c r="B6569" s="78">
        <v>43133</v>
      </c>
      <c r="C6569" s="82">
        <v>0.34113425925925928</v>
      </c>
      <c r="D6569" s="83">
        <v>183</v>
      </c>
      <c r="E6569" s="83">
        <v>17.966000000000001</v>
      </c>
      <c r="F6569" s="83">
        <v>3287.7780000000002</v>
      </c>
      <c r="G6569" s="83" t="s">
        <v>23</v>
      </c>
    </row>
    <row r="6570" spans="2:7">
      <c r="B6570" s="78">
        <v>43133</v>
      </c>
      <c r="C6570" s="82">
        <v>0.34115740740740735</v>
      </c>
      <c r="D6570" s="83">
        <v>889</v>
      </c>
      <c r="E6570" s="83">
        <v>17.96</v>
      </c>
      <c r="F6570" s="83">
        <v>15966.44</v>
      </c>
      <c r="G6570" s="83" t="s">
        <v>23</v>
      </c>
    </row>
    <row r="6571" spans="2:7">
      <c r="B6571" s="78">
        <v>43133</v>
      </c>
      <c r="C6571" s="82">
        <v>0.34120370370370368</v>
      </c>
      <c r="D6571" s="83">
        <v>157</v>
      </c>
      <c r="E6571" s="83">
        <v>17.962</v>
      </c>
      <c r="F6571" s="83">
        <v>2820.0340000000001</v>
      </c>
      <c r="G6571" s="83" t="s">
        <v>23</v>
      </c>
    </row>
    <row r="6572" spans="2:7">
      <c r="B6572" s="78">
        <v>43133</v>
      </c>
      <c r="C6572" s="82">
        <v>0.34131944444444445</v>
      </c>
      <c r="D6572" s="83">
        <v>641</v>
      </c>
      <c r="E6572" s="83">
        <v>17.963999999999999</v>
      </c>
      <c r="F6572" s="83">
        <v>11514.923999999999</v>
      </c>
      <c r="G6572" s="83" t="s">
        <v>23</v>
      </c>
    </row>
    <row r="6573" spans="2:7">
      <c r="B6573" s="78">
        <v>43133</v>
      </c>
      <c r="C6573" s="82">
        <v>0.34134259259259259</v>
      </c>
      <c r="D6573" s="83">
        <v>230</v>
      </c>
      <c r="E6573" s="83">
        <v>17.963999999999999</v>
      </c>
      <c r="F6573" s="83">
        <v>4131.7199999999993</v>
      </c>
      <c r="G6573" s="83" t="s">
        <v>23</v>
      </c>
    </row>
    <row r="6574" spans="2:7">
      <c r="B6574" s="78">
        <v>43133</v>
      </c>
      <c r="C6574" s="82">
        <v>0.34137731481481487</v>
      </c>
      <c r="D6574" s="83">
        <v>258</v>
      </c>
      <c r="E6574" s="83">
        <v>17.963999999999999</v>
      </c>
      <c r="F6574" s="83">
        <v>4634.7119999999995</v>
      </c>
      <c r="G6574" s="83" t="s">
        <v>23</v>
      </c>
    </row>
    <row r="6575" spans="2:7">
      <c r="B6575" s="78">
        <v>43133</v>
      </c>
      <c r="C6575" s="82">
        <v>0.34219907407407407</v>
      </c>
      <c r="D6575" s="83">
        <v>1135</v>
      </c>
      <c r="E6575" s="83">
        <v>17.97</v>
      </c>
      <c r="F6575" s="83">
        <v>20395.949999999997</v>
      </c>
      <c r="G6575" s="83" t="s">
        <v>23</v>
      </c>
    </row>
    <row r="6576" spans="2:7">
      <c r="B6576" s="78">
        <v>43133</v>
      </c>
      <c r="C6576" s="82">
        <v>0.34254629629629635</v>
      </c>
      <c r="D6576" s="83">
        <v>89</v>
      </c>
      <c r="E6576" s="83">
        <v>17.972000000000001</v>
      </c>
      <c r="F6576" s="83">
        <v>1599.508</v>
      </c>
      <c r="G6576" s="83" t="s">
        <v>23</v>
      </c>
    </row>
    <row r="6577" spans="2:7">
      <c r="B6577" s="78">
        <v>43133</v>
      </c>
      <c r="C6577" s="82">
        <v>0.3428356481481481</v>
      </c>
      <c r="D6577" s="83">
        <v>800</v>
      </c>
      <c r="E6577" s="83">
        <v>17.974</v>
      </c>
      <c r="F6577" s="83">
        <v>14379.2</v>
      </c>
      <c r="G6577" s="83" t="s">
        <v>23</v>
      </c>
    </row>
    <row r="6578" spans="2:7">
      <c r="B6578" s="78">
        <v>43133</v>
      </c>
      <c r="C6578" s="82">
        <v>0.3428356481481481</v>
      </c>
      <c r="D6578" s="83">
        <v>300</v>
      </c>
      <c r="E6578" s="83">
        <v>17.974</v>
      </c>
      <c r="F6578" s="83">
        <v>5392.2</v>
      </c>
      <c r="G6578" s="83" t="s">
        <v>23</v>
      </c>
    </row>
    <row r="6579" spans="2:7">
      <c r="B6579" s="78">
        <v>43133</v>
      </c>
      <c r="C6579" s="82">
        <v>0.3428356481481481</v>
      </c>
      <c r="D6579" s="83">
        <v>300</v>
      </c>
      <c r="E6579" s="83">
        <v>17.974</v>
      </c>
      <c r="F6579" s="83">
        <v>5392.2</v>
      </c>
      <c r="G6579" s="83" t="s">
        <v>23</v>
      </c>
    </row>
    <row r="6580" spans="2:7">
      <c r="B6580" s="78">
        <v>43133</v>
      </c>
      <c r="C6580" s="82">
        <v>0.3428356481481481</v>
      </c>
      <c r="D6580" s="83">
        <v>166</v>
      </c>
      <c r="E6580" s="83">
        <v>17.974</v>
      </c>
      <c r="F6580" s="83">
        <v>2983.6840000000002</v>
      </c>
      <c r="G6580" s="83" t="s">
        <v>23</v>
      </c>
    </row>
    <row r="6581" spans="2:7">
      <c r="B6581" s="78">
        <v>43133</v>
      </c>
      <c r="C6581" s="82">
        <v>0.3428356481481481</v>
      </c>
      <c r="D6581" s="83">
        <v>770</v>
      </c>
      <c r="E6581" s="83">
        <v>17.974</v>
      </c>
      <c r="F6581" s="83">
        <v>13839.98</v>
      </c>
      <c r="G6581" s="83" t="s">
        <v>23</v>
      </c>
    </row>
    <row r="6582" spans="2:7">
      <c r="B6582" s="78">
        <v>43133</v>
      </c>
      <c r="C6582" s="82">
        <v>0.34295138888888888</v>
      </c>
      <c r="D6582" s="83">
        <v>500</v>
      </c>
      <c r="E6582" s="83">
        <v>17.968</v>
      </c>
      <c r="F6582" s="83">
        <v>8984</v>
      </c>
      <c r="G6582" s="83" t="s">
        <v>23</v>
      </c>
    </row>
    <row r="6583" spans="2:7">
      <c r="B6583" s="78">
        <v>43133</v>
      </c>
      <c r="C6583" s="82">
        <v>0.34347222222222223</v>
      </c>
      <c r="D6583" s="83">
        <v>133</v>
      </c>
      <c r="E6583" s="83">
        <v>17.981999999999999</v>
      </c>
      <c r="F6583" s="83">
        <v>2391.6059999999998</v>
      </c>
      <c r="G6583" s="83" t="s">
        <v>23</v>
      </c>
    </row>
    <row r="6584" spans="2:7">
      <c r="B6584" s="78">
        <v>43133</v>
      </c>
      <c r="C6584" s="82">
        <v>0.34347222222222223</v>
      </c>
      <c r="D6584" s="83">
        <v>975</v>
      </c>
      <c r="E6584" s="83">
        <v>17.981999999999999</v>
      </c>
      <c r="F6584" s="83">
        <v>17532.45</v>
      </c>
      <c r="G6584" s="83" t="s">
        <v>23</v>
      </c>
    </row>
    <row r="6585" spans="2:7">
      <c r="B6585" s="78">
        <v>43133</v>
      </c>
      <c r="C6585" s="82">
        <v>0.34347222222222223</v>
      </c>
      <c r="D6585" s="83">
        <v>675</v>
      </c>
      <c r="E6585" s="83">
        <v>17.98</v>
      </c>
      <c r="F6585" s="83">
        <v>12136.5</v>
      </c>
      <c r="G6585" s="83" t="s">
        <v>23</v>
      </c>
    </row>
    <row r="6586" spans="2:7">
      <c r="B6586" s="78">
        <v>43133</v>
      </c>
      <c r="C6586" s="82">
        <v>0.34347222222222223</v>
      </c>
      <c r="D6586" s="83">
        <v>500</v>
      </c>
      <c r="E6586" s="83">
        <v>17.98</v>
      </c>
      <c r="F6586" s="83">
        <v>8990</v>
      </c>
      <c r="G6586" s="83" t="s">
        <v>23</v>
      </c>
    </row>
    <row r="6587" spans="2:7">
      <c r="B6587" s="78">
        <v>43133</v>
      </c>
      <c r="C6587" s="82">
        <v>0.34350694444444446</v>
      </c>
      <c r="D6587" s="83">
        <v>408</v>
      </c>
      <c r="E6587" s="83">
        <v>17.978000000000002</v>
      </c>
      <c r="F6587" s="83">
        <v>7335.0240000000003</v>
      </c>
      <c r="G6587" s="83" t="s">
        <v>23</v>
      </c>
    </row>
    <row r="6588" spans="2:7">
      <c r="B6588" s="78">
        <v>43133</v>
      </c>
      <c r="C6588" s="82">
        <v>0.34357638888888892</v>
      </c>
      <c r="D6588" s="83">
        <v>397</v>
      </c>
      <c r="E6588" s="83">
        <v>17.975999999999999</v>
      </c>
      <c r="F6588" s="83">
        <v>7136.4719999999998</v>
      </c>
      <c r="G6588" s="83" t="s">
        <v>23</v>
      </c>
    </row>
    <row r="6589" spans="2:7">
      <c r="B6589" s="78">
        <v>43133</v>
      </c>
      <c r="C6589" s="82">
        <v>0.34357638888888892</v>
      </c>
      <c r="D6589" s="83">
        <v>177</v>
      </c>
      <c r="E6589" s="83">
        <v>17.975999999999999</v>
      </c>
      <c r="F6589" s="83">
        <v>3181.752</v>
      </c>
      <c r="G6589" s="83" t="s">
        <v>23</v>
      </c>
    </row>
    <row r="6590" spans="2:7">
      <c r="B6590" s="78">
        <v>43133</v>
      </c>
      <c r="C6590" s="82">
        <v>0.34357638888888892</v>
      </c>
      <c r="D6590" s="83">
        <v>220</v>
      </c>
      <c r="E6590" s="83">
        <v>17.975999999999999</v>
      </c>
      <c r="F6590" s="83">
        <v>3954.72</v>
      </c>
      <c r="G6590" s="83" t="s">
        <v>23</v>
      </c>
    </row>
    <row r="6591" spans="2:7">
      <c r="B6591" s="78">
        <v>43133</v>
      </c>
      <c r="C6591" s="82">
        <v>0.34357638888888892</v>
      </c>
      <c r="D6591" s="83">
        <v>628</v>
      </c>
      <c r="E6591" s="83">
        <v>17.975999999999999</v>
      </c>
      <c r="F6591" s="83">
        <v>11288.928</v>
      </c>
      <c r="G6591" s="83" t="s">
        <v>23</v>
      </c>
    </row>
    <row r="6592" spans="2:7">
      <c r="B6592" s="78">
        <v>43133</v>
      </c>
      <c r="C6592" s="82">
        <v>0.34384259259259259</v>
      </c>
      <c r="D6592" s="83">
        <v>292</v>
      </c>
      <c r="E6592" s="83">
        <v>17.972000000000001</v>
      </c>
      <c r="F6592" s="83">
        <v>5247.8240000000005</v>
      </c>
      <c r="G6592" s="83" t="s">
        <v>23</v>
      </c>
    </row>
    <row r="6593" spans="2:7">
      <c r="B6593" s="78">
        <v>43133</v>
      </c>
      <c r="C6593" s="82">
        <v>0.34384259259259259</v>
      </c>
      <c r="D6593" s="83">
        <v>267</v>
      </c>
      <c r="E6593" s="83">
        <v>17.972000000000001</v>
      </c>
      <c r="F6593" s="83">
        <v>4798.5240000000003</v>
      </c>
      <c r="G6593" s="83" t="s">
        <v>23</v>
      </c>
    </row>
    <row r="6594" spans="2:7">
      <c r="B6594" s="78">
        <v>43133</v>
      </c>
      <c r="C6594" s="82">
        <v>0.34384259259259259</v>
      </c>
      <c r="D6594" s="83">
        <v>400</v>
      </c>
      <c r="E6594" s="83">
        <v>17.972000000000001</v>
      </c>
      <c r="F6594" s="83">
        <v>7188.8</v>
      </c>
      <c r="G6594" s="83" t="s">
        <v>23</v>
      </c>
    </row>
    <row r="6595" spans="2:7">
      <c r="B6595" s="78">
        <v>43133</v>
      </c>
      <c r="C6595" s="82">
        <v>0.34384259259259259</v>
      </c>
      <c r="D6595" s="83">
        <v>168</v>
      </c>
      <c r="E6595" s="83">
        <v>17.972000000000001</v>
      </c>
      <c r="F6595" s="83">
        <v>3019.2960000000003</v>
      </c>
      <c r="G6595" s="83" t="s">
        <v>23</v>
      </c>
    </row>
    <row r="6596" spans="2:7">
      <c r="B6596" s="78">
        <v>43133</v>
      </c>
      <c r="C6596" s="82">
        <v>0.34386574074074078</v>
      </c>
      <c r="D6596" s="83">
        <v>261</v>
      </c>
      <c r="E6596" s="83">
        <v>17.968</v>
      </c>
      <c r="F6596" s="83">
        <v>4689.6480000000001</v>
      </c>
      <c r="G6596" s="83" t="s">
        <v>23</v>
      </c>
    </row>
    <row r="6597" spans="2:7">
      <c r="B6597" s="78">
        <v>43133</v>
      </c>
      <c r="C6597" s="82">
        <v>0.34392361111111108</v>
      </c>
      <c r="D6597" s="83">
        <v>2</v>
      </c>
      <c r="E6597" s="83">
        <v>17.963999999999999</v>
      </c>
      <c r="F6597" s="83">
        <v>35.927999999999997</v>
      </c>
      <c r="G6597" s="83" t="s">
        <v>23</v>
      </c>
    </row>
    <row r="6598" spans="2:7">
      <c r="B6598" s="78">
        <v>43133</v>
      </c>
      <c r="C6598" s="82">
        <v>0.34392361111111108</v>
      </c>
      <c r="D6598" s="83">
        <v>118</v>
      </c>
      <c r="E6598" s="83">
        <v>17.963999999999999</v>
      </c>
      <c r="F6598" s="83">
        <v>2119.752</v>
      </c>
      <c r="G6598" s="83" t="s">
        <v>23</v>
      </c>
    </row>
    <row r="6599" spans="2:7">
      <c r="B6599" s="78">
        <v>43133</v>
      </c>
      <c r="C6599" s="82">
        <v>0.34392361111111108</v>
      </c>
      <c r="D6599" s="83">
        <v>2</v>
      </c>
      <c r="E6599" s="83">
        <v>17.963999999999999</v>
      </c>
      <c r="F6599" s="83">
        <v>35.927999999999997</v>
      </c>
      <c r="G6599" s="83" t="s">
        <v>23</v>
      </c>
    </row>
    <row r="6600" spans="2:7">
      <c r="B6600" s="78">
        <v>43133</v>
      </c>
      <c r="C6600" s="82">
        <v>0.34409722222222222</v>
      </c>
      <c r="D6600" s="83">
        <v>306</v>
      </c>
      <c r="E6600" s="83">
        <v>17.968</v>
      </c>
      <c r="F6600" s="83">
        <v>5498.2079999999996</v>
      </c>
      <c r="G6600" s="83" t="s">
        <v>23</v>
      </c>
    </row>
    <row r="6601" spans="2:7">
      <c r="B6601" s="78">
        <v>43133</v>
      </c>
      <c r="C6601" s="82">
        <v>0.34415509259259264</v>
      </c>
      <c r="D6601" s="83">
        <v>21</v>
      </c>
      <c r="E6601" s="83">
        <v>17.968</v>
      </c>
      <c r="F6601" s="83">
        <v>377.32799999999997</v>
      </c>
      <c r="G6601" s="83" t="s">
        <v>23</v>
      </c>
    </row>
    <row r="6602" spans="2:7">
      <c r="B6602" s="78">
        <v>43133</v>
      </c>
      <c r="C6602" s="82">
        <v>0.34417824074074077</v>
      </c>
      <c r="D6602" s="83">
        <v>223</v>
      </c>
      <c r="E6602" s="83">
        <v>17.968</v>
      </c>
      <c r="F6602" s="83">
        <v>4006.864</v>
      </c>
      <c r="G6602" s="83" t="s">
        <v>23</v>
      </c>
    </row>
    <row r="6603" spans="2:7">
      <c r="B6603" s="78">
        <v>43133</v>
      </c>
      <c r="C6603" s="82">
        <v>0.3444444444444445</v>
      </c>
      <c r="D6603" s="83">
        <v>617</v>
      </c>
      <c r="E6603" s="83">
        <v>17.975999999999999</v>
      </c>
      <c r="F6603" s="83">
        <v>11091.191999999999</v>
      </c>
      <c r="G6603" s="83" t="s">
        <v>23</v>
      </c>
    </row>
    <row r="6604" spans="2:7">
      <c r="B6604" s="78">
        <v>43133</v>
      </c>
      <c r="C6604" s="82">
        <v>0.3444444444444445</v>
      </c>
      <c r="D6604" s="83">
        <v>40</v>
      </c>
      <c r="E6604" s="83">
        <v>17.975999999999999</v>
      </c>
      <c r="F6604" s="83">
        <v>719.04</v>
      </c>
      <c r="G6604" s="83" t="s">
        <v>23</v>
      </c>
    </row>
    <row r="6605" spans="2:7">
      <c r="B6605" s="78">
        <v>43133</v>
      </c>
      <c r="C6605" s="82">
        <v>0.3444444444444445</v>
      </c>
      <c r="D6605" s="83">
        <v>229</v>
      </c>
      <c r="E6605" s="83">
        <v>17.975999999999999</v>
      </c>
      <c r="F6605" s="83">
        <v>4116.5039999999999</v>
      </c>
      <c r="G6605" s="83" t="s">
        <v>23</v>
      </c>
    </row>
    <row r="6606" spans="2:7">
      <c r="B6606" s="78">
        <v>43133</v>
      </c>
      <c r="C6606" s="82">
        <v>0.34567129629629628</v>
      </c>
      <c r="D6606" s="83">
        <v>489</v>
      </c>
      <c r="E6606" s="83">
        <v>18.007999999999999</v>
      </c>
      <c r="F6606" s="83">
        <v>8805.9120000000003</v>
      </c>
      <c r="G6606" s="83" t="s">
        <v>23</v>
      </c>
    </row>
    <row r="6607" spans="2:7">
      <c r="B6607" s="78">
        <v>43133</v>
      </c>
      <c r="C6607" s="82">
        <v>0.34569444444444447</v>
      </c>
      <c r="D6607" s="83">
        <v>500</v>
      </c>
      <c r="E6607" s="83">
        <v>18.004000000000001</v>
      </c>
      <c r="F6607" s="83">
        <v>9002</v>
      </c>
      <c r="G6607" s="83" t="s">
        <v>23</v>
      </c>
    </row>
    <row r="6608" spans="2:7">
      <c r="B6608" s="78">
        <v>43133</v>
      </c>
      <c r="C6608" s="82">
        <v>0.34576388888888893</v>
      </c>
      <c r="D6608" s="83">
        <v>1554</v>
      </c>
      <c r="E6608" s="83">
        <v>18.004000000000001</v>
      </c>
      <c r="F6608" s="83">
        <v>27978.216</v>
      </c>
      <c r="G6608" s="83" t="s">
        <v>23</v>
      </c>
    </row>
    <row r="6609" spans="2:7">
      <c r="B6609" s="78">
        <v>43133</v>
      </c>
      <c r="C6609" s="82">
        <v>0.34576388888888893</v>
      </c>
      <c r="D6609" s="83">
        <v>454</v>
      </c>
      <c r="E6609" s="83">
        <v>18.004000000000001</v>
      </c>
      <c r="F6609" s="83">
        <v>8173.8160000000007</v>
      </c>
      <c r="G6609" s="83" t="s">
        <v>23</v>
      </c>
    </row>
    <row r="6610" spans="2:7">
      <c r="B6610" s="78">
        <v>43133</v>
      </c>
      <c r="C6610" s="82">
        <v>0.34576388888888893</v>
      </c>
      <c r="D6610" s="83">
        <v>335</v>
      </c>
      <c r="E6610" s="83">
        <v>18.004000000000001</v>
      </c>
      <c r="F6610" s="83">
        <v>6031.34</v>
      </c>
      <c r="G6610" s="83" t="s">
        <v>23</v>
      </c>
    </row>
    <row r="6611" spans="2:7">
      <c r="B6611" s="78">
        <v>43133</v>
      </c>
      <c r="C6611" s="82">
        <v>0.34577546296296297</v>
      </c>
      <c r="D6611" s="83">
        <v>183</v>
      </c>
      <c r="E6611" s="83">
        <v>17.998000000000001</v>
      </c>
      <c r="F6611" s="83">
        <v>3293.634</v>
      </c>
      <c r="G6611" s="83" t="s">
        <v>23</v>
      </c>
    </row>
    <row r="6612" spans="2:7">
      <c r="B6612" s="78">
        <v>43133</v>
      </c>
      <c r="C6612" s="82">
        <v>0.34589120370370369</v>
      </c>
      <c r="D6612" s="83">
        <v>122</v>
      </c>
      <c r="E6612" s="83">
        <v>17.995999999999999</v>
      </c>
      <c r="F6612" s="83">
        <v>2195.5119999999997</v>
      </c>
      <c r="G6612" s="83" t="s">
        <v>23</v>
      </c>
    </row>
    <row r="6613" spans="2:7">
      <c r="B6613" s="78">
        <v>43133</v>
      </c>
      <c r="C6613" s="82">
        <v>0.34590277777777773</v>
      </c>
      <c r="D6613" s="83">
        <v>184</v>
      </c>
      <c r="E6613" s="83">
        <v>17.994</v>
      </c>
      <c r="F6613" s="83">
        <v>3310.8959999999997</v>
      </c>
      <c r="G6613" s="83" t="s">
        <v>23</v>
      </c>
    </row>
    <row r="6614" spans="2:7">
      <c r="B6614" s="78">
        <v>43133</v>
      </c>
      <c r="C6614" s="82">
        <v>0.34681712962962963</v>
      </c>
      <c r="D6614" s="83">
        <v>123</v>
      </c>
      <c r="E6614" s="83">
        <v>18</v>
      </c>
      <c r="F6614" s="83">
        <v>2214</v>
      </c>
      <c r="G6614" s="83" t="s">
        <v>23</v>
      </c>
    </row>
    <row r="6615" spans="2:7">
      <c r="B6615" s="78">
        <v>43133</v>
      </c>
      <c r="C6615" s="82">
        <v>0.34681712962962963</v>
      </c>
      <c r="D6615" s="83">
        <v>208</v>
      </c>
      <c r="E6615" s="83">
        <v>18</v>
      </c>
      <c r="F6615" s="83">
        <v>3744</v>
      </c>
      <c r="G6615" s="83" t="s">
        <v>23</v>
      </c>
    </row>
    <row r="6616" spans="2:7">
      <c r="B6616" s="78">
        <v>43133</v>
      </c>
      <c r="C6616" s="82">
        <v>0.34696759259259258</v>
      </c>
      <c r="D6616" s="83">
        <v>414</v>
      </c>
      <c r="E6616" s="83">
        <v>18.018000000000001</v>
      </c>
      <c r="F6616" s="83">
        <v>7459.4520000000002</v>
      </c>
      <c r="G6616" s="83" t="s">
        <v>23</v>
      </c>
    </row>
    <row r="6617" spans="2:7">
      <c r="B6617" s="78">
        <v>43133</v>
      </c>
      <c r="C6617" s="82">
        <v>0.34706018518518517</v>
      </c>
      <c r="D6617" s="83">
        <v>125</v>
      </c>
      <c r="E6617" s="83">
        <v>18.010000000000002</v>
      </c>
      <c r="F6617" s="83">
        <v>2251.25</v>
      </c>
      <c r="G6617" s="83" t="s">
        <v>23</v>
      </c>
    </row>
    <row r="6618" spans="2:7">
      <c r="B6618" s="78">
        <v>43133</v>
      </c>
      <c r="C6618" s="82">
        <v>0.3475462962962963</v>
      </c>
      <c r="D6618" s="83">
        <v>370</v>
      </c>
      <c r="E6618" s="83">
        <v>18.010000000000002</v>
      </c>
      <c r="F6618" s="83">
        <v>6663.7000000000007</v>
      </c>
      <c r="G6618" s="83" t="s">
        <v>23</v>
      </c>
    </row>
    <row r="6619" spans="2:7">
      <c r="B6619" s="78">
        <v>43133</v>
      </c>
      <c r="C6619" s="82">
        <v>0.3475462962962963</v>
      </c>
      <c r="D6619" s="83">
        <v>366</v>
      </c>
      <c r="E6619" s="83">
        <v>18.010000000000002</v>
      </c>
      <c r="F6619" s="83">
        <v>6591.6600000000008</v>
      </c>
      <c r="G6619" s="83" t="s">
        <v>23</v>
      </c>
    </row>
    <row r="6620" spans="2:7">
      <c r="B6620" s="78">
        <v>43133</v>
      </c>
      <c r="C6620" s="82">
        <v>0.34760416666666666</v>
      </c>
      <c r="D6620" s="83">
        <v>207</v>
      </c>
      <c r="E6620" s="83">
        <v>18.006</v>
      </c>
      <c r="F6620" s="83">
        <v>3727.2420000000002</v>
      </c>
      <c r="G6620" s="83" t="s">
        <v>23</v>
      </c>
    </row>
    <row r="6621" spans="2:7">
      <c r="B6621" s="78">
        <v>43133</v>
      </c>
      <c r="C6621" s="82">
        <v>0.34760416666666666</v>
      </c>
      <c r="D6621" s="83">
        <v>746</v>
      </c>
      <c r="E6621" s="83">
        <v>18.006</v>
      </c>
      <c r="F6621" s="83">
        <v>13432.476000000001</v>
      </c>
      <c r="G6621" s="83" t="s">
        <v>23</v>
      </c>
    </row>
    <row r="6622" spans="2:7">
      <c r="B6622" s="78">
        <v>43133</v>
      </c>
      <c r="C6622" s="82">
        <v>0.34760416666666666</v>
      </c>
      <c r="D6622" s="83">
        <v>213</v>
      </c>
      <c r="E6622" s="83">
        <v>18.006</v>
      </c>
      <c r="F6622" s="83">
        <v>3835.2780000000002</v>
      </c>
      <c r="G6622" s="83" t="s">
        <v>23</v>
      </c>
    </row>
    <row r="6623" spans="2:7">
      <c r="B6623" s="78">
        <v>43133</v>
      </c>
      <c r="C6623" s="82">
        <v>0.34761574074074075</v>
      </c>
      <c r="D6623" s="83">
        <v>265</v>
      </c>
      <c r="E6623" s="83">
        <v>18.001999999999999</v>
      </c>
      <c r="F6623" s="83">
        <v>4770.53</v>
      </c>
      <c r="G6623" s="83" t="s">
        <v>23</v>
      </c>
    </row>
    <row r="6624" spans="2:7">
      <c r="B6624" s="78">
        <v>43133</v>
      </c>
      <c r="C6624" s="82">
        <v>0.34781250000000002</v>
      </c>
      <c r="D6624" s="83">
        <v>403</v>
      </c>
      <c r="E6624" s="83">
        <v>18.012</v>
      </c>
      <c r="F6624" s="83">
        <v>7258.8360000000002</v>
      </c>
      <c r="G6624" s="83" t="s">
        <v>23</v>
      </c>
    </row>
    <row r="6625" spans="2:7">
      <c r="B6625" s="78">
        <v>43133</v>
      </c>
      <c r="C6625" s="82">
        <v>0.34781250000000002</v>
      </c>
      <c r="D6625" s="83">
        <v>245</v>
      </c>
      <c r="E6625" s="83">
        <v>18.012</v>
      </c>
      <c r="F6625" s="83">
        <v>4412.9400000000005</v>
      </c>
      <c r="G6625" s="83" t="s">
        <v>23</v>
      </c>
    </row>
    <row r="6626" spans="2:7">
      <c r="B6626" s="78">
        <v>43133</v>
      </c>
      <c r="C6626" s="82">
        <v>0.3478472222222222</v>
      </c>
      <c r="D6626" s="83">
        <v>114</v>
      </c>
      <c r="E6626" s="83">
        <v>18.007999999999999</v>
      </c>
      <c r="F6626" s="83">
        <v>2052.9119999999998</v>
      </c>
      <c r="G6626" s="83" t="s">
        <v>23</v>
      </c>
    </row>
    <row r="6627" spans="2:7">
      <c r="B6627" s="78">
        <v>43133</v>
      </c>
      <c r="C6627" s="82">
        <v>0.34848379629629633</v>
      </c>
      <c r="D6627" s="83">
        <v>410</v>
      </c>
      <c r="E6627" s="83">
        <v>18.024000000000001</v>
      </c>
      <c r="F6627" s="83">
        <v>7389.84</v>
      </c>
      <c r="G6627" s="83" t="s">
        <v>23</v>
      </c>
    </row>
    <row r="6628" spans="2:7">
      <c r="B6628" s="78">
        <v>43133</v>
      </c>
      <c r="C6628" s="82">
        <v>0.34848379629629633</v>
      </c>
      <c r="D6628" s="83">
        <v>110</v>
      </c>
      <c r="E6628" s="83">
        <v>18.024000000000001</v>
      </c>
      <c r="F6628" s="83">
        <v>1982.64</v>
      </c>
      <c r="G6628" s="83" t="s">
        <v>23</v>
      </c>
    </row>
    <row r="6629" spans="2:7">
      <c r="B6629" s="78">
        <v>43133</v>
      </c>
      <c r="C6629" s="82">
        <v>0.34856481481481483</v>
      </c>
      <c r="D6629" s="83">
        <v>942</v>
      </c>
      <c r="E6629" s="83">
        <v>18.018000000000001</v>
      </c>
      <c r="F6629" s="83">
        <v>16972.956000000002</v>
      </c>
      <c r="G6629" s="83" t="s">
        <v>23</v>
      </c>
    </row>
    <row r="6630" spans="2:7">
      <c r="B6630" s="78">
        <v>43133</v>
      </c>
      <c r="C6630" s="82">
        <v>0.34856481481481483</v>
      </c>
      <c r="D6630" s="83">
        <v>288</v>
      </c>
      <c r="E6630" s="83">
        <v>18.018000000000001</v>
      </c>
      <c r="F6630" s="83">
        <v>5189.1840000000002</v>
      </c>
      <c r="G6630" s="83" t="s">
        <v>23</v>
      </c>
    </row>
    <row r="6631" spans="2:7">
      <c r="B6631" s="78">
        <v>43133</v>
      </c>
      <c r="C6631" s="82">
        <v>0.34891203703703705</v>
      </c>
      <c r="D6631" s="83">
        <v>894</v>
      </c>
      <c r="E6631" s="83">
        <v>18.02</v>
      </c>
      <c r="F6631" s="83">
        <v>16109.88</v>
      </c>
      <c r="G6631" s="83" t="s">
        <v>23</v>
      </c>
    </row>
    <row r="6632" spans="2:7">
      <c r="B6632" s="78">
        <v>43133</v>
      </c>
      <c r="C6632" s="82">
        <v>0.34891203703703705</v>
      </c>
      <c r="D6632" s="83">
        <v>224</v>
      </c>
      <c r="E6632" s="83">
        <v>18.02</v>
      </c>
      <c r="F6632" s="83">
        <v>4036.48</v>
      </c>
      <c r="G6632" s="83" t="s">
        <v>23</v>
      </c>
    </row>
    <row r="6633" spans="2:7">
      <c r="B6633" s="78">
        <v>43133</v>
      </c>
      <c r="C6633" s="82">
        <v>0.34920138888888891</v>
      </c>
      <c r="D6633" s="83">
        <v>670</v>
      </c>
      <c r="E6633" s="83">
        <v>18.02</v>
      </c>
      <c r="F6633" s="83">
        <v>12073.4</v>
      </c>
      <c r="G6633" s="83" t="s">
        <v>23</v>
      </c>
    </row>
    <row r="6634" spans="2:7">
      <c r="B6634" s="78">
        <v>43133</v>
      </c>
      <c r="C6634" s="82">
        <v>0.34934027777777782</v>
      </c>
      <c r="D6634" s="83">
        <v>415</v>
      </c>
      <c r="E6634" s="83">
        <v>18.02</v>
      </c>
      <c r="F6634" s="83">
        <v>7478.3</v>
      </c>
      <c r="G6634" s="83" t="s">
        <v>23</v>
      </c>
    </row>
    <row r="6635" spans="2:7">
      <c r="B6635" s="78">
        <v>43133</v>
      </c>
      <c r="C6635" s="82">
        <v>0.34934027777777782</v>
      </c>
      <c r="D6635" s="83">
        <v>293</v>
      </c>
      <c r="E6635" s="83">
        <v>18.02</v>
      </c>
      <c r="F6635" s="83">
        <v>5279.86</v>
      </c>
      <c r="G6635" s="83" t="s">
        <v>23</v>
      </c>
    </row>
    <row r="6636" spans="2:7">
      <c r="B6636" s="78">
        <v>43133</v>
      </c>
      <c r="C6636" s="82">
        <v>0.34937499999999999</v>
      </c>
      <c r="D6636" s="83">
        <v>111</v>
      </c>
      <c r="E6636" s="83">
        <v>18.018000000000001</v>
      </c>
      <c r="F6636" s="83">
        <v>1999.998</v>
      </c>
      <c r="G6636" s="83" t="s">
        <v>23</v>
      </c>
    </row>
    <row r="6637" spans="2:7">
      <c r="B6637" s="78">
        <v>43133</v>
      </c>
      <c r="C6637" s="82">
        <v>0.34943287037037035</v>
      </c>
      <c r="D6637" s="83">
        <v>113</v>
      </c>
      <c r="E6637" s="83">
        <v>18.013999999999999</v>
      </c>
      <c r="F6637" s="83">
        <v>2035.5819999999999</v>
      </c>
      <c r="G6637" s="83" t="s">
        <v>23</v>
      </c>
    </row>
    <row r="6638" spans="2:7">
      <c r="B6638" s="78">
        <v>43133</v>
      </c>
      <c r="C6638" s="82">
        <v>0.34943287037037035</v>
      </c>
      <c r="D6638" s="83">
        <v>111</v>
      </c>
      <c r="E6638" s="83">
        <v>18.013999999999999</v>
      </c>
      <c r="F6638" s="83">
        <v>1999.5539999999999</v>
      </c>
      <c r="G6638" s="83" t="s">
        <v>23</v>
      </c>
    </row>
    <row r="6639" spans="2:7">
      <c r="B6639" s="78">
        <v>43133</v>
      </c>
      <c r="C6639" s="82">
        <v>0.34954861111111107</v>
      </c>
      <c r="D6639" s="83">
        <v>14</v>
      </c>
      <c r="E6639" s="83">
        <v>18.004000000000001</v>
      </c>
      <c r="F6639" s="83">
        <v>252.05600000000001</v>
      </c>
      <c r="G6639" s="83" t="s">
        <v>23</v>
      </c>
    </row>
    <row r="6640" spans="2:7">
      <c r="B6640" s="78">
        <v>43133</v>
      </c>
      <c r="C6640" s="82">
        <v>0.34954861111111107</v>
      </c>
      <c r="D6640" s="83">
        <v>98</v>
      </c>
      <c r="E6640" s="83">
        <v>18.004000000000001</v>
      </c>
      <c r="F6640" s="83">
        <v>1764.3920000000001</v>
      </c>
      <c r="G6640" s="83" t="s">
        <v>23</v>
      </c>
    </row>
    <row r="6641" spans="2:7">
      <c r="B6641" s="78">
        <v>43133</v>
      </c>
      <c r="C6641" s="82">
        <v>0.34954861111111107</v>
      </c>
      <c r="D6641" s="83">
        <v>260</v>
      </c>
      <c r="E6641" s="83">
        <v>18.004000000000001</v>
      </c>
      <c r="F6641" s="83">
        <v>4681.04</v>
      </c>
      <c r="G6641" s="83" t="s">
        <v>23</v>
      </c>
    </row>
    <row r="6642" spans="2:7">
      <c r="B6642" s="78">
        <v>43133</v>
      </c>
      <c r="C6642" s="82">
        <v>0.34960648148148149</v>
      </c>
      <c r="D6642" s="83">
        <v>112</v>
      </c>
      <c r="E6642" s="83">
        <v>18</v>
      </c>
      <c r="F6642" s="83">
        <v>2016</v>
      </c>
      <c r="G6642" s="83" t="s">
        <v>23</v>
      </c>
    </row>
    <row r="6643" spans="2:7">
      <c r="B6643" s="78">
        <v>43133</v>
      </c>
      <c r="C6643" s="82">
        <v>0.3498263888888889</v>
      </c>
      <c r="D6643" s="83">
        <v>275</v>
      </c>
      <c r="E6643" s="83">
        <v>18</v>
      </c>
      <c r="F6643" s="83">
        <v>4950</v>
      </c>
      <c r="G6643" s="83" t="s">
        <v>23</v>
      </c>
    </row>
    <row r="6644" spans="2:7">
      <c r="B6644" s="78">
        <v>43133</v>
      </c>
      <c r="C6644" s="82">
        <v>0.3498263888888889</v>
      </c>
      <c r="D6644" s="83">
        <v>311</v>
      </c>
      <c r="E6644" s="83">
        <v>18</v>
      </c>
      <c r="F6644" s="83">
        <v>5598</v>
      </c>
      <c r="G6644" s="83" t="s">
        <v>23</v>
      </c>
    </row>
    <row r="6645" spans="2:7">
      <c r="B6645" s="78">
        <v>43133</v>
      </c>
      <c r="C6645" s="82">
        <v>0.3498263888888889</v>
      </c>
      <c r="D6645" s="83">
        <v>196</v>
      </c>
      <c r="E6645" s="83">
        <v>17.998000000000001</v>
      </c>
      <c r="F6645" s="83">
        <v>3527.6080000000002</v>
      </c>
      <c r="G6645" s="83" t="s">
        <v>23</v>
      </c>
    </row>
    <row r="6646" spans="2:7">
      <c r="B6646" s="78">
        <v>43133</v>
      </c>
      <c r="C6646" s="82">
        <v>0.34993055555555558</v>
      </c>
      <c r="D6646" s="83">
        <v>112</v>
      </c>
      <c r="E6646" s="83">
        <v>17.994</v>
      </c>
      <c r="F6646" s="83">
        <v>2015.328</v>
      </c>
      <c r="G6646" s="83" t="s">
        <v>23</v>
      </c>
    </row>
    <row r="6647" spans="2:7">
      <c r="B6647" s="78">
        <v>43133</v>
      </c>
      <c r="C6647" s="82">
        <v>0.34993055555555558</v>
      </c>
      <c r="D6647" s="83">
        <v>224</v>
      </c>
      <c r="E6647" s="83">
        <v>17.994</v>
      </c>
      <c r="F6647" s="83">
        <v>4030.6559999999999</v>
      </c>
      <c r="G6647" s="83" t="s">
        <v>23</v>
      </c>
    </row>
    <row r="6648" spans="2:7">
      <c r="B6648" s="78">
        <v>43133</v>
      </c>
      <c r="C6648" s="82">
        <v>0.35003472222222221</v>
      </c>
      <c r="D6648" s="83">
        <v>148</v>
      </c>
      <c r="E6648" s="83">
        <v>17.998000000000001</v>
      </c>
      <c r="F6648" s="83">
        <v>2663.7040000000002</v>
      </c>
      <c r="G6648" s="83" t="s">
        <v>23</v>
      </c>
    </row>
    <row r="6649" spans="2:7">
      <c r="B6649" s="78">
        <v>43133</v>
      </c>
      <c r="C6649" s="82">
        <v>0.35048611111111111</v>
      </c>
      <c r="D6649" s="83">
        <v>1292</v>
      </c>
      <c r="E6649" s="83">
        <v>18.004000000000001</v>
      </c>
      <c r="F6649" s="83">
        <v>23261.168000000001</v>
      </c>
      <c r="G6649" s="83" t="s">
        <v>23</v>
      </c>
    </row>
    <row r="6650" spans="2:7">
      <c r="B6650" s="78">
        <v>43133</v>
      </c>
      <c r="C6650" s="82">
        <v>0.35067129629629629</v>
      </c>
      <c r="D6650" s="83">
        <v>85</v>
      </c>
      <c r="E6650" s="83">
        <v>18</v>
      </c>
      <c r="F6650" s="83">
        <v>1530</v>
      </c>
      <c r="G6650" s="83" t="s">
        <v>23</v>
      </c>
    </row>
    <row r="6651" spans="2:7">
      <c r="B6651" s="78">
        <v>43133</v>
      </c>
      <c r="C6651" s="82">
        <v>0.35067129629629629</v>
      </c>
      <c r="D6651" s="83">
        <v>524</v>
      </c>
      <c r="E6651" s="83">
        <v>18</v>
      </c>
      <c r="F6651" s="83">
        <v>9432</v>
      </c>
      <c r="G6651" s="83" t="s">
        <v>23</v>
      </c>
    </row>
    <row r="6652" spans="2:7">
      <c r="B6652" s="78">
        <v>43133</v>
      </c>
      <c r="C6652" s="82">
        <v>0.35069444444444442</v>
      </c>
      <c r="D6652" s="83">
        <v>261</v>
      </c>
      <c r="E6652" s="83">
        <v>17.995999999999999</v>
      </c>
      <c r="F6652" s="83">
        <v>4696.9559999999992</v>
      </c>
      <c r="G6652" s="83" t="s">
        <v>23</v>
      </c>
    </row>
    <row r="6653" spans="2:7">
      <c r="B6653" s="78">
        <v>43133</v>
      </c>
      <c r="C6653" s="82">
        <v>0.35071759259259255</v>
      </c>
      <c r="D6653" s="83">
        <v>111</v>
      </c>
      <c r="E6653" s="83">
        <v>17.995999999999999</v>
      </c>
      <c r="F6653" s="83">
        <v>1997.5559999999998</v>
      </c>
      <c r="G6653" s="83" t="s">
        <v>23</v>
      </c>
    </row>
    <row r="6654" spans="2:7">
      <c r="B6654" s="78">
        <v>43133</v>
      </c>
      <c r="C6654" s="82">
        <v>0.3508101851851852</v>
      </c>
      <c r="D6654" s="83">
        <v>141</v>
      </c>
      <c r="E6654" s="83">
        <v>17.994</v>
      </c>
      <c r="F6654" s="83">
        <v>2537.154</v>
      </c>
      <c r="G6654" s="83" t="s">
        <v>23</v>
      </c>
    </row>
    <row r="6655" spans="2:7">
      <c r="B6655" s="78">
        <v>43133</v>
      </c>
      <c r="C6655" s="82">
        <v>0.3508101851851852</v>
      </c>
      <c r="D6655" s="83">
        <v>243</v>
      </c>
      <c r="E6655" s="83">
        <v>17.994</v>
      </c>
      <c r="F6655" s="83">
        <v>4372.5420000000004</v>
      </c>
      <c r="G6655" s="83" t="s">
        <v>23</v>
      </c>
    </row>
    <row r="6656" spans="2:7">
      <c r="B6656" s="78">
        <v>43133</v>
      </c>
      <c r="C6656" s="82">
        <v>0.35092592592592592</v>
      </c>
      <c r="D6656" s="83">
        <v>138</v>
      </c>
      <c r="E6656" s="83">
        <v>17.986000000000001</v>
      </c>
      <c r="F6656" s="83">
        <v>2482.0680000000002</v>
      </c>
      <c r="G6656" s="83" t="s">
        <v>23</v>
      </c>
    </row>
    <row r="6657" spans="2:7">
      <c r="B6657" s="78">
        <v>43133</v>
      </c>
      <c r="C6657" s="82">
        <v>0.35223379629629631</v>
      </c>
      <c r="D6657" s="83">
        <v>558</v>
      </c>
      <c r="E6657" s="83">
        <v>18.012</v>
      </c>
      <c r="F6657" s="83">
        <v>10050.696</v>
      </c>
      <c r="G6657" s="83" t="s">
        <v>23</v>
      </c>
    </row>
    <row r="6658" spans="2:7">
      <c r="B6658" s="78">
        <v>43133</v>
      </c>
      <c r="C6658" s="82">
        <v>0.35232638888888884</v>
      </c>
      <c r="D6658" s="83">
        <v>734</v>
      </c>
      <c r="E6658" s="83">
        <v>18.007999999999999</v>
      </c>
      <c r="F6658" s="83">
        <v>13217.871999999999</v>
      </c>
      <c r="G6658" s="83" t="s">
        <v>23</v>
      </c>
    </row>
    <row r="6659" spans="2:7">
      <c r="B6659" s="78">
        <v>43133</v>
      </c>
      <c r="C6659" s="82">
        <v>0.35232638888888884</v>
      </c>
      <c r="D6659" s="83">
        <v>41</v>
      </c>
      <c r="E6659" s="83">
        <v>18.006</v>
      </c>
      <c r="F6659" s="83">
        <v>738.24599999999998</v>
      </c>
      <c r="G6659" s="83" t="s">
        <v>23</v>
      </c>
    </row>
    <row r="6660" spans="2:7">
      <c r="B6660" s="78">
        <v>43133</v>
      </c>
      <c r="C6660" s="82">
        <v>0.35232638888888884</v>
      </c>
      <c r="D6660" s="83">
        <v>500</v>
      </c>
      <c r="E6660" s="83">
        <v>18.007999999999999</v>
      </c>
      <c r="F6660" s="83">
        <v>9004</v>
      </c>
      <c r="G6660" s="83" t="s">
        <v>23</v>
      </c>
    </row>
    <row r="6661" spans="2:7">
      <c r="B6661" s="78">
        <v>43133</v>
      </c>
      <c r="C6661" s="82">
        <v>0.35232638888888884</v>
      </c>
      <c r="D6661" s="83">
        <v>165</v>
      </c>
      <c r="E6661" s="83">
        <v>18.007999999999999</v>
      </c>
      <c r="F6661" s="83">
        <v>2971.3199999999997</v>
      </c>
      <c r="G6661" s="83" t="s">
        <v>23</v>
      </c>
    </row>
    <row r="6662" spans="2:7">
      <c r="B6662" s="78">
        <v>43133</v>
      </c>
      <c r="C6662" s="82">
        <v>0.35232638888888884</v>
      </c>
      <c r="D6662" s="83">
        <v>114</v>
      </c>
      <c r="E6662" s="83">
        <v>18.007999999999999</v>
      </c>
      <c r="F6662" s="83">
        <v>2052.9119999999998</v>
      </c>
      <c r="G6662" s="83" t="s">
        <v>23</v>
      </c>
    </row>
    <row r="6663" spans="2:7">
      <c r="B6663" s="78">
        <v>43133</v>
      </c>
      <c r="C6663" s="82">
        <v>0.35317129629629629</v>
      </c>
      <c r="D6663" s="83">
        <v>748</v>
      </c>
      <c r="E6663" s="83">
        <v>18.015999999999998</v>
      </c>
      <c r="F6663" s="83">
        <v>13475.967999999999</v>
      </c>
      <c r="G6663" s="83" t="s">
        <v>23</v>
      </c>
    </row>
    <row r="6664" spans="2:7">
      <c r="B6664" s="78">
        <v>43133</v>
      </c>
      <c r="C6664" s="82">
        <v>0.35317129629629629</v>
      </c>
      <c r="D6664" s="83">
        <v>59</v>
      </c>
      <c r="E6664" s="83">
        <v>18.015999999999998</v>
      </c>
      <c r="F6664" s="83">
        <v>1062.944</v>
      </c>
      <c r="G6664" s="83" t="s">
        <v>23</v>
      </c>
    </row>
    <row r="6665" spans="2:7">
      <c r="B6665" s="78">
        <v>43133</v>
      </c>
      <c r="C6665" s="82">
        <v>0.35328703703703707</v>
      </c>
      <c r="D6665" s="83">
        <v>2106</v>
      </c>
      <c r="E6665" s="83">
        <v>18.013999999999999</v>
      </c>
      <c r="F6665" s="83">
        <v>37937.483999999997</v>
      </c>
      <c r="G6665" s="83" t="s">
        <v>23</v>
      </c>
    </row>
    <row r="6666" spans="2:7">
      <c r="B6666" s="78">
        <v>43133</v>
      </c>
      <c r="C6666" s="82">
        <v>0.35328703703703707</v>
      </c>
      <c r="D6666" s="83">
        <v>832</v>
      </c>
      <c r="E6666" s="83">
        <v>18.013999999999999</v>
      </c>
      <c r="F6666" s="83">
        <v>14987.647999999999</v>
      </c>
      <c r="G6666" s="83" t="s">
        <v>23</v>
      </c>
    </row>
    <row r="6667" spans="2:7">
      <c r="B6667" s="78">
        <v>43133</v>
      </c>
      <c r="C6667" s="82">
        <v>0.35328703703703707</v>
      </c>
      <c r="D6667" s="83">
        <v>766</v>
      </c>
      <c r="E6667" s="83">
        <v>18.013999999999999</v>
      </c>
      <c r="F6667" s="83">
        <v>13798.724</v>
      </c>
      <c r="G6667" s="83" t="s">
        <v>23</v>
      </c>
    </row>
    <row r="6668" spans="2:7">
      <c r="B6668" s="78">
        <v>43133</v>
      </c>
      <c r="C6668" s="82">
        <v>0.3532986111111111</v>
      </c>
      <c r="D6668" s="83">
        <v>115</v>
      </c>
      <c r="E6668" s="83">
        <v>18.012</v>
      </c>
      <c r="F6668" s="83">
        <v>2071.38</v>
      </c>
      <c r="G6668" s="83" t="s">
        <v>23</v>
      </c>
    </row>
    <row r="6669" spans="2:7">
      <c r="B6669" s="78">
        <v>43133</v>
      </c>
      <c r="C6669" s="82">
        <v>0.35339120370370369</v>
      </c>
      <c r="D6669" s="83">
        <v>161</v>
      </c>
      <c r="E6669" s="83">
        <v>18.001999999999999</v>
      </c>
      <c r="F6669" s="83">
        <v>2898.3219999999997</v>
      </c>
      <c r="G6669" s="83" t="s">
        <v>23</v>
      </c>
    </row>
    <row r="6670" spans="2:7">
      <c r="B6670" s="78">
        <v>43133</v>
      </c>
      <c r="C6670" s="82">
        <v>0.35372685185185188</v>
      </c>
      <c r="D6670" s="83">
        <v>670</v>
      </c>
      <c r="E6670" s="83">
        <v>18.007999999999999</v>
      </c>
      <c r="F6670" s="83">
        <v>12065.359999999999</v>
      </c>
      <c r="G6670" s="83" t="s">
        <v>23</v>
      </c>
    </row>
    <row r="6671" spans="2:7">
      <c r="B6671" s="78">
        <v>43133</v>
      </c>
      <c r="C6671" s="82">
        <v>0.35380787037037037</v>
      </c>
      <c r="D6671" s="83">
        <v>115</v>
      </c>
      <c r="E6671" s="83">
        <v>18.004000000000001</v>
      </c>
      <c r="F6671" s="83">
        <v>2070.46</v>
      </c>
      <c r="G6671" s="83" t="s">
        <v>23</v>
      </c>
    </row>
    <row r="6672" spans="2:7">
      <c r="B6672" s="78">
        <v>43133</v>
      </c>
      <c r="C6672" s="82">
        <v>0.3546643518518518</v>
      </c>
      <c r="D6672" s="83">
        <v>1191</v>
      </c>
      <c r="E6672" s="83">
        <v>18.006</v>
      </c>
      <c r="F6672" s="83">
        <v>21445.146000000001</v>
      </c>
      <c r="G6672" s="83" t="s">
        <v>23</v>
      </c>
    </row>
    <row r="6673" spans="2:7">
      <c r="B6673" s="78">
        <v>43133</v>
      </c>
      <c r="C6673" s="82">
        <v>0.3546643518518518</v>
      </c>
      <c r="D6673" s="83">
        <v>211</v>
      </c>
      <c r="E6673" s="83">
        <v>18.006</v>
      </c>
      <c r="F6673" s="83">
        <v>3799.2660000000001</v>
      </c>
      <c r="G6673" s="83" t="s">
        <v>23</v>
      </c>
    </row>
    <row r="6674" spans="2:7">
      <c r="B6674" s="78">
        <v>43133</v>
      </c>
      <c r="C6674" s="82">
        <v>0.3546643518518518</v>
      </c>
      <c r="D6674" s="83">
        <v>308</v>
      </c>
      <c r="E6674" s="83">
        <v>18.006</v>
      </c>
      <c r="F6674" s="83">
        <v>5545.848</v>
      </c>
      <c r="G6674" s="83" t="s">
        <v>23</v>
      </c>
    </row>
    <row r="6675" spans="2:7">
      <c r="B6675" s="78">
        <v>43133</v>
      </c>
      <c r="C6675" s="82">
        <v>0.35471064814814812</v>
      </c>
      <c r="D6675" s="83">
        <v>119</v>
      </c>
      <c r="E6675" s="83">
        <v>18.001999999999999</v>
      </c>
      <c r="F6675" s="83">
        <v>2142.2379999999998</v>
      </c>
      <c r="G6675" s="83" t="s">
        <v>23</v>
      </c>
    </row>
    <row r="6676" spans="2:7">
      <c r="B6676" s="78">
        <v>43133</v>
      </c>
      <c r="C6676" s="82">
        <v>0.35486111111111113</v>
      </c>
      <c r="D6676" s="83">
        <v>308</v>
      </c>
      <c r="E6676" s="83">
        <v>18.001999999999999</v>
      </c>
      <c r="F6676" s="83">
        <v>5544.616</v>
      </c>
      <c r="G6676" s="83" t="s">
        <v>23</v>
      </c>
    </row>
    <row r="6677" spans="2:7">
      <c r="B6677" s="78">
        <v>43133</v>
      </c>
      <c r="C6677" s="82">
        <v>0.35549768518518521</v>
      </c>
      <c r="D6677" s="83">
        <v>201</v>
      </c>
      <c r="E6677" s="83">
        <v>18.015999999999998</v>
      </c>
      <c r="F6677" s="83">
        <v>3621.2159999999994</v>
      </c>
      <c r="G6677" s="83" t="s">
        <v>23</v>
      </c>
    </row>
    <row r="6678" spans="2:7">
      <c r="B6678" s="78">
        <v>43133</v>
      </c>
      <c r="C6678" s="82">
        <v>0.35549768518518521</v>
      </c>
      <c r="D6678" s="83">
        <v>453</v>
      </c>
      <c r="E6678" s="83">
        <v>18.015999999999998</v>
      </c>
      <c r="F6678" s="83">
        <v>8161.2479999999996</v>
      </c>
      <c r="G6678" s="83" t="s">
        <v>23</v>
      </c>
    </row>
    <row r="6679" spans="2:7">
      <c r="B6679" s="78">
        <v>43133</v>
      </c>
      <c r="C6679" s="82">
        <v>0.35549768518518521</v>
      </c>
      <c r="D6679" s="83">
        <v>723</v>
      </c>
      <c r="E6679" s="83">
        <v>18.015999999999998</v>
      </c>
      <c r="F6679" s="83">
        <v>13025.567999999999</v>
      </c>
      <c r="G6679" s="83" t="s">
        <v>23</v>
      </c>
    </row>
    <row r="6680" spans="2:7">
      <c r="B6680" s="78">
        <v>43133</v>
      </c>
      <c r="C6680" s="82">
        <v>0.35590277777777773</v>
      </c>
      <c r="D6680" s="83">
        <v>200</v>
      </c>
      <c r="E6680" s="83">
        <v>18.012</v>
      </c>
      <c r="F6680" s="83">
        <v>3602.4</v>
      </c>
      <c r="G6680" s="83" t="s">
        <v>23</v>
      </c>
    </row>
    <row r="6681" spans="2:7">
      <c r="B6681" s="78">
        <v>43133</v>
      </c>
      <c r="C6681" s="82">
        <v>0.35658564814814814</v>
      </c>
      <c r="D6681" s="83">
        <v>234</v>
      </c>
      <c r="E6681" s="83">
        <v>18.013999999999999</v>
      </c>
      <c r="F6681" s="83">
        <v>4215.2759999999998</v>
      </c>
      <c r="G6681" s="83" t="s">
        <v>23</v>
      </c>
    </row>
    <row r="6682" spans="2:7">
      <c r="B6682" s="78">
        <v>43133</v>
      </c>
      <c r="C6682" s="82">
        <v>0.35658564814814814</v>
      </c>
      <c r="D6682" s="83">
        <v>99</v>
      </c>
      <c r="E6682" s="83">
        <v>18.013999999999999</v>
      </c>
      <c r="F6682" s="83">
        <v>1783.386</v>
      </c>
      <c r="G6682" s="83" t="s">
        <v>23</v>
      </c>
    </row>
    <row r="6683" spans="2:7">
      <c r="B6683" s="78">
        <v>43133</v>
      </c>
      <c r="C6683" s="82">
        <v>0.35658564814814814</v>
      </c>
      <c r="D6683" s="83">
        <v>1223</v>
      </c>
      <c r="E6683" s="83">
        <v>18.013999999999999</v>
      </c>
      <c r="F6683" s="83">
        <v>22031.121999999999</v>
      </c>
      <c r="G6683" s="83" t="s">
        <v>23</v>
      </c>
    </row>
    <row r="6684" spans="2:7">
      <c r="B6684" s="78">
        <v>43133</v>
      </c>
      <c r="C6684" s="82">
        <v>0.35658564814814814</v>
      </c>
      <c r="D6684" s="83">
        <v>357</v>
      </c>
      <c r="E6684" s="83">
        <v>18.013999999999999</v>
      </c>
      <c r="F6684" s="83">
        <v>6430.9979999999996</v>
      </c>
      <c r="G6684" s="83" t="s">
        <v>23</v>
      </c>
    </row>
    <row r="6685" spans="2:7">
      <c r="B6685" s="78">
        <v>43133</v>
      </c>
      <c r="C6685" s="82">
        <v>0.3566319444444444</v>
      </c>
      <c r="D6685" s="83">
        <v>70</v>
      </c>
      <c r="E6685" s="83">
        <v>18.010000000000002</v>
      </c>
      <c r="F6685" s="83">
        <v>1260.7</v>
      </c>
      <c r="G6685" s="83" t="s">
        <v>23</v>
      </c>
    </row>
    <row r="6686" spans="2:7">
      <c r="B6686" s="78">
        <v>43133</v>
      </c>
      <c r="C6686" s="82">
        <v>0.3566319444444444</v>
      </c>
      <c r="D6686" s="83">
        <v>48</v>
      </c>
      <c r="E6686" s="83">
        <v>18.010000000000002</v>
      </c>
      <c r="F6686" s="83">
        <v>864.48</v>
      </c>
      <c r="G6686" s="83" t="s">
        <v>23</v>
      </c>
    </row>
    <row r="6687" spans="2:7">
      <c r="B6687" s="78">
        <v>43133</v>
      </c>
      <c r="C6687" s="82">
        <v>0.35677083333333331</v>
      </c>
      <c r="D6687" s="83">
        <v>213</v>
      </c>
      <c r="E6687" s="83">
        <v>18.007999999999999</v>
      </c>
      <c r="F6687" s="83">
        <v>3835.7039999999997</v>
      </c>
      <c r="G6687" s="83" t="s">
        <v>23</v>
      </c>
    </row>
    <row r="6688" spans="2:7">
      <c r="B6688" s="78">
        <v>43133</v>
      </c>
      <c r="C6688" s="82">
        <v>0.35684027777777777</v>
      </c>
      <c r="D6688" s="83">
        <v>167</v>
      </c>
      <c r="E6688" s="83">
        <v>18.004000000000001</v>
      </c>
      <c r="F6688" s="83">
        <v>3006.6680000000001</v>
      </c>
      <c r="G6688" s="83" t="s">
        <v>23</v>
      </c>
    </row>
    <row r="6689" spans="2:7">
      <c r="B6689" s="78">
        <v>43133</v>
      </c>
      <c r="C6689" s="82">
        <v>0.35684027777777777</v>
      </c>
      <c r="D6689" s="83">
        <v>142</v>
      </c>
      <c r="E6689" s="83">
        <v>18.001999999999999</v>
      </c>
      <c r="F6689" s="83">
        <v>2556.2839999999997</v>
      </c>
      <c r="G6689" s="83" t="s">
        <v>23</v>
      </c>
    </row>
    <row r="6690" spans="2:7">
      <c r="B6690" s="78">
        <v>43133</v>
      </c>
      <c r="C6690" s="82">
        <v>0.35716435185185186</v>
      </c>
      <c r="D6690" s="83">
        <v>165</v>
      </c>
      <c r="E6690" s="83">
        <v>18.001999999999999</v>
      </c>
      <c r="F6690" s="83">
        <v>2970.33</v>
      </c>
      <c r="G6690" s="83" t="s">
        <v>23</v>
      </c>
    </row>
    <row r="6691" spans="2:7">
      <c r="B6691" s="78">
        <v>43133</v>
      </c>
      <c r="C6691" s="82">
        <v>0.35716435185185186</v>
      </c>
      <c r="D6691" s="83">
        <v>102</v>
      </c>
      <c r="E6691" s="83">
        <v>18.001999999999999</v>
      </c>
      <c r="F6691" s="83">
        <v>1836.204</v>
      </c>
      <c r="G6691" s="83" t="s">
        <v>23</v>
      </c>
    </row>
    <row r="6692" spans="2:7">
      <c r="B6692" s="78">
        <v>43133</v>
      </c>
      <c r="C6692" s="82">
        <v>0.35717592592592595</v>
      </c>
      <c r="D6692" s="83">
        <v>161</v>
      </c>
      <c r="E6692" s="83">
        <v>18.001999999999999</v>
      </c>
      <c r="F6692" s="83">
        <v>2898.3219999999997</v>
      </c>
      <c r="G6692" s="83" t="s">
        <v>23</v>
      </c>
    </row>
    <row r="6693" spans="2:7">
      <c r="B6693" s="78">
        <v>43133</v>
      </c>
      <c r="C6693" s="82">
        <v>0.35734953703703703</v>
      </c>
      <c r="D6693" s="83">
        <v>451</v>
      </c>
      <c r="E6693" s="83">
        <v>17.998000000000001</v>
      </c>
      <c r="F6693" s="83">
        <v>8117.0980000000009</v>
      </c>
      <c r="G6693" s="83" t="s">
        <v>23</v>
      </c>
    </row>
    <row r="6694" spans="2:7">
      <c r="B6694" s="78">
        <v>43133</v>
      </c>
      <c r="C6694" s="82">
        <v>0.35734953703703703</v>
      </c>
      <c r="D6694" s="83">
        <v>118</v>
      </c>
      <c r="E6694" s="83">
        <v>17.998000000000001</v>
      </c>
      <c r="F6694" s="83">
        <v>2123.7640000000001</v>
      </c>
      <c r="G6694" s="83" t="s">
        <v>23</v>
      </c>
    </row>
    <row r="6695" spans="2:7">
      <c r="B6695" s="78">
        <v>43133</v>
      </c>
      <c r="C6695" s="82">
        <v>0.35780092592592588</v>
      </c>
      <c r="D6695" s="83">
        <v>851</v>
      </c>
      <c r="E6695" s="83">
        <v>18.001999999999999</v>
      </c>
      <c r="F6695" s="83">
        <v>15319.701999999999</v>
      </c>
      <c r="G6695" s="83" t="s">
        <v>23</v>
      </c>
    </row>
    <row r="6696" spans="2:7">
      <c r="B6696" s="78">
        <v>43133</v>
      </c>
      <c r="C6696" s="82">
        <v>0.35796296296296298</v>
      </c>
      <c r="D6696" s="83">
        <v>326</v>
      </c>
      <c r="E6696" s="83">
        <v>17.998000000000001</v>
      </c>
      <c r="F6696" s="83">
        <v>5867.348</v>
      </c>
      <c r="G6696" s="83" t="s">
        <v>23</v>
      </c>
    </row>
    <row r="6697" spans="2:7">
      <c r="B6697" s="78">
        <v>43133</v>
      </c>
      <c r="C6697" s="82">
        <v>0.35796296296296298</v>
      </c>
      <c r="D6697" s="83">
        <v>116</v>
      </c>
      <c r="E6697" s="83">
        <v>17.998000000000001</v>
      </c>
      <c r="F6697" s="83">
        <v>2087.768</v>
      </c>
      <c r="G6697" s="83" t="s">
        <v>23</v>
      </c>
    </row>
    <row r="6698" spans="2:7">
      <c r="B6698" s="78">
        <v>43133</v>
      </c>
      <c r="C6698" s="82">
        <v>0.3586226851851852</v>
      </c>
      <c r="D6698" s="83">
        <v>600</v>
      </c>
      <c r="E6698" s="83">
        <v>17.994</v>
      </c>
      <c r="F6698" s="83">
        <v>10796.4</v>
      </c>
      <c r="G6698" s="83" t="s">
        <v>23</v>
      </c>
    </row>
    <row r="6699" spans="2:7">
      <c r="B6699" s="78">
        <v>43133</v>
      </c>
      <c r="C6699" s="82">
        <v>0.35863425925925929</v>
      </c>
      <c r="D6699" s="83">
        <v>70</v>
      </c>
      <c r="E6699" s="83">
        <v>17.994</v>
      </c>
      <c r="F6699" s="83">
        <v>1259.58</v>
      </c>
      <c r="G6699" s="83" t="s">
        <v>23</v>
      </c>
    </row>
    <row r="6700" spans="2:7">
      <c r="B6700" s="78">
        <v>43133</v>
      </c>
      <c r="C6700" s="82">
        <v>0.35863425925925929</v>
      </c>
      <c r="D6700" s="83">
        <v>500</v>
      </c>
      <c r="E6700" s="83">
        <v>17.992000000000001</v>
      </c>
      <c r="F6700" s="83">
        <v>8996</v>
      </c>
      <c r="G6700" s="83" t="s">
        <v>23</v>
      </c>
    </row>
    <row r="6701" spans="2:7">
      <c r="B6701" s="78">
        <v>43133</v>
      </c>
      <c r="C6701" s="82">
        <v>0.35863425925925929</v>
      </c>
      <c r="D6701" s="83">
        <v>158</v>
      </c>
      <c r="E6701" s="83">
        <v>17.994</v>
      </c>
      <c r="F6701" s="83">
        <v>2843.0520000000001</v>
      </c>
      <c r="G6701" s="83" t="s">
        <v>23</v>
      </c>
    </row>
    <row r="6702" spans="2:7">
      <c r="B6702" s="78">
        <v>43133</v>
      </c>
      <c r="C6702" s="82">
        <v>0.35880787037037037</v>
      </c>
      <c r="D6702" s="83">
        <v>250</v>
      </c>
      <c r="E6702" s="83">
        <v>17.988</v>
      </c>
      <c r="F6702" s="83">
        <v>4497</v>
      </c>
      <c r="G6702" s="83" t="s">
        <v>23</v>
      </c>
    </row>
    <row r="6703" spans="2:7">
      <c r="B6703" s="78">
        <v>43133</v>
      </c>
      <c r="C6703" s="82">
        <v>0.35896990740740736</v>
      </c>
      <c r="D6703" s="83">
        <v>100</v>
      </c>
      <c r="E6703" s="83">
        <v>17.986000000000001</v>
      </c>
      <c r="F6703" s="83">
        <v>1798.6000000000001</v>
      </c>
      <c r="G6703" s="83" t="s">
        <v>23</v>
      </c>
    </row>
    <row r="6704" spans="2:7">
      <c r="B6704" s="78">
        <v>43133</v>
      </c>
      <c r="C6704" s="82">
        <v>0.35928240740740741</v>
      </c>
      <c r="D6704" s="83">
        <v>111</v>
      </c>
      <c r="E6704" s="83">
        <v>17.986000000000001</v>
      </c>
      <c r="F6704" s="83">
        <v>1996.4460000000001</v>
      </c>
      <c r="G6704" s="83" t="s">
        <v>23</v>
      </c>
    </row>
    <row r="6705" spans="2:7">
      <c r="B6705" s="78">
        <v>43133</v>
      </c>
      <c r="C6705" s="82">
        <v>0.35936342592592596</v>
      </c>
      <c r="D6705" s="83">
        <v>111</v>
      </c>
      <c r="E6705" s="83">
        <v>17.981999999999999</v>
      </c>
      <c r="F6705" s="83">
        <v>1996.002</v>
      </c>
      <c r="G6705" s="83" t="s">
        <v>23</v>
      </c>
    </row>
    <row r="6706" spans="2:7">
      <c r="B6706" s="78">
        <v>43133</v>
      </c>
      <c r="C6706" s="82">
        <v>0.35976851851851849</v>
      </c>
      <c r="D6706" s="83">
        <v>408</v>
      </c>
      <c r="E6706" s="83">
        <v>17.98</v>
      </c>
      <c r="F6706" s="83">
        <v>7335.84</v>
      </c>
      <c r="G6706" s="83" t="s">
        <v>23</v>
      </c>
    </row>
    <row r="6707" spans="2:7">
      <c r="B6707" s="78">
        <v>43133</v>
      </c>
      <c r="C6707" s="82">
        <v>0.35976851851851849</v>
      </c>
      <c r="D6707" s="83">
        <v>550</v>
      </c>
      <c r="E6707" s="83">
        <v>17.98</v>
      </c>
      <c r="F6707" s="83">
        <v>9889</v>
      </c>
      <c r="G6707" s="83" t="s">
        <v>23</v>
      </c>
    </row>
    <row r="6708" spans="2:7">
      <c r="B6708" s="78">
        <v>43133</v>
      </c>
      <c r="C6708" s="82">
        <v>0.35976851851851849</v>
      </c>
      <c r="D6708" s="83">
        <v>338</v>
      </c>
      <c r="E6708" s="83">
        <v>17.98</v>
      </c>
      <c r="F6708" s="83">
        <v>6077.24</v>
      </c>
      <c r="G6708" s="83" t="s">
        <v>23</v>
      </c>
    </row>
    <row r="6709" spans="2:7">
      <c r="B6709" s="78">
        <v>43133</v>
      </c>
      <c r="C6709" s="82">
        <v>0.35984953703703698</v>
      </c>
      <c r="D6709" s="83">
        <v>148</v>
      </c>
      <c r="E6709" s="83">
        <v>17.974</v>
      </c>
      <c r="F6709" s="83">
        <v>2660.152</v>
      </c>
      <c r="G6709" s="83" t="s">
        <v>23</v>
      </c>
    </row>
    <row r="6710" spans="2:7">
      <c r="B6710" s="78">
        <v>43133</v>
      </c>
      <c r="C6710" s="82">
        <v>0.35984953703703698</v>
      </c>
      <c r="D6710" s="83">
        <v>222</v>
      </c>
      <c r="E6710" s="83">
        <v>17.974</v>
      </c>
      <c r="F6710" s="83">
        <v>3990.2280000000001</v>
      </c>
      <c r="G6710" s="83" t="s">
        <v>23</v>
      </c>
    </row>
    <row r="6711" spans="2:7">
      <c r="B6711" s="78">
        <v>43133</v>
      </c>
      <c r="C6711" s="82">
        <v>0.36041666666666666</v>
      </c>
      <c r="D6711" s="83">
        <v>486</v>
      </c>
      <c r="E6711" s="83">
        <v>17.98</v>
      </c>
      <c r="F6711" s="83">
        <v>8738.2800000000007</v>
      </c>
      <c r="G6711" s="83" t="s">
        <v>23</v>
      </c>
    </row>
    <row r="6712" spans="2:7">
      <c r="B6712" s="78">
        <v>43133</v>
      </c>
      <c r="C6712" s="82">
        <v>0.36053240740740744</v>
      </c>
      <c r="D6712" s="83">
        <v>409</v>
      </c>
      <c r="E6712" s="83">
        <v>17.974</v>
      </c>
      <c r="F6712" s="83">
        <v>7351.366</v>
      </c>
      <c r="G6712" s="83" t="s">
        <v>23</v>
      </c>
    </row>
    <row r="6713" spans="2:7">
      <c r="B6713" s="78">
        <v>43133</v>
      </c>
      <c r="C6713" s="82">
        <v>0.36078703703703702</v>
      </c>
      <c r="D6713" s="83">
        <v>12</v>
      </c>
      <c r="E6713" s="83">
        <v>17.98</v>
      </c>
      <c r="F6713" s="83">
        <v>215.76</v>
      </c>
      <c r="G6713" s="83" t="s">
        <v>23</v>
      </c>
    </row>
    <row r="6714" spans="2:7">
      <c r="B6714" s="78">
        <v>43133</v>
      </c>
      <c r="C6714" s="82">
        <v>0.36079861111111106</v>
      </c>
      <c r="D6714" s="83">
        <v>65</v>
      </c>
      <c r="E6714" s="83">
        <v>17.98</v>
      </c>
      <c r="F6714" s="83">
        <v>1168.7</v>
      </c>
      <c r="G6714" s="83" t="s">
        <v>23</v>
      </c>
    </row>
    <row r="6715" spans="2:7">
      <c r="B6715" s="78">
        <v>43133</v>
      </c>
      <c r="C6715" s="82">
        <v>0.3608912037037037</v>
      </c>
      <c r="D6715" s="83">
        <v>77</v>
      </c>
      <c r="E6715" s="83">
        <v>17.972000000000001</v>
      </c>
      <c r="F6715" s="83">
        <v>1383.8440000000001</v>
      </c>
      <c r="G6715" s="83" t="s">
        <v>23</v>
      </c>
    </row>
    <row r="6716" spans="2:7">
      <c r="B6716" s="78">
        <v>43133</v>
      </c>
      <c r="C6716" s="82">
        <v>0.36092592592592593</v>
      </c>
      <c r="D6716" s="83">
        <v>1174</v>
      </c>
      <c r="E6716" s="83">
        <v>17.972000000000001</v>
      </c>
      <c r="F6716" s="83">
        <v>21099.128000000001</v>
      </c>
      <c r="G6716" s="83" t="s">
        <v>23</v>
      </c>
    </row>
    <row r="6717" spans="2:7">
      <c r="B6717" s="78">
        <v>43133</v>
      </c>
      <c r="C6717" s="82">
        <v>0.36092592592592593</v>
      </c>
      <c r="D6717" s="83">
        <v>136</v>
      </c>
      <c r="E6717" s="83">
        <v>17.97</v>
      </c>
      <c r="F6717" s="83">
        <v>2443.92</v>
      </c>
      <c r="G6717" s="83" t="s">
        <v>23</v>
      </c>
    </row>
    <row r="6718" spans="2:7">
      <c r="B6718" s="78">
        <v>43133</v>
      </c>
      <c r="C6718" s="82">
        <v>0.3611226851851852</v>
      </c>
      <c r="D6718" s="83">
        <v>12</v>
      </c>
      <c r="E6718" s="83">
        <v>17.968</v>
      </c>
      <c r="F6718" s="83">
        <v>215.61599999999999</v>
      </c>
      <c r="G6718" s="83" t="s">
        <v>23</v>
      </c>
    </row>
    <row r="6719" spans="2:7">
      <c r="B6719" s="78">
        <v>43133</v>
      </c>
      <c r="C6719" s="82">
        <v>0.36133101851851851</v>
      </c>
      <c r="D6719" s="83">
        <v>651</v>
      </c>
      <c r="E6719" s="83">
        <v>17.972000000000001</v>
      </c>
      <c r="F6719" s="83">
        <v>11699.772000000001</v>
      </c>
      <c r="G6719" s="83" t="s">
        <v>23</v>
      </c>
    </row>
    <row r="6720" spans="2:7">
      <c r="B6720" s="78">
        <v>43133</v>
      </c>
      <c r="C6720" s="82">
        <v>0.36133101851851851</v>
      </c>
      <c r="D6720" s="83">
        <v>500</v>
      </c>
      <c r="E6720" s="83">
        <v>17.972000000000001</v>
      </c>
      <c r="F6720" s="83">
        <v>8986</v>
      </c>
      <c r="G6720" s="83" t="s">
        <v>23</v>
      </c>
    </row>
    <row r="6721" spans="2:7">
      <c r="B6721" s="78">
        <v>43133</v>
      </c>
      <c r="C6721" s="82">
        <v>0.36133101851851851</v>
      </c>
      <c r="D6721" s="83">
        <v>220</v>
      </c>
      <c r="E6721" s="83">
        <v>17.972000000000001</v>
      </c>
      <c r="F6721" s="83">
        <v>3953.84</v>
      </c>
      <c r="G6721" s="83" t="s">
        <v>23</v>
      </c>
    </row>
    <row r="6722" spans="2:7">
      <c r="B6722" s="78">
        <v>43133</v>
      </c>
      <c r="C6722" s="82">
        <v>0.36133101851851851</v>
      </c>
      <c r="D6722" s="83">
        <v>39</v>
      </c>
      <c r="E6722" s="83">
        <v>17.972000000000001</v>
      </c>
      <c r="F6722" s="83">
        <v>700.90800000000002</v>
      </c>
      <c r="G6722" s="83" t="s">
        <v>23</v>
      </c>
    </row>
    <row r="6723" spans="2:7">
      <c r="B6723" s="78">
        <v>43133</v>
      </c>
      <c r="C6723" s="82">
        <v>0.36138888888888893</v>
      </c>
      <c r="D6723" s="83">
        <v>126</v>
      </c>
      <c r="E6723" s="83">
        <v>17.968</v>
      </c>
      <c r="F6723" s="83">
        <v>2263.9679999999998</v>
      </c>
      <c r="G6723" s="83" t="s">
        <v>23</v>
      </c>
    </row>
    <row r="6724" spans="2:7">
      <c r="B6724" s="78">
        <v>43133</v>
      </c>
      <c r="C6724" s="82">
        <v>0.36138888888888893</v>
      </c>
      <c r="D6724" s="83">
        <v>125</v>
      </c>
      <c r="E6724" s="83">
        <v>17.963999999999999</v>
      </c>
      <c r="F6724" s="83">
        <v>2245.5</v>
      </c>
      <c r="G6724" s="83" t="s">
        <v>23</v>
      </c>
    </row>
    <row r="6725" spans="2:7">
      <c r="B6725" s="78">
        <v>43133</v>
      </c>
      <c r="C6725" s="82">
        <v>0.36214120370370373</v>
      </c>
      <c r="D6725" s="83">
        <v>453</v>
      </c>
      <c r="E6725" s="83">
        <v>17.963999999999999</v>
      </c>
      <c r="F6725" s="83">
        <v>8137.6919999999991</v>
      </c>
      <c r="G6725" s="83" t="s">
        <v>23</v>
      </c>
    </row>
    <row r="6726" spans="2:7">
      <c r="B6726" s="78">
        <v>43133</v>
      </c>
      <c r="C6726" s="82">
        <v>0.36214120370370373</v>
      </c>
      <c r="D6726" s="83">
        <v>500</v>
      </c>
      <c r="E6726" s="83">
        <v>17.962</v>
      </c>
      <c r="F6726" s="83">
        <v>8981</v>
      </c>
      <c r="G6726" s="83" t="s">
        <v>23</v>
      </c>
    </row>
    <row r="6727" spans="2:7">
      <c r="B6727" s="78">
        <v>43133</v>
      </c>
      <c r="C6727" s="82">
        <v>0.36214120370370373</v>
      </c>
      <c r="D6727" s="83">
        <v>113</v>
      </c>
      <c r="E6727" s="83">
        <v>17.962</v>
      </c>
      <c r="F6727" s="83">
        <v>2029.7059999999999</v>
      </c>
      <c r="G6727" s="83" t="s">
        <v>23</v>
      </c>
    </row>
    <row r="6728" spans="2:7">
      <c r="B6728" s="78">
        <v>43133</v>
      </c>
      <c r="C6728" s="82">
        <v>0.36237268518518517</v>
      </c>
      <c r="D6728" s="83">
        <v>127</v>
      </c>
      <c r="E6728" s="83">
        <v>17.957999999999998</v>
      </c>
      <c r="F6728" s="83">
        <v>2280.6659999999997</v>
      </c>
      <c r="G6728" s="83" t="s">
        <v>23</v>
      </c>
    </row>
    <row r="6729" spans="2:7">
      <c r="B6729" s="78">
        <v>43133</v>
      </c>
      <c r="C6729" s="82">
        <v>0.36329861111111111</v>
      </c>
      <c r="D6729" s="83">
        <v>384</v>
      </c>
      <c r="E6729" s="83">
        <v>17.978000000000002</v>
      </c>
      <c r="F6729" s="83">
        <v>6903.5520000000006</v>
      </c>
      <c r="G6729" s="83" t="s">
        <v>23</v>
      </c>
    </row>
    <row r="6730" spans="2:7">
      <c r="B6730" s="78">
        <v>43133</v>
      </c>
      <c r="C6730" s="82">
        <v>0.36329861111111111</v>
      </c>
      <c r="D6730" s="83">
        <v>176</v>
      </c>
      <c r="E6730" s="83">
        <v>17.978000000000002</v>
      </c>
      <c r="F6730" s="83">
        <v>3164.1280000000002</v>
      </c>
      <c r="G6730" s="83" t="s">
        <v>23</v>
      </c>
    </row>
    <row r="6731" spans="2:7">
      <c r="B6731" s="78">
        <v>43133</v>
      </c>
      <c r="C6731" s="82">
        <v>0.36329861111111111</v>
      </c>
      <c r="D6731" s="83">
        <v>102</v>
      </c>
      <c r="E6731" s="83">
        <v>17.978000000000002</v>
      </c>
      <c r="F6731" s="83">
        <v>1833.7560000000001</v>
      </c>
      <c r="G6731" s="83" t="s">
        <v>23</v>
      </c>
    </row>
    <row r="6732" spans="2:7">
      <c r="B6732" s="78">
        <v>43133</v>
      </c>
      <c r="C6732" s="82">
        <v>0.36331018518518521</v>
      </c>
      <c r="D6732" s="83">
        <v>398</v>
      </c>
      <c r="E6732" s="83">
        <v>17.978000000000002</v>
      </c>
      <c r="F6732" s="83">
        <v>7155.2440000000006</v>
      </c>
      <c r="G6732" s="83" t="s">
        <v>23</v>
      </c>
    </row>
    <row r="6733" spans="2:7">
      <c r="B6733" s="78">
        <v>43133</v>
      </c>
      <c r="C6733" s="82">
        <v>0.36331018518518521</v>
      </c>
      <c r="D6733" s="83">
        <v>228</v>
      </c>
      <c r="E6733" s="83">
        <v>17.978000000000002</v>
      </c>
      <c r="F6733" s="83">
        <v>4098.9840000000004</v>
      </c>
      <c r="G6733" s="83" t="s">
        <v>23</v>
      </c>
    </row>
    <row r="6734" spans="2:7">
      <c r="B6734" s="78">
        <v>43133</v>
      </c>
      <c r="C6734" s="82">
        <v>0.36342592592592587</v>
      </c>
      <c r="D6734" s="83">
        <v>1310</v>
      </c>
      <c r="E6734" s="83">
        <v>17.974</v>
      </c>
      <c r="F6734" s="83">
        <v>23545.94</v>
      </c>
      <c r="G6734" s="83" t="s">
        <v>23</v>
      </c>
    </row>
    <row r="6735" spans="2:7">
      <c r="B6735" s="78">
        <v>43133</v>
      </c>
      <c r="C6735" s="82">
        <v>0.36342592592592587</v>
      </c>
      <c r="D6735" s="83">
        <v>321</v>
      </c>
      <c r="E6735" s="83">
        <v>17.974</v>
      </c>
      <c r="F6735" s="83">
        <v>5769.6540000000005</v>
      </c>
      <c r="G6735" s="83" t="s">
        <v>23</v>
      </c>
    </row>
    <row r="6736" spans="2:7">
      <c r="B6736" s="78">
        <v>43133</v>
      </c>
      <c r="C6736" s="82">
        <v>0.36379629629629634</v>
      </c>
      <c r="D6736" s="83">
        <v>289</v>
      </c>
      <c r="E6736" s="83">
        <v>17.97</v>
      </c>
      <c r="F6736" s="83">
        <v>5193.33</v>
      </c>
      <c r="G6736" s="83" t="s">
        <v>23</v>
      </c>
    </row>
    <row r="6737" spans="2:7">
      <c r="B6737" s="78">
        <v>43133</v>
      </c>
      <c r="C6737" s="82">
        <v>0.36409722222222224</v>
      </c>
      <c r="D6737" s="83">
        <v>417</v>
      </c>
      <c r="E6737" s="83">
        <v>17.968</v>
      </c>
      <c r="F6737" s="83">
        <v>7492.6559999999999</v>
      </c>
      <c r="G6737" s="83" t="s">
        <v>23</v>
      </c>
    </row>
    <row r="6738" spans="2:7">
      <c r="B6738" s="78">
        <v>43133</v>
      </c>
      <c r="C6738" s="82">
        <v>0.36409722222222224</v>
      </c>
      <c r="D6738" s="83">
        <v>18</v>
      </c>
      <c r="E6738" s="83">
        <v>17.968</v>
      </c>
      <c r="F6738" s="83">
        <v>323.42399999999998</v>
      </c>
      <c r="G6738" s="83" t="s">
        <v>23</v>
      </c>
    </row>
    <row r="6739" spans="2:7">
      <c r="B6739" s="78">
        <v>43133</v>
      </c>
      <c r="C6739" s="82">
        <v>0.36409722222222224</v>
      </c>
      <c r="D6739" s="83">
        <v>500</v>
      </c>
      <c r="E6739" s="83">
        <v>17.968</v>
      </c>
      <c r="F6739" s="83">
        <v>8984</v>
      </c>
      <c r="G6739" s="83" t="s">
        <v>23</v>
      </c>
    </row>
    <row r="6740" spans="2:7">
      <c r="B6740" s="78">
        <v>43133</v>
      </c>
      <c r="C6740" s="82">
        <v>0.36410879629629633</v>
      </c>
      <c r="D6740" s="83">
        <v>309</v>
      </c>
      <c r="E6740" s="83">
        <v>17.968</v>
      </c>
      <c r="F6740" s="83">
        <v>5552.1120000000001</v>
      </c>
      <c r="G6740" s="83" t="s">
        <v>23</v>
      </c>
    </row>
    <row r="6741" spans="2:7">
      <c r="B6741" s="78">
        <v>43133</v>
      </c>
      <c r="C6741" s="82">
        <v>0.36452546296296301</v>
      </c>
      <c r="D6741" s="83">
        <v>353</v>
      </c>
      <c r="E6741" s="83">
        <v>17.972000000000001</v>
      </c>
      <c r="F6741" s="83">
        <v>6344.1160000000009</v>
      </c>
      <c r="G6741" s="83" t="s">
        <v>23</v>
      </c>
    </row>
    <row r="6742" spans="2:7">
      <c r="B6742" s="78">
        <v>43133</v>
      </c>
      <c r="C6742" s="82">
        <v>0.36452546296296301</v>
      </c>
      <c r="D6742" s="83">
        <v>615</v>
      </c>
      <c r="E6742" s="83">
        <v>17.972000000000001</v>
      </c>
      <c r="F6742" s="83">
        <v>11052.78</v>
      </c>
      <c r="G6742" s="83" t="s">
        <v>23</v>
      </c>
    </row>
    <row r="6743" spans="2:7">
      <c r="B6743" s="78">
        <v>43133</v>
      </c>
      <c r="C6743" s="82">
        <v>0.36498842592592595</v>
      </c>
      <c r="D6743" s="83">
        <v>31</v>
      </c>
      <c r="E6743" s="83">
        <v>17.975999999999999</v>
      </c>
      <c r="F6743" s="83">
        <v>557.25599999999997</v>
      </c>
      <c r="G6743" s="83" t="s">
        <v>23</v>
      </c>
    </row>
    <row r="6744" spans="2:7">
      <c r="B6744" s="78">
        <v>43133</v>
      </c>
      <c r="C6744" s="82">
        <v>0.36503472222222227</v>
      </c>
      <c r="D6744" s="83">
        <v>126</v>
      </c>
      <c r="E6744" s="83">
        <v>17.974</v>
      </c>
      <c r="F6744" s="83">
        <v>2264.7240000000002</v>
      </c>
      <c r="G6744" s="83" t="s">
        <v>23</v>
      </c>
    </row>
    <row r="6745" spans="2:7">
      <c r="B6745" s="78">
        <v>43133</v>
      </c>
      <c r="C6745" s="82">
        <v>0.36503472222222227</v>
      </c>
      <c r="D6745" s="83">
        <v>224</v>
      </c>
      <c r="E6745" s="83">
        <v>17.974</v>
      </c>
      <c r="F6745" s="83">
        <v>4026.1759999999999</v>
      </c>
      <c r="G6745" s="83" t="s">
        <v>23</v>
      </c>
    </row>
    <row r="6746" spans="2:7">
      <c r="B6746" s="78">
        <v>43133</v>
      </c>
      <c r="C6746" s="82">
        <v>0.36541666666666667</v>
      </c>
      <c r="D6746" s="83">
        <v>136</v>
      </c>
      <c r="E6746" s="83">
        <v>17.974</v>
      </c>
      <c r="F6746" s="83">
        <v>2444.4639999999999</v>
      </c>
      <c r="G6746" s="83" t="s">
        <v>23</v>
      </c>
    </row>
    <row r="6747" spans="2:7">
      <c r="B6747" s="78">
        <v>43133</v>
      </c>
      <c r="C6747" s="82">
        <v>0.36541666666666667</v>
      </c>
      <c r="D6747" s="83">
        <v>68</v>
      </c>
      <c r="E6747" s="83">
        <v>17.974</v>
      </c>
      <c r="F6747" s="83">
        <v>1222.232</v>
      </c>
      <c r="G6747" s="83" t="s">
        <v>23</v>
      </c>
    </row>
    <row r="6748" spans="2:7">
      <c r="B6748" s="78">
        <v>43133</v>
      </c>
      <c r="C6748" s="82">
        <v>0.36557870370370371</v>
      </c>
      <c r="D6748" s="83">
        <v>12</v>
      </c>
      <c r="E6748" s="83">
        <v>17.98</v>
      </c>
      <c r="F6748" s="83">
        <v>215.76</v>
      </c>
      <c r="G6748" s="83" t="s">
        <v>23</v>
      </c>
    </row>
    <row r="6749" spans="2:7">
      <c r="B6749" s="78">
        <v>43133</v>
      </c>
      <c r="C6749" s="82">
        <v>0.36559027777777775</v>
      </c>
      <c r="D6749" s="83">
        <v>491</v>
      </c>
      <c r="E6749" s="83">
        <v>17.978000000000002</v>
      </c>
      <c r="F6749" s="83">
        <v>8827.1980000000003</v>
      </c>
      <c r="G6749" s="83" t="s">
        <v>23</v>
      </c>
    </row>
    <row r="6750" spans="2:7">
      <c r="B6750" s="78">
        <v>43133</v>
      </c>
      <c r="C6750" s="82">
        <v>0.36575231481481479</v>
      </c>
      <c r="D6750" s="83">
        <v>1044</v>
      </c>
      <c r="E6750" s="83">
        <v>17.988</v>
      </c>
      <c r="F6750" s="83">
        <v>18779.471999999998</v>
      </c>
      <c r="G6750" s="83" t="s">
        <v>23</v>
      </c>
    </row>
    <row r="6751" spans="2:7">
      <c r="B6751" s="78">
        <v>43133</v>
      </c>
      <c r="C6751" s="82">
        <v>0.36575231481481479</v>
      </c>
      <c r="D6751" s="83">
        <v>220</v>
      </c>
      <c r="E6751" s="83">
        <v>17.988</v>
      </c>
      <c r="F6751" s="83">
        <v>3957.3599999999997</v>
      </c>
      <c r="G6751" s="83" t="s">
        <v>23</v>
      </c>
    </row>
    <row r="6752" spans="2:7">
      <c r="B6752" s="78">
        <v>43133</v>
      </c>
      <c r="C6752" s="82">
        <v>0.36623842592592593</v>
      </c>
      <c r="D6752" s="83">
        <v>421</v>
      </c>
      <c r="E6752" s="83">
        <v>17.994</v>
      </c>
      <c r="F6752" s="83">
        <v>7575.4740000000002</v>
      </c>
      <c r="G6752" s="83" t="s">
        <v>23</v>
      </c>
    </row>
    <row r="6753" spans="2:7">
      <c r="B6753" s="78">
        <v>43133</v>
      </c>
      <c r="C6753" s="82">
        <v>0.36637731481481484</v>
      </c>
      <c r="D6753" s="83">
        <v>122</v>
      </c>
      <c r="E6753" s="83">
        <v>17.989999999999998</v>
      </c>
      <c r="F6753" s="83">
        <v>2194.7799999999997</v>
      </c>
      <c r="G6753" s="83" t="s">
        <v>23</v>
      </c>
    </row>
    <row r="6754" spans="2:7">
      <c r="B6754" s="78">
        <v>43133</v>
      </c>
      <c r="C6754" s="82">
        <v>0.36637731481481484</v>
      </c>
      <c r="D6754" s="83">
        <v>211</v>
      </c>
      <c r="E6754" s="83">
        <v>17.989999999999998</v>
      </c>
      <c r="F6754" s="83">
        <v>3795.89</v>
      </c>
      <c r="G6754" s="83" t="s">
        <v>23</v>
      </c>
    </row>
    <row r="6755" spans="2:7">
      <c r="B6755" s="78">
        <v>43133</v>
      </c>
      <c r="C6755" s="82">
        <v>0.36651620370370369</v>
      </c>
      <c r="D6755" s="83">
        <v>120</v>
      </c>
      <c r="E6755" s="83">
        <v>17.986000000000001</v>
      </c>
      <c r="F6755" s="83">
        <v>2158.3200000000002</v>
      </c>
      <c r="G6755" s="83" t="s">
        <v>23</v>
      </c>
    </row>
    <row r="6756" spans="2:7">
      <c r="B6756" s="78">
        <v>43133</v>
      </c>
      <c r="C6756" s="82">
        <v>0.36655092592592592</v>
      </c>
      <c r="D6756" s="83">
        <v>100</v>
      </c>
      <c r="E6756" s="83">
        <v>17.986000000000001</v>
      </c>
      <c r="F6756" s="83">
        <v>1798.6000000000001</v>
      </c>
      <c r="G6756" s="83" t="s">
        <v>23</v>
      </c>
    </row>
    <row r="6757" spans="2:7">
      <c r="B6757" s="78">
        <v>43133</v>
      </c>
      <c r="C6757" s="82">
        <v>0.36687500000000001</v>
      </c>
      <c r="D6757" s="83">
        <v>30</v>
      </c>
      <c r="E6757" s="83">
        <v>17.998000000000001</v>
      </c>
      <c r="F6757" s="83">
        <v>539.94000000000005</v>
      </c>
      <c r="G6757" s="83" t="s">
        <v>23</v>
      </c>
    </row>
    <row r="6758" spans="2:7">
      <c r="B6758" s="78">
        <v>43133</v>
      </c>
      <c r="C6758" s="82">
        <v>0.3674189814814815</v>
      </c>
      <c r="D6758" s="83">
        <v>416</v>
      </c>
      <c r="E6758" s="83">
        <v>18.001999999999999</v>
      </c>
      <c r="F6758" s="83">
        <v>7488.8319999999994</v>
      </c>
      <c r="G6758" s="83" t="s">
        <v>23</v>
      </c>
    </row>
    <row r="6759" spans="2:7">
      <c r="B6759" s="78">
        <v>43133</v>
      </c>
      <c r="C6759" s="82">
        <v>0.3674189814814815</v>
      </c>
      <c r="D6759" s="83">
        <v>1559</v>
      </c>
      <c r="E6759" s="83">
        <v>18.001999999999999</v>
      </c>
      <c r="F6759" s="83">
        <v>28065.117999999999</v>
      </c>
      <c r="G6759" s="83" t="s">
        <v>23</v>
      </c>
    </row>
    <row r="6760" spans="2:7">
      <c r="B6760" s="78">
        <v>43133</v>
      </c>
      <c r="C6760" s="82">
        <v>0.3674189814814815</v>
      </c>
      <c r="D6760" s="83">
        <v>430</v>
      </c>
      <c r="E6760" s="83">
        <v>18.001999999999999</v>
      </c>
      <c r="F6760" s="83">
        <v>7740.86</v>
      </c>
      <c r="G6760" s="83" t="s">
        <v>23</v>
      </c>
    </row>
    <row r="6761" spans="2:7">
      <c r="B6761" s="78">
        <v>43133</v>
      </c>
      <c r="C6761" s="82">
        <v>0.36744212962962958</v>
      </c>
      <c r="D6761" s="83">
        <v>122</v>
      </c>
      <c r="E6761" s="83">
        <v>18</v>
      </c>
      <c r="F6761" s="83">
        <v>2196</v>
      </c>
      <c r="G6761" s="83" t="s">
        <v>23</v>
      </c>
    </row>
    <row r="6762" spans="2:7">
      <c r="B6762" s="78">
        <v>43133</v>
      </c>
      <c r="C6762" s="82">
        <v>0.36747685185185186</v>
      </c>
      <c r="D6762" s="83">
        <v>46</v>
      </c>
      <c r="E6762" s="83">
        <v>17.994</v>
      </c>
      <c r="F6762" s="83">
        <v>827.72399999999993</v>
      </c>
      <c r="G6762" s="83" t="s">
        <v>23</v>
      </c>
    </row>
    <row r="6763" spans="2:7">
      <c r="B6763" s="78">
        <v>43133</v>
      </c>
      <c r="C6763" s="82">
        <v>0.36874999999999997</v>
      </c>
      <c r="D6763" s="83">
        <v>7</v>
      </c>
      <c r="E6763" s="83">
        <v>18.004000000000001</v>
      </c>
      <c r="F6763" s="83">
        <v>126.02800000000001</v>
      </c>
      <c r="G6763" s="83" t="s">
        <v>23</v>
      </c>
    </row>
    <row r="6764" spans="2:7">
      <c r="B6764" s="78">
        <v>43133</v>
      </c>
      <c r="C6764" s="82">
        <v>0.36881944444444442</v>
      </c>
      <c r="D6764" s="83">
        <v>480</v>
      </c>
      <c r="E6764" s="83">
        <v>17.998000000000001</v>
      </c>
      <c r="F6764" s="83">
        <v>8639.0400000000009</v>
      </c>
      <c r="G6764" s="83" t="s">
        <v>23</v>
      </c>
    </row>
    <row r="6765" spans="2:7">
      <c r="B6765" s="78">
        <v>43133</v>
      </c>
      <c r="C6765" s="82">
        <v>0.36925925925925923</v>
      </c>
      <c r="D6765" s="83">
        <v>1238</v>
      </c>
      <c r="E6765" s="83">
        <v>17.998000000000001</v>
      </c>
      <c r="F6765" s="83">
        <v>22281.524000000001</v>
      </c>
      <c r="G6765" s="83" t="s">
        <v>23</v>
      </c>
    </row>
    <row r="6766" spans="2:7">
      <c r="B6766" s="78">
        <v>43133</v>
      </c>
      <c r="C6766" s="82">
        <v>0.36925925925925923</v>
      </c>
      <c r="D6766" s="83">
        <v>500</v>
      </c>
      <c r="E6766" s="83">
        <v>17.994</v>
      </c>
      <c r="F6766" s="83">
        <v>8997</v>
      </c>
      <c r="G6766" s="83" t="s">
        <v>23</v>
      </c>
    </row>
    <row r="6767" spans="2:7">
      <c r="B6767" s="78">
        <v>43133</v>
      </c>
      <c r="C6767" s="82">
        <v>0.36925925925925923</v>
      </c>
      <c r="D6767" s="83">
        <v>307</v>
      </c>
      <c r="E6767" s="83">
        <v>17.995999999999999</v>
      </c>
      <c r="F6767" s="83">
        <v>5524.7719999999999</v>
      </c>
      <c r="G6767" s="83" t="s">
        <v>23</v>
      </c>
    </row>
    <row r="6768" spans="2:7">
      <c r="B6768" s="78">
        <v>43133</v>
      </c>
      <c r="C6768" s="82">
        <v>0.36925925925925923</v>
      </c>
      <c r="D6768" s="83">
        <v>155</v>
      </c>
      <c r="E6768" s="83">
        <v>17.995999999999999</v>
      </c>
      <c r="F6768" s="83">
        <v>2789.3799999999997</v>
      </c>
      <c r="G6768" s="83" t="s">
        <v>23</v>
      </c>
    </row>
    <row r="6769" spans="2:7">
      <c r="B6769" s="78">
        <v>43133</v>
      </c>
      <c r="C6769" s="82">
        <v>0.36925925925925923</v>
      </c>
      <c r="D6769" s="83">
        <v>833</v>
      </c>
      <c r="E6769" s="83">
        <v>17.998000000000001</v>
      </c>
      <c r="F6769" s="83">
        <v>14992.334000000001</v>
      </c>
      <c r="G6769" s="83" t="s">
        <v>23</v>
      </c>
    </row>
    <row r="6770" spans="2:7">
      <c r="B6770" s="78">
        <v>43133</v>
      </c>
      <c r="C6770" s="82">
        <v>0.36925925925925923</v>
      </c>
      <c r="D6770" s="83">
        <v>500</v>
      </c>
      <c r="E6770" s="83">
        <v>17.995999999999999</v>
      </c>
      <c r="F6770" s="83">
        <v>8998</v>
      </c>
      <c r="G6770" s="83" t="s">
        <v>23</v>
      </c>
    </row>
    <row r="6771" spans="2:7">
      <c r="B6771" s="78">
        <v>43133</v>
      </c>
      <c r="C6771" s="82">
        <v>0.36925925925925923</v>
      </c>
      <c r="D6771" s="83">
        <v>59</v>
      </c>
      <c r="E6771" s="83">
        <v>17.995999999999999</v>
      </c>
      <c r="F6771" s="83">
        <v>1061.7639999999999</v>
      </c>
      <c r="G6771" s="83" t="s">
        <v>23</v>
      </c>
    </row>
    <row r="6772" spans="2:7">
      <c r="B6772" s="78">
        <v>43133</v>
      </c>
      <c r="C6772" s="82">
        <v>0.36925925925925923</v>
      </c>
      <c r="D6772" s="83">
        <v>202</v>
      </c>
      <c r="E6772" s="83">
        <v>17.995999999999999</v>
      </c>
      <c r="F6772" s="83">
        <v>3635.1919999999996</v>
      </c>
      <c r="G6772" s="83" t="s">
        <v>23</v>
      </c>
    </row>
    <row r="6773" spans="2:7">
      <c r="B6773" s="78">
        <v>43133</v>
      </c>
      <c r="C6773" s="82">
        <v>0.3694675925925926</v>
      </c>
      <c r="D6773" s="83">
        <v>473</v>
      </c>
      <c r="E6773" s="83">
        <v>17.989999999999998</v>
      </c>
      <c r="F6773" s="83">
        <v>8509.2699999999986</v>
      </c>
      <c r="G6773" s="83" t="s">
        <v>23</v>
      </c>
    </row>
    <row r="6774" spans="2:7">
      <c r="B6774" s="78">
        <v>43133</v>
      </c>
      <c r="C6774" s="82">
        <v>0.3694675925925926</v>
      </c>
      <c r="D6774" s="83">
        <v>195</v>
      </c>
      <c r="E6774" s="83">
        <v>17.989999999999998</v>
      </c>
      <c r="F6774" s="83">
        <v>3508.0499999999997</v>
      </c>
      <c r="G6774" s="83" t="s">
        <v>23</v>
      </c>
    </row>
    <row r="6775" spans="2:7">
      <c r="B6775" s="78">
        <v>43133</v>
      </c>
      <c r="C6775" s="82">
        <v>0.36980324074074072</v>
      </c>
      <c r="D6775" s="83">
        <v>261</v>
      </c>
      <c r="E6775" s="83">
        <v>17.989999999999998</v>
      </c>
      <c r="F6775" s="83">
        <v>4695.3899999999994</v>
      </c>
      <c r="G6775" s="83" t="s">
        <v>23</v>
      </c>
    </row>
    <row r="6776" spans="2:7">
      <c r="B6776" s="78">
        <v>43133</v>
      </c>
      <c r="C6776" s="82">
        <v>0.36980324074074072</v>
      </c>
      <c r="D6776" s="83">
        <v>267</v>
      </c>
      <c r="E6776" s="83">
        <v>17.989999999999998</v>
      </c>
      <c r="F6776" s="83">
        <v>4803.33</v>
      </c>
      <c r="G6776" s="83" t="s">
        <v>23</v>
      </c>
    </row>
    <row r="6777" spans="2:7">
      <c r="B6777" s="78">
        <v>43133</v>
      </c>
      <c r="C6777" s="82">
        <v>0.36982638888888886</v>
      </c>
      <c r="D6777" s="83">
        <v>306</v>
      </c>
      <c r="E6777" s="83">
        <v>17.986000000000001</v>
      </c>
      <c r="F6777" s="83">
        <v>5503.7160000000003</v>
      </c>
      <c r="G6777" s="83" t="s">
        <v>23</v>
      </c>
    </row>
    <row r="6778" spans="2:7">
      <c r="B6778" s="78">
        <v>43133</v>
      </c>
      <c r="C6778" s="82">
        <v>0.37031249999999999</v>
      </c>
      <c r="D6778" s="83">
        <v>306</v>
      </c>
      <c r="E6778" s="83">
        <v>17.984000000000002</v>
      </c>
      <c r="F6778" s="83">
        <v>5503.1040000000003</v>
      </c>
      <c r="G6778" s="83" t="s">
        <v>23</v>
      </c>
    </row>
    <row r="6779" spans="2:7">
      <c r="B6779" s="78">
        <v>43133</v>
      </c>
      <c r="C6779" s="82">
        <v>0.37031249999999999</v>
      </c>
      <c r="D6779" s="83">
        <v>100</v>
      </c>
      <c r="E6779" s="83">
        <v>17.984000000000002</v>
      </c>
      <c r="F6779" s="83">
        <v>1798.4</v>
      </c>
      <c r="G6779" s="83" t="s">
        <v>23</v>
      </c>
    </row>
    <row r="6780" spans="2:7">
      <c r="B6780" s="78">
        <v>43133</v>
      </c>
      <c r="C6780" s="82">
        <v>0.37031249999999999</v>
      </c>
      <c r="D6780" s="83">
        <v>228</v>
      </c>
      <c r="E6780" s="83">
        <v>17.984000000000002</v>
      </c>
      <c r="F6780" s="83">
        <v>4100.3520000000008</v>
      </c>
      <c r="G6780" s="83" t="s">
        <v>23</v>
      </c>
    </row>
    <row r="6781" spans="2:7">
      <c r="B6781" s="78">
        <v>43133</v>
      </c>
      <c r="C6781" s="82">
        <v>0.37031249999999999</v>
      </c>
      <c r="D6781" s="83">
        <v>506</v>
      </c>
      <c r="E6781" s="83">
        <v>17.984000000000002</v>
      </c>
      <c r="F6781" s="83">
        <v>9099.9040000000005</v>
      </c>
      <c r="G6781" s="83" t="s">
        <v>23</v>
      </c>
    </row>
    <row r="6782" spans="2:7">
      <c r="B6782" s="78">
        <v>43133</v>
      </c>
      <c r="C6782" s="82">
        <v>0.37035879629629626</v>
      </c>
      <c r="D6782" s="83">
        <v>51</v>
      </c>
      <c r="E6782" s="83">
        <v>17.981999999999999</v>
      </c>
      <c r="F6782" s="83">
        <v>917.08199999999999</v>
      </c>
      <c r="G6782" s="83" t="s">
        <v>23</v>
      </c>
    </row>
    <row r="6783" spans="2:7">
      <c r="B6783" s="78">
        <v>43133</v>
      </c>
      <c r="C6783" s="82">
        <v>0.37038194444444444</v>
      </c>
      <c r="D6783" s="83">
        <v>60</v>
      </c>
      <c r="E6783" s="83">
        <v>17.981999999999999</v>
      </c>
      <c r="F6783" s="83">
        <v>1078.92</v>
      </c>
      <c r="G6783" s="83" t="s">
        <v>23</v>
      </c>
    </row>
    <row r="6784" spans="2:7">
      <c r="B6784" s="78">
        <v>43133</v>
      </c>
      <c r="C6784" s="82">
        <v>0.37089120370370371</v>
      </c>
      <c r="D6784" s="83">
        <v>619</v>
      </c>
      <c r="E6784" s="83">
        <v>17.98</v>
      </c>
      <c r="F6784" s="83">
        <v>11129.62</v>
      </c>
      <c r="G6784" s="83" t="s">
        <v>23</v>
      </c>
    </row>
    <row r="6785" spans="2:7">
      <c r="B6785" s="78">
        <v>43133</v>
      </c>
      <c r="C6785" s="82">
        <v>0.37089120370370371</v>
      </c>
      <c r="D6785" s="83">
        <v>460</v>
      </c>
      <c r="E6785" s="83">
        <v>17.98</v>
      </c>
      <c r="F6785" s="83">
        <v>8270.8000000000011</v>
      </c>
      <c r="G6785" s="83" t="s">
        <v>23</v>
      </c>
    </row>
    <row r="6786" spans="2:7">
      <c r="B6786" s="78">
        <v>43133</v>
      </c>
      <c r="C6786" s="82">
        <v>0.37089120370370371</v>
      </c>
      <c r="D6786" s="83">
        <v>191</v>
      </c>
      <c r="E6786" s="83">
        <v>17.98</v>
      </c>
      <c r="F6786" s="83">
        <v>3434.1800000000003</v>
      </c>
      <c r="G6786" s="83" t="s">
        <v>23</v>
      </c>
    </row>
    <row r="6787" spans="2:7">
      <c r="B6787" s="78">
        <v>43133</v>
      </c>
      <c r="C6787" s="82">
        <v>0.37089120370370371</v>
      </c>
      <c r="D6787" s="83">
        <v>9</v>
      </c>
      <c r="E6787" s="83">
        <v>17.98</v>
      </c>
      <c r="F6787" s="83">
        <v>161.82</v>
      </c>
      <c r="G6787" s="83" t="s">
        <v>23</v>
      </c>
    </row>
    <row r="6788" spans="2:7">
      <c r="B6788" s="78">
        <v>43133</v>
      </c>
      <c r="C6788" s="82">
        <v>0.37092592592592594</v>
      </c>
      <c r="D6788" s="83">
        <v>111</v>
      </c>
      <c r="E6788" s="83">
        <v>17.978000000000002</v>
      </c>
      <c r="F6788" s="83">
        <v>1995.5580000000002</v>
      </c>
      <c r="G6788" s="83" t="s">
        <v>23</v>
      </c>
    </row>
    <row r="6789" spans="2:7">
      <c r="B6789" s="78">
        <v>43133</v>
      </c>
      <c r="C6789" s="82">
        <v>0.37122685185185184</v>
      </c>
      <c r="D6789" s="83">
        <v>306</v>
      </c>
      <c r="E6789" s="83">
        <v>17.974</v>
      </c>
      <c r="F6789" s="83">
        <v>5500.0439999999999</v>
      </c>
      <c r="G6789" s="83" t="s">
        <v>23</v>
      </c>
    </row>
    <row r="6790" spans="2:7">
      <c r="B6790" s="78">
        <v>43133</v>
      </c>
      <c r="C6790" s="82">
        <v>0.37122685185185184</v>
      </c>
      <c r="D6790" s="83">
        <v>446</v>
      </c>
      <c r="E6790" s="83">
        <v>17.974</v>
      </c>
      <c r="F6790" s="83">
        <v>8016.4040000000005</v>
      </c>
      <c r="G6790" s="83" t="s">
        <v>23</v>
      </c>
    </row>
    <row r="6791" spans="2:7">
      <c r="B6791" s="78">
        <v>43133</v>
      </c>
      <c r="C6791" s="82">
        <v>0.37135416666666665</v>
      </c>
      <c r="D6791" s="83">
        <v>111</v>
      </c>
      <c r="E6791" s="83">
        <v>17.966000000000001</v>
      </c>
      <c r="F6791" s="83">
        <v>1994.2260000000001</v>
      </c>
      <c r="G6791" s="83" t="s">
        <v>23</v>
      </c>
    </row>
    <row r="6792" spans="2:7">
      <c r="B6792" s="78">
        <v>43133</v>
      </c>
      <c r="C6792" s="82">
        <v>0.37158564814814815</v>
      </c>
      <c r="D6792" s="83">
        <v>528</v>
      </c>
      <c r="E6792" s="83">
        <v>17.972000000000001</v>
      </c>
      <c r="F6792" s="83">
        <v>9489.2160000000003</v>
      </c>
      <c r="G6792" s="83" t="s">
        <v>23</v>
      </c>
    </row>
    <row r="6793" spans="2:7">
      <c r="B6793" s="78">
        <v>43133</v>
      </c>
      <c r="C6793" s="82">
        <v>0.37158564814814815</v>
      </c>
      <c r="D6793" s="83">
        <v>226</v>
      </c>
      <c r="E6793" s="83">
        <v>17.972000000000001</v>
      </c>
      <c r="F6793" s="83">
        <v>4061.6720000000005</v>
      </c>
      <c r="G6793" s="83" t="s">
        <v>23</v>
      </c>
    </row>
    <row r="6794" spans="2:7">
      <c r="B6794" s="78">
        <v>43133</v>
      </c>
      <c r="C6794" s="82">
        <v>0.37166666666666665</v>
      </c>
      <c r="D6794" s="83">
        <v>116</v>
      </c>
      <c r="E6794" s="83">
        <v>17.966000000000001</v>
      </c>
      <c r="F6794" s="83">
        <v>2084.056</v>
      </c>
      <c r="G6794" s="83" t="s">
        <v>23</v>
      </c>
    </row>
    <row r="6795" spans="2:7">
      <c r="B6795" s="78">
        <v>43133</v>
      </c>
      <c r="C6795" s="82">
        <v>0.37166666666666665</v>
      </c>
      <c r="D6795" s="83">
        <v>115</v>
      </c>
      <c r="E6795" s="83">
        <v>17.963999999999999</v>
      </c>
      <c r="F6795" s="83">
        <v>2065.8599999999997</v>
      </c>
      <c r="G6795" s="83" t="s">
        <v>23</v>
      </c>
    </row>
    <row r="6796" spans="2:7">
      <c r="B6796" s="78">
        <v>43133</v>
      </c>
      <c r="C6796" s="82">
        <v>0.37174768518518514</v>
      </c>
      <c r="D6796" s="83">
        <v>116</v>
      </c>
      <c r="E6796" s="83">
        <v>17.962</v>
      </c>
      <c r="F6796" s="83">
        <v>2083.5920000000001</v>
      </c>
      <c r="G6796" s="83" t="s">
        <v>23</v>
      </c>
    </row>
    <row r="6797" spans="2:7">
      <c r="B6797" s="78">
        <v>43133</v>
      </c>
      <c r="C6797" s="82">
        <v>0.37237268518518518</v>
      </c>
      <c r="D6797" s="83">
        <v>567</v>
      </c>
      <c r="E6797" s="83">
        <v>17.963999999999999</v>
      </c>
      <c r="F6797" s="83">
        <v>10185.588</v>
      </c>
      <c r="G6797" s="83" t="s">
        <v>23</v>
      </c>
    </row>
    <row r="6798" spans="2:7">
      <c r="B6798" s="78">
        <v>43133</v>
      </c>
      <c r="C6798" s="82">
        <v>0.37237268518518518</v>
      </c>
      <c r="D6798" s="83">
        <v>500</v>
      </c>
      <c r="E6798" s="83">
        <v>17.963999999999999</v>
      </c>
      <c r="F6798" s="83">
        <v>8982</v>
      </c>
      <c r="G6798" s="83" t="s">
        <v>23</v>
      </c>
    </row>
    <row r="6799" spans="2:7">
      <c r="B6799" s="78">
        <v>43133</v>
      </c>
      <c r="C6799" s="82">
        <v>0.37237268518518518</v>
      </c>
      <c r="D6799" s="83">
        <v>147</v>
      </c>
      <c r="E6799" s="83">
        <v>17.963999999999999</v>
      </c>
      <c r="F6799" s="83">
        <v>2640.7079999999996</v>
      </c>
      <c r="G6799" s="83" t="s">
        <v>23</v>
      </c>
    </row>
    <row r="6800" spans="2:7">
      <c r="B6800" s="78">
        <v>43133</v>
      </c>
      <c r="C6800" s="82">
        <v>0.37237268518518518</v>
      </c>
      <c r="D6800" s="83">
        <v>182</v>
      </c>
      <c r="E6800" s="83">
        <v>17.963999999999999</v>
      </c>
      <c r="F6800" s="83">
        <v>3269.4479999999999</v>
      </c>
      <c r="G6800" s="83" t="s">
        <v>23</v>
      </c>
    </row>
    <row r="6801" spans="2:7">
      <c r="B6801" s="78">
        <v>43133</v>
      </c>
      <c r="C6801" s="82">
        <v>0.37238425925925928</v>
      </c>
      <c r="D6801" s="83">
        <v>83</v>
      </c>
      <c r="E6801" s="83">
        <v>17.962</v>
      </c>
      <c r="F6801" s="83">
        <v>1490.846</v>
      </c>
      <c r="G6801" s="83" t="s">
        <v>23</v>
      </c>
    </row>
    <row r="6802" spans="2:7">
      <c r="B6802" s="78">
        <v>43133</v>
      </c>
      <c r="C6802" s="82">
        <v>0.37238425925925928</v>
      </c>
      <c r="D6802" s="83">
        <v>42</v>
      </c>
      <c r="E6802" s="83">
        <v>17.962</v>
      </c>
      <c r="F6802" s="83">
        <v>754.404</v>
      </c>
      <c r="G6802" s="83" t="s">
        <v>23</v>
      </c>
    </row>
    <row r="6803" spans="2:7">
      <c r="B6803" s="78">
        <v>43133</v>
      </c>
      <c r="C6803" s="82">
        <v>0.37274305555555554</v>
      </c>
      <c r="D6803" s="83">
        <v>745</v>
      </c>
      <c r="E6803" s="83">
        <v>17.96</v>
      </c>
      <c r="F6803" s="83">
        <v>13380.2</v>
      </c>
      <c r="G6803" s="83" t="s">
        <v>23</v>
      </c>
    </row>
    <row r="6804" spans="2:7">
      <c r="B6804" s="78">
        <v>43133</v>
      </c>
      <c r="C6804" s="82">
        <v>0.37307870370370372</v>
      </c>
      <c r="D6804" s="83">
        <v>126</v>
      </c>
      <c r="E6804" s="83">
        <v>17.957999999999998</v>
      </c>
      <c r="F6804" s="83">
        <v>2262.7079999999996</v>
      </c>
      <c r="G6804" s="83" t="s">
        <v>23</v>
      </c>
    </row>
    <row r="6805" spans="2:7">
      <c r="B6805" s="78">
        <v>43133</v>
      </c>
      <c r="C6805" s="82">
        <v>0.37307870370370372</v>
      </c>
      <c r="D6805" s="83">
        <v>133</v>
      </c>
      <c r="E6805" s="83">
        <v>17.957999999999998</v>
      </c>
      <c r="F6805" s="83">
        <v>2388.4139999999998</v>
      </c>
      <c r="G6805" s="83" t="s">
        <v>23</v>
      </c>
    </row>
    <row r="6806" spans="2:7">
      <c r="B6806" s="78">
        <v>43133</v>
      </c>
      <c r="C6806" s="82">
        <v>0.37317129629629631</v>
      </c>
      <c r="D6806" s="83">
        <v>120</v>
      </c>
      <c r="E6806" s="83">
        <v>17.954000000000001</v>
      </c>
      <c r="F6806" s="83">
        <v>2154.48</v>
      </c>
      <c r="G6806" s="83" t="s">
        <v>23</v>
      </c>
    </row>
    <row r="6807" spans="2:7">
      <c r="B6807" s="78">
        <v>43133</v>
      </c>
      <c r="C6807" s="82">
        <v>0.37322916666666667</v>
      </c>
      <c r="D6807" s="83">
        <v>45</v>
      </c>
      <c r="E6807" s="83">
        <v>17.952000000000002</v>
      </c>
      <c r="F6807" s="83">
        <v>807.84</v>
      </c>
      <c r="G6807" s="83" t="s">
        <v>23</v>
      </c>
    </row>
    <row r="6808" spans="2:7">
      <c r="B6808" s="78">
        <v>43133</v>
      </c>
      <c r="C6808" s="82">
        <v>0.37322916666666667</v>
      </c>
      <c r="D6808" s="83">
        <v>177</v>
      </c>
      <c r="E6808" s="83">
        <v>17.952000000000002</v>
      </c>
      <c r="F6808" s="83">
        <v>3177.5040000000004</v>
      </c>
      <c r="G6808" s="83" t="s">
        <v>23</v>
      </c>
    </row>
    <row r="6809" spans="2:7">
      <c r="B6809" s="78">
        <v>43133</v>
      </c>
      <c r="C6809" s="82">
        <v>0.37322916666666667</v>
      </c>
      <c r="D6809" s="83">
        <v>157</v>
      </c>
      <c r="E6809" s="83">
        <v>17.952000000000002</v>
      </c>
      <c r="F6809" s="83">
        <v>2818.4640000000004</v>
      </c>
      <c r="G6809" s="83" t="s">
        <v>23</v>
      </c>
    </row>
    <row r="6810" spans="2:7">
      <c r="B6810" s="78">
        <v>43133</v>
      </c>
      <c r="C6810" s="82">
        <v>0.37353009259259262</v>
      </c>
      <c r="D6810" s="83">
        <v>348</v>
      </c>
      <c r="E6810" s="83">
        <v>17.954000000000001</v>
      </c>
      <c r="F6810" s="83">
        <v>6247.9920000000002</v>
      </c>
      <c r="G6810" s="83" t="s">
        <v>23</v>
      </c>
    </row>
    <row r="6811" spans="2:7">
      <c r="B6811" s="78">
        <v>43133</v>
      </c>
      <c r="C6811" s="82">
        <v>0.37353009259259262</v>
      </c>
      <c r="D6811" s="83">
        <v>164</v>
      </c>
      <c r="E6811" s="83">
        <v>17.952000000000002</v>
      </c>
      <c r="F6811" s="83">
        <v>2944.1280000000002</v>
      </c>
      <c r="G6811" s="83" t="s">
        <v>23</v>
      </c>
    </row>
    <row r="6812" spans="2:7">
      <c r="B6812" s="78">
        <v>43133</v>
      </c>
      <c r="C6812" s="82">
        <v>0.37353009259259262</v>
      </c>
      <c r="D6812" s="83">
        <v>161</v>
      </c>
      <c r="E6812" s="83">
        <v>17.952000000000002</v>
      </c>
      <c r="F6812" s="83">
        <v>2890.2720000000004</v>
      </c>
      <c r="G6812" s="83" t="s">
        <v>23</v>
      </c>
    </row>
    <row r="6813" spans="2:7">
      <c r="B6813" s="78">
        <v>43133</v>
      </c>
      <c r="C6813" s="82">
        <v>0.37353009259259262</v>
      </c>
      <c r="D6813" s="83">
        <v>88</v>
      </c>
      <c r="E6813" s="83">
        <v>17.952000000000002</v>
      </c>
      <c r="F6813" s="83">
        <v>1579.7760000000001</v>
      </c>
      <c r="G6813" s="83" t="s">
        <v>23</v>
      </c>
    </row>
    <row r="6814" spans="2:7">
      <c r="B6814" s="78">
        <v>43133</v>
      </c>
      <c r="C6814" s="82">
        <v>0.37377314814814816</v>
      </c>
      <c r="D6814" s="83">
        <v>374</v>
      </c>
      <c r="E6814" s="83">
        <v>17.952000000000002</v>
      </c>
      <c r="F6814" s="83">
        <v>6714.0480000000007</v>
      </c>
      <c r="G6814" s="83" t="s">
        <v>23</v>
      </c>
    </row>
    <row r="6815" spans="2:7">
      <c r="B6815" s="78">
        <v>43133</v>
      </c>
      <c r="C6815" s="82">
        <v>0.3737847222222222</v>
      </c>
      <c r="D6815" s="83">
        <v>354</v>
      </c>
      <c r="E6815" s="83">
        <v>17.946000000000002</v>
      </c>
      <c r="F6815" s="83">
        <v>6352.8840000000009</v>
      </c>
      <c r="G6815" s="83" t="s">
        <v>23</v>
      </c>
    </row>
    <row r="6816" spans="2:7">
      <c r="B6816" s="78">
        <v>43133</v>
      </c>
      <c r="C6816" s="82">
        <v>0.37399305555555556</v>
      </c>
      <c r="D6816" s="83">
        <v>444</v>
      </c>
      <c r="E6816" s="83">
        <v>17.943999999999999</v>
      </c>
      <c r="F6816" s="83">
        <v>7967.1359999999995</v>
      </c>
      <c r="G6816" s="83" t="s">
        <v>23</v>
      </c>
    </row>
    <row r="6817" spans="2:7">
      <c r="B6817" s="78">
        <v>43133</v>
      </c>
      <c r="C6817" s="82">
        <v>0.37399305555555556</v>
      </c>
      <c r="D6817" s="83">
        <v>126</v>
      </c>
      <c r="E6817" s="83">
        <v>17.943999999999999</v>
      </c>
      <c r="F6817" s="83">
        <v>2260.944</v>
      </c>
      <c r="G6817" s="83" t="s">
        <v>23</v>
      </c>
    </row>
    <row r="6818" spans="2:7">
      <c r="B6818" s="78">
        <v>43133</v>
      </c>
      <c r="C6818" s="82">
        <v>0.37412037037037038</v>
      </c>
      <c r="D6818" s="83">
        <v>127</v>
      </c>
      <c r="E6818" s="83">
        <v>17.940000000000001</v>
      </c>
      <c r="F6818" s="83">
        <v>2278.38</v>
      </c>
      <c r="G6818" s="83" t="s">
        <v>23</v>
      </c>
    </row>
    <row r="6819" spans="2:7">
      <c r="B6819" s="78">
        <v>43133</v>
      </c>
      <c r="C6819" s="82">
        <v>0.37418981481481484</v>
      </c>
      <c r="D6819" s="83">
        <v>191</v>
      </c>
      <c r="E6819" s="83">
        <v>17.937999999999999</v>
      </c>
      <c r="F6819" s="83">
        <v>3426.1579999999999</v>
      </c>
      <c r="G6819" s="83" t="s">
        <v>23</v>
      </c>
    </row>
    <row r="6820" spans="2:7">
      <c r="B6820" s="78">
        <v>43133</v>
      </c>
      <c r="C6820" s="82">
        <v>0.37457175925925923</v>
      </c>
      <c r="D6820" s="83">
        <v>17</v>
      </c>
      <c r="E6820" s="83">
        <v>17.940000000000001</v>
      </c>
      <c r="F6820" s="83">
        <v>304.98</v>
      </c>
      <c r="G6820" s="83" t="s">
        <v>23</v>
      </c>
    </row>
    <row r="6821" spans="2:7">
      <c r="B6821" s="78">
        <v>43133</v>
      </c>
      <c r="C6821" s="82">
        <v>0.3746990740740741</v>
      </c>
      <c r="D6821" s="83">
        <v>81</v>
      </c>
      <c r="E6821" s="83">
        <v>17.934000000000001</v>
      </c>
      <c r="F6821" s="83">
        <v>1452.654</v>
      </c>
      <c r="G6821" s="83" t="s">
        <v>23</v>
      </c>
    </row>
    <row r="6822" spans="2:7">
      <c r="B6822" s="78">
        <v>43133</v>
      </c>
      <c r="C6822" s="82">
        <v>0.3747685185185185</v>
      </c>
      <c r="D6822" s="83">
        <v>49</v>
      </c>
      <c r="E6822" s="83">
        <v>17.934000000000001</v>
      </c>
      <c r="F6822" s="83">
        <v>878.76600000000008</v>
      </c>
      <c r="G6822" s="83" t="s">
        <v>23</v>
      </c>
    </row>
    <row r="6823" spans="2:7">
      <c r="B6823" s="78">
        <v>43133</v>
      </c>
      <c r="C6823" s="82">
        <v>0.3747685185185185</v>
      </c>
      <c r="D6823" s="83">
        <v>363</v>
      </c>
      <c r="E6823" s="83">
        <v>17.934000000000001</v>
      </c>
      <c r="F6823" s="83">
        <v>6510.0420000000004</v>
      </c>
      <c r="G6823" s="83" t="s">
        <v>23</v>
      </c>
    </row>
    <row r="6824" spans="2:7">
      <c r="B6824" s="78">
        <v>43133</v>
      </c>
      <c r="C6824" s="82">
        <v>0.37494212962962964</v>
      </c>
      <c r="D6824" s="83">
        <v>350</v>
      </c>
      <c r="E6824" s="83">
        <v>17.934000000000001</v>
      </c>
      <c r="F6824" s="83">
        <v>6276.9000000000005</v>
      </c>
      <c r="G6824" s="83" t="s">
        <v>23</v>
      </c>
    </row>
    <row r="6825" spans="2:7">
      <c r="B6825" s="78">
        <v>43133</v>
      </c>
      <c r="C6825" s="82">
        <v>0.37513888888888891</v>
      </c>
      <c r="D6825" s="83">
        <v>237</v>
      </c>
      <c r="E6825" s="83">
        <v>17.940000000000001</v>
      </c>
      <c r="F6825" s="83">
        <v>4251.7800000000007</v>
      </c>
      <c r="G6825" s="83" t="s">
        <v>23</v>
      </c>
    </row>
    <row r="6826" spans="2:7">
      <c r="B6826" s="78">
        <v>43133</v>
      </c>
      <c r="C6826" s="82">
        <v>0.3752199074074074</v>
      </c>
      <c r="D6826" s="83">
        <v>61</v>
      </c>
      <c r="E6826" s="83">
        <v>17.940000000000001</v>
      </c>
      <c r="F6826" s="83">
        <v>1094.3400000000001</v>
      </c>
      <c r="G6826" s="83" t="s">
        <v>23</v>
      </c>
    </row>
    <row r="6827" spans="2:7">
      <c r="B6827" s="78">
        <v>43133</v>
      </c>
      <c r="C6827" s="82">
        <v>0.37565972222222221</v>
      </c>
      <c r="D6827" s="83">
        <v>87</v>
      </c>
      <c r="E6827" s="83">
        <v>17.943999999999999</v>
      </c>
      <c r="F6827" s="83">
        <v>1561.1279999999999</v>
      </c>
      <c r="G6827" s="83" t="s">
        <v>23</v>
      </c>
    </row>
    <row r="6828" spans="2:7">
      <c r="B6828" s="78">
        <v>43133</v>
      </c>
      <c r="C6828" s="82">
        <v>0.37565972222222221</v>
      </c>
      <c r="D6828" s="83">
        <v>45</v>
      </c>
      <c r="E6828" s="83">
        <v>17.943999999999999</v>
      </c>
      <c r="F6828" s="83">
        <v>807.4799999999999</v>
      </c>
      <c r="G6828" s="83" t="s">
        <v>23</v>
      </c>
    </row>
    <row r="6829" spans="2:7">
      <c r="B6829" s="78">
        <v>43133</v>
      </c>
      <c r="C6829" s="82">
        <v>0.37664351851851857</v>
      </c>
      <c r="D6829" s="83">
        <v>113</v>
      </c>
      <c r="E6829" s="83">
        <v>17.952000000000002</v>
      </c>
      <c r="F6829" s="83">
        <v>2028.5760000000002</v>
      </c>
      <c r="G6829" s="83" t="s">
        <v>23</v>
      </c>
    </row>
    <row r="6830" spans="2:7">
      <c r="B6830" s="78">
        <v>43133</v>
      </c>
      <c r="C6830" s="82">
        <v>0.37670138888888888</v>
      </c>
      <c r="D6830" s="83">
        <v>500</v>
      </c>
      <c r="E6830" s="83">
        <v>17.96</v>
      </c>
      <c r="F6830" s="83">
        <v>8980</v>
      </c>
      <c r="G6830" s="83" t="s">
        <v>23</v>
      </c>
    </row>
    <row r="6831" spans="2:7">
      <c r="B6831" s="78">
        <v>43133</v>
      </c>
      <c r="C6831" s="82">
        <v>0.37693287037037032</v>
      </c>
      <c r="D6831" s="83">
        <v>453</v>
      </c>
      <c r="E6831" s="83">
        <v>17.962</v>
      </c>
      <c r="F6831" s="83">
        <v>8136.7860000000001</v>
      </c>
      <c r="G6831" s="83" t="s">
        <v>23</v>
      </c>
    </row>
    <row r="6832" spans="2:7">
      <c r="B6832" s="78">
        <v>43133</v>
      </c>
      <c r="C6832" s="82">
        <v>0.37703703703703706</v>
      </c>
      <c r="D6832" s="83">
        <v>59</v>
      </c>
      <c r="E6832" s="83">
        <v>17.962</v>
      </c>
      <c r="F6832" s="83">
        <v>1059.758</v>
      </c>
      <c r="G6832" s="83" t="s">
        <v>23</v>
      </c>
    </row>
    <row r="6833" spans="2:7">
      <c r="B6833" s="78">
        <v>43133</v>
      </c>
      <c r="C6833" s="82">
        <v>0.37703703703703706</v>
      </c>
      <c r="D6833" s="83">
        <v>267</v>
      </c>
      <c r="E6833" s="83">
        <v>17.962</v>
      </c>
      <c r="F6833" s="83">
        <v>4795.8540000000003</v>
      </c>
      <c r="G6833" s="83" t="s">
        <v>23</v>
      </c>
    </row>
    <row r="6834" spans="2:7">
      <c r="B6834" s="78">
        <v>43133</v>
      </c>
      <c r="C6834" s="82">
        <v>0.37707175925925923</v>
      </c>
      <c r="D6834" s="83">
        <v>233</v>
      </c>
      <c r="E6834" s="83">
        <v>17.962</v>
      </c>
      <c r="F6834" s="83">
        <v>4185.1459999999997</v>
      </c>
      <c r="G6834" s="83" t="s">
        <v>23</v>
      </c>
    </row>
    <row r="6835" spans="2:7">
      <c r="B6835" s="78">
        <v>43133</v>
      </c>
      <c r="C6835" s="82">
        <v>0.37707175925925923</v>
      </c>
      <c r="D6835" s="83">
        <v>416</v>
      </c>
      <c r="E6835" s="83">
        <v>17.957999999999998</v>
      </c>
      <c r="F6835" s="83">
        <v>7470.5279999999993</v>
      </c>
      <c r="G6835" s="83" t="s">
        <v>23</v>
      </c>
    </row>
    <row r="6836" spans="2:7">
      <c r="B6836" s="78">
        <v>43133</v>
      </c>
      <c r="C6836" s="82">
        <v>0.37707175925925923</v>
      </c>
      <c r="D6836" s="83">
        <v>1191</v>
      </c>
      <c r="E6836" s="83">
        <v>17.957999999999998</v>
      </c>
      <c r="F6836" s="83">
        <v>21387.977999999999</v>
      </c>
      <c r="G6836" s="83" t="s">
        <v>23</v>
      </c>
    </row>
    <row r="6837" spans="2:7">
      <c r="B6837" s="78">
        <v>43133</v>
      </c>
      <c r="C6837" s="82">
        <v>0.37708333333333338</v>
      </c>
      <c r="D6837" s="83">
        <v>500</v>
      </c>
      <c r="E6837" s="83">
        <v>17.954000000000001</v>
      </c>
      <c r="F6837" s="83">
        <v>8977</v>
      </c>
      <c r="G6837" s="83" t="s">
        <v>23</v>
      </c>
    </row>
    <row r="6838" spans="2:7">
      <c r="B6838" s="78">
        <v>43133</v>
      </c>
      <c r="C6838" s="82">
        <v>0.37708333333333338</v>
      </c>
      <c r="D6838" s="83">
        <v>471</v>
      </c>
      <c r="E6838" s="83">
        <v>17.954000000000001</v>
      </c>
      <c r="F6838" s="83">
        <v>8456.3340000000007</v>
      </c>
      <c r="G6838" s="83" t="s">
        <v>23</v>
      </c>
    </row>
    <row r="6839" spans="2:7">
      <c r="B6839" s="78">
        <v>43133</v>
      </c>
      <c r="C6839" s="82">
        <v>0.37710648148148151</v>
      </c>
      <c r="D6839" s="83">
        <v>11</v>
      </c>
      <c r="E6839" s="83">
        <v>17.957999999999998</v>
      </c>
      <c r="F6839" s="83">
        <v>197.53799999999998</v>
      </c>
      <c r="G6839" s="83" t="s">
        <v>23</v>
      </c>
    </row>
    <row r="6840" spans="2:7">
      <c r="B6840" s="78">
        <v>43133</v>
      </c>
      <c r="C6840" s="82">
        <v>0.37736111111111109</v>
      </c>
      <c r="D6840" s="83">
        <v>276</v>
      </c>
      <c r="E6840" s="83">
        <v>17.962</v>
      </c>
      <c r="F6840" s="83">
        <v>4957.5119999999997</v>
      </c>
      <c r="G6840" s="83" t="s">
        <v>23</v>
      </c>
    </row>
    <row r="6841" spans="2:7">
      <c r="B6841" s="78">
        <v>43133</v>
      </c>
      <c r="C6841" s="82">
        <v>0.37741898148148145</v>
      </c>
      <c r="D6841" s="83">
        <v>56</v>
      </c>
      <c r="E6841" s="83">
        <v>17.962</v>
      </c>
      <c r="F6841" s="83">
        <v>1005.872</v>
      </c>
      <c r="G6841" s="83" t="s">
        <v>23</v>
      </c>
    </row>
    <row r="6842" spans="2:7">
      <c r="B6842" s="78">
        <v>43133</v>
      </c>
      <c r="C6842" s="82">
        <v>0.37783564814814818</v>
      </c>
      <c r="D6842" s="83">
        <v>111</v>
      </c>
      <c r="E6842" s="83">
        <v>17.963999999999999</v>
      </c>
      <c r="F6842" s="83">
        <v>1994.0039999999999</v>
      </c>
      <c r="G6842" s="83" t="s">
        <v>23</v>
      </c>
    </row>
    <row r="6843" spans="2:7">
      <c r="B6843" s="78">
        <v>43133</v>
      </c>
      <c r="C6843" s="82">
        <v>0.37795138888888885</v>
      </c>
      <c r="D6843" s="83">
        <v>5</v>
      </c>
      <c r="E6843" s="83">
        <v>17.962</v>
      </c>
      <c r="F6843" s="83">
        <v>89.81</v>
      </c>
      <c r="G6843" s="83" t="s">
        <v>23</v>
      </c>
    </row>
    <row r="6844" spans="2:7">
      <c r="B6844" s="78">
        <v>43133</v>
      </c>
      <c r="C6844" s="82">
        <v>0.3781018518518518</v>
      </c>
      <c r="D6844" s="83">
        <v>277</v>
      </c>
      <c r="E6844" s="83">
        <v>17.962</v>
      </c>
      <c r="F6844" s="83">
        <v>4975.4740000000002</v>
      </c>
      <c r="G6844" s="83" t="s">
        <v>23</v>
      </c>
    </row>
    <row r="6845" spans="2:7">
      <c r="B6845" s="78">
        <v>43133</v>
      </c>
      <c r="C6845" s="82">
        <v>0.3783217592592592</v>
      </c>
      <c r="D6845" s="83">
        <v>736</v>
      </c>
      <c r="E6845" s="83">
        <v>17.957999999999998</v>
      </c>
      <c r="F6845" s="83">
        <v>13217.088</v>
      </c>
      <c r="G6845" s="83" t="s">
        <v>23</v>
      </c>
    </row>
    <row r="6846" spans="2:7">
      <c r="B6846" s="78">
        <v>43133</v>
      </c>
      <c r="C6846" s="82">
        <v>0.3783217592592592</v>
      </c>
      <c r="D6846" s="83">
        <v>282</v>
      </c>
      <c r="E6846" s="83">
        <v>17.95</v>
      </c>
      <c r="F6846" s="83">
        <v>5061.8999999999996</v>
      </c>
      <c r="G6846" s="83" t="s">
        <v>23</v>
      </c>
    </row>
    <row r="6847" spans="2:7">
      <c r="B6847" s="78">
        <v>43133</v>
      </c>
      <c r="C6847" s="82">
        <v>0.37870370370370371</v>
      </c>
      <c r="D6847" s="83">
        <v>328</v>
      </c>
      <c r="E6847" s="83">
        <v>17.946000000000002</v>
      </c>
      <c r="F6847" s="83">
        <v>5886.2880000000005</v>
      </c>
      <c r="G6847" s="83" t="s">
        <v>23</v>
      </c>
    </row>
    <row r="6848" spans="2:7">
      <c r="B6848" s="78">
        <v>43133</v>
      </c>
      <c r="C6848" s="82">
        <v>0.37870370370370371</v>
      </c>
      <c r="D6848" s="83">
        <v>658</v>
      </c>
      <c r="E6848" s="83">
        <v>17.946000000000002</v>
      </c>
      <c r="F6848" s="83">
        <v>11808.468000000001</v>
      </c>
      <c r="G6848" s="83" t="s">
        <v>23</v>
      </c>
    </row>
    <row r="6849" spans="2:7">
      <c r="B6849" s="78">
        <v>43133</v>
      </c>
      <c r="C6849" s="82">
        <v>0.3787962962962963</v>
      </c>
      <c r="D6849" s="83">
        <v>120</v>
      </c>
      <c r="E6849" s="83">
        <v>17.943999999999999</v>
      </c>
      <c r="F6849" s="83">
        <v>2153.2799999999997</v>
      </c>
      <c r="G6849" s="83" t="s">
        <v>23</v>
      </c>
    </row>
    <row r="6850" spans="2:7">
      <c r="B6850" s="78">
        <v>43133</v>
      </c>
      <c r="C6850" s="82">
        <v>0.3787962962962963</v>
      </c>
      <c r="D6850" s="83">
        <v>181</v>
      </c>
      <c r="E6850" s="83">
        <v>17.943999999999999</v>
      </c>
      <c r="F6850" s="83">
        <v>3247.864</v>
      </c>
      <c r="G6850" s="83" t="s">
        <v>23</v>
      </c>
    </row>
    <row r="6851" spans="2:7">
      <c r="B6851" s="78">
        <v>43133</v>
      </c>
      <c r="C6851" s="82">
        <v>0.37899305555555557</v>
      </c>
      <c r="D6851" s="83">
        <v>334</v>
      </c>
      <c r="E6851" s="83">
        <v>17.940000000000001</v>
      </c>
      <c r="F6851" s="83">
        <v>5991.96</v>
      </c>
      <c r="G6851" s="83" t="s">
        <v>23</v>
      </c>
    </row>
    <row r="6852" spans="2:7">
      <c r="B6852" s="78">
        <v>43133</v>
      </c>
      <c r="C6852" s="82">
        <v>0.37899305555555557</v>
      </c>
      <c r="D6852" s="83">
        <v>182</v>
      </c>
      <c r="E6852" s="83">
        <v>17.937999999999999</v>
      </c>
      <c r="F6852" s="83">
        <v>3264.7159999999999</v>
      </c>
      <c r="G6852" s="83" t="s">
        <v>23</v>
      </c>
    </row>
    <row r="6853" spans="2:7">
      <c r="B6853" s="78">
        <v>43133</v>
      </c>
      <c r="C6853" s="82">
        <v>0.37950231481481483</v>
      </c>
      <c r="D6853" s="83">
        <v>385</v>
      </c>
      <c r="E6853" s="83">
        <v>17.943999999999999</v>
      </c>
      <c r="F6853" s="83">
        <v>6908.44</v>
      </c>
      <c r="G6853" s="83" t="s">
        <v>23</v>
      </c>
    </row>
    <row r="6854" spans="2:7">
      <c r="B6854" s="78">
        <v>43133</v>
      </c>
      <c r="C6854" s="82">
        <v>0.37950231481481483</v>
      </c>
      <c r="D6854" s="83">
        <v>39</v>
      </c>
      <c r="E6854" s="83">
        <v>17.943999999999999</v>
      </c>
      <c r="F6854" s="83">
        <v>699.81599999999992</v>
      </c>
      <c r="G6854" s="83" t="s">
        <v>23</v>
      </c>
    </row>
    <row r="6855" spans="2:7">
      <c r="B6855" s="78">
        <v>43133</v>
      </c>
      <c r="C6855" s="82">
        <v>0.37957175925925929</v>
      </c>
      <c r="D6855" s="83">
        <v>70</v>
      </c>
      <c r="E6855" s="83">
        <v>17.937999999999999</v>
      </c>
      <c r="F6855" s="83">
        <v>1255.6599999999999</v>
      </c>
      <c r="G6855" s="83" t="s">
        <v>23</v>
      </c>
    </row>
    <row r="6856" spans="2:7">
      <c r="B6856" s="78">
        <v>43133</v>
      </c>
      <c r="C6856" s="82">
        <v>0.37960648148148146</v>
      </c>
      <c r="D6856" s="83">
        <v>30</v>
      </c>
      <c r="E6856" s="83">
        <v>17.937999999999999</v>
      </c>
      <c r="F6856" s="83">
        <v>538.14</v>
      </c>
      <c r="G6856" s="83" t="s">
        <v>23</v>
      </c>
    </row>
    <row r="6857" spans="2:7">
      <c r="B6857" s="78">
        <v>43133</v>
      </c>
      <c r="C6857" s="82">
        <v>0.37966435185185188</v>
      </c>
      <c r="D6857" s="83">
        <v>290</v>
      </c>
      <c r="E6857" s="83">
        <v>17.937999999999999</v>
      </c>
      <c r="F6857" s="83">
        <v>5202.0199999999995</v>
      </c>
      <c r="G6857" s="83" t="s">
        <v>23</v>
      </c>
    </row>
    <row r="6858" spans="2:7">
      <c r="B6858" s="78">
        <v>43133</v>
      </c>
      <c r="C6858" s="82">
        <v>0.37967592592592592</v>
      </c>
      <c r="D6858" s="83">
        <v>398</v>
      </c>
      <c r="E6858" s="83">
        <v>17.937999999999999</v>
      </c>
      <c r="F6858" s="83">
        <v>7139.3239999999996</v>
      </c>
      <c r="G6858" s="83" t="s">
        <v>23</v>
      </c>
    </row>
    <row r="6859" spans="2:7">
      <c r="B6859" s="78">
        <v>43133</v>
      </c>
      <c r="C6859" s="82">
        <v>0.37967592592592592</v>
      </c>
      <c r="D6859" s="83">
        <v>545</v>
      </c>
      <c r="E6859" s="83">
        <v>17.937999999999999</v>
      </c>
      <c r="F6859" s="83">
        <v>9776.2099999999991</v>
      </c>
      <c r="G6859" s="83" t="s">
        <v>23</v>
      </c>
    </row>
    <row r="6860" spans="2:7">
      <c r="B6860" s="78">
        <v>43133</v>
      </c>
      <c r="C6860" s="82">
        <v>0.38027777777777777</v>
      </c>
      <c r="D6860" s="83">
        <v>394</v>
      </c>
      <c r="E6860" s="83">
        <v>17.934000000000001</v>
      </c>
      <c r="F6860" s="83">
        <v>7065.9960000000001</v>
      </c>
      <c r="G6860" s="83" t="s">
        <v>23</v>
      </c>
    </row>
    <row r="6861" spans="2:7">
      <c r="B6861" s="78">
        <v>43133</v>
      </c>
      <c r="C6861" s="82">
        <v>0.38027777777777777</v>
      </c>
      <c r="D6861" s="83">
        <v>500</v>
      </c>
      <c r="E6861" s="83">
        <v>17.931999999999999</v>
      </c>
      <c r="F6861" s="83">
        <v>8966</v>
      </c>
      <c r="G6861" s="83" t="s">
        <v>23</v>
      </c>
    </row>
    <row r="6862" spans="2:7">
      <c r="B6862" s="78">
        <v>43133</v>
      </c>
      <c r="C6862" s="82">
        <v>0.38027777777777777</v>
      </c>
      <c r="D6862" s="83">
        <v>300</v>
      </c>
      <c r="E6862" s="83">
        <v>17.931999999999999</v>
      </c>
      <c r="F6862" s="83">
        <v>5379.5999999999995</v>
      </c>
      <c r="G6862" s="83" t="s">
        <v>23</v>
      </c>
    </row>
    <row r="6863" spans="2:7">
      <c r="B6863" s="78">
        <v>43133</v>
      </c>
      <c r="C6863" s="82">
        <v>0.38027777777777777</v>
      </c>
      <c r="D6863" s="83">
        <v>321</v>
      </c>
      <c r="E6863" s="83">
        <v>17.934000000000001</v>
      </c>
      <c r="F6863" s="83">
        <v>5756.8140000000003</v>
      </c>
      <c r="G6863" s="83" t="s">
        <v>23</v>
      </c>
    </row>
    <row r="6864" spans="2:7">
      <c r="B6864" s="78">
        <v>43133</v>
      </c>
      <c r="C6864" s="82">
        <v>0.38055555555555554</v>
      </c>
      <c r="D6864" s="83">
        <v>400</v>
      </c>
      <c r="E6864" s="83">
        <v>17.93</v>
      </c>
      <c r="F6864" s="83">
        <v>7172</v>
      </c>
      <c r="G6864" s="83" t="s">
        <v>23</v>
      </c>
    </row>
    <row r="6865" spans="2:7">
      <c r="B6865" s="78">
        <v>43133</v>
      </c>
      <c r="C6865" s="82">
        <v>0.38055555555555554</v>
      </c>
      <c r="D6865" s="83">
        <v>57</v>
      </c>
      <c r="E6865" s="83">
        <v>17.93</v>
      </c>
      <c r="F6865" s="83">
        <v>1022.01</v>
      </c>
      <c r="G6865" s="83" t="s">
        <v>23</v>
      </c>
    </row>
    <row r="6866" spans="2:7">
      <c r="B6866" s="78">
        <v>43133</v>
      </c>
      <c r="C6866" s="82">
        <v>0.38055555555555554</v>
      </c>
      <c r="D6866" s="83">
        <v>330</v>
      </c>
      <c r="E6866" s="83">
        <v>17.928000000000001</v>
      </c>
      <c r="F6866" s="83">
        <v>5916.2400000000007</v>
      </c>
      <c r="G6866" s="83" t="s">
        <v>23</v>
      </c>
    </row>
    <row r="6867" spans="2:7">
      <c r="B6867" s="78">
        <v>43133</v>
      </c>
      <c r="C6867" s="82">
        <v>0.38085648148148149</v>
      </c>
      <c r="D6867" s="83">
        <v>126</v>
      </c>
      <c r="E6867" s="83">
        <v>17.940000000000001</v>
      </c>
      <c r="F6867" s="83">
        <v>2260.44</v>
      </c>
      <c r="G6867" s="83" t="s">
        <v>23</v>
      </c>
    </row>
    <row r="6868" spans="2:7">
      <c r="B6868" s="78">
        <v>43133</v>
      </c>
      <c r="C6868" s="82">
        <v>0.38085648148148149</v>
      </c>
      <c r="D6868" s="83">
        <v>127</v>
      </c>
      <c r="E6868" s="83">
        <v>17.940000000000001</v>
      </c>
      <c r="F6868" s="83">
        <v>2278.38</v>
      </c>
      <c r="G6868" s="83" t="s">
        <v>23</v>
      </c>
    </row>
    <row r="6869" spans="2:7">
      <c r="B6869" s="78">
        <v>43133</v>
      </c>
      <c r="C6869" s="82">
        <v>0.38142361111111112</v>
      </c>
      <c r="D6869" s="83">
        <v>314</v>
      </c>
      <c r="E6869" s="83">
        <v>17.95</v>
      </c>
      <c r="F6869" s="83">
        <v>5636.3</v>
      </c>
      <c r="G6869" s="83" t="s">
        <v>23</v>
      </c>
    </row>
    <row r="6870" spans="2:7">
      <c r="B6870" s="78">
        <v>43133</v>
      </c>
      <c r="C6870" s="82">
        <v>0.38146990740740744</v>
      </c>
      <c r="D6870" s="83">
        <v>90</v>
      </c>
      <c r="E6870" s="83">
        <v>17.943999999999999</v>
      </c>
      <c r="F6870" s="83">
        <v>1614.9599999999998</v>
      </c>
      <c r="G6870" s="83" t="s">
        <v>23</v>
      </c>
    </row>
    <row r="6871" spans="2:7">
      <c r="B6871" s="78">
        <v>43133</v>
      </c>
      <c r="C6871" s="82">
        <v>0.38146990740740744</v>
      </c>
      <c r="D6871" s="83">
        <v>150</v>
      </c>
      <c r="E6871" s="83">
        <v>17.943999999999999</v>
      </c>
      <c r="F6871" s="83">
        <v>2691.6</v>
      </c>
      <c r="G6871" s="83" t="s">
        <v>23</v>
      </c>
    </row>
    <row r="6872" spans="2:7">
      <c r="B6872" s="78">
        <v>43133</v>
      </c>
      <c r="C6872" s="82">
        <v>0.38146990740740744</v>
      </c>
      <c r="D6872" s="83">
        <v>700</v>
      </c>
      <c r="E6872" s="83">
        <v>17.943999999999999</v>
      </c>
      <c r="F6872" s="83">
        <v>12560.8</v>
      </c>
      <c r="G6872" s="83" t="s">
        <v>23</v>
      </c>
    </row>
    <row r="6873" spans="2:7">
      <c r="B6873" s="78">
        <v>43133</v>
      </c>
      <c r="C6873" s="82">
        <v>0.38149305555555557</v>
      </c>
      <c r="D6873" s="83">
        <v>24</v>
      </c>
      <c r="E6873" s="83">
        <v>17.943999999999999</v>
      </c>
      <c r="F6873" s="83">
        <v>430.65599999999995</v>
      </c>
      <c r="G6873" s="83" t="s">
        <v>23</v>
      </c>
    </row>
    <row r="6874" spans="2:7">
      <c r="B6874" s="78">
        <v>43133</v>
      </c>
      <c r="C6874" s="82">
        <v>0.38149305555555557</v>
      </c>
      <c r="D6874" s="83">
        <v>262</v>
      </c>
      <c r="E6874" s="83">
        <v>17.943999999999999</v>
      </c>
      <c r="F6874" s="83">
        <v>4701.3279999999995</v>
      </c>
      <c r="G6874" s="83" t="s">
        <v>23</v>
      </c>
    </row>
    <row r="6875" spans="2:7">
      <c r="B6875" s="78">
        <v>43133</v>
      </c>
      <c r="C6875" s="82">
        <v>0.38152777777777774</v>
      </c>
      <c r="D6875" s="83">
        <v>175</v>
      </c>
      <c r="E6875" s="83">
        <v>17.942</v>
      </c>
      <c r="F6875" s="83">
        <v>3139.85</v>
      </c>
      <c r="G6875" s="83" t="s">
        <v>23</v>
      </c>
    </row>
    <row r="6876" spans="2:7">
      <c r="B6876" s="78">
        <v>43133</v>
      </c>
      <c r="C6876" s="82">
        <v>0.38152777777777774</v>
      </c>
      <c r="D6876" s="83">
        <v>126</v>
      </c>
      <c r="E6876" s="83">
        <v>17.937999999999999</v>
      </c>
      <c r="F6876" s="83">
        <v>2260.1879999999996</v>
      </c>
      <c r="G6876" s="83" t="s">
        <v>23</v>
      </c>
    </row>
    <row r="6877" spans="2:7">
      <c r="B6877" s="78">
        <v>43133</v>
      </c>
      <c r="C6877" s="82">
        <v>0.3817592592592593</v>
      </c>
      <c r="D6877" s="83">
        <v>270</v>
      </c>
      <c r="E6877" s="83">
        <v>17.943999999999999</v>
      </c>
      <c r="F6877" s="83">
        <v>4844.88</v>
      </c>
      <c r="G6877" s="83" t="s">
        <v>23</v>
      </c>
    </row>
    <row r="6878" spans="2:7">
      <c r="B6878" s="78">
        <v>43133</v>
      </c>
      <c r="C6878" s="82">
        <v>0.38182870370370375</v>
      </c>
      <c r="D6878" s="83">
        <v>252</v>
      </c>
      <c r="E6878" s="83">
        <v>17.95</v>
      </c>
      <c r="F6878" s="83">
        <v>4523.3999999999996</v>
      </c>
      <c r="G6878" s="83" t="s">
        <v>23</v>
      </c>
    </row>
    <row r="6879" spans="2:7">
      <c r="B6879" s="78">
        <v>43133</v>
      </c>
      <c r="C6879" s="82">
        <v>0.38184027777777779</v>
      </c>
      <c r="D6879" s="83">
        <v>177</v>
      </c>
      <c r="E6879" s="83">
        <v>17.95</v>
      </c>
      <c r="F6879" s="83">
        <v>3177.15</v>
      </c>
      <c r="G6879" s="83" t="s">
        <v>23</v>
      </c>
    </row>
    <row r="6880" spans="2:7">
      <c r="B6880" s="78">
        <v>43133</v>
      </c>
      <c r="C6880" s="82">
        <v>0.38184027777777779</v>
      </c>
      <c r="D6880" s="83">
        <v>159</v>
      </c>
      <c r="E6880" s="83">
        <v>17.95</v>
      </c>
      <c r="F6880" s="83">
        <v>2854.0499999999997</v>
      </c>
      <c r="G6880" s="83" t="s">
        <v>23</v>
      </c>
    </row>
    <row r="6881" spans="2:7">
      <c r="B6881" s="78">
        <v>43133</v>
      </c>
      <c r="C6881" s="82">
        <v>0.38201388888888888</v>
      </c>
      <c r="D6881" s="83">
        <v>190</v>
      </c>
      <c r="E6881" s="83">
        <v>17.95</v>
      </c>
      <c r="F6881" s="83">
        <v>3410.5</v>
      </c>
      <c r="G6881" s="83" t="s">
        <v>23</v>
      </c>
    </row>
    <row r="6882" spans="2:7">
      <c r="B6882" s="78">
        <v>43133</v>
      </c>
      <c r="C6882" s="82">
        <v>0.38245370370370368</v>
      </c>
      <c r="D6882" s="83">
        <v>740</v>
      </c>
      <c r="E6882" s="83">
        <v>17.96</v>
      </c>
      <c r="F6882" s="83">
        <v>13290.400000000001</v>
      </c>
      <c r="G6882" s="83" t="s">
        <v>23</v>
      </c>
    </row>
    <row r="6883" spans="2:7">
      <c r="B6883" s="78">
        <v>43133</v>
      </c>
      <c r="C6883" s="82">
        <v>0.38246527777777778</v>
      </c>
      <c r="D6883" s="83">
        <v>544</v>
      </c>
      <c r="E6883" s="83">
        <v>17.96</v>
      </c>
      <c r="F6883" s="83">
        <v>9770.24</v>
      </c>
      <c r="G6883" s="83" t="s">
        <v>23</v>
      </c>
    </row>
    <row r="6884" spans="2:7">
      <c r="B6884" s="78">
        <v>43133</v>
      </c>
      <c r="C6884" s="82">
        <v>0.38248842592592597</v>
      </c>
      <c r="D6884" s="83">
        <v>113</v>
      </c>
      <c r="E6884" s="83">
        <v>17.956</v>
      </c>
      <c r="F6884" s="83">
        <v>2029.028</v>
      </c>
      <c r="G6884" s="83" t="s">
        <v>23</v>
      </c>
    </row>
    <row r="6885" spans="2:7">
      <c r="B6885" s="78">
        <v>43133</v>
      </c>
      <c r="C6885" s="82">
        <v>0.38289351851851849</v>
      </c>
      <c r="D6885" s="83">
        <v>288</v>
      </c>
      <c r="E6885" s="83">
        <v>17.962</v>
      </c>
      <c r="F6885" s="83">
        <v>5173.0559999999996</v>
      </c>
      <c r="G6885" s="83" t="s">
        <v>23</v>
      </c>
    </row>
    <row r="6886" spans="2:7">
      <c r="B6886" s="78">
        <v>43133</v>
      </c>
      <c r="C6886" s="82">
        <v>0.38314814814814818</v>
      </c>
      <c r="D6886" s="83">
        <v>753</v>
      </c>
      <c r="E6886" s="83">
        <v>17.966000000000001</v>
      </c>
      <c r="F6886" s="83">
        <v>13528.398000000001</v>
      </c>
      <c r="G6886" s="83" t="s">
        <v>23</v>
      </c>
    </row>
    <row r="6887" spans="2:7">
      <c r="B6887" s="78">
        <v>43133</v>
      </c>
      <c r="C6887" s="82">
        <v>0.3833333333333333</v>
      </c>
      <c r="D6887" s="83">
        <v>255</v>
      </c>
      <c r="E6887" s="83">
        <v>17.966000000000001</v>
      </c>
      <c r="F6887" s="83">
        <v>4581.33</v>
      </c>
      <c r="G6887" s="83" t="s">
        <v>23</v>
      </c>
    </row>
    <row r="6888" spans="2:7">
      <c r="B6888" s="78">
        <v>43133</v>
      </c>
      <c r="C6888" s="82">
        <v>0.3833333333333333</v>
      </c>
      <c r="D6888" s="83">
        <v>500</v>
      </c>
      <c r="E6888" s="83">
        <v>17.966000000000001</v>
      </c>
      <c r="F6888" s="83">
        <v>8983</v>
      </c>
      <c r="G6888" s="83" t="s">
        <v>23</v>
      </c>
    </row>
    <row r="6889" spans="2:7">
      <c r="B6889" s="78">
        <v>43133</v>
      </c>
      <c r="C6889" s="82">
        <v>0.38357638888888884</v>
      </c>
      <c r="D6889" s="83">
        <v>46</v>
      </c>
      <c r="E6889" s="83">
        <v>17.972000000000001</v>
      </c>
      <c r="F6889" s="83">
        <v>826.7120000000001</v>
      </c>
      <c r="G6889" s="83" t="s">
        <v>23</v>
      </c>
    </row>
    <row r="6890" spans="2:7">
      <c r="B6890" s="78">
        <v>43133</v>
      </c>
      <c r="C6890" s="82">
        <v>0.38357638888888884</v>
      </c>
      <c r="D6890" s="83">
        <v>57</v>
      </c>
      <c r="E6890" s="83">
        <v>17.972000000000001</v>
      </c>
      <c r="F6890" s="83">
        <v>1024.404</v>
      </c>
      <c r="G6890" s="83" t="s">
        <v>23</v>
      </c>
    </row>
    <row r="6891" spans="2:7">
      <c r="B6891" s="78">
        <v>43133</v>
      </c>
      <c r="C6891" s="82">
        <v>0.38378472222222221</v>
      </c>
      <c r="D6891" s="83">
        <v>270</v>
      </c>
      <c r="E6891" s="83">
        <v>17.968</v>
      </c>
      <c r="F6891" s="83">
        <v>4851.3599999999997</v>
      </c>
      <c r="G6891" s="83" t="s">
        <v>23</v>
      </c>
    </row>
    <row r="6892" spans="2:7">
      <c r="B6892" s="78">
        <v>43133</v>
      </c>
      <c r="C6892" s="82">
        <v>0.38378472222222221</v>
      </c>
      <c r="D6892" s="83">
        <v>330</v>
      </c>
      <c r="E6892" s="83">
        <v>17.968</v>
      </c>
      <c r="F6892" s="83">
        <v>5929.44</v>
      </c>
      <c r="G6892" s="83" t="s">
        <v>23</v>
      </c>
    </row>
    <row r="6893" spans="2:7">
      <c r="B6893" s="78">
        <v>43133</v>
      </c>
      <c r="C6893" s="82">
        <v>0.38378472222222221</v>
      </c>
      <c r="D6893" s="83">
        <v>55</v>
      </c>
      <c r="E6893" s="83">
        <v>17.968</v>
      </c>
      <c r="F6893" s="83">
        <v>988.24</v>
      </c>
      <c r="G6893" s="83" t="s">
        <v>23</v>
      </c>
    </row>
    <row r="6894" spans="2:7">
      <c r="B6894" s="78">
        <v>43133</v>
      </c>
      <c r="C6894" s="82">
        <v>0.38391203703703702</v>
      </c>
      <c r="D6894" s="83">
        <v>125</v>
      </c>
      <c r="E6894" s="83">
        <v>17.968</v>
      </c>
      <c r="F6894" s="83">
        <v>2246</v>
      </c>
      <c r="G6894" s="83" t="s">
        <v>23</v>
      </c>
    </row>
    <row r="6895" spans="2:7">
      <c r="B6895" s="78">
        <v>43133</v>
      </c>
      <c r="C6895" s="82">
        <v>0.38391203703703702</v>
      </c>
      <c r="D6895" s="83">
        <v>213</v>
      </c>
      <c r="E6895" s="83">
        <v>17.968</v>
      </c>
      <c r="F6895" s="83">
        <v>3827.1840000000002</v>
      </c>
      <c r="G6895" s="83" t="s">
        <v>23</v>
      </c>
    </row>
    <row r="6896" spans="2:7">
      <c r="B6896" s="78">
        <v>43133</v>
      </c>
      <c r="C6896" s="82">
        <v>0.38415509259259256</v>
      </c>
      <c r="D6896" s="83">
        <v>130</v>
      </c>
      <c r="E6896" s="83">
        <v>17.957999999999998</v>
      </c>
      <c r="F6896" s="83">
        <v>2334.54</v>
      </c>
      <c r="G6896" s="83" t="s">
        <v>23</v>
      </c>
    </row>
    <row r="6897" spans="2:7">
      <c r="B6897" s="78">
        <v>43133</v>
      </c>
      <c r="C6897" s="82">
        <v>0.38420138888888888</v>
      </c>
      <c r="D6897" s="83">
        <v>200</v>
      </c>
      <c r="E6897" s="83">
        <v>17.954000000000001</v>
      </c>
      <c r="F6897" s="83">
        <v>3590.8</v>
      </c>
      <c r="G6897" s="83" t="s">
        <v>23</v>
      </c>
    </row>
    <row r="6898" spans="2:7">
      <c r="B6898" s="78">
        <v>43133</v>
      </c>
      <c r="C6898" s="82">
        <v>0.38420138888888888</v>
      </c>
      <c r="D6898" s="83">
        <v>10</v>
      </c>
      <c r="E6898" s="83">
        <v>17.954000000000001</v>
      </c>
      <c r="F6898" s="83">
        <v>179.54000000000002</v>
      </c>
      <c r="G6898" s="83" t="s">
        <v>23</v>
      </c>
    </row>
    <row r="6899" spans="2:7">
      <c r="B6899" s="78">
        <v>43133</v>
      </c>
      <c r="C6899" s="82">
        <v>0.38500000000000001</v>
      </c>
      <c r="D6899" s="83">
        <v>100</v>
      </c>
      <c r="E6899" s="83">
        <v>17.954000000000001</v>
      </c>
      <c r="F6899" s="83">
        <v>1795.4</v>
      </c>
      <c r="G6899" s="83" t="s">
        <v>23</v>
      </c>
    </row>
    <row r="6900" spans="2:7">
      <c r="B6900" s="78">
        <v>43133</v>
      </c>
      <c r="C6900" s="82">
        <v>0.38500000000000001</v>
      </c>
      <c r="D6900" s="83">
        <v>260</v>
      </c>
      <c r="E6900" s="83">
        <v>17.954000000000001</v>
      </c>
      <c r="F6900" s="83">
        <v>4668.04</v>
      </c>
      <c r="G6900" s="83" t="s">
        <v>23</v>
      </c>
    </row>
    <row r="6901" spans="2:7">
      <c r="B6901" s="78">
        <v>43133</v>
      </c>
      <c r="C6901" s="82">
        <v>0.38500000000000001</v>
      </c>
      <c r="D6901" s="83">
        <v>44</v>
      </c>
      <c r="E6901" s="83">
        <v>17.954000000000001</v>
      </c>
      <c r="F6901" s="83">
        <v>789.976</v>
      </c>
      <c r="G6901" s="83" t="s">
        <v>23</v>
      </c>
    </row>
    <row r="6902" spans="2:7">
      <c r="B6902" s="78">
        <v>43133</v>
      </c>
      <c r="C6902" s="82">
        <v>0.38500000000000001</v>
      </c>
      <c r="D6902" s="83">
        <v>162</v>
      </c>
      <c r="E6902" s="83">
        <v>17.954000000000001</v>
      </c>
      <c r="F6902" s="83">
        <v>2908.5480000000002</v>
      </c>
      <c r="G6902" s="83" t="s">
        <v>23</v>
      </c>
    </row>
    <row r="6903" spans="2:7">
      <c r="B6903" s="78">
        <v>43133</v>
      </c>
      <c r="C6903" s="82">
        <v>0.38504629629629633</v>
      </c>
      <c r="D6903" s="83">
        <v>111</v>
      </c>
      <c r="E6903" s="83">
        <v>17.95</v>
      </c>
      <c r="F6903" s="83">
        <v>1992.4499999999998</v>
      </c>
      <c r="G6903" s="83" t="s">
        <v>23</v>
      </c>
    </row>
    <row r="6904" spans="2:7">
      <c r="B6904" s="78">
        <v>43133</v>
      </c>
      <c r="C6904" s="82">
        <v>0.38543981481481482</v>
      </c>
      <c r="D6904" s="83">
        <v>709</v>
      </c>
      <c r="E6904" s="83">
        <v>17.946000000000002</v>
      </c>
      <c r="F6904" s="83">
        <v>12723.714000000002</v>
      </c>
      <c r="G6904" s="83" t="s">
        <v>23</v>
      </c>
    </row>
    <row r="6905" spans="2:7">
      <c r="B6905" s="78">
        <v>43133</v>
      </c>
      <c r="C6905" s="82">
        <v>0.38543981481481482</v>
      </c>
      <c r="D6905" s="83">
        <v>167</v>
      </c>
      <c r="E6905" s="83">
        <v>17.946000000000002</v>
      </c>
      <c r="F6905" s="83">
        <v>2996.9820000000004</v>
      </c>
      <c r="G6905" s="83" t="s">
        <v>23</v>
      </c>
    </row>
    <row r="6906" spans="2:7">
      <c r="B6906" s="78">
        <v>43133</v>
      </c>
      <c r="C6906" s="82">
        <v>0.38589120370370367</v>
      </c>
      <c r="D6906" s="83">
        <v>290</v>
      </c>
      <c r="E6906" s="83">
        <v>17.942</v>
      </c>
      <c r="F6906" s="83">
        <v>5203.18</v>
      </c>
      <c r="G6906" s="83" t="s">
        <v>23</v>
      </c>
    </row>
    <row r="6907" spans="2:7">
      <c r="B6907" s="78">
        <v>43133</v>
      </c>
      <c r="C6907" s="82">
        <v>0.38589120370370367</v>
      </c>
      <c r="D6907" s="83">
        <v>110</v>
      </c>
      <c r="E6907" s="83">
        <v>17.942</v>
      </c>
      <c r="F6907" s="83">
        <v>1973.6200000000001</v>
      </c>
      <c r="G6907" s="83" t="s">
        <v>23</v>
      </c>
    </row>
    <row r="6908" spans="2:7">
      <c r="B6908" s="78">
        <v>43133</v>
      </c>
      <c r="C6908" s="82">
        <v>0.38592592592592595</v>
      </c>
      <c r="D6908" s="83">
        <v>246</v>
      </c>
      <c r="E6908" s="83">
        <v>17.937999999999999</v>
      </c>
      <c r="F6908" s="83">
        <v>4412.7479999999996</v>
      </c>
      <c r="G6908" s="83" t="s">
        <v>23</v>
      </c>
    </row>
    <row r="6909" spans="2:7">
      <c r="B6909" s="78">
        <v>43133</v>
      </c>
      <c r="C6909" s="82">
        <v>0.38601851851851854</v>
      </c>
      <c r="D6909" s="83">
        <v>50</v>
      </c>
      <c r="E6909" s="83">
        <v>17.936</v>
      </c>
      <c r="F6909" s="83">
        <v>896.8</v>
      </c>
      <c r="G6909" s="83" t="s">
        <v>23</v>
      </c>
    </row>
    <row r="6910" spans="2:7">
      <c r="B6910" s="78">
        <v>43133</v>
      </c>
      <c r="C6910" s="82">
        <v>0.38601851851851854</v>
      </c>
      <c r="D6910" s="83">
        <v>73</v>
      </c>
      <c r="E6910" s="83">
        <v>17.936</v>
      </c>
      <c r="F6910" s="83">
        <v>1309.328</v>
      </c>
      <c r="G6910" s="83" t="s">
        <v>23</v>
      </c>
    </row>
    <row r="6911" spans="2:7">
      <c r="B6911" s="78">
        <v>43133</v>
      </c>
      <c r="C6911" s="82">
        <v>0.38693287037037033</v>
      </c>
      <c r="D6911" s="83">
        <v>791</v>
      </c>
      <c r="E6911" s="83">
        <v>17.937999999999999</v>
      </c>
      <c r="F6911" s="83">
        <v>14188.957999999999</v>
      </c>
      <c r="G6911" s="83" t="s">
        <v>23</v>
      </c>
    </row>
    <row r="6912" spans="2:7">
      <c r="B6912" s="78">
        <v>43133</v>
      </c>
      <c r="C6912" s="82">
        <v>0.38726851851851851</v>
      </c>
      <c r="D6912" s="83">
        <v>200</v>
      </c>
      <c r="E6912" s="83">
        <v>17.940000000000001</v>
      </c>
      <c r="F6912" s="83">
        <v>3588.0000000000005</v>
      </c>
      <c r="G6912" s="83" t="s">
        <v>23</v>
      </c>
    </row>
    <row r="6913" spans="2:7">
      <c r="B6913" s="78">
        <v>43133</v>
      </c>
      <c r="C6913" s="82">
        <v>0.38755787037037037</v>
      </c>
      <c r="D6913" s="83">
        <v>639</v>
      </c>
      <c r="E6913" s="83">
        <v>17.942</v>
      </c>
      <c r="F6913" s="83">
        <v>11464.938</v>
      </c>
      <c r="G6913" s="83" t="s">
        <v>23</v>
      </c>
    </row>
    <row r="6914" spans="2:7">
      <c r="B6914" s="78">
        <v>43133</v>
      </c>
      <c r="C6914" s="82">
        <v>0.38755787037037037</v>
      </c>
      <c r="D6914" s="83">
        <v>165</v>
      </c>
      <c r="E6914" s="83">
        <v>17.940000000000001</v>
      </c>
      <c r="F6914" s="83">
        <v>2960.1000000000004</v>
      </c>
      <c r="G6914" s="83" t="s">
        <v>23</v>
      </c>
    </row>
    <row r="6915" spans="2:7">
      <c r="B6915" s="78">
        <v>43133</v>
      </c>
      <c r="C6915" s="82">
        <v>0.38755787037037037</v>
      </c>
      <c r="D6915" s="83">
        <v>632</v>
      </c>
      <c r="E6915" s="83">
        <v>17.942</v>
      </c>
      <c r="F6915" s="83">
        <v>11339.344000000001</v>
      </c>
      <c r="G6915" s="83" t="s">
        <v>23</v>
      </c>
    </row>
    <row r="6916" spans="2:7">
      <c r="B6916" s="78">
        <v>43133</v>
      </c>
      <c r="C6916" s="82">
        <v>0.38755787037037037</v>
      </c>
      <c r="D6916" s="83">
        <v>166</v>
      </c>
      <c r="E6916" s="83">
        <v>17.942</v>
      </c>
      <c r="F6916" s="83">
        <v>2978.3719999999998</v>
      </c>
      <c r="G6916" s="83" t="s">
        <v>23</v>
      </c>
    </row>
    <row r="6917" spans="2:7">
      <c r="B6917" s="78">
        <v>43133</v>
      </c>
      <c r="C6917" s="82">
        <v>0.38755787037037037</v>
      </c>
      <c r="D6917" s="83">
        <v>152</v>
      </c>
      <c r="E6917" s="83">
        <v>17.942</v>
      </c>
      <c r="F6917" s="83">
        <v>2727.1840000000002</v>
      </c>
      <c r="G6917" s="83" t="s">
        <v>23</v>
      </c>
    </row>
    <row r="6918" spans="2:7">
      <c r="B6918" s="78">
        <v>43133</v>
      </c>
      <c r="C6918" s="82">
        <v>0.38773148148148145</v>
      </c>
      <c r="D6918" s="83">
        <v>500</v>
      </c>
      <c r="E6918" s="83">
        <v>17.937999999999999</v>
      </c>
      <c r="F6918" s="83">
        <v>8969</v>
      </c>
      <c r="G6918" s="83" t="s">
        <v>23</v>
      </c>
    </row>
    <row r="6919" spans="2:7">
      <c r="B6919" s="78">
        <v>43133</v>
      </c>
      <c r="C6919" s="82">
        <v>0.38773148148148145</v>
      </c>
      <c r="D6919" s="83">
        <v>64</v>
      </c>
      <c r="E6919" s="83">
        <v>17.937999999999999</v>
      </c>
      <c r="F6919" s="83">
        <v>1148.0319999999999</v>
      </c>
      <c r="G6919" s="83" t="s">
        <v>23</v>
      </c>
    </row>
    <row r="6920" spans="2:7">
      <c r="B6920" s="78">
        <v>43133</v>
      </c>
      <c r="C6920" s="82">
        <v>0.38784722222222223</v>
      </c>
      <c r="D6920" s="83">
        <v>1287</v>
      </c>
      <c r="E6920" s="83">
        <v>17.936</v>
      </c>
      <c r="F6920" s="83">
        <v>23083.632000000001</v>
      </c>
      <c r="G6920" s="83" t="s">
        <v>23</v>
      </c>
    </row>
    <row r="6921" spans="2:7">
      <c r="B6921" s="78">
        <v>43133</v>
      </c>
      <c r="C6921" s="82">
        <v>0.38785879629629627</v>
      </c>
      <c r="D6921" s="83">
        <v>349</v>
      </c>
      <c r="E6921" s="83">
        <v>17.936</v>
      </c>
      <c r="F6921" s="83">
        <v>6259.6639999999998</v>
      </c>
      <c r="G6921" s="83" t="s">
        <v>23</v>
      </c>
    </row>
    <row r="6922" spans="2:7">
      <c r="B6922" s="78">
        <v>43133</v>
      </c>
      <c r="C6922" s="82">
        <v>0.38813657407407409</v>
      </c>
      <c r="D6922" s="83">
        <v>411</v>
      </c>
      <c r="E6922" s="83">
        <v>17.940000000000001</v>
      </c>
      <c r="F6922" s="83">
        <v>7373.34</v>
      </c>
      <c r="G6922" s="83" t="s">
        <v>23</v>
      </c>
    </row>
    <row r="6923" spans="2:7">
      <c r="B6923" s="78">
        <v>43133</v>
      </c>
      <c r="C6923" s="82">
        <v>0.38824074074074072</v>
      </c>
      <c r="D6923" s="83">
        <v>505</v>
      </c>
      <c r="E6923" s="83">
        <v>17.940000000000001</v>
      </c>
      <c r="F6923" s="83">
        <v>9059.7000000000007</v>
      </c>
      <c r="G6923" s="83" t="s">
        <v>23</v>
      </c>
    </row>
    <row r="6924" spans="2:7">
      <c r="B6924" s="78">
        <v>43133</v>
      </c>
      <c r="C6924" s="82">
        <v>0.3883564814814815</v>
      </c>
      <c r="D6924" s="83">
        <v>307</v>
      </c>
      <c r="E6924" s="83">
        <v>17.937999999999999</v>
      </c>
      <c r="F6924" s="83">
        <v>5506.9659999999994</v>
      </c>
      <c r="G6924" s="83" t="s">
        <v>23</v>
      </c>
    </row>
    <row r="6925" spans="2:7">
      <c r="B6925" s="78">
        <v>43133</v>
      </c>
      <c r="C6925" s="82">
        <v>0.38859953703703703</v>
      </c>
      <c r="D6925" s="83">
        <v>8</v>
      </c>
      <c r="E6925" s="83">
        <v>17.936</v>
      </c>
      <c r="F6925" s="83">
        <v>143.488</v>
      </c>
      <c r="G6925" s="83" t="s">
        <v>23</v>
      </c>
    </row>
    <row r="6926" spans="2:7">
      <c r="B6926" s="78">
        <v>43133</v>
      </c>
      <c r="C6926" s="82">
        <v>0.38859953703703703</v>
      </c>
      <c r="D6926" s="83">
        <v>609</v>
      </c>
      <c r="E6926" s="83">
        <v>17.936</v>
      </c>
      <c r="F6926" s="83">
        <v>10923.023999999999</v>
      </c>
      <c r="G6926" s="83" t="s">
        <v>23</v>
      </c>
    </row>
    <row r="6927" spans="2:7">
      <c r="B6927" s="78">
        <v>43133</v>
      </c>
      <c r="C6927" s="82">
        <v>0.38859953703703703</v>
      </c>
      <c r="D6927" s="83">
        <v>277</v>
      </c>
      <c r="E6927" s="83">
        <v>17.936</v>
      </c>
      <c r="F6927" s="83">
        <v>4968.2719999999999</v>
      </c>
      <c r="G6927" s="83" t="s">
        <v>23</v>
      </c>
    </row>
    <row r="6928" spans="2:7">
      <c r="B6928" s="78">
        <v>43133</v>
      </c>
      <c r="C6928" s="82">
        <v>0.38864583333333336</v>
      </c>
      <c r="D6928" s="83">
        <v>119</v>
      </c>
      <c r="E6928" s="83">
        <v>17.934000000000001</v>
      </c>
      <c r="F6928" s="83">
        <v>2134.1460000000002</v>
      </c>
      <c r="G6928" s="83" t="s">
        <v>23</v>
      </c>
    </row>
    <row r="6929" spans="2:7">
      <c r="B6929" s="78">
        <v>43133</v>
      </c>
      <c r="C6929" s="82">
        <v>0.38864583333333336</v>
      </c>
      <c r="D6929" s="83">
        <v>6</v>
      </c>
      <c r="E6929" s="83">
        <v>17.934000000000001</v>
      </c>
      <c r="F6929" s="83">
        <v>107.60400000000001</v>
      </c>
      <c r="G6929" s="83" t="s">
        <v>23</v>
      </c>
    </row>
    <row r="6930" spans="2:7">
      <c r="B6930" s="78">
        <v>43133</v>
      </c>
      <c r="C6930" s="82">
        <v>0.38891203703703708</v>
      </c>
      <c r="D6930" s="83">
        <v>402</v>
      </c>
      <c r="E6930" s="83">
        <v>17.931999999999999</v>
      </c>
      <c r="F6930" s="83">
        <v>7208.6639999999998</v>
      </c>
      <c r="G6930" s="83" t="s">
        <v>23</v>
      </c>
    </row>
    <row r="6931" spans="2:7">
      <c r="B6931" s="78">
        <v>43133</v>
      </c>
      <c r="C6931" s="82">
        <v>0.38893518518518522</v>
      </c>
      <c r="D6931" s="83">
        <v>339</v>
      </c>
      <c r="E6931" s="83">
        <v>17.925999999999998</v>
      </c>
      <c r="F6931" s="83">
        <v>6076.9139999999998</v>
      </c>
      <c r="G6931" s="83" t="s">
        <v>23</v>
      </c>
    </row>
    <row r="6932" spans="2:7">
      <c r="B6932" s="78">
        <v>43133</v>
      </c>
      <c r="C6932" s="82">
        <v>0.38894675925925926</v>
      </c>
      <c r="D6932" s="83">
        <v>89</v>
      </c>
      <c r="E6932" s="83">
        <v>17.923999999999999</v>
      </c>
      <c r="F6932" s="83">
        <v>1595.2359999999999</v>
      </c>
      <c r="G6932" s="83" t="s">
        <v>23</v>
      </c>
    </row>
    <row r="6933" spans="2:7">
      <c r="B6933" s="78">
        <v>43133</v>
      </c>
      <c r="C6933" s="82">
        <v>0.38899305555555558</v>
      </c>
      <c r="D6933" s="83">
        <v>134</v>
      </c>
      <c r="E6933" s="83">
        <v>17.922000000000001</v>
      </c>
      <c r="F6933" s="83">
        <v>2401.5480000000002</v>
      </c>
      <c r="G6933" s="83" t="s">
        <v>23</v>
      </c>
    </row>
    <row r="6934" spans="2:7">
      <c r="B6934" s="78">
        <v>43133</v>
      </c>
      <c r="C6934" s="82">
        <v>0.38942129629629635</v>
      </c>
      <c r="D6934" s="83">
        <v>676</v>
      </c>
      <c r="E6934" s="83">
        <v>17.920000000000002</v>
      </c>
      <c r="F6934" s="83">
        <v>12113.920000000002</v>
      </c>
      <c r="G6934" s="83" t="s">
        <v>23</v>
      </c>
    </row>
    <row r="6935" spans="2:7">
      <c r="B6935" s="78">
        <v>43133</v>
      </c>
      <c r="C6935" s="82">
        <v>0.38972222222222225</v>
      </c>
      <c r="D6935" s="83">
        <v>826</v>
      </c>
      <c r="E6935" s="83">
        <v>17.917999999999999</v>
      </c>
      <c r="F6935" s="83">
        <v>14800.268</v>
      </c>
      <c r="G6935" s="83" t="s">
        <v>23</v>
      </c>
    </row>
    <row r="6936" spans="2:7">
      <c r="B6936" s="78">
        <v>43133</v>
      </c>
      <c r="C6936" s="82">
        <v>0.38972222222222225</v>
      </c>
      <c r="D6936" s="83">
        <v>444</v>
      </c>
      <c r="E6936" s="83">
        <v>17.917999999999999</v>
      </c>
      <c r="F6936" s="83">
        <v>7955.5919999999996</v>
      </c>
      <c r="G6936" s="83" t="s">
        <v>23</v>
      </c>
    </row>
    <row r="6937" spans="2:7">
      <c r="B6937" s="78">
        <v>43133</v>
      </c>
      <c r="C6937" s="82">
        <v>0.38972222222222225</v>
      </c>
      <c r="D6937" s="83">
        <v>39</v>
      </c>
      <c r="E6937" s="83">
        <v>17.917999999999999</v>
      </c>
      <c r="F6937" s="83">
        <v>698.80200000000002</v>
      </c>
      <c r="G6937" s="83" t="s">
        <v>23</v>
      </c>
    </row>
    <row r="6938" spans="2:7">
      <c r="B6938" s="78">
        <v>43133</v>
      </c>
      <c r="C6938" s="82">
        <v>0.38974537037037038</v>
      </c>
      <c r="D6938" s="83">
        <v>121</v>
      </c>
      <c r="E6938" s="83">
        <v>17.914000000000001</v>
      </c>
      <c r="F6938" s="83">
        <v>2167.5940000000001</v>
      </c>
      <c r="G6938" s="83" t="s">
        <v>23</v>
      </c>
    </row>
    <row r="6939" spans="2:7">
      <c r="B6939" s="78">
        <v>43133</v>
      </c>
      <c r="C6939" s="82">
        <v>0.38974537037037038</v>
      </c>
      <c r="D6939" s="83">
        <v>6</v>
      </c>
      <c r="E6939" s="83">
        <v>17.914000000000001</v>
      </c>
      <c r="F6939" s="83">
        <v>107.48400000000001</v>
      </c>
      <c r="G6939" s="83" t="s">
        <v>23</v>
      </c>
    </row>
    <row r="6940" spans="2:7">
      <c r="B6940" s="78">
        <v>43133</v>
      </c>
      <c r="C6940" s="82">
        <v>0.3898726851851852</v>
      </c>
      <c r="D6940" s="83">
        <v>128</v>
      </c>
      <c r="E6940" s="83">
        <v>17.91</v>
      </c>
      <c r="F6940" s="83">
        <v>2292.48</v>
      </c>
      <c r="G6940" s="83" t="s">
        <v>23</v>
      </c>
    </row>
    <row r="6941" spans="2:7">
      <c r="B6941" s="78">
        <v>43133</v>
      </c>
      <c r="C6941" s="82">
        <v>0.38991898148148146</v>
      </c>
      <c r="D6941" s="83">
        <v>288</v>
      </c>
      <c r="E6941" s="83">
        <v>17.914000000000001</v>
      </c>
      <c r="F6941" s="83">
        <v>5159.232</v>
      </c>
      <c r="G6941" s="83" t="s">
        <v>23</v>
      </c>
    </row>
    <row r="6942" spans="2:7">
      <c r="B6942" s="78">
        <v>43133</v>
      </c>
      <c r="C6942" s="82">
        <v>0.3904050925925926</v>
      </c>
      <c r="D6942" s="83">
        <v>500</v>
      </c>
      <c r="E6942" s="83">
        <v>17.925999999999998</v>
      </c>
      <c r="F6942" s="83">
        <v>8963</v>
      </c>
      <c r="G6942" s="83" t="s">
        <v>23</v>
      </c>
    </row>
    <row r="6943" spans="2:7">
      <c r="B6943" s="78">
        <v>43133</v>
      </c>
      <c r="C6943" s="82">
        <v>0.3908449074074074</v>
      </c>
      <c r="D6943" s="83">
        <v>48</v>
      </c>
      <c r="E6943" s="83">
        <v>17.928000000000001</v>
      </c>
      <c r="F6943" s="83">
        <v>860.5440000000001</v>
      </c>
      <c r="G6943" s="83" t="s">
        <v>23</v>
      </c>
    </row>
    <row r="6944" spans="2:7">
      <c r="B6944" s="78">
        <v>43133</v>
      </c>
      <c r="C6944" s="82">
        <v>0.39166666666666666</v>
      </c>
      <c r="D6944" s="83">
        <v>919</v>
      </c>
      <c r="E6944" s="83">
        <v>17.936</v>
      </c>
      <c r="F6944" s="83">
        <v>16483.184000000001</v>
      </c>
      <c r="G6944" s="83" t="s">
        <v>23</v>
      </c>
    </row>
    <row r="6945" spans="2:7">
      <c r="B6945" s="78">
        <v>43133</v>
      </c>
      <c r="C6945" s="82">
        <v>0.39166666666666666</v>
      </c>
      <c r="D6945" s="83">
        <v>797</v>
      </c>
      <c r="E6945" s="83">
        <v>17.936</v>
      </c>
      <c r="F6945" s="83">
        <v>14294.992</v>
      </c>
      <c r="G6945" s="83" t="s">
        <v>23</v>
      </c>
    </row>
    <row r="6946" spans="2:7">
      <c r="B6946" s="78">
        <v>43133</v>
      </c>
      <c r="C6946" s="82">
        <v>0.39166666666666666</v>
      </c>
      <c r="D6946" s="83">
        <v>500</v>
      </c>
      <c r="E6946" s="83">
        <v>17.936</v>
      </c>
      <c r="F6946" s="83">
        <v>8968</v>
      </c>
      <c r="G6946" s="83" t="s">
        <v>23</v>
      </c>
    </row>
    <row r="6947" spans="2:7">
      <c r="B6947" s="78">
        <v>43133</v>
      </c>
      <c r="C6947" s="82">
        <v>0.39166666666666666</v>
      </c>
      <c r="D6947" s="83">
        <v>1359</v>
      </c>
      <c r="E6947" s="83">
        <v>17.936</v>
      </c>
      <c r="F6947" s="83">
        <v>24375.024000000001</v>
      </c>
      <c r="G6947" s="83" t="s">
        <v>23</v>
      </c>
    </row>
    <row r="6948" spans="2:7">
      <c r="B6948" s="78">
        <v>43133</v>
      </c>
      <c r="C6948" s="82">
        <v>0.39166666666666666</v>
      </c>
      <c r="D6948" s="83">
        <v>299</v>
      </c>
      <c r="E6948" s="83">
        <v>17.934000000000001</v>
      </c>
      <c r="F6948" s="83">
        <v>5362.2660000000005</v>
      </c>
      <c r="G6948" s="83" t="s">
        <v>23</v>
      </c>
    </row>
    <row r="6949" spans="2:7">
      <c r="B6949" s="78">
        <v>43133</v>
      </c>
      <c r="C6949" s="82">
        <v>0.39230324074074074</v>
      </c>
      <c r="D6949" s="83">
        <v>256</v>
      </c>
      <c r="E6949" s="83">
        <v>17.93</v>
      </c>
      <c r="F6949" s="83">
        <v>4590.08</v>
      </c>
      <c r="G6949" s="83" t="s">
        <v>23</v>
      </c>
    </row>
    <row r="6950" spans="2:7">
      <c r="B6950" s="78">
        <v>43133</v>
      </c>
      <c r="C6950" s="82">
        <v>0.39230324074074074</v>
      </c>
      <c r="D6950" s="83">
        <v>490</v>
      </c>
      <c r="E6950" s="83">
        <v>17.928000000000001</v>
      </c>
      <c r="F6950" s="83">
        <v>8784.7200000000012</v>
      </c>
      <c r="G6950" s="83" t="s">
        <v>23</v>
      </c>
    </row>
    <row r="6951" spans="2:7">
      <c r="B6951" s="78">
        <v>43133</v>
      </c>
      <c r="C6951" s="82">
        <v>0.39230324074074074</v>
      </c>
      <c r="D6951" s="83">
        <v>384</v>
      </c>
      <c r="E6951" s="83">
        <v>17.928000000000001</v>
      </c>
      <c r="F6951" s="83">
        <v>6884.3520000000008</v>
      </c>
      <c r="G6951" s="83" t="s">
        <v>23</v>
      </c>
    </row>
    <row r="6952" spans="2:7">
      <c r="B6952" s="78">
        <v>43133</v>
      </c>
      <c r="C6952" s="82">
        <v>0.39240740740740737</v>
      </c>
      <c r="D6952" s="83">
        <v>128</v>
      </c>
      <c r="E6952" s="83">
        <v>17.925999999999998</v>
      </c>
      <c r="F6952" s="83">
        <v>2294.5279999999998</v>
      </c>
      <c r="G6952" s="83" t="s">
        <v>23</v>
      </c>
    </row>
    <row r="6953" spans="2:7">
      <c r="B6953" s="78">
        <v>43133</v>
      </c>
      <c r="C6953" s="82">
        <v>0.3925925925925926</v>
      </c>
      <c r="D6953" s="83">
        <v>300</v>
      </c>
      <c r="E6953" s="83">
        <v>17.923999999999999</v>
      </c>
      <c r="F6953" s="83">
        <v>5377.2</v>
      </c>
      <c r="G6953" s="83" t="s">
        <v>23</v>
      </c>
    </row>
    <row r="6954" spans="2:7">
      <c r="B6954" s="78">
        <v>43133</v>
      </c>
      <c r="C6954" s="82">
        <v>0.3925925925925926</v>
      </c>
      <c r="D6954" s="83">
        <v>7</v>
      </c>
      <c r="E6954" s="83">
        <v>17.923999999999999</v>
      </c>
      <c r="F6954" s="83">
        <v>125.46799999999999</v>
      </c>
      <c r="G6954" s="83" t="s">
        <v>23</v>
      </c>
    </row>
    <row r="6955" spans="2:7">
      <c r="B6955" s="78">
        <v>43133</v>
      </c>
      <c r="C6955" s="82">
        <v>0.39324074074074072</v>
      </c>
      <c r="D6955" s="83">
        <v>950</v>
      </c>
      <c r="E6955" s="83">
        <v>17.922000000000001</v>
      </c>
      <c r="F6955" s="83">
        <v>17025.900000000001</v>
      </c>
      <c r="G6955" s="83" t="s">
        <v>23</v>
      </c>
    </row>
    <row r="6956" spans="2:7">
      <c r="B6956" s="78">
        <v>43133</v>
      </c>
      <c r="C6956" s="82">
        <v>0.39324074074074072</v>
      </c>
      <c r="D6956" s="83">
        <v>210</v>
      </c>
      <c r="E6956" s="83">
        <v>17.911999999999999</v>
      </c>
      <c r="F6956" s="83">
        <v>3761.52</v>
      </c>
      <c r="G6956" s="83" t="s">
        <v>23</v>
      </c>
    </row>
    <row r="6957" spans="2:7">
      <c r="B6957" s="78">
        <v>43133</v>
      </c>
      <c r="C6957" s="82">
        <v>0.39346064814814818</v>
      </c>
      <c r="D6957" s="83">
        <v>228</v>
      </c>
      <c r="E6957" s="83">
        <v>17.914000000000001</v>
      </c>
      <c r="F6957" s="83">
        <v>4084.3920000000003</v>
      </c>
      <c r="G6957" s="83" t="s">
        <v>23</v>
      </c>
    </row>
    <row r="6958" spans="2:7">
      <c r="B6958" s="78">
        <v>43133</v>
      </c>
      <c r="C6958" s="82">
        <v>0.39346064814814818</v>
      </c>
      <c r="D6958" s="83">
        <v>114</v>
      </c>
      <c r="E6958" s="83">
        <v>17.914000000000001</v>
      </c>
      <c r="F6958" s="83">
        <v>2042.1960000000001</v>
      </c>
      <c r="G6958" s="83" t="s">
        <v>23</v>
      </c>
    </row>
    <row r="6959" spans="2:7">
      <c r="B6959" s="78">
        <v>43133</v>
      </c>
      <c r="C6959" s="82">
        <v>0.39449074074074075</v>
      </c>
      <c r="D6959" s="83">
        <v>112</v>
      </c>
      <c r="E6959" s="83">
        <v>17.936</v>
      </c>
      <c r="F6959" s="83">
        <v>2008.8319999999999</v>
      </c>
      <c r="G6959" s="83" t="s">
        <v>23</v>
      </c>
    </row>
    <row r="6960" spans="2:7">
      <c r="B6960" s="78">
        <v>43133</v>
      </c>
      <c r="C6960" s="82">
        <v>0.39453703703703707</v>
      </c>
      <c r="D6960" s="83">
        <v>500</v>
      </c>
      <c r="E6960" s="83">
        <v>17.934000000000001</v>
      </c>
      <c r="F6960" s="83">
        <v>8967</v>
      </c>
      <c r="G6960" s="83" t="s">
        <v>23</v>
      </c>
    </row>
    <row r="6961" spans="2:7">
      <c r="B6961" s="78">
        <v>43133</v>
      </c>
      <c r="C6961" s="82">
        <v>0.39453703703703707</v>
      </c>
      <c r="D6961" s="83">
        <v>500</v>
      </c>
      <c r="E6961" s="83">
        <v>17.934000000000001</v>
      </c>
      <c r="F6961" s="83">
        <v>8967</v>
      </c>
      <c r="G6961" s="83" t="s">
        <v>23</v>
      </c>
    </row>
    <row r="6962" spans="2:7">
      <c r="B6962" s="78">
        <v>43133</v>
      </c>
      <c r="C6962" s="82">
        <v>0.39453703703703707</v>
      </c>
      <c r="D6962" s="83">
        <v>214</v>
      </c>
      <c r="E6962" s="83">
        <v>17.934000000000001</v>
      </c>
      <c r="F6962" s="83">
        <v>3837.8760000000002</v>
      </c>
      <c r="G6962" s="83" t="s">
        <v>23</v>
      </c>
    </row>
    <row r="6963" spans="2:7">
      <c r="B6963" s="78">
        <v>43133</v>
      </c>
      <c r="C6963" s="82">
        <v>0.39458333333333334</v>
      </c>
      <c r="D6963" s="83">
        <v>117</v>
      </c>
      <c r="E6963" s="83">
        <v>17.93</v>
      </c>
      <c r="F6963" s="83">
        <v>2097.81</v>
      </c>
      <c r="G6963" s="83" t="s">
        <v>23</v>
      </c>
    </row>
    <row r="6964" spans="2:7">
      <c r="B6964" s="78">
        <v>43133</v>
      </c>
      <c r="C6964" s="82">
        <v>0.39503472222222219</v>
      </c>
      <c r="D6964" s="83">
        <v>986</v>
      </c>
      <c r="E6964" s="83">
        <v>17.922000000000001</v>
      </c>
      <c r="F6964" s="83">
        <v>17671.092000000001</v>
      </c>
      <c r="G6964" s="83" t="s">
        <v>23</v>
      </c>
    </row>
    <row r="6965" spans="2:7">
      <c r="B6965" s="78">
        <v>43133</v>
      </c>
      <c r="C6965" s="82">
        <v>0.39503472222222219</v>
      </c>
      <c r="D6965" s="83">
        <v>163</v>
      </c>
      <c r="E6965" s="83">
        <v>17.922000000000001</v>
      </c>
      <c r="F6965" s="83">
        <v>2921.2860000000001</v>
      </c>
      <c r="G6965" s="83" t="s">
        <v>23</v>
      </c>
    </row>
    <row r="6966" spans="2:7">
      <c r="B6966" s="78">
        <v>43133</v>
      </c>
      <c r="C6966" s="82">
        <v>0.39534722222222224</v>
      </c>
      <c r="D6966" s="83">
        <v>736</v>
      </c>
      <c r="E6966" s="83">
        <v>17.917999999999999</v>
      </c>
      <c r="F6966" s="83">
        <v>13187.647999999999</v>
      </c>
      <c r="G6966" s="83" t="s">
        <v>23</v>
      </c>
    </row>
    <row r="6967" spans="2:7">
      <c r="B6967" s="78">
        <v>43133</v>
      </c>
      <c r="C6967" s="82">
        <v>0.39571759259259259</v>
      </c>
      <c r="D6967" s="83">
        <v>12</v>
      </c>
      <c r="E6967" s="83">
        <v>17.911999999999999</v>
      </c>
      <c r="F6967" s="83">
        <v>214.94399999999999</v>
      </c>
      <c r="G6967" s="83" t="s">
        <v>23</v>
      </c>
    </row>
    <row r="6968" spans="2:7">
      <c r="B6968" s="78">
        <v>43133</v>
      </c>
      <c r="C6968" s="82">
        <v>0.39578703703703705</v>
      </c>
      <c r="D6968" s="83">
        <v>33</v>
      </c>
      <c r="E6968" s="83">
        <v>17.911999999999999</v>
      </c>
      <c r="F6968" s="83">
        <v>591.096</v>
      </c>
      <c r="G6968" s="83" t="s">
        <v>23</v>
      </c>
    </row>
    <row r="6969" spans="2:7">
      <c r="B6969" s="78">
        <v>43133</v>
      </c>
      <c r="C6969" s="82">
        <v>0.39578703703703705</v>
      </c>
      <c r="D6969" s="83">
        <v>73</v>
      </c>
      <c r="E6969" s="83">
        <v>17.911999999999999</v>
      </c>
      <c r="F6969" s="83">
        <v>1307.576</v>
      </c>
      <c r="G6969" s="83" t="s">
        <v>23</v>
      </c>
    </row>
    <row r="6970" spans="2:7">
      <c r="B6970" s="78">
        <v>43133</v>
      </c>
      <c r="C6970" s="82">
        <v>0.39578703703703705</v>
      </c>
      <c r="D6970" s="83">
        <v>421</v>
      </c>
      <c r="E6970" s="83">
        <v>17.911999999999999</v>
      </c>
      <c r="F6970" s="83">
        <v>7540.9519999999993</v>
      </c>
      <c r="G6970" s="83" t="s">
        <v>23</v>
      </c>
    </row>
    <row r="6971" spans="2:7">
      <c r="B6971" s="78">
        <v>43133</v>
      </c>
      <c r="C6971" s="82">
        <v>0.39578703703703705</v>
      </c>
      <c r="D6971" s="83">
        <v>500</v>
      </c>
      <c r="E6971" s="83">
        <v>17.911999999999999</v>
      </c>
      <c r="F6971" s="83">
        <v>8956</v>
      </c>
      <c r="G6971" s="83" t="s">
        <v>23</v>
      </c>
    </row>
    <row r="6972" spans="2:7">
      <c r="B6972" s="78">
        <v>43133</v>
      </c>
      <c r="C6972" s="82">
        <v>0.39578703703703705</v>
      </c>
      <c r="D6972" s="83">
        <v>52</v>
      </c>
      <c r="E6972" s="83">
        <v>17.911999999999999</v>
      </c>
      <c r="F6972" s="83">
        <v>931.42399999999998</v>
      </c>
      <c r="G6972" s="83" t="s">
        <v>23</v>
      </c>
    </row>
    <row r="6973" spans="2:7">
      <c r="B6973" s="78">
        <v>43133</v>
      </c>
      <c r="C6973" s="82">
        <v>0.39603009259259259</v>
      </c>
      <c r="D6973" s="83">
        <v>124</v>
      </c>
      <c r="E6973" s="83">
        <v>17.91</v>
      </c>
      <c r="F6973" s="83">
        <v>2220.84</v>
      </c>
      <c r="G6973" s="83" t="s">
        <v>23</v>
      </c>
    </row>
    <row r="6974" spans="2:7">
      <c r="B6974" s="78">
        <v>43133</v>
      </c>
      <c r="C6974" s="82">
        <v>0.39603009259259259</v>
      </c>
      <c r="D6974" s="83">
        <v>107</v>
      </c>
      <c r="E6974" s="83">
        <v>17.91</v>
      </c>
      <c r="F6974" s="83">
        <v>1916.3700000000001</v>
      </c>
      <c r="G6974" s="83" t="s">
        <v>23</v>
      </c>
    </row>
    <row r="6975" spans="2:7">
      <c r="B6975" s="78">
        <v>43133</v>
      </c>
      <c r="C6975" s="82">
        <v>0.39613425925925921</v>
      </c>
      <c r="D6975" s="83">
        <v>111</v>
      </c>
      <c r="E6975" s="83">
        <v>17.908000000000001</v>
      </c>
      <c r="F6975" s="83">
        <v>1987.7880000000002</v>
      </c>
      <c r="G6975" s="83" t="s">
        <v>23</v>
      </c>
    </row>
    <row r="6976" spans="2:7">
      <c r="B6976" s="78">
        <v>43133</v>
      </c>
      <c r="C6976" s="82">
        <v>0.39613425925925921</v>
      </c>
      <c r="D6976" s="83">
        <v>219</v>
      </c>
      <c r="E6976" s="83">
        <v>17.905999999999999</v>
      </c>
      <c r="F6976" s="83">
        <v>3921.4139999999998</v>
      </c>
      <c r="G6976" s="83" t="s">
        <v>23</v>
      </c>
    </row>
    <row r="6977" spans="2:7">
      <c r="B6977" s="78">
        <v>43133</v>
      </c>
      <c r="C6977" s="82">
        <v>0.39618055555555554</v>
      </c>
      <c r="D6977" s="83">
        <v>124</v>
      </c>
      <c r="E6977" s="83">
        <v>17.902000000000001</v>
      </c>
      <c r="F6977" s="83">
        <v>2219.848</v>
      </c>
      <c r="G6977" s="83" t="s">
        <v>23</v>
      </c>
    </row>
    <row r="6978" spans="2:7">
      <c r="B6978" s="78">
        <v>43133</v>
      </c>
      <c r="C6978" s="82">
        <v>0.39677083333333335</v>
      </c>
      <c r="D6978" s="83">
        <v>416</v>
      </c>
      <c r="E6978" s="83">
        <v>17.898</v>
      </c>
      <c r="F6978" s="83">
        <v>7445.5680000000002</v>
      </c>
      <c r="G6978" s="83" t="s">
        <v>23</v>
      </c>
    </row>
    <row r="6979" spans="2:7">
      <c r="B6979" s="78">
        <v>43133</v>
      </c>
      <c r="C6979" s="82">
        <v>0.39681712962962962</v>
      </c>
      <c r="D6979" s="83">
        <v>611</v>
      </c>
      <c r="E6979" s="83">
        <v>17.896000000000001</v>
      </c>
      <c r="F6979" s="83">
        <v>10934.456</v>
      </c>
      <c r="G6979" s="83" t="s">
        <v>23</v>
      </c>
    </row>
    <row r="6980" spans="2:7">
      <c r="B6980" s="78">
        <v>43133</v>
      </c>
      <c r="C6980" s="82">
        <v>0.39681712962962962</v>
      </c>
      <c r="D6980" s="83">
        <v>162</v>
      </c>
      <c r="E6980" s="83">
        <v>17.896000000000001</v>
      </c>
      <c r="F6980" s="83">
        <v>2899.152</v>
      </c>
      <c r="G6980" s="83" t="s">
        <v>23</v>
      </c>
    </row>
    <row r="6981" spans="2:7">
      <c r="B6981" s="78">
        <v>43133</v>
      </c>
      <c r="C6981" s="82">
        <v>0.3971412037037037</v>
      </c>
      <c r="D6981" s="83">
        <v>761</v>
      </c>
      <c r="E6981" s="83">
        <v>17.896000000000001</v>
      </c>
      <c r="F6981" s="83">
        <v>13618.856</v>
      </c>
      <c r="G6981" s="83" t="s">
        <v>23</v>
      </c>
    </row>
    <row r="6982" spans="2:7">
      <c r="B6982" s="78">
        <v>43133</v>
      </c>
      <c r="C6982" s="82">
        <v>0.3971412037037037</v>
      </c>
      <c r="D6982" s="83">
        <v>86</v>
      </c>
      <c r="E6982" s="83">
        <v>17.896000000000001</v>
      </c>
      <c r="F6982" s="83">
        <v>1539.056</v>
      </c>
      <c r="G6982" s="83" t="s">
        <v>23</v>
      </c>
    </row>
    <row r="6983" spans="2:7">
      <c r="B6983" s="78">
        <v>43133</v>
      </c>
      <c r="C6983" s="82">
        <v>0.39723379629629635</v>
      </c>
      <c r="D6983" s="83">
        <v>118</v>
      </c>
      <c r="E6983" s="83">
        <v>17.893999999999998</v>
      </c>
      <c r="F6983" s="83">
        <v>2111.4919999999997</v>
      </c>
      <c r="G6983" s="83" t="s">
        <v>23</v>
      </c>
    </row>
    <row r="6984" spans="2:7">
      <c r="B6984" s="78">
        <v>43133</v>
      </c>
      <c r="C6984" s="82">
        <v>0.39723379629629635</v>
      </c>
      <c r="D6984" s="83">
        <v>192</v>
      </c>
      <c r="E6984" s="83">
        <v>17.891999999999999</v>
      </c>
      <c r="F6984" s="83">
        <v>3435.2640000000001</v>
      </c>
      <c r="G6984" s="83" t="s">
        <v>23</v>
      </c>
    </row>
    <row r="6985" spans="2:7">
      <c r="B6985" s="78">
        <v>43133</v>
      </c>
      <c r="C6985" s="82">
        <v>0.39751157407407406</v>
      </c>
      <c r="D6985" s="83">
        <v>100</v>
      </c>
      <c r="E6985" s="83">
        <v>17.893999999999998</v>
      </c>
      <c r="F6985" s="83">
        <v>1789.3999999999999</v>
      </c>
      <c r="G6985" s="83" t="s">
        <v>23</v>
      </c>
    </row>
    <row r="6986" spans="2:7">
      <c r="B6986" s="78">
        <v>43133</v>
      </c>
      <c r="C6986" s="82">
        <v>0.39751157407407406</v>
      </c>
      <c r="D6986" s="83">
        <v>311</v>
      </c>
      <c r="E6986" s="83">
        <v>17.893999999999998</v>
      </c>
      <c r="F6986" s="83">
        <v>5565.0339999999997</v>
      </c>
      <c r="G6986" s="83" t="s">
        <v>23</v>
      </c>
    </row>
    <row r="6987" spans="2:7">
      <c r="B6987" s="78">
        <v>43133</v>
      </c>
      <c r="C6987" s="82">
        <v>0.39840277777777783</v>
      </c>
      <c r="D6987" s="83">
        <v>495</v>
      </c>
      <c r="E6987" s="83">
        <v>17.905999999999999</v>
      </c>
      <c r="F6987" s="83">
        <v>8863.4699999999993</v>
      </c>
      <c r="G6987" s="83" t="s">
        <v>23</v>
      </c>
    </row>
    <row r="6988" spans="2:7">
      <c r="B6988" s="78">
        <v>43133</v>
      </c>
      <c r="C6988" s="82">
        <v>0.39868055555555554</v>
      </c>
      <c r="D6988" s="83">
        <v>124</v>
      </c>
      <c r="E6988" s="83">
        <v>17.91</v>
      </c>
      <c r="F6988" s="83">
        <v>2220.84</v>
      </c>
      <c r="G6988" s="83" t="s">
        <v>23</v>
      </c>
    </row>
    <row r="6989" spans="2:7">
      <c r="B6989" s="78">
        <v>43133</v>
      </c>
      <c r="C6989" s="82">
        <v>0.39868055555555554</v>
      </c>
      <c r="D6989" s="83">
        <v>16</v>
      </c>
      <c r="E6989" s="83">
        <v>17.91</v>
      </c>
      <c r="F6989" s="83">
        <v>286.56</v>
      </c>
      <c r="G6989" s="83" t="s">
        <v>23</v>
      </c>
    </row>
    <row r="6990" spans="2:7">
      <c r="B6990" s="78">
        <v>43133</v>
      </c>
      <c r="C6990" s="82">
        <v>0.39890046296296294</v>
      </c>
      <c r="D6990" s="83">
        <v>255</v>
      </c>
      <c r="E6990" s="83">
        <v>17.920000000000002</v>
      </c>
      <c r="F6990" s="83">
        <v>4569.6000000000004</v>
      </c>
      <c r="G6990" s="83" t="s">
        <v>23</v>
      </c>
    </row>
    <row r="6991" spans="2:7">
      <c r="B6991" s="78">
        <v>43133</v>
      </c>
      <c r="C6991" s="82">
        <v>0.39912037037037035</v>
      </c>
      <c r="D6991" s="83">
        <v>100</v>
      </c>
      <c r="E6991" s="83">
        <v>17.920000000000002</v>
      </c>
      <c r="F6991" s="83">
        <v>1792.0000000000002</v>
      </c>
      <c r="G6991" s="83" t="s">
        <v>23</v>
      </c>
    </row>
    <row r="6992" spans="2:7">
      <c r="B6992" s="78">
        <v>43133</v>
      </c>
      <c r="C6992" s="82">
        <v>0.39912037037037035</v>
      </c>
      <c r="D6992" s="83">
        <v>500</v>
      </c>
      <c r="E6992" s="83">
        <v>17.920000000000002</v>
      </c>
      <c r="F6992" s="83">
        <v>8960</v>
      </c>
      <c r="G6992" s="83" t="s">
        <v>23</v>
      </c>
    </row>
    <row r="6993" spans="2:7">
      <c r="B6993" s="78">
        <v>43133</v>
      </c>
      <c r="C6993" s="82">
        <v>0.39912037037037035</v>
      </c>
      <c r="D6993" s="83">
        <v>14</v>
      </c>
      <c r="E6993" s="83">
        <v>17.920000000000002</v>
      </c>
      <c r="F6993" s="83">
        <v>250.88000000000002</v>
      </c>
      <c r="G6993" s="83" t="s">
        <v>23</v>
      </c>
    </row>
    <row r="6994" spans="2:7">
      <c r="B6994" s="78">
        <v>43133</v>
      </c>
      <c r="C6994" s="82">
        <v>0.3991319444444445</v>
      </c>
      <c r="D6994" s="83">
        <v>108</v>
      </c>
      <c r="E6994" s="83">
        <v>17.920000000000002</v>
      </c>
      <c r="F6994" s="83">
        <v>1935.3600000000001</v>
      </c>
      <c r="G6994" s="83" t="s">
        <v>23</v>
      </c>
    </row>
    <row r="6995" spans="2:7">
      <c r="B6995" s="78">
        <v>43133</v>
      </c>
      <c r="C6995" s="82">
        <v>0.3991319444444445</v>
      </c>
      <c r="D6995" s="83">
        <v>30</v>
      </c>
      <c r="E6995" s="83">
        <v>17.920000000000002</v>
      </c>
      <c r="F6995" s="83">
        <v>537.6</v>
      </c>
      <c r="G6995" s="83" t="s">
        <v>23</v>
      </c>
    </row>
    <row r="6996" spans="2:7">
      <c r="B6996" s="78">
        <v>43133</v>
      </c>
      <c r="C6996" s="82">
        <v>0.3991319444444445</v>
      </c>
      <c r="D6996" s="83">
        <v>300</v>
      </c>
      <c r="E6996" s="83">
        <v>17.920000000000002</v>
      </c>
      <c r="F6996" s="83">
        <v>5376.0000000000009</v>
      </c>
      <c r="G6996" s="83" t="s">
        <v>23</v>
      </c>
    </row>
    <row r="6997" spans="2:7">
      <c r="B6997" s="78">
        <v>43133</v>
      </c>
      <c r="C6997" s="82">
        <v>0.39953703703703702</v>
      </c>
      <c r="D6997" s="83">
        <v>355</v>
      </c>
      <c r="E6997" s="83">
        <v>17.923999999999999</v>
      </c>
      <c r="F6997" s="83">
        <v>6363.0199999999995</v>
      </c>
      <c r="G6997" s="83" t="s">
        <v>23</v>
      </c>
    </row>
    <row r="6998" spans="2:7">
      <c r="B6998" s="78">
        <v>43133</v>
      </c>
      <c r="C6998" s="82">
        <v>0.39953703703703702</v>
      </c>
      <c r="D6998" s="83">
        <v>10</v>
      </c>
      <c r="E6998" s="83">
        <v>17.923999999999999</v>
      </c>
      <c r="F6998" s="83">
        <v>179.24</v>
      </c>
      <c r="G6998" s="83" t="s">
        <v>23</v>
      </c>
    </row>
    <row r="6999" spans="2:7">
      <c r="B6999" s="78">
        <v>43133</v>
      </c>
      <c r="C6999" s="82">
        <v>0.39957175925925931</v>
      </c>
      <c r="D6999" s="83">
        <v>2</v>
      </c>
      <c r="E6999" s="83">
        <v>17.923999999999999</v>
      </c>
      <c r="F6999" s="83">
        <v>35.847999999999999</v>
      </c>
      <c r="G6999" s="83" t="s">
        <v>23</v>
      </c>
    </row>
    <row r="7000" spans="2:7">
      <c r="B7000" s="78">
        <v>43133</v>
      </c>
      <c r="C7000" s="82">
        <v>0.39966435185185184</v>
      </c>
      <c r="D7000" s="83">
        <v>94</v>
      </c>
      <c r="E7000" s="83">
        <v>17.928000000000001</v>
      </c>
      <c r="F7000" s="83">
        <v>1685.232</v>
      </c>
      <c r="G7000" s="83" t="s">
        <v>23</v>
      </c>
    </row>
    <row r="7001" spans="2:7">
      <c r="B7001" s="78">
        <v>43133</v>
      </c>
      <c r="C7001" s="82">
        <v>0.39986111111111106</v>
      </c>
      <c r="D7001" s="83">
        <v>277</v>
      </c>
      <c r="E7001" s="83">
        <v>17.925999999999998</v>
      </c>
      <c r="F7001" s="83">
        <v>4965.5019999999995</v>
      </c>
      <c r="G7001" s="83" t="s">
        <v>23</v>
      </c>
    </row>
    <row r="7002" spans="2:7">
      <c r="B7002" s="78">
        <v>43133</v>
      </c>
      <c r="C7002" s="82">
        <v>0.39996527777777779</v>
      </c>
      <c r="D7002" s="83">
        <v>297</v>
      </c>
      <c r="E7002" s="83">
        <v>17.93</v>
      </c>
      <c r="F7002" s="83">
        <v>5325.21</v>
      </c>
      <c r="G7002" s="83" t="s">
        <v>23</v>
      </c>
    </row>
    <row r="7003" spans="2:7">
      <c r="B7003" s="78">
        <v>43133</v>
      </c>
      <c r="C7003" s="82">
        <v>0.39996527777777779</v>
      </c>
      <c r="D7003" s="83">
        <v>9</v>
      </c>
      <c r="E7003" s="83">
        <v>17.93</v>
      </c>
      <c r="F7003" s="83">
        <v>161.37</v>
      </c>
      <c r="G7003" s="83" t="s">
        <v>23</v>
      </c>
    </row>
    <row r="7004" spans="2:7">
      <c r="B7004" s="78">
        <v>43133</v>
      </c>
      <c r="C7004" s="82">
        <v>0.40001157407407412</v>
      </c>
      <c r="D7004" s="83">
        <v>154</v>
      </c>
      <c r="E7004" s="83">
        <v>17.93</v>
      </c>
      <c r="F7004" s="83">
        <v>2761.22</v>
      </c>
      <c r="G7004" s="83" t="s">
        <v>23</v>
      </c>
    </row>
    <row r="7005" spans="2:7">
      <c r="B7005" s="78">
        <v>43133</v>
      </c>
      <c r="C7005" s="82">
        <v>0.40001157407407412</v>
      </c>
      <c r="D7005" s="83">
        <v>97</v>
      </c>
      <c r="E7005" s="83">
        <v>17.93</v>
      </c>
      <c r="F7005" s="83">
        <v>1739.21</v>
      </c>
      <c r="G7005" s="83" t="s">
        <v>23</v>
      </c>
    </row>
    <row r="7006" spans="2:7">
      <c r="B7006" s="78">
        <v>43133</v>
      </c>
      <c r="C7006" s="82">
        <v>0.4004861111111111</v>
      </c>
      <c r="D7006" s="83">
        <v>177</v>
      </c>
      <c r="E7006" s="83">
        <v>17.931999999999999</v>
      </c>
      <c r="F7006" s="83">
        <v>3173.9639999999999</v>
      </c>
      <c r="G7006" s="83" t="s">
        <v>23</v>
      </c>
    </row>
    <row r="7007" spans="2:7">
      <c r="B7007" s="78">
        <v>43133</v>
      </c>
      <c r="C7007" s="82">
        <v>0.4004861111111111</v>
      </c>
      <c r="D7007" s="83">
        <v>100</v>
      </c>
      <c r="E7007" s="83">
        <v>17.931999999999999</v>
      </c>
      <c r="F7007" s="83">
        <v>1793.1999999999998</v>
      </c>
      <c r="G7007" s="83" t="s">
        <v>23</v>
      </c>
    </row>
    <row r="7008" spans="2:7">
      <c r="B7008" s="78">
        <v>43133</v>
      </c>
      <c r="C7008" s="82">
        <v>0.4004861111111111</v>
      </c>
      <c r="D7008" s="83">
        <v>355</v>
      </c>
      <c r="E7008" s="83">
        <v>17.931999999999999</v>
      </c>
      <c r="F7008" s="83">
        <v>6365.86</v>
      </c>
      <c r="G7008" s="83" t="s">
        <v>23</v>
      </c>
    </row>
    <row r="7009" spans="2:7">
      <c r="B7009" s="78">
        <v>43133</v>
      </c>
      <c r="C7009" s="82">
        <v>0.4004861111111111</v>
      </c>
      <c r="D7009" s="83">
        <v>18</v>
      </c>
      <c r="E7009" s="83">
        <v>17.931999999999999</v>
      </c>
      <c r="F7009" s="83">
        <v>322.77599999999995</v>
      </c>
      <c r="G7009" s="83" t="s">
        <v>23</v>
      </c>
    </row>
    <row r="7010" spans="2:7">
      <c r="B7010" s="78">
        <v>43133</v>
      </c>
      <c r="C7010" s="82">
        <v>0.40069444444444446</v>
      </c>
      <c r="D7010" s="83">
        <v>124</v>
      </c>
      <c r="E7010" s="83">
        <v>17.936</v>
      </c>
      <c r="F7010" s="83">
        <v>2224.0639999999999</v>
      </c>
      <c r="G7010" s="83" t="s">
        <v>23</v>
      </c>
    </row>
    <row r="7011" spans="2:7">
      <c r="B7011" s="78">
        <v>43133</v>
      </c>
      <c r="C7011" s="82">
        <v>0.40086805555555555</v>
      </c>
      <c r="D7011" s="83">
        <v>125</v>
      </c>
      <c r="E7011" s="83">
        <v>17.93</v>
      </c>
      <c r="F7011" s="83">
        <v>2241.25</v>
      </c>
      <c r="G7011" s="83" t="s">
        <v>23</v>
      </c>
    </row>
    <row r="7012" spans="2:7">
      <c r="B7012" s="78">
        <v>43133</v>
      </c>
      <c r="C7012" s="82">
        <v>0.4009375</v>
      </c>
      <c r="D7012" s="83">
        <v>343</v>
      </c>
      <c r="E7012" s="83">
        <v>17.928000000000001</v>
      </c>
      <c r="F7012" s="83">
        <v>6149.3040000000001</v>
      </c>
      <c r="G7012" s="83" t="s">
        <v>23</v>
      </c>
    </row>
    <row r="7013" spans="2:7">
      <c r="B7013" s="78">
        <v>43133</v>
      </c>
      <c r="C7013" s="82">
        <v>0.4009375</v>
      </c>
      <c r="D7013" s="83">
        <v>188</v>
      </c>
      <c r="E7013" s="83">
        <v>17.928000000000001</v>
      </c>
      <c r="F7013" s="83">
        <v>3370.4639999999999</v>
      </c>
      <c r="G7013" s="83" t="s">
        <v>23</v>
      </c>
    </row>
    <row r="7014" spans="2:7">
      <c r="B7014" s="78">
        <v>43133</v>
      </c>
      <c r="C7014" s="82">
        <v>0.40150462962962963</v>
      </c>
      <c r="D7014" s="83">
        <v>801</v>
      </c>
      <c r="E7014" s="83">
        <v>17.928000000000001</v>
      </c>
      <c r="F7014" s="83">
        <v>14360.328000000001</v>
      </c>
      <c r="G7014" s="83" t="s">
        <v>23</v>
      </c>
    </row>
    <row r="7015" spans="2:7">
      <c r="B7015" s="78">
        <v>43133</v>
      </c>
      <c r="C7015" s="82">
        <v>0.40194444444444444</v>
      </c>
      <c r="D7015" s="83">
        <v>1825</v>
      </c>
      <c r="E7015" s="83">
        <v>17.925999999999998</v>
      </c>
      <c r="F7015" s="83">
        <v>32714.949999999997</v>
      </c>
      <c r="G7015" s="83" t="s">
        <v>23</v>
      </c>
    </row>
    <row r="7016" spans="2:7">
      <c r="B7016" s="78">
        <v>43133</v>
      </c>
      <c r="C7016" s="82">
        <v>0.40201388888888889</v>
      </c>
      <c r="D7016" s="83">
        <v>122</v>
      </c>
      <c r="E7016" s="83">
        <v>17.922000000000001</v>
      </c>
      <c r="F7016" s="83">
        <v>2186.4839999999999</v>
      </c>
      <c r="G7016" s="83" t="s">
        <v>23</v>
      </c>
    </row>
    <row r="7017" spans="2:7">
      <c r="B7017" s="78">
        <v>43133</v>
      </c>
      <c r="C7017" s="82">
        <v>0.40201388888888889</v>
      </c>
      <c r="D7017" s="83">
        <v>3</v>
      </c>
      <c r="E7017" s="83">
        <v>17.922000000000001</v>
      </c>
      <c r="F7017" s="83">
        <v>53.766000000000005</v>
      </c>
      <c r="G7017" s="83" t="s">
        <v>23</v>
      </c>
    </row>
    <row r="7018" spans="2:7">
      <c r="B7018" s="78">
        <v>43133</v>
      </c>
      <c r="C7018" s="82">
        <v>0.40201388888888889</v>
      </c>
      <c r="D7018" s="83">
        <v>157</v>
      </c>
      <c r="E7018" s="83">
        <v>17.922000000000001</v>
      </c>
      <c r="F7018" s="83">
        <v>2813.7539999999999</v>
      </c>
      <c r="G7018" s="83" t="s">
        <v>23</v>
      </c>
    </row>
    <row r="7019" spans="2:7">
      <c r="B7019" s="78">
        <v>43133</v>
      </c>
      <c r="C7019" s="82">
        <v>0.40212962962962967</v>
      </c>
      <c r="D7019" s="83">
        <v>125</v>
      </c>
      <c r="E7019" s="83">
        <v>17.920000000000002</v>
      </c>
      <c r="F7019" s="83">
        <v>2240</v>
      </c>
      <c r="G7019" s="83" t="s">
        <v>23</v>
      </c>
    </row>
    <row r="7020" spans="2:7">
      <c r="B7020" s="78">
        <v>43133</v>
      </c>
      <c r="C7020" s="82">
        <v>0.40212962962962967</v>
      </c>
      <c r="D7020" s="83">
        <v>187</v>
      </c>
      <c r="E7020" s="83">
        <v>17.917999999999999</v>
      </c>
      <c r="F7020" s="83">
        <v>3350.6659999999997</v>
      </c>
      <c r="G7020" s="83" t="s">
        <v>23</v>
      </c>
    </row>
    <row r="7021" spans="2:7">
      <c r="B7021" s="78">
        <v>43133</v>
      </c>
      <c r="C7021" s="82">
        <v>0.40281250000000002</v>
      </c>
      <c r="D7021" s="83">
        <v>235</v>
      </c>
      <c r="E7021" s="83">
        <v>17.920000000000002</v>
      </c>
      <c r="F7021" s="83">
        <v>4211.2000000000007</v>
      </c>
      <c r="G7021" s="83" t="s">
        <v>23</v>
      </c>
    </row>
    <row r="7022" spans="2:7">
      <c r="B7022" s="78">
        <v>43133</v>
      </c>
      <c r="C7022" s="82">
        <v>0.40281250000000002</v>
      </c>
      <c r="D7022" s="83">
        <v>11</v>
      </c>
      <c r="E7022" s="83">
        <v>17.920000000000002</v>
      </c>
      <c r="F7022" s="83">
        <v>197.12</v>
      </c>
      <c r="G7022" s="83" t="s">
        <v>23</v>
      </c>
    </row>
    <row r="7023" spans="2:7">
      <c r="B7023" s="78">
        <v>43133</v>
      </c>
      <c r="C7023" s="82">
        <v>0.40293981481481483</v>
      </c>
      <c r="D7023" s="83">
        <v>1028</v>
      </c>
      <c r="E7023" s="83">
        <v>17.916</v>
      </c>
      <c r="F7023" s="83">
        <v>18417.648000000001</v>
      </c>
      <c r="G7023" s="83" t="s">
        <v>23</v>
      </c>
    </row>
    <row r="7024" spans="2:7">
      <c r="B7024" s="78">
        <v>43133</v>
      </c>
      <c r="C7024" s="82">
        <v>0.40300925925925929</v>
      </c>
      <c r="D7024" s="83">
        <v>701</v>
      </c>
      <c r="E7024" s="83">
        <v>17.914000000000001</v>
      </c>
      <c r="F7024" s="83">
        <v>12557.714000000002</v>
      </c>
      <c r="G7024" s="83" t="s">
        <v>23</v>
      </c>
    </row>
    <row r="7025" spans="2:7">
      <c r="B7025" s="78">
        <v>43133</v>
      </c>
      <c r="C7025" s="82">
        <v>0.40309027777777778</v>
      </c>
      <c r="D7025" s="83">
        <v>165</v>
      </c>
      <c r="E7025" s="83">
        <v>17.911999999999999</v>
      </c>
      <c r="F7025" s="83">
        <v>2955.48</v>
      </c>
      <c r="G7025" s="83" t="s">
        <v>23</v>
      </c>
    </row>
    <row r="7026" spans="2:7">
      <c r="B7026" s="78">
        <v>43133</v>
      </c>
      <c r="C7026" s="82">
        <v>0.40309027777777778</v>
      </c>
      <c r="D7026" s="83">
        <v>161</v>
      </c>
      <c r="E7026" s="83">
        <v>17.91</v>
      </c>
      <c r="F7026" s="83">
        <v>2883.51</v>
      </c>
      <c r="G7026" s="83" t="s">
        <v>23</v>
      </c>
    </row>
    <row r="7027" spans="2:7">
      <c r="B7027" s="78">
        <v>43133</v>
      </c>
      <c r="C7027" s="82">
        <v>0.4035069444444444</v>
      </c>
      <c r="D7027" s="83">
        <v>207</v>
      </c>
      <c r="E7027" s="83">
        <v>17.905999999999999</v>
      </c>
      <c r="F7027" s="83">
        <v>3706.5419999999999</v>
      </c>
      <c r="G7027" s="83" t="s">
        <v>23</v>
      </c>
    </row>
    <row r="7028" spans="2:7">
      <c r="B7028" s="78">
        <v>43133</v>
      </c>
      <c r="C7028" s="82">
        <v>0.40351851851851855</v>
      </c>
      <c r="D7028" s="83">
        <v>100</v>
      </c>
      <c r="E7028" s="83">
        <v>17.905999999999999</v>
      </c>
      <c r="F7028" s="83">
        <v>1790.6</v>
      </c>
      <c r="G7028" s="83" t="s">
        <v>23</v>
      </c>
    </row>
    <row r="7029" spans="2:7">
      <c r="B7029" s="78">
        <v>43133</v>
      </c>
      <c r="C7029" s="82">
        <v>0.40363425925925928</v>
      </c>
      <c r="D7029" s="83">
        <v>12</v>
      </c>
      <c r="E7029" s="83">
        <v>17.905999999999999</v>
      </c>
      <c r="F7029" s="83">
        <v>214.87199999999999</v>
      </c>
      <c r="G7029" s="83" t="s">
        <v>23</v>
      </c>
    </row>
    <row r="7030" spans="2:7">
      <c r="B7030" s="78">
        <v>43133</v>
      </c>
      <c r="C7030" s="82">
        <v>0.40393518518518517</v>
      </c>
      <c r="D7030" s="83">
        <v>320</v>
      </c>
      <c r="E7030" s="83">
        <v>17.908000000000001</v>
      </c>
      <c r="F7030" s="83">
        <v>5730.56</v>
      </c>
      <c r="G7030" s="83" t="s">
        <v>23</v>
      </c>
    </row>
    <row r="7031" spans="2:7">
      <c r="B7031" s="78">
        <v>43133</v>
      </c>
      <c r="C7031" s="82">
        <v>0.40459490740740739</v>
      </c>
      <c r="D7031" s="83">
        <v>1116</v>
      </c>
      <c r="E7031" s="83">
        <v>17.916</v>
      </c>
      <c r="F7031" s="83">
        <v>19994.256000000001</v>
      </c>
      <c r="G7031" s="83" t="s">
        <v>23</v>
      </c>
    </row>
    <row r="7032" spans="2:7">
      <c r="B7032" s="78">
        <v>43133</v>
      </c>
      <c r="C7032" s="82">
        <v>0.40459490740740739</v>
      </c>
      <c r="D7032" s="83">
        <v>177</v>
      </c>
      <c r="E7032" s="83">
        <v>17.916</v>
      </c>
      <c r="F7032" s="83">
        <v>3171.1320000000001</v>
      </c>
      <c r="G7032" s="83" t="s">
        <v>23</v>
      </c>
    </row>
    <row r="7033" spans="2:7">
      <c r="B7033" s="78">
        <v>43133</v>
      </c>
      <c r="C7033" s="82">
        <v>0.40459490740740739</v>
      </c>
      <c r="D7033" s="83">
        <v>131</v>
      </c>
      <c r="E7033" s="83">
        <v>17.914000000000001</v>
      </c>
      <c r="F7033" s="83">
        <v>2346.7340000000004</v>
      </c>
      <c r="G7033" s="83" t="s">
        <v>23</v>
      </c>
    </row>
    <row r="7034" spans="2:7">
      <c r="B7034" s="78">
        <v>43133</v>
      </c>
      <c r="C7034" s="82">
        <v>0.40459490740740739</v>
      </c>
      <c r="D7034" s="83">
        <v>457</v>
      </c>
      <c r="E7034" s="83">
        <v>17.916</v>
      </c>
      <c r="F7034" s="83">
        <v>8187.6120000000001</v>
      </c>
      <c r="G7034" s="83" t="s">
        <v>23</v>
      </c>
    </row>
    <row r="7035" spans="2:7">
      <c r="B7035" s="78">
        <v>43133</v>
      </c>
      <c r="C7035" s="82">
        <v>0.40459490740740739</v>
      </c>
      <c r="D7035" s="83">
        <v>448</v>
      </c>
      <c r="E7035" s="83">
        <v>17.916</v>
      </c>
      <c r="F7035" s="83">
        <v>8026.3680000000004</v>
      </c>
      <c r="G7035" s="83" t="s">
        <v>23</v>
      </c>
    </row>
    <row r="7036" spans="2:7">
      <c r="B7036" s="78">
        <v>43133</v>
      </c>
      <c r="C7036" s="82">
        <v>0.40511574074074069</v>
      </c>
      <c r="D7036" s="83">
        <v>266</v>
      </c>
      <c r="E7036" s="83">
        <v>17.914000000000001</v>
      </c>
      <c r="F7036" s="83">
        <v>4765.1240000000007</v>
      </c>
      <c r="G7036" s="83" t="s">
        <v>23</v>
      </c>
    </row>
    <row r="7037" spans="2:7">
      <c r="B7037" s="78">
        <v>43133</v>
      </c>
      <c r="C7037" s="82">
        <v>0.40511574074074069</v>
      </c>
      <c r="D7037" s="83">
        <v>507</v>
      </c>
      <c r="E7037" s="83">
        <v>17.911999999999999</v>
      </c>
      <c r="F7037" s="83">
        <v>9081.384</v>
      </c>
      <c r="G7037" s="83" t="s">
        <v>23</v>
      </c>
    </row>
    <row r="7038" spans="2:7">
      <c r="B7038" s="78">
        <v>43133</v>
      </c>
      <c r="C7038" s="82">
        <v>0.40511574074074069</v>
      </c>
      <c r="D7038" s="83">
        <v>500</v>
      </c>
      <c r="E7038" s="83">
        <v>17.911999999999999</v>
      </c>
      <c r="F7038" s="83">
        <v>8956</v>
      </c>
      <c r="G7038" s="83" t="s">
        <v>23</v>
      </c>
    </row>
    <row r="7039" spans="2:7">
      <c r="B7039" s="78">
        <v>43133</v>
      </c>
      <c r="C7039" s="82">
        <v>0.40511574074074069</v>
      </c>
      <c r="D7039" s="83">
        <v>389</v>
      </c>
      <c r="E7039" s="83">
        <v>17.911999999999999</v>
      </c>
      <c r="F7039" s="83">
        <v>6967.768</v>
      </c>
      <c r="G7039" s="83" t="s">
        <v>23</v>
      </c>
    </row>
    <row r="7040" spans="2:7">
      <c r="B7040" s="78">
        <v>43133</v>
      </c>
      <c r="C7040" s="82">
        <v>0.40623842592592596</v>
      </c>
      <c r="D7040" s="83">
        <v>1061</v>
      </c>
      <c r="E7040" s="83">
        <v>17.922000000000001</v>
      </c>
      <c r="F7040" s="83">
        <v>19015.242000000002</v>
      </c>
      <c r="G7040" s="83" t="s">
        <v>23</v>
      </c>
    </row>
    <row r="7041" spans="2:7">
      <c r="B7041" s="78">
        <v>43133</v>
      </c>
      <c r="C7041" s="82">
        <v>0.40623842592592596</v>
      </c>
      <c r="D7041" s="83">
        <v>500</v>
      </c>
      <c r="E7041" s="83">
        <v>17.922000000000001</v>
      </c>
      <c r="F7041" s="83">
        <v>8961</v>
      </c>
      <c r="G7041" s="83" t="s">
        <v>23</v>
      </c>
    </row>
    <row r="7042" spans="2:7">
      <c r="B7042" s="78">
        <v>43133</v>
      </c>
      <c r="C7042" s="82">
        <v>0.40623842592592596</v>
      </c>
      <c r="D7042" s="83">
        <v>159</v>
      </c>
      <c r="E7042" s="83">
        <v>17.922000000000001</v>
      </c>
      <c r="F7042" s="83">
        <v>2849.598</v>
      </c>
      <c r="G7042" s="83" t="s">
        <v>23</v>
      </c>
    </row>
    <row r="7043" spans="2:7">
      <c r="B7043" s="78">
        <v>43133</v>
      </c>
      <c r="C7043" s="82">
        <v>0.40623842592592596</v>
      </c>
      <c r="D7043" s="83">
        <v>167</v>
      </c>
      <c r="E7043" s="83">
        <v>17.922000000000001</v>
      </c>
      <c r="F7043" s="83">
        <v>2992.9740000000002</v>
      </c>
      <c r="G7043" s="83" t="s">
        <v>23</v>
      </c>
    </row>
    <row r="7044" spans="2:7">
      <c r="B7044" s="78">
        <v>43133</v>
      </c>
      <c r="C7044" s="82">
        <v>0.40623842592592596</v>
      </c>
      <c r="D7044" s="83">
        <v>500</v>
      </c>
      <c r="E7044" s="83">
        <v>17.922000000000001</v>
      </c>
      <c r="F7044" s="83">
        <v>8961</v>
      </c>
      <c r="G7044" s="83" t="s">
        <v>23</v>
      </c>
    </row>
    <row r="7045" spans="2:7">
      <c r="B7045" s="78">
        <v>43133</v>
      </c>
      <c r="C7045" s="82">
        <v>0.40623842592592596</v>
      </c>
      <c r="D7045" s="83">
        <v>36</v>
      </c>
      <c r="E7045" s="83">
        <v>17.922000000000001</v>
      </c>
      <c r="F7045" s="83">
        <v>645.19200000000001</v>
      </c>
      <c r="G7045" s="83" t="s">
        <v>23</v>
      </c>
    </row>
    <row r="7046" spans="2:7">
      <c r="B7046" s="78">
        <v>43133</v>
      </c>
      <c r="C7046" s="82">
        <v>0.40630787037037036</v>
      </c>
      <c r="D7046" s="83">
        <v>213</v>
      </c>
      <c r="E7046" s="83">
        <v>17.920000000000002</v>
      </c>
      <c r="F7046" s="83">
        <v>3816.9600000000005</v>
      </c>
      <c r="G7046" s="83" t="s">
        <v>23</v>
      </c>
    </row>
    <row r="7047" spans="2:7">
      <c r="B7047" s="78">
        <v>43133</v>
      </c>
      <c r="C7047" s="82">
        <v>0.40674768518518517</v>
      </c>
      <c r="D7047" s="83">
        <v>413</v>
      </c>
      <c r="E7047" s="83">
        <v>17.920000000000002</v>
      </c>
      <c r="F7047" s="83">
        <v>7400.9600000000009</v>
      </c>
      <c r="G7047" s="83" t="s">
        <v>23</v>
      </c>
    </row>
    <row r="7048" spans="2:7">
      <c r="B7048" s="78">
        <v>43133</v>
      </c>
      <c r="C7048" s="82">
        <v>0.40783564814814816</v>
      </c>
      <c r="D7048" s="83">
        <v>620</v>
      </c>
      <c r="E7048" s="83">
        <v>17.923999999999999</v>
      </c>
      <c r="F7048" s="83">
        <v>11112.88</v>
      </c>
      <c r="G7048" s="83" t="s">
        <v>23</v>
      </c>
    </row>
    <row r="7049" spans="2:7">
      <c r="B7049" s="78">
        <v>43133</v>
      </c>
      <c r="C7049" s="82">
        <v>0.40783564814814816</v>
      </c>
      <c r="D7049" s="83">
        <v>728</v>
      </c>
      <c r="E7049" s="83">
        <v>17.923999999999999</v>
      </c>
      <c r="F7049" s="83">
        <v>13048.672</v>
      </c>
      <c r="G7049" s="83" t="s">
        <v>23</v>
      </c>
    </row>
    <row r="7050" spans="2:7">
      <c r="B7050" s="78">
        <v>43133</v>
      </c>
      <c r="C7050" s="82">
        <v>0.40837962962962965</v>
      </c>
      <c r="D7050" s="83">
        <v>1213</v>
      </c>
      <c r="E7050" s="83">
        <v>17.922000000000001</v>
      </c>
      <c r="F7050" s="83">
        <v>21739.386000000002</v>
      </c>
      <c r="G7050" s="83" t="s">
        <v>23</v>
      </c>
    </row>
    <row r="7051" spans="2:7">
      <c r="B7051" s="78">
        <v>43133</v>
      </c>
      <c r="C7051" s="82">
        <v>0.40837962962962965</v>
      </c>
      <c r="D7051" s="83">
        <v>500</v>
      </c>
      <c r="E7051" s="83">
        <v>17.917999999999999</v>
      </c>
      <c r="F7051" s="83">
        <v>8959</v>
      </c>
      <c r="G7051" s="83" t="s">
        <v>23</v>
      </c>
    </row>
    <row r="7052" spans="2:7">
      <c r="B7052" s="78">
        <v>43133</v>
      </c>
      <c r="C7052" s="82">
        <v>0.40837962962962965</v>
      </c>
      <c r="D7052" s="83">
        <v>500</v>
      </c>
      <c r="E7052" s="83">
        <v>17.917999999999999</v>
      </c>
      <c r="F7052" s="83">
        <v>8959</v>
      </c>
      <c r="G7052" s="83" t="s">
        <v>23</v>
      </c>
    </row>
    <row r="7053" spans="2:7">
      <c r="B7053" s="78">
        <v>43133</v>
      </c>
      <c r="C7053" s="82">
        <v>0.40837962962962965</v>
      </c>
      <c r="D7053" s="83">
        <v>156</v>
      </c>
      <c r="E7053" s="83">
        <v>17.917999999999999</v>
      </c>
      <c r="F7053" s="83">
        <v>2795.2080000000001</v>
      </c>
      <c r="G7053" s="83" t="s">
        <v>23</v>
      </c>
    </row>
    <row r="7054" spans="2:7">
      <c r="B7054" s="78">
        <v>43133</v>
      </c>
      <c r="C7054" s="82">
        <v>0.40837962962962965</v>
      </c>
      <c r="D7054" s="83">
        <v>700</v>
      </c>
      <c r="E7054" s="83">
        <v>17.920000000000002</v>
      </c>
      <c r="F7054" s="83">
        <v>12544.000000000002</v>
      </c>
      <c r="G7054" s="83" t="s">
        <v>23</v>
      </c>
    </row>
    <row r="7055" spans="2:7">
      <c r="B7055" s="78">
        <v>43133</v>
      </c>
      <c r="C7055" s="82">
        <v>0.40837962962962965</v>
      </c>
      <c r="D7055" s="83">
        <v>298</v>
      </c>
      <c r="E7055" s="83">
        <v>17.920000000000002</v>
      </c>
      <c r="F7055" s="83">
        <v>5340.1600000000008</v>
      </c>
      <c r="G7055" s="83" t="s">
        <v>23</v>
      </c>
    </row>
    <row r="7056" spans="2:7">
      <c r="B7056" s="78">
        <v>43133</v>
      </c>
      <c r="C7056" s="82">
        <v>0.40849537037037037</v>
      </c>
      <c r="D7056" s="83">
        <v>60</v>
      </c>
      <c r="E7056" s="83">
        <v>17.916</v>
      </c>
      <c r="F7056" s="83">
        <v>1074.96</v>
      </c>
      <c r="G7056" s="83" t="s">
        <v>23</v>
      </c>
    </row>
    <row r="7057" spans="2:7">
      <c r="B7057" s="78">
        <v>43133</v>
      </c>
      <c r="C7057" s="82">
        <v>0.40888888888888886</v>
      </c>
      <c r="D7057" s="83">
        <v>721</v>
      </c>
      <c r="E7057" s="83">
        <v>17.916</v>
      </c>
      <c r="F7057" s="83">
        <v>12917.436</v>
      </c>
      <c r="G7057" s="83" t="s">
        <v>23</v>
      </c>
    </row>
    <row r="7058" spans="2:7">
      <c r="B7058" s="78">
        <v>43133</v>
      </c>
      <c r="C7058" s="82">
        <v>0.40888888888888886</v>
      </c>
      <c r="D7058" s="83">
        <v>176</v>
      </c>
      <c r="E7058" s="83">
        <v>17.916</v>
      </c>
      <c r="F7058" s="83">
        <v>3153.2159999999999</v>
      </c>
      <c r="G7058" s="83" t="s">
        <v>23</v>
      </c>
    </row>
    <row r="7059" spans="2:7">
      <c r="B7059" s="78">
        <v>43133</v>
      </c>
      <c r="C7059" s="82">
        <v>0.4093518518518518</v>
      </c>
      <c r="D7059" s="83">
        <v>569</v>
      </c>
      <c r="E7059" s="83">
        <v>17.911999999999999</v>
      </c>
      <c r="F7059" s="83">
        <v>10191.928</v>
      </c>
      <c r="G7059" s="83" t="s">
        <v>23</v>
      </c>
    </row>
    <row r="7060" spans="2:7">
      <c r="B7060" s="78">
        <v>43133</v>
      </c>
      <c r="C7060" s="82">
        <v>0.40943287037037041</v>
      </c>
      <c r="D7060" s="83">
        <v>81</v>
      </c>
      <c r="E7060" s="83">
        <v>17.908000000000001</v>
      </c>
      <c r="F7060" s="83">
        <v>1450.548</v>
      </c>
      <c r="G7060" s="83" t="s">
        <v>23</v>
      </c>
    </row>
    <row r="7061" spans="2:7">
      <c r="B7061" s="78">
        <v>43133</v>
      </c>
      <c r="C7061" s="82">
        <v>0.40943287037037041</v>
      </c>
      <c r="D7061" s="83">
        <v>153</v>
      </c>
      <c r="E7061" s="83">
        <v>17.908000000000001</v>
      </c>
      <c r="F7061" s="83">
        <v>2739.924</v>
      </c>
      <c r="G7061" s="83" t="s">
        <v>23</v>
      </c>
    </row>
    <row r="7062" spans="2:7">
      <c r="B7062" s="78">
        <v>43133</v>
      </c>
      <c r="C7062" s="82">
        <v>0.40943287037037041</v>
      </c>
      <c r="D7062" s="83">
        <v>157</v>
      </c>
      <c r="E7062" s="83">
        <v>17.908000000000001</v>
      </c>
      <c r="F7062" s="83">
        <v>2811.556</v>
      </c>
      <c r="G7062" s="83" t="s">
        <v>23</v>
      </c>
    </row>
    <row r="7063" spans="2:7">
      <c r="B7063" s="78">
        <v>43133</v>
      </c>
      <c r="C7063" s="82">
        <v>0.4095138888888889</v>
      </c>
      <c r="D7063" s="83">
        <v>118</v>
      </c>
      <c r="E7063" s="83">
        <v>17.904</v>
      </c>
      <c r="F7063" s="83">
        <v>2112.672</v>
      </c>
      <c r="G7063" s="83" t="s">
        <v>23</v>
      </c>
    </row>
    <row r="7064" spans="2:7">
      <c r="B7064" s="78">
        <v>43133</v>
      </c>
      <c r="C7064" s="82">
        <v>0.40972222222222227</v>
      </c>
      <c r="D7064" s="83">
        <v>287</v>
      </c>
      <c r="E7064" s="83">
        <v>17.902000000000001</v>
      </c>
      <c r="F7064" s="83">
        <v>5137.8740000000007</v>
      </c>
      <c r="G7064" s="83" t="s">
        <v>23</v>
      </c>
    </row>
    <row r="7065" spans="2:7">
      <c r="B7065" s="78">
        <v>43133</v>
      </c>
      <c r="C7065" s="82">
        <v>0.40972222222222227</v>
      </c>
      <c r="D7065" s="83">
        <v>26</v>
      </c>
      <c r="E7065" s="83">
        <v>17.902000000000001</v>
      </c>
      <c r="F7065" s="83">
        <v>465.452</v>
      </c>
      <c r="G7065" s="83" t="s">
        <v>23</v>
      </c>
    </row>
    <row r="7066" spans="2:7">
      <c r="B7066" s="78">
        <v>43133</v>
      </c>
      <c r="C7066" s="82">
        <v>0.40990740740740739</v>
      </c>
      <c r="D7066" s="83">
        <v>293</v>
      </c>
      <c r="E7066" s="83">
        <v>17.898</v>
      </c>
      <c r="F7066" s="83">
        <v>5244.1139999999996</v>
      </c>
      <c r="G7066" s="83" t="s">
        <v>23</v>
      </c>
    </row>
    <row r="7067" spans="2:7">
      <c r="B7067" s="78">
        <v>43133</v>
      </c>
      <c r="C7067" s="82">
        <v>0.40998842592592594</v>
      </c>
      <c r="D7067" s="83">
        <v>126</v>
      </c>
      <c r="E7067" s="83">
        <v>17.891999999999999</v>
      </c>
      <c r="F7067" s="83">
        <v>2254.3919999999998</v>
      </c>
      <c r="G7067" s="83" t="s">
        <v>23</v>
      </c>
    </row>
    <row r="7068" spans="2:7">
      <c r="B7068" s="78">
        <v>43133</v>
      </c>
      <c r="C7068" s="82">
        <v>0.41006944444444443</v>
      </c>
      <c r="D7068" s="83">
        <v>67</v>
      </c>
      <c r="E7068" s="83">
        <v>17.888000000000002</v>
      </c>
      <c r="F7068" s="83">
        <v>1198.4960000000001</v>
      </c>
      <c r="G7068" s="83" t="s">
        <v>23</v>
      </c>
    </row>
    <row r="7069" spans="2:7">
      <c r="B7069" s="78">
        <v>43133</v>
      </c>
      <c r="C7069" s="82">
        <v>0.41015046296296293</v>
      </c>
      <c r="D7069" s="83">
        <v>59</v>
      </c>
      <c r="E7069" s="83">
        <v>17.888000000000002</v>
      </c>
      <c r="F7069" s="83">
        <v>1055.3920000000001</v>
      </c>
      <c r="G7069" s="83" t="s">
        <v>23</v>
      </c>
    </row>
    <row r="7070" spans="2:7">
      <c r="B7070" s="78">
        <v>43133</v>
      </c>
      <c r="C7070" s="82">
        <v>0.41018518518518521</v>
      </c>
      <c r="D7070" s="83">
        <v>163</v>
      </c>
      <c r="E7070" s="83">
        <v>17.885999999999999</v>
      </c>
      <c r="F7070" s="83">
        <v>2915.4179999999997</v>
      </c>
      <c r="G7070" s="83" t="s">
        <v>23</v>
      </c>
    </row>
    <row r="7071" spans="2:7">
      <c r="B7071" s="78">
        <v>43133</v>
      </c>
      <c r="C7071" s="82">
        <v>0.41038194444444448</v>
      </c>
      <c r="D7071" s="83">
        <v>324</v>
      </c>
      <c r="E7071" s="83">
        <v>17.885999999999999</v>
      </c>
      <c r="F7071" s="83">
        <v>5795.0639999999994</v>
      </c>
      <c r="G7071" s="83" t="s">
        <v>23</v>
      </c>
    </row>
    <row r="7072" spans="2:7">
      <c r="B7072" s="78">
        <v>43133</v>
      </c>
      <c r="C7072" s="82">
        <v>0.41067129629629634</v>
      </c>
      <c r="D7072" s="83">
        <v>324</v>
      </c>
      <c r="E7072" s="83">
        <v>17.884</v>
      </c>
      <c r="F7072" s="83">
        <v>5794.4160000000002</v>
      </c>
      <c r="G7072" s="83" t="s">
        <v>23</v>
      </c>
    </row>
    <row r="7073" spans="2:7">
      <c r="B7073" s="78">
        <v>43133</v>
      </c>
      <c r="C7073" s="82">
        <v>0.41067129629629634</v>
      </c>
      <c r="D7073" s="83">
        <v>144</v>
      </c>
      <c r="E7073" s="83">
        <v>17.884</v>
      </c>
      <c r="F7073" s="83">
        <v>2575.2960000000003</v>
      </c>
      <c r="G7073" s="83" t="s">
        <v>23</v>
      </c>
    </row>
    <row r="7074" spans="2:7">
      <c r="B7074" s="78">
        <v>43133</v>
      </c>
      <c r="C7074" s="82">
        <v>0.41091435185185188</v>
      </c>
      <c r="D7074" s="83">
        <v>324</v>
      </c>
      <c r="E7074" s="83">
        <v>17.884</v>
      </c>
      <c r="F7074" s="83">
        <v>5794.4160000000002</v>
      </c>
      <c r="G7074" s="83" t="s">
        <v>23</v>
      </c>
    </row>
    <row r="7075" spans="2:7">
      <c r="B7075" s="78">
        <v>43133</v>
      </c>
      <c r="C7075" s="82">
        <v>0.41145833333333331</v>
      </c>
      <c r="D7075" s="83">
        <v>405</v>
      </c>
      <c r="E7075" s="83">
        <v>17.891999999999999</v>
      </c>
      <c r="F7075" s="83">
        <v>7246.26</v>
      </c>
      <c r="G7075" s="83" t="s">
        <v>23</v>
      </c>
    </row>
    <row r="7076" spans="2:7">
      <c r="B7076" s="78">
        <v>43133</v>
      </c>
      <c r="C7076" s="82">
        <v>0.41162037037037041</v>
      </c>
      <c r="D7076" s="83">
        <v>198</v>
      </c>
      <c r="E7076" s="83">
        <v>17.888000000000002</v>
      </c>
      <c r="F7076" s="83">
        <v>3541.8240000000005</v>
      </c>
      <c r="G7076" s="83" t="s">
        <v>23</v>
      </c>
    </row>
    <row r="7077" spans="2:7">
      <c r="B7077" s="78">
        <v>43133</v>
      </c>
      <c r="C7077" s="82">
        <v>0.41162037037037041</v>
      </c>
      <c r="D7077" s="83">
        <v>500</v>
      </c>
      <c r="E7077" s="83">
        <v>17.888000000000002</v>
      </c>
      <c r="F7077" s="83">
        <v>8944</v>
      </c>
      <c r="G7077" s="83" t="s">
        <v>23</v>
      </c>
    </row>
    <row r="7078" spans="2:7">
      <c r="B7078" s="78">
        <v>43133</v>
      </c>
      <c r="C7078" s="82">
        <v>0.41162037037037041</v>
      </c>
      <c r="D7078" s="83">
        <v>68</v>
      </c>
      <c r="E7078" s="83">
        <v>17.888000000000002</v>
      </c>
      <c r="F7078" s="83">
        <v>1216.384</v>
      </c>
      <c r="G7078" s="83" t="s">
        <v>23</v>
      </c>
    </row>
    <row r="7079" spans="2:7">
      <c r="B7079" s="78">
        <v>43133</v>
      </c>
      <c r="C7079" s="82">
        <v>0.41173611111111108</v>
      </c>
      <c r="D7079" s="83">
        <v>126</v>
      </c>
      <c r="E7079" s="83">
        <v>17.885999999999999</v>
      </c>
      <c r="F7079" s="83">
        <v>2253.636</v>
      </c>
      <c r="G7079" s="83" t="s">
        <v>23</v>
      </c>
    </row>
    <row r="7080" spans="2:7">
      <c r="B7080" s="78">
        <v>43133</v>
      </c>
      <c r="C7080" s="82">
        <v>0.41212962962962968</v>
      </c>
      <c r="D7080" s="83">
        <v>198</v>
      </c>
      <c r="E7080" s="83">
        <v>17.885999999999999</v>
      </c>
      <c r="F7080" s="83">
        <v>3541.4279999999999</v>
      </c>
      <c r="G7080" s="83" t="s">
        <v>23</v>
      </c>
    </row>
    <row r="7081" spans="2:7">
      <c r="B7081" s="78">
        <v>43133</v>
      </c>
      <c r="C7081" s="82">
        <v>0.41212962962962968</v>
      </c>
      <c r="D7081" s="83">
        <v>450</v>
      </c>
      <c r="E7081" s="83">
        <v>17.885999999999999</v>
      </c>
      <c r="F7081" s="83">
        <v>8048.7</v>
      </c>
      <c r="G7081" s="83" t="s">
        <v>23</v>
      </c>
    </row>
    <row r="7082" spans="2:7">
      <c r="B7082" s="78">
        <v>43133</v>
      </c>
      <c r="C7082" s="82">
        <v>0.41230324074074076</v>
      </c>
      <c r="D7082" s="83">
        <v>126</v>
      </c>
      <c r="E7082" s="83">
        <v>17.882000000000001</v>
      </c>
      <c r="F7082" s="83">
        <v>2253.1320000000001</v>
      </c>
      <c r="G7082" s="83" t="s">
        <v>23</v>
      </c>
    </row>
    <row r="7083" spans="2:7">
      <c r="B7083" s="78">
        <v>43133</v>
      </c>
      <c r="C7083" s="82">
        <v>0.41230324074074076</v>
      </c>
      <c r="D7083" s="83">
        <v>162</v>
      </c>
      <c r="E7083" s="83">
        <v>17.882000000000001</v>
      </c>
      <c r="F7083" s="83">
        <v>2896.884</v>
      </c>
      <c r="G7083" s="83" t="s">
        <v>23</v>
      </c>
    </row>
    <row r="7084" spans="2:7">
      <c r="B7084" s="78">
        <v>43133</v>
      </c>
      <c r="C7084" s="82">
        <v>0.41274305555555557</v>
      </c>
      <c r="D7084" s="83">
        <v>523</v>
      </c>
      <c r="E7084" s="83">
        <v>17.876000000000001</v>
      </c>
      <c r="F7084" s="83">
        <v>9349.148000000001</v>
      </c>
      <c r="G7084" s="83" t="s">
        <v>23</v>
      </c>
    </row>
    <row r="7085" spans="2:7">
      <c r="B7085" s="78">
        <v>43133</v>
      </c>
      <c r="C7085" s="82">
        <v>0.41296296296296298</v>
      </c>
      <c r="D7085" s="83">
        <v>324</v>
      </c>
      <c r="E7085" s="83">
        <v>17.88</v>
      </c>
      <c r="F7085" s="83">
        <v>5793.12</v>
      </c>
      <c r="G7085" s="83" t="s">
        <v>23</v>
      </c>
    </row>
    <row r="7086" spans="2:7">
      <c r="B7086" s="78">
        <v>43133</v>
      </c>
      <c r="C7086" s="82">
        <v>0.41296296296296298</v>
      </c>
      <c r="D7086" s="83">
        <v>198</v>
      </c>
      <c r="E7086" s="83">
        <v>17.88</v>
      </c>
      <c r="F7086" s="83">
        <v>3540.24</v>
      </c>
      <c r="G7086" s="83" t="s">
        <v>23</v>
      </c>
    </row>
    <row r="7087" spans="2:7">
      <c r="B7087" s="78">
        <v>43133</v>
      </c>
      <c r="C7087" s="82">
        <v>0.41347222222222224</v>
      </c>
      <c r="D7087" s="83">
        <v>111</v>
      </c>
      <c r="E7087" s="83">
        <v>17.888000000000002</v>
      </c>
      <c r="F7087" s="83">
        <v>1985.5680000000002</v>
      </c>
      <c r="G7087" s="83" t="s">
        <v>23</v>
      </c>
    </row>
    <row r="7088" spans="2:7">
      <c r="B7088" s="78">
        <v>43133</v>
      </c>
      <c r="C7088" s="82">
        <v>0.41377314814814814</v>
      </c>
      <c r="D7088" s="83">
        <v>466</v>
      </c>
      <c r="E7088" s="83">
        <v>17.885999999999999</v>
      </c>
      <c r="F7088" s="83">
        <v>8334.8760000000002</v>
      </c>
      <c r="G7088" s="83" t="s">
        <v>23</v>
      </c>
    </row>
    <row r="7089" spans="2:7">
      <c r="B7089" s="78">
        <v>43133</v>
      </c>
      <c r="C7089" s="82">
        <v>0.41377314814814814</v>
      </c>
      <c r="D7089" s="83">
        <v>182</v>
      </c>
      <c r="E7089" s="83">
        <v>17.885999999999999</v>
      </c>
      <c r="F7089" s="83">
        <v>3255.252</v>
      </c>
      <c r="G7089" s="83" t="s">
        <v>23</v>
      </c>
    </row>
    <row r="7090" spans="2:7">
      <c r="B7090" s="78">
        <v>43133</v>
      </c>
      <c r="C7090" s="82">
        <v>0.41379629629629627</v>
      </c>
      <c r="D7090" s="83">
        <v>121</v>
      </c>
      <c r="E7090" s="83">
        <v>17.884</v>
      </c>
      <c r="F7090" s="83">
        <v>2163.9639999999999</v>
      </c>
      <c r="G7090" s="83" t="s">
        <v>23</v>
      </c>
    </row>
    <row r="7091" spans="2:7">
      <c r="B7091" s="78">
        <v>43133</v>
      </c>
      <c r="C7091" s="82">
        <v>0.41388888888888892</v>
      </c>
      <c r="D7091" s="83">
        <v>123</v>
      </c>
      <c r="E7091" s="83">
        <v>17.882000000000001</v>
      </c>
      <c r="F7091" s="83">
        <v>2199.4860000000003</v>
      </c>
      <c r="G7091" s="83" t="s">
        <v>23</v>
      </c>
    </row>
    <row r="7092" spans="2:7">
      <c r="B7092" s="78">
        <v>43133</v>
      </c>
      <c r="C7092" s="82">
        <v>0.41390046296296296</v>
      </c>
      <c r="D7092" s="83">
        <v>122</v>
      </c>
      <c r="E7092" s="83">
        <v>17.882000000000001</v>
      </c>
      <c r="F7092" s="83">
        <v>2181.6040000000003</v>
      </c>
      <c r="G7092" s="83" t="s">
        <v>23</v>
      </c>
    </row>
    <row r="7093" spans="2:7">
      <c r="B7093" s="78">
        <v>43133</v>
      </c>
      <c r="C7093" s="82">
        <v>0.41396990740740741</v>
      </c>
      <c r="D7093" s="83">
        <v>991</v>
      </c>
      <c r="E7093" s="83">
        <v>17.88</v>
      </c>
      <c r="F7093" s="83">
        <v>17719.079999999998</v>
      </c>
      <c r="G7093" s="83" t="s">
        <v>23</v>
      </c>
    </row>
    <row r="7094" spans="2:7">
      <c r="B7094" s="78">
        <v>43133</v>
      </c>
      <c r="C7094" s="82">
        <v>0.41396990740740741</v>
      </c>
      <c r="D7094" s="83">
        <v>121</v>
      </c>
      <c r="E7094" s="83">
        <v>17.88</v>
      </c>
      <c r="F7094" s="83">
        <v>2163.48</v>
      </c>
      <c r="G7094" s="83" t="s">
        <v>23</v>
      </c>
    </row>
    <row r="7095" spans="2:7">
      <c r="B7095" s="78">
        <v>43133</v>
      </c>
      <c r="C7095" s="82">
        <v>0.41396990740740741</v>
      </c>
      <c r="D7095" s="83">
        <v>621</v>
      </c>
      <c r="E7095" s="83">
        <v>17.88</v>
      </c>
      <c r="F7095" s="83">
        <v>11103.48</v>
      </c>
      <c r="G7095" s="83" t="s">
        <v>23</v>
      </c>
    </row>
    <row r="7096" spans="2:7">
      <c r="B7096" s="78">
        <v>43133</v>
      </c>
      <c r="C7096" s="82">
        <v>0.41396990740740741</v>
      </c>
      <c r="D7096" s="83">
        <v>370</v>
      </c>
      <c r="E7096" s="83">
        <v>17.88</v>
      </c>
      <c r="F7096" s="83">
        <v>6615.5999999999995</v>
      </c>
      <c r="G7096" s="83" t="s">
        <v>23</v>
      </c>
    </row>
    <row r="7097" spans="2:7">
      <c r="B7097" s="78">
        <v>43133</v>
      </c>
      <c r="C7097" s="82">
        <v>0.41396990740740741</v>
      </c>
      <c r="D7097" s="83">
        <v>991</v>
      </c>
      <c r="E7097" s="83">
        <v>17.88</v>
      </c>
      <c r="F7097" s="83">
        <v>17719.079999999998</v>
      </c>
      <c r="G7097" s="83" t="s">
        <v>23</v>
      </c>
    </row>
    <row r="7098" spans="2:7">
      <c r="B7098" s="78">
        <v>43133</v>
      </c>
      <c r="C7098" s="82">
        <v>0.41401620370370368</v>
      </c>
      <c r="D7098" s="83">
        <v>991</v>
      </c>
      <c r="E7098" s="83">
        <v>17.88</v>
      </c>
      <c r="F7098" s="83">
        <v>17719.079999999998</v>
      </c>
      <c r="G7098" s="83" t="s">
        <v>23</v>
      </c>
    </row>
    <row r="7099" spans="2:7">
      <c r="B7099" s="78">
        <v>43133</v>
      </c>
      <c r="C7099" s="82">
        <v>0.41401620370370368</v>
      </c>
      <c r="D7099" s="83">
        <v>122</v>
      </c>
      <c r="E7099" s="83">
        <v>17.88</v>
      </c>
      <c r="F7099" s="83">
        <v>2181.3599999999997</v>
      </c>
      <c r="G7099" s="83" t="s">
        <v>23</v>
      </c>
    </row>
    <row r="7100" spans="2:7">
      <c r="B7100" s="78">
        <v>43133</v>
      </c>
      <c r="C7100" s="82">
        <v>0.41401620370370368</v>
      </c>
      <c r="D7100" s="83">
        <v>284</v>
      </c>
      <c r="E7100" s="83">
        <v>17.88</v>
      </c>
      <c r="F7100" s="83">
        <v>5077.92</v>
      </c>
      <c r="G7100" s="83" t="s">
        <v>23</v>
      </c>
    </row>
    <row r="7101" spans="2:7">
      <c r="B7101" s="78">
        <v>43133</v>
      </c>
      <c r="C7101" s="82">
        <v>0.41401620370370368</v>
      </c>
      <c r="D7101" s="83">
        <v>991</v>
      </c>
      <c r="E7101" s="83">
        <v>17.88</v>
      </c>
      <c r="F7101" s="83">
        <v>17719.079999999998</v>
      </c>
      <c r="G7101" s="83" t="s">
        <v>23</v>
      </c>
    </row>
    <row r="7102" spans="2:7">
      <c r="B7102" s="78">
        <v>43133</v>
      </c>
      <c r="C7102" s="82">
        <v>0.41401620370370368</v>
      </c>
      <c r="D7102" s="83">
        <v>77</v>
      </c>
      <c r="E7102" s="83">
        <v>17.88</v>
      </c>
      <c r="F7102" s="83">
        <v>1376.76</v>
      </c>
      <c r="G7102" s="83" t="s">
        <v>23</v>
      </c>
    </row>
    <row r="7103" spans="2:7">
      <c r="B7103" s="78">
        <v>43133</v>
      </c>
      <c r="C7103" s="82">
        <v>0.41401620370370368</v>
      </c>
      <c r="D7103" s="83">
        <v>991</v>
      </c>
      <c r="E7103" s="83">
        <v>17.88</v>
      </c>
      <c r="F7103" s="83">
        <v>17719.079999999998</v>
      </c>
      <c r="G7103" s="83" t="s">
        <v>23</v>
      </c>
    </row>
    <row r="7104" spans="2:7">
      <c r="B7104" s="78">
        <v>43133</v>
      </c>
      <c r="C7104" s="82">
        <v>0.41401620370370368</v>
      </c>
      <c r="D7104" s="83">
        <v>700</v>
      </c>
      <c r="E7104" s="83">
        <v>17.88</v>
      </c>
      <c r="F7104" s="83">
        <v>12516</v>
      </c>
      <c r="G7104" s="83" t="s">
        <v>23</v>
      </c>
    </row>
    <row r="7105" spans="2:7">
      <c r="B7105" s="78">
        <v>43133</v>
      </c>
      <c r="C7105" s="82">
        <v>0.41401620370370368</v>
      </c>
      <c r="D7105" s="83">
        <v>291</v>
      </c>
      <c r="E7105" s="83">
        <v>17.88</v>
      </c>
      <c r="F7105" s="83">
        <v>5203.08</v>
      </c>
      <c r="G7105" s="83" t="s">
        <v>23</v>
      </c>
    </row>
    <row r="7106" spans="2:7">
      <c r="B7106" s="78">
        <v>43133</v>
      </c>
      <c r="C7106" s="82">
        <v>0.41401620370370368</v>
      </c>
      <c r="D7106" s="83">
        <v>209</v>
      </c>
      <c r="E7106" s="83">
        <v>17.88</v>
      </c>
      <c r="F7106" s="83">
        <v>3736.9199999999996</v>
      </c>
      <c r="G7106" s="83" t="s">
        <v>23</v>
      </c>
    </row>
    <row r="7107" spans="2:7">
      <c r="B7107" s="78">
        <v>43133</v>
      </c>
      <c r="C7107" s="82">
        <v>0.41439814814814818</v>
      </c>
      <c r="D7107" s="83">
        <v>991</v>
      </c>
      <c r="E7107" s="83">
        <v>17.88</v>
      </c>
      <c r="F7107" s="83">
        <v>17719.079999999998</v>
      </c>
      <c r="G7107" s="83" t="s">
        <v>23</v>
      </c>
    </row>
    <row r="7108" spans="2:7">
      <c r="B7108" s="78">
        <v>43133</v>
      </c>
      <c r="C7108" s="82">
        <v>0.41439814814814818</v>
      </c>
      <c r="D7108" s="83">
        <v>652</v>
      </c>
      <c r="E7108" s="83">
        <v>17.88</v>
      </c>
      <c r="F7108" s="83">
        <v>11657.76</v>
      </c>
      <c r="G7108" s="83" t="s">
        <v>23</v>
      </c>
    </row>
    <row r="7109" spans="2:7">
      <c r="B7109" s="78">
        <v>43133</v>
      </c>
      <c r="C7109" s="82">
        <v>0.41439814814814818</v>
      </c>
      <c r="D7109" s="83">
        <v>1502</v>
      </c>
      <c r="E7109" s="83">
        <v>17.88</v>
      </c>
      <c r="F7109" s="83">
        <v>26855.759999999998</v>
      </c>
      <c r="G7109" s="83" t="s">
        <v>23</v>
      </c>
    </row>
    <row r="7110" spans="2:7">
      <c r="B7110" s="78">
        <v>43133</v>
      </c>
      <c r="C7110" s="82">
        <v>0.41450231481481481</v>
      </c>
      <c r="D7110" s="83">
        <v>387</v>
      </c>
      <c r="E7110" s="83">
        <v>17.878</v>
      </c>
      <c r="F7110" s="83">
        <v>6918.7860000000001</v>
      </c>
      <c r="G7110" s="83" t="s">
        <v>23</v>
      </c>
    </row>
    <row r="7111" spans="2:7">
      <c r="B7111" s="78">
        <v>43133</v>
      </c>
      <c r="C7111" s="82">
        <v>0.41450231481481481</v>
      </c>
      <c r="D7111" s="83">
        <v>24</v>
      </c>
      <c r="E7111" s="83">
        <v>17.878</v>
      </c>
      <c r="F7111" s="83">
        <v>429.072</v>
      </c>
      <c r="G7111" s="83" t="s">
        <v>23</v>
      </c>
    </row>
    <row r="7112" spans="2:7">
      <c r="B7112" s="78">
        <v>43133</v>
      </c>
      <c r="C7112" s="82">
        <v>0.4145138888888889</v>
      </c>
      <c r="D7112" s="83">
        <v>245</v>
      </c>
      <c r="E7112" s="83">
        <v>17.873999999999999</v>
      </c>
      <c r="F7112" s="83">
        <v>4379.13</v>
      </c>
      <c r="G7112" s="83" t="s">
        <v>23</v>
      </c>
    </row>
    <row r="7113" spans="2:7">
      <c r="B7113" s="78">
        <v>43133</v>
      </c>
      <c r="C7113" s="82">
        <v>0.4149768518518519</v>
      </c>
      <c r="D7113" s="83">
        <v>842</v>
      </c>
      <c r="E7113" s="83">
        <v>17.882000000000001</v>
      </c>
      <c r="F7113" s="83">
        <v>15056.644000000002</v>
      </c>
      <c r="G7113" s="83" t="s">
        <v>23</v>
      </c>
    </row>
    <row r="7114" spans="2:7">
      <c r="B7114" s="78">
        <v>43133</v>
      </c>
      <c r="C7114" s="82">
        <v>0.4149768518518519</v>
      </c>
      <c r="D7114" s="83">
        <v>313</v>
      </c>
      <c r="E7114" s="83">
        <v>17.882000000000001</v>
      </c>
      <c r="F7114" s="83">
        <v>5597.0660000000007</v>
      </c>
      <c r="G7114" s="83" t="s">
        <v>23</v>
      </c>
    </row>
    <row r="7115" spans="2:7">
      <c r="B7115" s="78">
        <v>43133</v>
      </c>
      <c r="C7115" s="82">
        <v>0.4149768518518519</v>
      </c>
      <c r="D7115" s="83">
        <v>121</v>
      </c>
      <c r="E7115" s="83">
        <v>17.88</v>
      </c>
      <c r="F7115" s="83">
        <v>2163.48</v>
      </c>
      <c r="G7115" s="83" t="s">
        <v>23</v>
      </c>
    </row>
    <row r="7116" spans="2:7">
      <c r="B7116" s="78">
        <v>43133</v>
      </c>
      <c r="C7116" s="82">
        <v>0.41515046296296299</v>
      </c>
      <c r="D7116" s="83">
        <v>176</v>
      </c>
      <c r="E7116" s="83">
        <v>17.878</v>
      </c>
      <c r="F7116" s="83">
        <v>3146.5280000000002</v>
      </c>
      <c r="G7116" s="83" t="s">
        <v>23</v>
      </c>
    </row>
    <row r="7117" spans="2:7">
      <c r="B7117" s="78">
        <v>43133</v>
      </c>
      <c r="C7117" s="82">
        <v>0.41516203703703702</v>
      </c>
      <c r="D7117" s="83">
        <v>100</v>
      </c>
      <c r="E7117" s="83">
        <v>17.878</v>
      </c>
      <c r="F7117" s="83">
        <v>1787.8</v>
      </c>
      <c r="G7117" s="83" t="s">
        <v>23</v>
      </c>
    </row>
    <row r="7118" spans="2:7">
      <c r="B7118" s="78">
        <v>43133</v>
      </c>
      <c r="C7118" s="82">
        <v>0.41526620370370365</v>
      </c>
      <c r="D7118" s="83">
        <v>120</v>
      </c>
      <c r="E7118" s="83">
        <v>17.878</v>
      </c>
      <c r="F7118" s="83">
        <v>2145.36</v>
      </c>
      <c r="G7118" s="83" t="s">
        <v>23</v>
      </c>
    </row>
    <row r="7119" spans="2:7">
      <c r="B7119" s="78">
        <v>43133</v>
      </c>
      <c r="C7119" s="82">
        <v>0.41531249999999997</v>
      </c>
      <c r="D7119" s="83">
        <v>132</v>
      </c>
      <c r="E7119" s="83">
        <v>17.878</v>
      </c>
      <c r="F7119" s="83">
        <v>2359.8960000000002</v>
      </c>
      <c r="G7119" s="83" t="s">
        <v>23</v>
      </c>
    </row>
    <row r="7120" spans="2:7">
      <c r="B7120" s="78">
        <v>43133</v>
      </c>
      <c r="C7120" s="82">
        <v>0.41568287037037038</v>
      </c>
      <c r="D7120" s="83">
        <v>109</v>
      </c>
      <c r="E7120" s="83">
        <v>17.878</v>
      </c>
      <c r="F7120" s="83">
        <v>1948.702</v>
      </c>
      <c r="G7120" s="83" t="s">
        <v>23</v>
      </c>
    </row>
    <row r="7121" spans="2:7">
      <c r="B7121" s="78">
        <v>43133</v>
      </c>
      <c r="C7121" s="82">
        <v>0.41574074074074074</v>
      </c>
      <c r="D7121" s="83">
        <v>744</v>
      </c>
      <c r="E7121" s="83">
        <v>17.876000000000001</v>
      </c>
      <c r="F7121" s="83">
        <v>13299.744000000001</v>
      </c>
      <c r="G7121" s="83" t="s">
        <v>23</v>
      </c>
    </row>
    <row r="7122" spans="2:7">
      <c r="B7122" s="78">
        <v>43133</v>
      </c>
      <c r="C7122" s="82">
        <v>0.41574074074074074</v>
      </c>
      <c r="D7122" s="83">
        <v>285</v>
      </c>
      <c r="E7122" s="83">
        <v>17.876000000000001</v>
      </c>
      <c r="F7122" s="83">
        <v>5094.6600000000008</v>
      </c>
      <c r="G7122" s="83" t="s">
        <v>23</v>
      </c>
    </row>
    <row r="7123" spans="2:7">
      <c r="B7123" s="78">
        <v>43133</v>
      </c>
      <c r="C7123" s="82">
        <v>0.4158101851851852</v>
      </c>
      <c r="D7123" s="83">
        <v>126</v>
      </c>
      <c r="E7123" s="83">
        <v>17.873999999999999</v>
      </c>
      <c r="F7123" s="83">
        <v>2252.1239999999998</v>
      </c>
      <c r="G7123" s="83" t="s">
        <v>23</v>
      </c>
    </row>
    <row r="7124" spans="2:7">
      <c r="B7124" s="78">
        <v>43133</v>
      </c>
      <c r="C7124" s="82">
        <v>0.41594907407407411</v>
      </c>
      <c r="D7124" s="83">
        <v>569</v>
      </c>
      <c r="E7124" s="83">
        <v>17.872</v>
      </c>
      <c r="F7124" s="83">
        <v>10169.168</v>
      </c>
      <c r="G7124" s="83" t="s">
        <v>23</v>
      </c>
    </row>
    <row r="7125" spans="2:7">
      <c r="B7125" s="78">
        <v>43133</v>
      </c>
      <c r="C7125" s="82">
        <v>0.41681712962962963</v>
      </c>
      <c r="D7125" s="83">
        <v>752</v>
      </c>
      <c r="E7125" s="83">
        <v>17.873999999999999</v>
      </c>
      <c r="F7125" s="83">
        <v>13441.248</v>
      </c>
      <c r="G7125" s="83" t="s">
        <v>23</v>
      </c>
    </row>
    <row r="7126" spans="2:7">
      <c r="B7126" s="78">
        <v>43133</v>
      </c>
      <c r="C7126" s="82">
        <v>0.41681712962962963</v>
      </c>
      <c r="D7126" s="83">
        <v>600</v>
      </c>
      <c r="E7126" s="83">
        <v>17.873999999999999</v>
      </c>
      <c r="F7126" s="83">
        <v>10724.4</v>
      </c>
      <c r="G7126" s="83" t="s">
        <v>23</v>
      </c>
    </row>
    <row r="7127" spans="2:7">
      <c r="B7127" s="78">
        <v>43133</v>
      </c>
      <c r="C7127" s="82">
        <v>0.41681712962962963</v>
      </c>
      <c r="D7127" s="83">
        <v>500</v>
      </c>
      <c r="E7127" s="83">
        <v>17.873999999999999</v>
      </c>
      <c r="F7127" s="83">
        <v>8937</v>
      </c>
      <c r="G7127" s="83" t="s">
        <v>23</v>
      </c>
    </row>
    <row r="7128" spans="2:7">
      <c r="B7128" s="78">
        <v>43133</v>
      </c>
      <c r="C7128" s="82">
        <v>0.41681712962962963</v>
      </c>
      <c r="D7128" s="83">
        <v>287</v>
      </c>
      <c r="E7128" s="83">
        <v>17.873999999999999</v>
      </c>
      <c r="F7128" s="83">
        <v>5129.8379999999997</v>
      </c>
      <c r="G7128" s="83" t="s">
        <v>23</v>
      </c>
    </row>
    <row r="7129" spans="2:7">
      <c r="B7129" s="78">
        <v>43133</v>
      </c>
      <c r="C7129" s="82">
        <v>0.41681712962962963</v>
      </c>
      <c r="D7129" s="83">
        <v>75</v>
      </c>
      <c r="E7129" s="83">
        <v>17.873999999999999</v>
      </c>
      <c r="F7129" s="83">
        <v>1340.55</v>
      </c>
      <c r="G7129" s="83" t="s">
        <v>23</v>
      </c>
    </row>
    <row r="7130" spans="2:7">
      <c r="B7130" s="78">
        <v>43133</v>
      </c>
      <c r="C7130" s="82">
        <v>0.41682870370370373</v>
      </c>
      <c r="D7130" s="83">
        <v>112</v>
      </c>
      <c r="E7130" s="83">
        <v>17.872</v>
      </c>
      <c r="F7130" s="83">
        <v>2001.664</v>
      </c>
      <c r="G7130" s="83" t="s">
        <v>23</v>
      </c>
    </row>
    <row r="7131" spans="2:7">
      <c r="B7131" s="78">
        <v>43133</v>
      </c>
      <c r="C7131" s="82">
        <v>0.41695601851851855</v>
      </c>
      <c r="D7131" s="83">
        <v>113</v>
      </c>
      <c r="E7131" s="83">
        <v>17.866</v>
      </c>
      <c r="F7131" s="83">
        <v>2018.8579999999999</v>
      </c>
      <c r="G7131" s="83" t="s">
        <v>23</v>
      </c>
    </row>
    <row r="7132" spans="2:7">
      <c r="B7132" s="78">
        <v>43133</v>
      </c>
      <c r="C7132" s="82">
        <v>0.41695601851851855</v>
      </c>
      <c r="D7132" s="83">
        <v>198</v>
      </c>
      <c r="E7132" s="83">
        <v>17.866</v>
      </c>
      <c r="F7132" s="83">
        <v>3537.4679999999998</v>
      </c>
      <c r="G7132" s="83" t="s">
        <v>23</v>
      </c>
    </row>
    <row r="7133" spans="2:7">
      <c r="B7133" s="78">
        <v>43133</v>
      </c>
      <c r="C7133" s="82">
        <v>0.41714120370370367</v>
      </c>
      <c r="D7133" s="83">
        <v>394</v>
      </c>
      <c r="E7133" s="83">
        <v>17.864000000000001</v>
      </c>
      <c r="F7133" s="83">
        <v>7038.4160000000002</v>
      </c>
      <c r="G7133" s="83" t="s">
        <v>23</v>
      </c>
    </row>
    <row r="7134" spans="2:7">
      <c r="B7134" s="78">
        <v>43133</v>
      </c>
      <c r="C7134" s="82">
        <v>0.41718749999999999</v>
      </c>
      <c r="D7134" s="83">
        <v>113</v>
      </c>
      <c r="E7134" s="83">
        <v>17.861999999999998</v>
      </c>
      <c r="F7134" s="83">
        <v>2018.4059999999997</v>
      </c>
      <c r="G7134" s="83" t="s">
        <v>23</v>
      </c>
    </row>
    <row r="7135" spans="2:7">
      <c r="B7135" s="78">
        <v>43133</v>
      </c>
      <c r="C7135" s="82">
        <v>0.41731481481481486</v>
      </c>
      <c r="D7135" s="83">
        <v>112</v>
      </c>
      <c r="E7135" s="83">
        <v>17.86</v>
      </c>
      <c r="F7135" s="83">
        <v>2000.32</v>
      </c>
      <c r="G7135" s="83" t="s">
        <v>23</v>
      </c>
    </row>
    <row r="7136" spans="2:7">
      <c r="B7136" s="78">
        <v>43133</v>
      </c>
      <c r="C7136" s="82">
        <v>0.41747685185185185</v>
      </c>
      <c r="D7136" s="83">
        <v>24</v>
      </c>
      <c r="E7136" s="83">
        <v>17.858000000000001</v>
      </c>
      <c r="F7136" s="83">
        <v>428.59199999999998</v>
      </c>
      <c r="G7136" s="83" t="s">
        <v>23</v>
      </c>
    </row>
    <row r="7137" spans="2:7">
      <c r="B7137" s="78">
        <v>43133</v>
      </c>
      <c r="C7137" s="82">
        <v>0.4175462962962963</v>
      </c>
      <c r="D7137" s="83">
        <v>569</v>
      </c>
      <c r="E7137" s="83">
        <v>17.858000000000001</v>
      </c>
      <c r="F7137" s="83">
        <v>10161.202000000001</v>
      </c>
      <c r="G7137" s="83" t="s">
        <v>23</v>
      </c>
    </row>
    <row r="7138" spans="2:7">
      <c r="B7138" s="78">
        <v>43133</v>
      </c>
      <c r="C7138" s="82">
        <v>0.41763888888888889</v>
      </c>
      <c r="D7138" s="83">
        <v>100</v>
      </c>
      <c r="E7138" s="83">
        <v>17.858000000000001</v>
      </c>
      <c r="F7138" s="83">
        <v>1785.8</v>
      </c>
      <c r="G7138" s="83" t="s">
        <v>23</v>
      </c>
    </row>
    <row r="7139" spans="2:7">
      <c r="B7139" s="78">
        <v>43133</v>
      </c>
      <c r="C7139" s="82">
        <v>0.41773148148148148</v>
      </c>
      <c r="D7139" s="83">
        <v>464</v>
      </c>
      <c r="E7139" s="83">
        <v>17.864000000000001</v>
      </c>
      <c r="F7139" s="83">
        <v>8288.8960000000006</v>
      </c>
      <c r="G7139" s="83" t="s">
        <v>23</v>
      </c>
    </row>
    <row r="7140" spans="2:7">
      <c r="B7140" s="78">
        <v>43133</v>
      </c>
      <c r="C7140" s="82">
        <v>0.41773148148148148</v>
      </c>
      <c r="D7140" s="83">
        <v>112</v>
      </c>
      <c r="E7140" s="83">
        <v>17.864000000000001</v>
      </c>
      <c r="F7140" s="83">
        <v>2000.768</v>
      </c>
      <c r="G7140" s="83" t="s">
        <v>23</v>
      </c>
    </row>
    <row r="7141" spans="2:7">
      <c r="B7141" s="78">
        <v>43133</v>
      </c>
      <c r="C7141" s="82">
        <v>0.41776620370370371</v>
      </c>
      <c r="D7141" s="83">
        <v>98</v>
      </c>
      <c r="E7141" s="83">
        <v>17.861999999999998</v>
      </c>
      <c r="F7141" s="83">
        <v>1750.4759999999999</v>
      </c>
      <c r="G7141" s="83" t="s">
        <v>23</v>
      </c>
    </row>
    <row r="7142" spans="2:7">
      <c r="B7142" s="78">
        <v>43133</v>
      </c>
      <c r="C7142" s="82">
        <v>0.41859953703703701</v>
      </c>
      <c r="D7142" s="83">
        <v>963</v>
      </c>
      <c r="E7142" s="83">
        <v>17.876000000000001</v>
      </c>
      <c r="F7142" s="83">
        <v>17214.588</v>
      </c>
      <c r="G7142" s="83" t="s">
        <v>23</v>
      </c>
    </row>
    <row r="7143" spans="2:7">
      <c r="B7143" s="78">
        <v>43133</v>
      </c>
      <c r="C7143" s="82">
        <v>0.41859953703703701</v>
      </c>
      <c r="D7143" s="83">
        <v>272</v>
      </c>
      <c r="E7143" s="83">
        <v>17.873999999999999</v>
      </c>
      <c r="F7143" s="83">
        <v>4861.7280000000001</v>
      </c>
      <c r="G7143" s="83" t="s">
        <v>23</v>
      </c>
    </row>
    <row r="7144" spans="2:7">
      <c r="B7144" s="78">
        <v>43133</v>
      </c>
      <c r="C7144" s="82">
        <v>0.41862268518518514</v>
      </c>
      <c r="D7144" s="83">
        <v>300</v>
      </c>
      <c r="E7144" s="83">
        <v>17.873999999999999</v>
      </c>
      <c r="F7144" s="83">
        <v>5362.2</v>
      </c>
      <c r="G7144" s="83" t="s">
        <v>23</v>
      </c>
    </row>
    <row r="7145" spans="2:7">
      <c r="B7145" s="78">
        <v>43133</v>
      </c>
      <c r="C7145" s="82">
        <v>0.41862268518518514</v>
      </c>
      <c r="D7145" s="83">
        <v>425</v>
      </c>
      <c r="E7145" s="83">
        <v>17.873999999999999</v>
      </c>
      <c r="F7145" s="83">
        <v>7596.45</v>
      </c>
      <c r="G7145" s="83" t="s">
        <v>23</v>
      </c>
    </row>
    <row r="7146" spans="2:7">
      <c r="B7146" s="78">
        <v>43133</v>
      </c>
      <c r="C7146" s="82">
        <v>0.41883101851851851</v>
      </c>
      <c r="D7146" s="83">
        <v>450</v>
      </c>
      <c r="E7146" s="83">
        <v>17.872</v>
      </c>
      <c r="F7146" s="83">
        <v>8042.4</v>
      </c>
      <c r="G7146" s="83" t="s">
        <v>23</v>
      </c>
    </row>
    <row r="7147" spans="2:7">
      <c r="B7147" s="78">
        <v>43133</v>
      </c>
      <c r="C7147" s="82">
        <v>0.41906249999999995</v>
      </c>
      <c r="D7147" s="83">
        <v>273</v>
      </c>
      <c r="E7147" s="83">
        <v>17.87</v>
      </c>
      <c r="F7147" s="83">
        <v>4878.51</v>
      </c>
      <c r="G7147" s="83" t="s">
        <v>23</v>
      </c>
    </row>
    <row r="7148" spans="2:7">
      <c r="B7148" s="78">
        <v>43133</v>
      </c>
      <c r="C7148" s="82">
        <v>0.41906249999999995</v>
      </c>
      <c r="D7148" s="83">
        <v>272</v>
      </c>
      <c r="E7148" s="83">
        <v>17.87</v>
      </c>
      <c r="F7148" s="83">
        <v>4860.6400000000003</v>
      </c>
      <c r="G7148" s="83" t="s">
        <v>23</v>
      </c>
    </row>
    <row r="7149" spans="2:7">
      <c r="B7149" s="78">
        <v>43133</v>
      </c>
      <c r="C7149" s="82">
        <v>0.41906249999999995</v>
      </c>
      <c r="D7149" s="83">
        <v>170</v>
      </c>
      <c r="E7149" s="83">
        <v>17.87</v>
      </c>
      <c r="F7149" s="83">
        <v>3037.9</v>
      </c>
      <c r="G7149" s="83" t="s">
        <v>23</v>
      </c>
    </row>
    <row r="7150" spans="2:7">
      <c r="B7150" s="78">
        <v>43133</v>
      </c>
      <c r="C7150" s="82">
        <v>0.41906249999999995</v>
      </c>
      <c r="D7150" s="83">
        <v>47</v>
      </c>
      <c r="E7150" s="83">
        <v>17.87</v>
      </c>
      <c r="F7150" s="83">
        <v>839.8900000000001</v>
      </c>
      <c r="G7150" s="83" t="s">
        <v>23</v>
      </c>
    </row>
    <row r="7151" spans="2:7">
      <c r="B7151" s="78">
        <v>43133</v>
      </c>
      <c r="C7151" s="82">
        <v>0.41920138888888886</v>
      </c>
      <c r="D7151" s="83">
        <v>43</v>
      </c>
      <c r="E7151" s="83">
        <v>17.864000000000001</v>
      </c>
      <c r="F7151" s="83">
        <v>768.15200000000004</v>
      </c>
      <c r="G7151" s="83" t="s">
        <v>23</v>
      </c>
    </row>
    <row r="7152" spans="2:7">
      <c r="B7152" s="78">
        <v>43133</v>
      </c>
      <c r="C7152" s="82">
        <v>0.41920138888888886</v>
      </c>
      <c r="D7152" s="83">
        <v>70</v>
      </c>
      <c r="E7152" s="83">
        <v>17.864000000000001</v>
      </c>
      <c r="F7152" s="83">
        <v>1250.48</v>
      </c>
      <c r="G7152" s="83" t="s">
        <v>23</v>
      </c>
    </row>
    <row r="7153" spans="2:7">
      <c r="B7153" s="78">
        <v>43133</v>
      </c>
      <c r="C7153" s="82">
        <v>0.41920138888888886</v>
      </c>
      <c r="D7153" s="83">
        <v>225</v>
      </c>
      <c r="E7153" s="83">
        <v>17.864000000000001</v>
      </c>
      <c r="F7153" s="83">
        <v>4019.4</v>
      </c>
      <c r="G7153" s="83" t="s">
        <v>23</v>
      </c>
    </row>
    <row r="7154" spans="2:7">
      <c r="B7154" s="78">
        <v>43133</v>
      </c>
      <c r="C7154" s="82">
        <v>0.4192939814814815</v>
      </c>
      <c r="D7154" s="83">
        <v>112</v>
      </c>
      <c r="E7154" s="83">
        <v>17.861999999999998</v>
      </c>
      <c r="F7154" s="83">
        <v>2000.5439999999999</v>
      </c>
      <c r="G7154" s="83" t="s">
        <v>23</v>
      </c>
    </row>
    <row r="7155" spans="2:7">
      <c r="B7155" s="78">
        <v>43133</v>
      </c>
      <c r="C7155" s="82">
        <v>0.41931712962962964</v>
      </c>
      <c r="D7155" s="83">
        <v>114</v>
      </c>
      <c r="E7155" s="83">
        <v>17.86</v>
      </c>
      <c r="F7155" s="83">
        <v>2036.04</v>
      </c>
      <c r="G7155" s="83" t="s">
        <v>23</v>
      </c>
    </row>
    <row r="7156" spans="2:7">
      <c r="B7156" s="78">
        <v>43133</v>
      </c>
      <c r="C7156" s="82">
        <v>0.41936342592592596</v>
      </c>
      <c r="D7156" s="83">
        <v>113</v>
      </c>
      <c r="E7156" s="83">
        <v>17.858000000000001</v>
      </c>
      <c r="F7156" s="83">
        <v>2017.954</v>
      </c>
      <c r="G7156" s="83" t="s">
        <v>23</v>
      </c>
    </row>
    <row r="7157" spans="2:7">
      <c r="B7157" s="78">
        <v>43133</v>
      </c>
      <c r="C7157" s="82">
        <v>0.41942129629629626</v>
      </c>
      <c r="D7157" s="83">
        <v>112</v>
      </c>
      <c r="E7157" s="83">
        <v>17.853999999999999</v>
      </c>
      <c r="F7157" s="83">
        <v>1999.6479999999999</v>
      </c>
      <c r="G7157" s="83" t="s">
        <v>23</v>
      </c>
    </row>
    <row r="7158" spans="2:7">
      <c r="B7158" s="78">
        <v>43133</v>
      </c>
      <c r="C7158" s="82">
        <v>0.41947916666666668</v>
      </c>
      <c r="D7158" s="83">
        <v>113</v>
      </c>
      <c r="E7158" s="83">
        <v>17.852</v>
      </c>
      <c r="F7158" s="83">
        <v>2017.2760000000001</v>
      </c>
      <c r="G7158" s="83" t="s">
        <v>23</v>
      </c>
    </row>
    <row r="7159" spans="2:7">
      <c r="B7159" s="78">
        <v>43133</v>
      </c>
      <c r="C7159" s="82">
        <v>0.41947916666666668</v>
      </c>
      <c r="D7159" s="83">
        <v>112</v>
      </c>
      <c r="E7159" s="83">
        <v>17.852</v>
      </c>
      <c r="F7159" s="83">
        <v>1999.424</v>
      </c>
      <c r="G7159" s="83" t="s">
        <v>23</v>
      </c>
    </row>
    <row r="7160" spans="2:7">
      <c r="B7160" s="78">
        <v>43133</v>
      </c>
      <c r="C7160" s="82">
        <v>0.41958333333333336</v>
      </c>
      <c r="D7160" s="83">
        <v>141</v>
      </c>
      <c r="E7160" s="83">
        <v>17.858000000000001</v>
      </c>
      <c r="F7160" s="83">
        <v>2517.9780000000001</v>
      </c>
      <c r="G7160" s="83" t="s">
        <v>23</v>
      </c>
    </row>
    <row r="7161" spans="2:7">
      <c r="B7161" s="78">
        <v>43133</v>
      </c>
      <c r="C7161" s="82">
        <v>0.41967592592592595</v>
      </c>
      <c r="D7161" s="83">
        <v>113</v>
      </c>
      <c r="E7161" s="83">
        <v>17.856000000000002</v>
      </c>
      <c r="F7161" s="83">
        <v>2017.7280000000003</v>
      </c>
      <c r="G7161" s="83" t="s">
        <v>23</v>
      </c>
    </row>
    <row r="7162" spans="2:7">
      <c r="B7162" s="78">
        <v>43133</v>
      </c>
      <c r="C7162" s="82">
        <v>0.42034722222222221</v>
      </c>
      <c r="D7162" s="83">
        <v>1000</v>
      </c>
      <c r="E7162" s="83">
        <v>17.867999999999999</v>
      </c>
      <c r="F7162" s="83">
        <v>17868</v>
      </c>
      <c r="G7162" s="83" t="s">
        <v>23</v>
      </c>
    </row>
    <row r="7163" spans="2:7">
      <c r="B7163" s="78">
        <v>43133</v>
      </c>
      <c r="C7163" s="82">
        <v>0.42039351851851853</v>
      </c>
      <c r="D7163" s="83">
        <v>385</v>
      </c>
      <c r="E7163" s="83">
        <v>17.866</v>
      </c>
      <c r="F7163" s="83">
        <v>6878.41</v>
      </c>
      <c r="G7163" s="83" t="s">
        <v>23</v>
      </c>
    </row>
    <row r="7164" spans="2:7">
      <c r="B7164" s="78">
        <v>43133</v>
      </c>
      <c r="C7164" s="82">
        <v>0.42039351851851853</v>
      </c>
      <c r="D7164" s="83">
        <v>372</v>
      </c>
      <c r="E7164" s="83">
        <v>17.866</v>
      </c>
      <c r="F7164" s="83">
        <v>6646.152</v>
      </c>
      <c r="G7164" s="83" t="s">
        <v>23</v>
      </c>
    </row>
    <row r="7165" spans="2:7">
      <c r="B7165" s="78">
        <v>43133</v>
      </c>
      <c r="C7165" s="82">
        <v>0.42039351851851853</v>
      </c>
      <c r="D7165" s="83">
        <v>109</v>
      </c>
      <c r="E7165" s="83">
        <v>17.866</v>
      </c>
      <c r="F7165" s="83">
        <v>1947.394</v>
      </c>
      <c r="G7165" s="83" t="s">
        <v>23</v>
      </c>
    </row>
    <row r="7166" spans="2:7">
      <c r="B7166" s="78">
        <v>43133</v>
      </c>
      <c r="C7166" s="82">
        <v>0.42077546296296298</v>
      </c>
      <c r="D7166" s="83">
        <v>483</v>
      </c>
      <c r="E7166" s="83">
        <v>17.861999999999998</v>
      </c>
      <c r="F7166" s="83">
        <v>8627.3459999999995</v>
      </c>
      <c r="G7166" s="83" t="s">
        <v>23</v>
      </c>
    </row>
    <row r="7167" spans="2:7">
      <c r="B7167" s="78">
        <v>43133</v>
      </c>
      <c r="C7167" s="82">
        <v>0.42077546296296298</v>
      </c>
      <c r="D7167" s="83">
        <v>396</v>
      </c>
      <c r="E7167" s="83">
        <v>17.861999999999998</v>
      </c>
      <c r="F7167" s="83">
        <v>7073.351999999999</v>
      </c>
      <c r="G7167" s="83" t="s">
        <v>23</v>
      </c>
    </row>
    <row r="7168" spans="2:7">
      <c r="B7168" s="78">
        <v>43133</v>
      </c>
      <c r="C7168" s="82">
        <v>0.42077546296296298</v>
      </c>
      <c r="D7168" s="83">
        <v>370</v>
      </c>
      <c r="E7168" s="83">
        <v>17.861999999999998</v>
      </c>
      <c r="F7168" s="83">
        <v>6608.94</v>
      </c>
      <c r="G7168" s="83" t="s">
        <v>23</v>
      </c>
    </row>
    <row r="7169" spans="2:7">
      <c r="B7169" s="78">
        <v>43133</v>
      </c>
      <c r="C7169" s="82">
        <v>0.42182870370370368</v>
      </c>
      <c r="D7169" s="83">
        <v>421</v>
      </c>
      <c r="E7169" s="83">
        <v>17.87</v>
      </c>
      <c r="F7169" s="83">
        <v>7523.27</v>
      </c>
      <c r="G7169" s="83" t="s">
        <v>23</v>
      </c>
    </row>
    <row r="7170" spans="2:7">
      <c r="B7170" s="78">
        <v>43133</v>
      </c>
      <c r="C7170" s="82">
        <v>0.42189814814814813</v>
      </c>
      <c r="D7170" s="83">
        <v>1114</v>
      </c>
      <c r="E7170" s="83">
        <v>17.87</v>
      </c>
      <c r="F7170" s="83">
        <v>19907.18</v>
      </c>
      <c r="G7170" s="83" t="s">
        <v>23</v>
      </c>
    </row>
    <row r="7171" spans="2:7">
      <c r="B7171" s="78">
        <v>43133</v>
      </c>
      <c r="C7171" s="82">
        <v>0.42189814814814813</v>
      </c>
      <c r="D7171" s="83">
        <v>346</v>
      </c>
      <c r="E7171" s="83">
        <v>17.87</v>
      </c>
      <c r="F7171" s="83">
        <v>6183.02</v>
      </c>
      <c r="G7171" s="83" t="s">
        <v>23</v>
      </c>
    </row>
    <row r="7172" spans="2:7">
      <c r="B7172" s="78">
        <v>43133</v>
      </c>
      <c r="C7172" s="82">
        <v>0.42267361111111112</v>
      </c>
      <c r="D7172" s="83">
        <v>1252</v>
      </c>
      <c r="E7172" s="83">
        <v>17.876000000000001</v>
      </c>
      <c r="F7172" s="83">
        <v>22380.752</v>
      </c>
      <c r="G7172" s="83" t="s">
        <v>23</v>
      </c>
    </row>
    <row r="7173" spans="2:7">
      <c r="B7173" s="78">
        <v>43133</v>
      </c>
      <c r="C7173" s="82">
        <v>0.42267361111111112</v>
      </c>
      <c r="D7173" s="83">
        <v>550</v>
      </c>
      <c r="E7173" s="83">
        <v>17.873999999999999</v>
      </c>
      <c r="F7173" s="83">
        <v>9830.6999999999989</v>
      </c>
      <c r="G7173" s="83" t="s">
        <v>23</v>
      </c>
    </row>
    <row r="7174" spans="2:7">
      <c r="B7174" s="78">
        <v>43133</v>
      </c>
      <c r="C7174" s="82">
        <v>0.42277777777777775</v>
      </c>
      <c r="D7174" s="83">
        <v>370</v>
      </c>
      <c r="E7174" s="83">
        <v>17.872</v>
      </c>
      <c r="F7174" s="83">
        <v>6612.64</v>
      </c>
      <c r="G7174" s="83" t="s">
        <v>23</v>
      </c>
    </row>
    <row r="7175" spans="2:7">
      <c r="B7175" s="78">
        <v>43133</v>
      </c>
      <c r="C7175" s="82">
        <v>0.42283564814814811</v>
      </c>
      <c r="D7175" s="83">
        <v>176</v>
      </c>
      <c r="E7175" s="83">
        <v>17.87</v>
      </c>
      <c r="F7175" s="83">
        <v>3145.1200000000003</v>
      </c>
      <c r="G7175" s="83" t="s">
        <v>23</v>
      </c>
    </row>
    <row r="7176" spans="2:7">
      <c r="B7176" s="78">
        <v>43133</v>
      </c>
      <c r="C7176" s="82">
        <v>0.42291666666666666</v>
      </c>
      <c r="D7176" s="83">
        <v>83</v>
      </c>
      <c r="E7176" s="83">
        <v>17.87</v>
      </c>
      <c r="F7176" s="83">
        <v>1483.21</v>
      </c>
      <c r="G7176" s="83" t="s">
        <v>23</v>
      </c>
    </row>
    <row r="7177" spans="2:7">
      <c r="B7177" s="78">
        <v>43133</v>
      </c>
      <c r="C7177" s="82">
        <v>0.42296296296296299</v>
      </c>
      <c r="D7177" s="83">
        <v>390</v>
      </c>
      <c r="E7177" s="83">
        <v>17.867999999999999</v>
      </c>
      <c r="F7177" s="83">
        <v>6968.5199999999995</v>
      </c>
      <c r="G7177" s="83" t="s">
        <v>23</v>
      </c>
    </row>
    <row r="7178" spans="2:7">
      <c r="B7178" s="78">
        <v>43133</v>
      </c>
      <c r="C7178" s="82">
        <v>0.42296296296296299</v>
      </c>
      <c r="D7178" s="83">
        <v>129</v>
      </c>
      <c r="E7178" s="83">
        <v>17.867999999999999</v>
      </c>
      <c r="F7178" s="83">
        <v>2304.9719999999998</v>
      </c>
      <c r="G7178" s="83" t="s">
        <v>23</v>
      </c>
    </row>
    <row r="7179" spans="2:7">
      <c r="B7179" s="78">
        <v>43133</v>
      </c>
      <c r="C7179" s="82">
        <v>0.4230902777777778</v>
      </c>
      <c r="D7179" s="83">
        <v>131</v>
      </c>
      <c r="E7179" s="83">
        <v>17.87</v>
      </c>
      <c r="F7179" s="83">
        <v>2340.9700000000003</v>
      </c>
      <c r="G7179" s="83" t="s">
        <v>23</v>
      </c>
    </row>
    <row r="7180" spans="2:7">
      <c r="B7180" s="78">
        <v>43133</v>
      </c>
      <c r="C7180" s="82">
        <v>0.42344907407407412</v>
      </c>
      <c r="D7180" s="83">
        <v>614</v>
      </c>
      <c r="E7180" s="83">
        <v>17.873999999999999</v>
      </c>
      <c r="F7180" s="83">
        <v>10974.635999999999</v>
      </c>
      <c r="G7180" s="83" t="s">
        <v>23</v>
      </c>
    </row>
    <row r="7181" spans="2:7">
      <c r="B7181" s="78">
        <v>43133</v>
      </c>
      <c r="C7181" s="82">
        <v>0.42346064814814816</v>
      </c>
      <c r="D7181" s="83">
        <v>500</v>
      </c>
      <c r="E7181" s="83">
        <v>17.873999999999999</v>
      </c>
      <c r="F7181" s="83">
        <v>8937</v>
      </c>
      <c r="G7181" s="83" t="s">
        <v>23</v>
      </c>
    </row>
    <row r="7182" spans="2:7">
      <c r="B7182" s="78">
        <v>43133</v>
      </c>
      <c r="C7182" s="82">
        <v>0.42346064814814816</v>
      </c>
      <c r="D7182" s="83">
        <v>86</v>
      </c>
      <c r="E7182" s="83">
        <v>17.873999999999999</v>
      </c>
      <c r="F7182" s="83">
        <v>1537.164</v>
      </c>
      <c r="G7182" s="83" t="s">
        <v>23</v>
      </c>
    </row>
    <row r="7183" spans="2:7">
      <c r="B7183" s="78">
        <v>43133</v>
      </c>
      <c r="C7183" s="82">
        <v>0.42365740740740737</v>
      </c>
      <c r="D7183" s="83">
        <v>121</v>
      </c>
      <c r="E7183" s="83">
        <v>17.87</v>
      </c>
      <c r="F7183" s="83">
        <v>2162.27</v>
      </c>
      <c r="G7183" s="83" t="s">
        <v>23</v>
      </c>
    </row>
    <row r="7184" spans="2:7">
      <c r="B7184" s="78">
        <v>43133</v>
      </c>
      <c r="C7184" s="82">
        <v>0.42365740740740737</v>
      </c>
      <c r="D7184" s="83">
        <v>365</v>
      </c>
      <c r="E7184" s="83">
        <v>17.87</v>
      </c>
      <c r="F7184" s="83">
        <v>6522.55</v>
      </c>
      <c r="G7184" s="83" t="s">
        <v>23</v>
      </c>
    </row>
    <row r="7185" spans="2:7">
      <c r="B7185" s="78">
        <v>43133</v>
      </c>
      <c r="C7185" s="82">
        <v>0.42369212962962965</v>
      </c>
      <c r="D7185" s="83">
        <v>156</v>
      </c>
      <c r="E7185" s="83">
        <v>17.866</v>
      </c>
      <c r="F7185" s="83">
        <v>2787.096</v>
      </c>
      <c r="G7185" s="83" t="s">
        <v>23</v>
      </c>
    </row>
    <row r="7186" spans="2:7">
      <c r="B7186" s="78">
        <v>43133</v>
      </c>
      <c r="C7186" s="82">
        <v>0.42371527777777779</v>
      </c>
      <c r="D7186" s="83">
        <v>123</v>
      </c>
      <c r="E7186" s="83">
        <v>17.861999999999998</v>
      </c>
      <c r="F7186" s="83">
        <v>2197.0259999999998</v>
      </c>
      <c r="G7186" s="83" t="s">
        <v>23</v>
      </c>
    </row>
    <row r="7187" spans="2:7">
      <c r="B7187" s="78">
        <v>43133</v>
      </c>
      <c r="C7187" s="82">
        <v>0.42408564814814814</v>
      </c>
      <c r="D7187" s="83">
        <v>124</v>
      </c>
      <c r="E7187" s="83">
        <v>17.86</v>
      </c>
      <c r="F7187" s="83">
        <v>2214.64</v>
      </c>
      <c r="G7187" s="83" t="s">
        <v>23</v>
      </c>
    </row>
    <row r="7188" spans="2:7">
      <c r="B7188" s="78">
        <v>43133</v>
      </c>
      <c r="C7188" s="82">
        <v>0.42409722222222218</v>
      </c>
      <c r="D7188" s="83">
        <v>188</v>
      </c>
      <c r="E7188" s="83">
        <v>17.858000000000001</v>
      </c>
      <c r="F7188" s="83">
        <v>3357.3040000000001</v>
      </c>
      <c r="G7188" s="83" t="s">
        <v>23</v>
      </c>
    </row>
    <row r="7189" spans="2:7">
      <c r="B7189" s="78">
        <v>43133</v>
      </c>
      <c r="C7189" s="82">
        <v>0.42421296296296296</v>
      </c>
      <c r="D7189" s="83">
        <v>124</v>
      </c>
      <c r="E7189" s="83">
        <v>17.850000000000001</v>
      </c>
      <c r="F7189" s="83">
        <v>2213.4</v>
      </c>
      <c r="G7189" s="83" t="s">
        <v>23</v>
      </c>
    </row>
    <row r="7190" spans="2:7">
      <c r="B7190" s="78">
        <v>43133</v>
      </c>
      <c r="C7190" s="82">
        <v>0.42423611111111109</v>
      </c>
      <c r="D7190" s="83">
        <v>26</v>
      </c>
      <c r="E7190" s="83">
        <v>17.847999999999999</v>
      </c>
      <c r="F7190" s="83">
        <v>464.048</v>
      </c>
      <c r="G7190" s="83" t="s">
        <v>23</v>
      </c>
    </row>
    <row r="7191" spans="2:7">
      <c r="B7191" s="78">
        <v>43133</v>
      </c>
      <c r="C7191" s="82">
        <v>0.4251388888888889</v>
      </c>
      <c r="D7191" s="83">
        <v>1604</v>
      </c>
      <c r="E7191" s="83">
        <v>17.86</v>
      </c>
      <c r="F7191" s="83">
        <v>28647.439999999999</v>
      </c>
      <c r="G7191" s="83" t="s">
        <v>23</v>
      </c>
    </row>
    <row r="7192" spans="2:7">
      <c r="B7192" s="78">
        <v>43133</v>
      </c>
      <c r="C7192" s="82">
        <v>0.4251388888888889</v>
      </c>
      <c r="D7192" s="83">
        <v>257</v>
      </c>
      <c r="E7192" s="83">
        <v>17.861999999999998</v>
      </c>
      <c r="F7192" s="83">
        <v>4590.5339999999997</v>
      </c>
      <c r="G7192" s="83" t="s">
        <v>23</v>
      </c>
    </row>
    <row r="7193" spans="2:7">
      <c r="B7193" s="78">
        <v>43133</v>
      </c>
      <c r="C7193" s="82">
        <v>0.4253703703703704</v>
      </c>
      <c r="D7193" s="83">
        <v>318</v>
      </c>
      <c r="E7193" s="83">
        <v>17.856000000000002</v>
      </c>
      <c r="F7193" s="83">
        <v>5678.2080000000005</v>
      </c>
      <c r="G7193" s="83" t="s">
        <v>23</v>
      </c>
    </row>
    <row r="7194" spans="2:7">
      <c r="B7194" s="78">
        <v>43133</v>
      </c>
      <c r="C7194" s="82">
        <v>0.42557870370370371</v>
      </c>
      <c r="D7194" s="83">
        <v>176</v>
      </c>
      <c r="E7194" s="83">
        <v>17.856000000000002</v>
      </c>
      <c r="F7194" s="83">
        <v>3142.6560000000004</v>
      </c>
      <c r="G7194" s="83" t="s">
        <v>23</v>
      </c>
    </row>
    <row r="7195" spans="2:7">
      <c r="B7195" s="78">
        <v>43133</v>
      </c>
      <c r="C7195" s="82">
        <v>0.42557870370370371</v>
      </c>
      <c r="D7195" s="83">
        <v>1116</v>
      </c>
      <c r="E7195" s="83">
        <v>17.856000000000002</v>
      </c>
      <c r="F7195" s="83">
        <v>19927.296000000002</v>
      </c>
      <c r="G7195" s="83" t="s">
        <v>23</v>
      </c>
    </row>
    <row r="7196" spans="2:7">
      <c r="B7196" s="78">
        <v>43133</v>
      </c>
      <c r="C7196" s="82">
        <v>0.42557870370370371</v>
      </c>
      <c r="D7196" s="83">
        <v>375</v>
      </c>
      <c r="E7196" s="83">
        <v>17.856000000000002</v>
      </c>
      <c r="F7196" s="83">
        <v>6696.0000000000009</v>
      </c>
      <c r="G7196" s="83" t="s">
        <v>23</v>
      </c>
    </row>
    <row r="7197" spans="2:7">
      <c r="B7197" s="78">
        <v>43133</v>
      </c>
      <c r="C7197" s="82">
        <v>0.42586805555555557</v>
      </c>
      <c r="D7197" s="83">
        <v>281</v>
      </c>
      <c r="E7197" s="83">
        <v>17.853999999999999</v>
      </c>
      <c r="F7197" s="83">
        <v>5016.9740000000002</v>
      </c>
      <c r="G7197" s="83" t="s">
        <v>23</v>
      </c>
    </row>
    <row r="7198" spans="2:7">
      <c r="B7198" s="78">
        <v>43133</v>
      </c>
      <c r="C7198" s="82">
        <v>0.42586805555555557</v>
      </c>
      <c r="D7198" s="83">
        <v>31</v>
      </c>
      <c r="E7198" s="83">
        <v>17.853999999999999</v>
      </c>
      <c r="F7198" s="83">
        <v>553.47399999999993</v>
      </c>
      <c r="G7198" s="83" t="s">
        <v>23</v>
      </c>
    </row>
    <row r="7199" spans="2:7">
      <c r="B7199" s="78">
        <v>43133</v>
      </c>
      <c r="C7199" s="82">
        <v>0.42626157407407406</v>
      </c>
      <c r="D7199" s="83">
        <v>870</v>
      </c>
      <c r="E7199" s="83">
        <v>17.852</v>
      </c>
      <c r="F7199" s="83">
        <v>15531.24</v>
      </c>
      <c r="G7199" s="83" t="s">
        <v>23</v>
      </c>
    </row>
    <row r="7200" spans="2:7">
      <c r="B7200" s="78">
        <v>43133</v>
      </c>
      <c r="C7200" s="82">
        <v>0.42626157407407406</v>
      </c>
      <c r="D7200" s="83">
        <v>565</v>
      </c>
      <c r="E7200" s="83">
        <v>17.847999999999999</v>
      </c>
      <c r="F7200" s="83">
        <v>10084.119999999999</v>
      </c>
      <c r="G7200" s="83" t="s">
        <v>23</v>
      </c>
    </row>
    <row r="7201" spans="2:7">
      <c r="B7201" s="78">
        <v>43133</v>
      </c>
      <c r="C7201" s="82">
        <v>0.42628472222222219</v>
      </c>
      <c r="D7201" s="83">
        <v>125</v>
      </c>
      <c r="E7201" s="83">
        <v>17.846</v>
      </c>
      <c r="F7201" s="83">
        <v>2230.75</v>
      </c>
      <c r="G7201" s="83" t="s">
        <v>23</v>
      </c>
    </row>
    <row r="7202" spans="2:7">
      <c r="B7202" s="78">
        <v>43133</v>
      </c>
      <c r="C7202" s="82">
        <v>0.42631944444444447</v>
      </c>
      <c r="D7202" s="83">
        <v>1602</v>
      </c>
      <c r="E7202" s="83">
        <v>17.844000000000001</v>
      </c>
      <c r="F7202" s="83">
        <v>28586.088000000003</v>
      </c>
      <c r="G7202" s="83" t="s">
        <v>23</v>
      </c>
    </row>
    <row r="7203" spans="2:7">
      <c r="B7203" s="78">
        <v>43133</v>
      </c>
      <c r="C7203" s="82">
        <v>0.42631944444444447</v>
      </c>
      <c r="D7203" s="83">
        <v>126</v>
      </c>
      <c r="E7203" s="83">
        <v>17.844000000000001</v>
      </c>
      <c r="F7203" s="83">
        <v>2248.3440000000001</v>
      </c>
      <c r="G7203" s="83" t="s">
        <v>23</v>
      </c>
    </row>
    <row r="7204" spans="2:7">
      <c r="B7204" s="78">
        <v>43133</v>
      </c>
      <c r="C7204" s="82">
        <v>0.42631944444444447</v>
      </c>
      <c r="D7204" s="83">
        <v>72</v>
      </c>
      <c r="E7204" s="83">
        <v>17.844000000000001</v>
      </c>
      <c r="F7204" s="83">
        <v>1284.768</v>
      </c>
      <c r="G7204" s="83" t="s">
        <v>23</v>
      </c>
    </row>
    <row r="7205" spans="2:7">
      <c r="B7205" s="78">
        <v>43133</v>
      </c>
      <c r="C7205" s="82">
        <v>0.42634259259259261</v>
      </c>
      <c r="D7205" s="83">
        <v>1602</v>
      </c>
      <c r="E7205" s="83">
        <v>17.844000000000001</v>
      </c>
      <c r="F7205" s="83">
        <v>28586.088000000003</v>
      </c>
      <c r="G7205" s="83" t="s">
        <v>23</v>
      </c>
    </row>
    <row r="7206" spans="2:7">
      <c r="B7206" s="78">
        <v>43133</v>
      </c>
      <c r="C7206" s="82">
        <v>0.42634259259259261</v>
      </c>
      <c r="D7206" s="83">
        <v>345</v>
      </c>
      <c r="E7206" s="83">
        <v>17.844000000000001</v>
      </c>
      <c r="F7206" s="83">
        <v>6156.18</v>
      </c>
      <c r="G7206" s="83" t="s">
        <v>23</v>
      </c>
    </row>
    <row r="7207" spans="2:7">
      <c r="B7207" s="78">
        <v>43133</v>
      </c>
      <c r="C7207" s="82">
        <v>0.42634259259259261</v>
      </c>
      <c r="D7207" s="83">
        <v>1257</v>
      </c>
      <c r="E7207" s="83">
        <v>17.844000000000001</v>
      </c>
      <c r="F7207" s="83">
        <v>22429.908000000003</v>
      </c>
      <c r="G7207" s="83" t="s">
        <v>23</v>
      </c>
    </row>
    <row r="7208" spans="2:7">
      <c r="B7208" s="78">
        <v>43133</v>
      </c>
      <c r="C7208" s="82">
        <v>0.42634259259259261</v>
      </c>
      <c r="D7208" s="83">
        <v>56</v>
      </c>
      <c r="E7208" s="83">
        <v>17.844000000000001</v>
      </c>
      <c r="F7208" s="83">
        <v>999.26400000000012</v>
      </c>
      <c r="G7208" s="83" t="s">
        <v>23</v>
      </c>
    </row>
    <row r="7209" spans="2:7">
      <c r="B7209" s="78">
        <v>43133</v>
      </c>
      <c r="C7209" s="82">
        <v>0.42634259259259261</v>
      </c>
      <c r="D7209" s="83">
        <v>912</v>
      </c>
      <c r="E7209" s="83">
        <v>17.844000000000001</v>
      </c>
      <c r="F7209" s="83">
        <v>16273.728000000001</v>
      </c>
      <c r="G7209" s="83" t="s">
        <v>23</v>
      </c>
    </row>
    <row r="7210" spans="2:7">
      <c r="B7210" s="78">
        <v>43133</v>
      </c>
      <c r="C7210" s="82">
        <v>0.42635416666666665</v>
      </c>
      <c r="D7210" s="83">
        <v>493</v>
      </c>
      <c r="E7210" s="83">
        <v>17.844000000000001</v>
      </c>
      <c r="F7210" s="83">
        <v>8797.0920000000006</v>
      </c>
      <c r="G7210" s="83" t="s">
        <v>23</v>
      </c>
    </row>
    <row r="7211" spans="2:7">
      <c r="B7211" s="78">
        <v>43133</v>
      </c>
      <c r="C7211" s="82">
        <v>0.42638888888888887</v>
      </c>
      <c r="D7211" s="83">
        <v>197</v>
      </c>
      <c r="E7211" s="83">
        <v>17.844000000000001</v>
      </c>
      <c r="F7211" s="83">
        <v>3515.268</v>
      </c>
      <c r="G7211" s="83" t="s">
        <v>23</v>
      </c>
    </row>
    <row r="7212" spans="2:7">
      <c r="B7212" s="78">
        <v>43133</v>
      </c>
      <c r="C7212" s="82">
        <v>0.42638888888888887</v>
      </c>
      <c r="D7212" s="83">
        <v>124</v>
      </c>
      <c r="E7212" s="83">
        <v>17.844000000000001</v>
      </c>
      <c r="F7212" s="83">
        <v>2212.6559999999999</v>
      </c>
      <c r="G7212" s="83" t="s">
        <v>23</v>
      </c>
    </row>
    <row r="7213" spans="2:7">
      <c r="B7213" s="78">
        <v>43133</v>
      </c>
      <c r="C7213" s="82">
        <v>0.42638888888888887</v>
      </c>
      <c r="D7213" s="83">
        <v>321</v>
      </c>
      <c r="E7213" s="83">
        <v>17.844000000000001</v>
      </c>
      <c r="F7213" s="83">
        <v>5727.924</v>
      </c>
      <c r="G7213" s="83" t="s">
        <v>23</v>
      </c>
    </row>
    <row r="7214" spans="2:7">
      <c r="B7214" s="78">
        <v>43133</v>
      </c>
      <c r="C7214" s="82">
        <v>0.42638888888888887</v>
      </c>
      <c r="D7214" s="83">
        <v>124</v>
      </c>
      <c r="E7214" s="83">
        <v>17.844000000000001</v>
      </c>
      <c r="F7214" s="83">
        <v>2212.6559999999999</v>
      </c>
      <c r="G7214" s="83" t="s">
        <v>23</v>
      </c>
    </row>
    <row r="7215" spans="2:7">
      <c r="B7215" s="78">
        <v>43133</v>
      </c>
      <c r="C7215" s="82">
        <v>0.42638888888888887</v>
      </c>
      <c r="D7215" s="83">
        <v>321</v>
      </c>
      <c r="E7215" s="83">
        <v>17.844000000000001</v>
      </c>
      <c r="F7215" s="83">
        <v>5727.924</v>
      </c>
      <c r="G7215" s="83" t="s">
        <v>23</v>
      </c>
    </row>
    <row r="7216" spans="2:7">
      <c r="B7216" s="78">
        <v>43133</v>
      </c>
      <c r="C7216" s="82">
        <v>0.42638888888888887</v>
      </c>
      <c r="D7216" s="83">
        <v>836</v>
      </c>
      <c r="E7216" s="83">
        <v>17.844000000000001</v>
      </c>
      <c r="F7216" s="83">
        <v>14917.584000000001</v>
      </c>
      <c r="G7216" s="83" t="s">
        <v>23</v>
      </c>
    </row>
    <row r="7217" spans="2:7">
      <c r="B7217" s="78">
        <v>43133</v>
      </c>
      <c r="C7217" s="82">
        <v>0.42638888888888887</v>
      </c>
      <c r="D7217" s="83">
        <v>321</v>
      </c>
      <c r="E7217" s="83">
        <v>17.844000000000001</v>
      </c>
      <c r="F7217" s="83">
        <v>5727.924</v>
      </c>
      <c r="G7217" s="83" t="s">
        <v>23</v>
      </c>
    </row>
    <row r="7218" spans="2:7">
      <c r="B7218" s="78">
        <v>43133</v>
      </c>
      <c r="C7218" s="82">
        <v>0.42638888888888887</v>
      </c>
      <c r="D7218" s="83">
        <v>124</v>
      </c>
      <c r="E7218" s="83">
        <v>17.844000000000001</v>
      </c>
      <c r="F7218" s="83">
        <v>2212.6559999999999</v>
      </c>
      <c r="G7218" s="83" t="s">
        <v>23</v>
      </c>
    </row>
    <row r="7219" spans="2:7">
      <c r="B7219" s="78">
        <v>43133</v>
      </c>
      <c r="C7219" s="82">
        <v>0.42638888888888887</v>
      </c>
      <c r="D7219" s="83">
        <v>836</v>
      </c>
      <c r="E7219" s="83">
        <v>17.844000000000001</v>
      </c>
      <c r="F7219" s="83">
        <v>14917.584000000001</v>
      </c>
      <c r="G7219" s="83" t="s">
        <v>23</v>
      </c>
    </row>
    <row r="7220" spans="2:7">
      <c r="B7220" s="78">
        <v>43133</v>
      </c>
      <c r="C7220" s="82">
        <v>0.42638888888888887</v>
      </c>
      <c r="D7220" s="83">
        <v>581</v>
      </c>
      <c r="E7220" s="83">
        <v>17.844000000000001</v>
      </c>
      <c r="F7220" s="83">
        <v>10367.364000000001</v>
      </c>
      <c r="G7220" s="83" t="s">
        <v>23</v>
      </c>
    </row>
    <row r="7221" spans="2:7">
      <c r="B7221" s="78">
        <v>43133</v>
      </c>
      <c r="C7221" s="82">
        <v>0.42644675925925929</v>
      </c>
      <c r="D7221" s="83">
        <v>125</v>
      </c>
      <c r="E7221" s="83">
        <v>17.838000000000001</v>
      </c>
      <c r="F7221" s="83">
        <v>2229.75</v>
      </c>
      <c r="G7221" s="83" t="s">
        <v>23</v>
      </c>
    </row>
    <row r="7222" spans="2:7">
      <c r="B7222" s="78">
        <v>43133</v>
      </c>
      <c r="C7222" s="82">
        <v>0.4269444444444444</v>
      </c>
      <c r="D7222" s="83">
        <v>86</v>
      </c>
      <c r="E7222" s="83">
        <v>17.86</v>
      </c>
      <c r="F7222" s="83">
        <v>1535.96</v>
      </c>
      <c r="G7222" s="83" t="s">
        <v>23</v>
      </c>
    </row>
    <row r="7223" spans="2:7">
      <c r="B7223" s="78">
        <v>43133</v>
      </c>
      <c r="C7223" s="82">
        <v>0.42707175925925928</v>
      </c>
      <c r="D7223" s="83">
        <v>553</v>
      </c>
      <c r="E7223" s="83">
        <v>17.86</v>
      </c>
      <c r="F7223" s="83">
        <v>9876.58</v>
      </c>
      <c r="G7223" s="83" t="s">
        <v>23</v>
      </c>
    </row>
    <row r="7224" spans="2:7">
      <c r="B7224" s="78">
        <v>43133</v>
      </c>
      <c r="C7224" s="82">
        <v>0.42748842592592595</v>
      </c>
      <c r="D7224" s="83">
        <v>379</v>
      </c>
      <c r="E7224" s="83">
        <v>17.873999999999999</v>
      </c>
      <c r="F7224" s="83">
        <v>6774.2459999999992</v>
      </c>
      <c r="G7224" s="83" t="s">
        <v>23</v>
      </c>
    </row>
    <row r="7225" spans="2:7">
      <c r="B7225" s="78">
        <v>43133</v>
      </c>
      <c r="C7225" s="82">
        <v>0.42748842592592595</v>
      </c>
      <c r="D7225" s="83">
        <v>115</v>
      </c>
      <c r="E7225" s="83">
        <v>17.873999999999999</v>
      </c>
      <c r="F7225" s="83">
        <v>2055.5099999999998</v>
      </c>
      <c r="G7225" s="83" t="s">
        <v>23</v>
      </c>
    </row>
    <row r="7226" spans="2:7">
      <c r="B7226" s="78">
        <v>43133</v>
      </c>
      <c r="C7226" s="82">
        <v>0.42753472222222227</v>
      </c>
      <c r="D7226" s="83">
        <v>111</v>
      </c>
      <c r="E7226" s="83">
        <v>17.872</v>
      </c>
      <c r="F7226" s="83">
        <v>1983.7919999999999</v>
      </c>
      <c r="G7226" s="83" t="s">
        <v>23</v>
      </c>
    </row>
    <row r="7227" spans="2:7">
      <c r="B7227" s="78">
        <v>43133</v>
      </c>
      <c r="C7227" s="82">
        <v>0.42770833333333336</v>
      </c>
      <c r="D7227" s="83">
        <v>70</v>
      </c>
      <c r="E7227" s="83">
        <v>17.88</v>
      </c>
      <c r="F7227" s="83">
        <v>1251.5999999999999</v>
      </c>
      <c r="G7227" s="83" t="s">
        <v>23</v>
      </c>
    </row>
    <row r="7228" spans="2:7">
      <c r="B7228" s="78">
        <v>43133</v>
      </c>
      <c r="C7228" s="82">
        <v>0.42788194444444444</v>
      </c>
      <c r="D7228" s="83">
        <v>377</v>
      </c>
      <c r="E7228" s="83">
        <v>17.878</v>
      </c>
      <c r="F7228" s="83">
        <v>6740.0060000000003</v>
      </c>
      <c r="G7228" s="83" t="s">
        <v>23</v>
      </c>
    </row>
    <row r="7229" spans="2:7">
      <c r="B7229" s="78">
        <v>43133</v>
      </c>
      <c r="C7229" s="82">
        <v>0.42807870370370371</v>
      </c>
      <c r="D7229" s="83">
        <v>100</v>
      </c>
      <c r="E7229" s="83">
        <v>17.878</v>
      </c>
      <c r="F7229" s="83">
        <v>1787.8</v>
      </c>
      <c r="G7229" s="83" t="s">
        <v>23</v>
      </c>
    </row>
    <row r="7230" spans="2:7">
      <c r="B7230" s="78">
        <v>43133</v>
      </c>
      <c r="C7230" s="82">
        <v>0.42807870370370371</v>
      </c>
      <c r="D7230" s="83">
        <v>225</v>
      </c>
      <c r="E7230" s="83">
        <v>17.878</v>
      </c>
      <c r="F7230" s="83">
        <v>4022.55</v>
      </c>
      <c r="G7230" s="83" t="s">
        <v>23</v>
      </c>
    </row>
    <row r="7231" spans="2:7">
      <c r="B7231" s="78">
        <v>43133</v>
      </c>
      <c r="C7231" s="82">
        <v>0.42807870370370371</v>
      </c>
      <c r="D7231" s="83">
        <v>299</v>
      </c>
      <c r="E7231" s="83">
        <v>17.878</v>
      </c>
      <c r="F7231" s="83">
        <v>5345.5219999999999</v>
      </c>
      <c r="G7231" s="83" t="s">
        <v>23</v>
      </c>
    </row>
    <row r="7232" spans="2:7">
      <c r="B7232" s="78">
        <v>43133</v>
      </c>
      <c r="C7232" s="82">
        <v>0.42807870370370371</v>
      </c>
      <c r="D7232" s="83">
        <v>240</v>
      </c>
      <c r="E7232" s="83">
        <v>17.878</v>
      </c>
      <c r="F7232" s="83">
        <v>4290.72</v>
      </c>
      <c r="G7232" s="83" t="s">
        <v>23</v>
      </c>
    </row>
    <row r="7233" spans="2:7">
      <c r="B7233" s="78">
        <v>43133</v>
      </c>
      <c r="C7233" s="82">
        <v>0.42815972222222221</v>
      </c>
      <c r="D7233" s="83">
        <v>118</v>
      </c>
      <c r="E7233" s="83">
        <v>17.87</v>
      </c>
      <c r="F7233" s="83">
        <v>2108.6600000000003</v>
      </c>
      <c r="G7233" s="83" t="s">
        <v>23</v>
      </c>
    </row>
    <row r="7234" spans="2:7">
      <c r="B7234" s="78">
        <v>43133</v>
      </c>
      <c r="C7234" s="82">
        <v>0.42836805555555557</v>
      </c>
      <c r="D7234" s="83">
        <v>421</v>
      </c>
      <c r="E7234" s="83">
        <v>17.876000000000001</v>
      </c>
      <c r="F7234" s="83">
        <v>7525.7960000000003</v>
      </c>
      <c r="G7234" s="83" t="s">
        <v>23</v>
      </c>
    </row>
    <row r="7235" spans="2:7">
      <c r="B7235" s="78">
        <v>43133</v>
      </c>
      <c r="C7235" s="82">
        <v>0.42836805555555557</v>
      </c>
      <c r="D7235" s="83">
        <v>202</v>
      </c>
      <c r="E7235" s="83">
        <v>17.876000000000001</v>
      </c>
      <c r="F7235" s="83">
        <v>3610.9520000000002</v>
      </c>
      <c r="G7235" s="83" t="s">
        <v>23</v>
      </c>
    </row>
    <row r="7236" spans="2:7">
      <c r="B7236" s="78">
        <v>43133</v>
      </c>
      <c r="C7236" s="82">
        <v>0.4289930555555555</v>
      </c>
      <c r="D7236" s="83">
        <v>1200</v>
      </c>
      <c r="E7236" s="83">
        <v>17.888000000000002</v>
      </c>
      <c r="F7236" s="83">
        <v>21465.600000000002</v>
      </c>
      <c r="G7236" s="83" t="s">
        <v>23</v>
      </c>
    </row>
    <row r="7237" spans="2:7">
      <c r="B7237" s="78">
        <v>43133</v>
      </c>
      <c r="C7237" s="82">
        <v>0.4289930555555555</v>
      </c>
      <c r="D7237" s="83">
        <v>15</v>
      </c>
      <c r="E7237" s="83">
        <v>17.888000000000002</v>
      </c>
      <c r="F7237" s="83">
        <v>268.32000000000005</v>
      </c>
      <c r="G7237" s="83" t="s">
        <v>23</v>
      </c>
    </row>
    <row r="7238" spans="2:7">
      <c r="B7238" s="78">
        <v>43133</v>
      </c>
      <c r="C7238" s="82">
        <v>0.4289930555555555</v>
      </c>
      <c r="D7238" s="83">
        <v>295</v>
      </c>
      <c r="E7238" s="83">
        <v>17.888000000000002</v>
      </c>
      <c r="F7238" s="83">
        <v>5276.9600000000009</v>
      </c>
      <c r="G7238" s="83" t="s">
        <v>23</v>
      </c>
    </row>
    <row r="7239" spans="2:7">
      <c r="B7239" s="78">
        <v>43133</v>
      </c>
      <c r="C7239" s="82">
        <v>0.4292361111111111</v>
      </c>
      <c r="D7239" s="83">
        <v>416</v>
      </c>
      <c r="E7239" s="83">
        <v>17.884</v>
      </c>
      <c r="F7239" s="83">
        <v>7439.7440000000006</v>
      </c>
      <c r="G7239" s="83" t="s">
        <v>23</v>
      </c>
    </row>
    <row r="7240" spans="2:7">
      <c r="B7240" s="78">
        <v>43133</v>
      </c>
      <c r="C7240" s="82">
        <v>0.4292361111111111</v>
      </c>
      <c r="D7240" s="83">
        <v>237</v>
      </c>
      <c r="E7240" s="83">
        <v>17.884</v>
      </c>
      <c r="F7240" s="83">
        <v>4238.5079999999998</v>
      </c>
      <c r="G7240" s="83" t="s">
        <v>23</v>
      </c>
    </row>
    <row r="7241" spans="2:7">
      <c r="B7241" s="78">
        <v>43133</v>
      </c>
      <c r="C7241" s="82">
        <v>0.42956018518518518</v>
      </c>
      <c r="D7241" s="83">
        <v>799</v>
      </c>
      <c r="E7241" s="83">
        <v>17.878</v>
      </c>
      <c r="F7241" s="83">
        <v>14284.522000000001</v>
      </c>
      <c r="G7241" s="83" t="s">
        <v>23</v>
      </c>
    </row>
    <row r="7242" spans="2:7">
      <c r="B7242" s="78">
        <v>43133</v>
      </c>
      <c r="C7242" s="82">
        <v>0.42961805555555554</v>
      </c>
      <c r="D7242" s="83">
        <v>119</v>
      </c>
      <c r="E7242" s="83">
        <v>17.87</v>
      </c>
      <c r="F7242" s="83">
        <v>2126.5300000000002</v>
      </c>
      <c r="G7242" s="83" t="s">
        <v>23</v>
      </c>
    </row>
    <row r="7243" spans="2:7">
      <c r="B7243" s="78">
        <v>43133</v>
      </c>
      <c r="C7243" s="82">
        <v>0.42961805555555554</v>
      </c>
      <c r="D7243" s="83">
        <v>118</v>
      </c>
      <c r="E7243" s="83">
        <v>17.867999999999999</v>
      </c>
      <c r="F7243" s="83">
        <v>2108.424</v>
      </c>
      <c r="G7243" s="83" t="s">
        <v>23</v>
      </c>
    </row>
    <row r="7244" spans="2:7">
      <c r="B7244" s="78">
        <v>43133</v>
      </c>
      <c r="C7244" s="82">
        <v>0.42984953703703704</v>
      </c>
      <c r="D7244" s="83">
        <v>265</v>
      </c>
      <c r="E7244" s="83">
        <v>17.867999999999999</v>
      </c>
      <c r="F7244" s="83">
        <v>4735.0199999999995</v>
      </c>
      <c r="G7244" s="83" t="s">
        <v>23</v>
      </c>
    </row>
    <row r="7245" spans="2:7">
      <c r="B7245" s="78">
        <v>43133</v>
      </c>
      <c r="C7245" s="82">
        <v>0.42984953703703704</v>
      </c>
      <c r="D7245" s="83">
        <v>91</v>
      </c>
      <c r="E7245" s="83">
        <v>17.867999999999999</v>
      </c>
      <c r="F7245" s="83">
        <v>1625.9879999999998</v>
      </c>
      <c r="G7245" s="83" t="s">
        <v>23</v>
      </c>
    </row>
    <row r="7246" spans="2:7">
      <c r="B7246" s="78">
        <v>43133</v>
      </c>
      <c r="C7246" s="82">
        <v>0.42995370370370373</v>
      </c>
      <c r="D7246" s="83">
        <v>143</v>
      </c>
      <c r="E7246" s="83">
        <v>17.866</v>
      </c>
      <c r="F7246" s="83">
        <v>2554.8379999999997</v>
      </c>
      <c r="G7246" s="83" t="s">
        <v>23</v>
      </c>
    </row>
    <row r="7247" spans="2:7">
      <c r="B7247" s="78">
        <v>43133</v>
      </c>
      <c r="C7247" s="82">
        <v>0.43047453703703703</v>
      </c>
      <c r="D7247" s="83">
        <v>110</v>
      </c>
      <c r="E7247" s="83">
        <v>17.866</v>
      </c>
      <c r="F7247" s="83">
        <v>1965.26</v>
      </c>
      <c r="G7247" s="83" t="s">
        <v>23</v>
      </c>
    </row>
    <row r="7248" spans="2:7">
      <c r="B7248" s="78">
        <v>43133</v>
      </c>
      <c r="C7248" s="82">
        <v>0.43047453703703703</v>
      </c>
      <c r="D7248" s="83">
        <v>1105</v>
      </c>
      <c r="E7248" s="83">
        <v>17.866</v>
      </c>
      <c r="F7248" s="83">
        <v>19741.93</v>
      </c>
      <c r="G7248" s="83" t="s">
        <v>23</v>
      </c>
    </row>
    <row r="7249" spans="2:7">
      <c r="B7249" s="78">
        <v>43133</v>
      </c>
      <c r="C7249" s="82">
        <v>0.43057870370370371</v>
      </c>
      <c r="D7249" s="83">
        <v>16</v>
      </c>
      <c r="E7249" s="83">
        <v>17.864000000000001</v>
      </c>
      <c r="F7249" s="83">
        <v>285.82400000000001</v>
      </c>
      <c r="G7249" s="83" t="s">
        <v>23</v>
      </c>
    </row>
    <row r="7250" spans="2:7">
      <c r="B7250" s="78">
        <v>43133</v>
      </c>
      <c r="C7250" s="82">
        <v>0.43078703703703702</v>
      </c>
      <c r="D7250" s="83">
        <v>869</v>
      </c>
      <c r="E7250" s="83">
        <v>17.864000000000001</v>
      </c>
      <c r="F7250" s="83">
        <v>15523.816000000001</v>
      </c>
      <c r="G7250" s="83" t="s">
        <v>23</v>
      </c>
    </row>
    <row r="7251" spans="2:7">
      <c r="B7251" s="78">
        <v>43133</v>
      </c>
      <c r="C7251" s="82">
        <v>0.43078703703703702</v>
      </c>
      <c r="D7251" s="83">
        <v>203</v>
      </c>
      <c r="E7251" s="83">
        <v>17.864000000000001</v>
      </c>
      <c r="F7251" s="83">
        <v>3626.3920000000003</v>
      </c>
      <c r="G7251" s="83" t="s">
        <v>23</v>
      </c>
    </row>
    <row r="7252" spans="2:7">
      <c r="B7252" s="78">
        <v>43133</v>
      </c>
      <c r="C7252" s="82">
        <v>0.43078703703703702</v>
      </c>
      <c r="D7252" s="83">
        <v>123</v>
      </c>
      <c r="E7252" s="83">
        <v>17.861999999999998</v>
      </c>
      <c r="F7252" s="83">
        <v>2197.0259999999998</v>
      </c>
      <c r="G7252" s="83" t="s">
        <v>23</v>
      </c>
    </row>
    <row r="7253" spans="2:7">
      <c r="B7253" s="78">
        <v>43133</v>
      </c>
      <c r="C7253" s="82">
        <v>0.43141203703703707</v>
      </c>
      <c r="D7253" s="83">
        <v>240</v>
      </c>
      <c r="E7253" s="83">
        <v>17.876000000000001</v>
      </c>
      <c r="F7253" s="83">
        <v>4290.2400000000007</v>
      </c>
      <c r="G7253" s="83" t="s">
        <v>23</v>
      </c>
    </row>
    <row r="7254" spans="2:7">
      <c r="B7254" s="78">
        <v>43133</v>
      </c>
      <c r="C7254" s="82">
        <v>0.43141203703703707</v>
      </c>
      <c r="D7254" s="83">
        <v>1242</v>
      </c>
      <c r="E7254" s="83">
        <v>17.876000000000001</v>
      </c>
      <c r="F7254" s="83">
        <v>22201.992000000002</v>
      </c>
      <c r="G7254" s="83" t="s">
        <v>23</v>
      </c>
    </row>
    <row r="7255" spans="2:7">
      <c r="B7255" s="78">
        <v>43133</v>
      </c>
      <c r="C7255" s="82">
        <v>0.43194444444444446</v>
      </c>
      <c r="D7255" s="83">
        <v>945</v>
      </c>
      <c r="E7255" s="83">
        <v>17.873999999999999</v>
      </c>
      <c r="F7255" s="83">
        <v>16890.93</v>
      </c>
      <c r="G7255" s="83" t="s">
        <v>23</v>
      </c>
    </row>
    <row r="7256" spans="2:7">
      <c r="B7256" s="78">
        <v>43133</v>
      </c>
      <c r="C7256" s="82">
        <v>0.43194444444444446</v>
      </c>
      <c r="D7256" s="83">
        <v>550</v>
      </c>
      <c r="E7256" s="83">
        <v>17.876000000000001</v>
      </c>
      <c r="F7256" s="83">
        <v>9831.8000000000011</v>
      </c>
      <c r="G7256" s="83" t="s">
        <v>23</v>
      </c>
    </row>
    <row r="7257" spans="2:7">
      <c r="B7257" s="78">
        <v>43133</v>
      </c>
      <c r="C7257" s="82">
        <v>0.43194444444444446</v>
      </c>
      <c r="D7257" s="83">
        <v>203</v>
      </c>
      <c r="E7257" s="83">
        <v>17.876000000000001</v>
      </c>
      <c r="F7257" s="83">
        <v>3628.8280000000004</v>
      </c>
      <c r="G7257" s="83" t="s">
        <v>23</v>
      </c>
    </row>
    <row r="7258" spans="2:7">
      <c r="B7258" s="78">
        <v>43133</v>
      </c>
      <c r="C7258" s="82">
        <v>0.43201388888888892</v>
      </c>
      <c r="D7258" s="83">
        <v>123</v>
      </c>
      <c r="E7258" s="83">
        <v>17.872</v>
      </c>
      <c r="F7258" s="83">
        <v>2198.2559999999999</v>
      </c>
      <c r="G7258" s="83" t="s">
        <v>23</v>
      </c>
    </row>
    <row r="7259" spans="2:7">
      <c r="B7259" s="78">
        <v>43133</v>
      </c>
      <c r="C7259" s="82">
        <v>0.43224537037037036</v>
      </c>
      <c r="D7259" s="83">
        <v>141</v>
      </c>
      <c r="E7259" s="83">
        <v>17.866</v>
      </c>
      <c r="F7259" s="83">
        <v>2519.1059999999998</v>
      </c>
      <c r="G7259" s="83" t="s">
        <v>23</v>
      </c>
    </row>
    <row r="7260" spans="2:7">
      <c r="B7260" s="78">
        <v>43133</v>
      </c>
      <c r="C7260" s="82">
        <v>0.43230324074074072</v>
      </c>
      <c r="D7260" s="83">
        <v>291</v>
      </c>
      <c r="E7260" s="83">
        <v>17.866</v>
      </c>
      <c r="F7260" s="83">
        <v>5199.0060000000003</v>
      </c>
      <c r="G7260" s="83" t="s">
        <v>23</v>
      </c>
    </row>
    <row r="7261" spans="2:7">
      <c r="B7261" s="78">
        <v>43133</v>
      </c>
      <c r="C7261" s="82">
        <v>0.43231481481481482</v>
      </c>
      <c r="D7261" s="83">
        <v>371</v>
      </c>
      <c r="E7261" s="83">
        <v>17.861999999999998</v>
      </c>
      <c r="F7261" s="83">
        <v>6626.8019999999997</v>
      </c>
      <c r="G7261" s="83" t="s">
        <v>23</v>
      </c>
    </row>
    <row r="7262" spans="2:7">
      <c r="B7262" s="78">
        <v>43133</v>
      </c>
      <c r="C7262" s="82">
        <v>0.4324305555555556</v>
      </c>
      <c r="D7262" s="83">
        <v>123</v>
      </c>
      <c r="E7262" s="83">
        <v>17.86</v>
      </c>
      <c r="F7262" s="83">
        <v>2196.7799999999997</v>
      </c>
      <c r="G7262" s="83" t="s">
        <v>23</v>
      </c>
    </row>
    <row r="7263" spans="2:7">
      <c r="B7263" s="78">
        <v>43133</v>
      </c>
      <c r="C7263" s="82">
        <v>0.4324305555555556</v>
      </c>
      <c r="D7263" s="83">
        <v>247</v>
      </c>
      <c r="E7263" s="83">
        <v>17.86</v>
      </c>
      <c r="F7263" s="83">
        <v>4411.42</v>
      </c>
      <c r="G7263" s="83" t="s">
        <v>23</v>
      </c>
    </row>
    <row r="7264" spans="2:7">
      <c r="B7264" s="78">
        <v>43133</v>
      </c>
      <c r="C7264" s="82">
        <v>0.43251157407407409</v>
      </c>
      <c r="D7264" s="83">
        <v>123</v>
      </c>
      <c r="E7264" s="83">
        <v>17.856000000000002</v>
      </c>
      <c r="F7264" s="83">
        <v>2196.288</v>
      </c>
      <c r="G7264" s="83" t="s">
        <v>23</v>
      </c>
    </row>
    <row r="7265" spans="2:7">
      <c r="B7265" s="78">
        <v>43133</v>
      </c>
      <c r="C7265" s="82">
        <v>0.43252314814814818</v>
      </c>
      <c r="D7265" s="83">
        <v>123</v>
      </c>
      <c r="E7265" s="83">
        <v>17.853999999999999</v>
      </c>
      <c r="F7265" s="83">
        <v>2196.0419999999999</v>
      </c>
      <c r="G7265" s="83" t="s">
        <v>23</v>
      </c>
    </row>
    <row r="7266" spans="2:7">
      <c r="B7266" s="78">
        <v>43133</v>
      </c>
      <c r="C7266" s="82">
        <v>0.43262731481481481</v>
      </c>
      <c r="D7266" s="83">
        <v>125</v>
      </c>
      <c r="E7266" s="83">
        <v>17.853999999999999</v>
      </c>
      <c r="F7266" s="83">
        <v>2231.75</v>
      </c>
      <c r="G7266" s="83" t="s">
        <v>23</v>
      </c>
    </row>
    <row r="7267" spans="2:7">
      <c r="B7267" s="78">
        <v>43133</v>
      </c>
      <c r="C7267" s="82">
        <v>0.43298611111111113</v>
      </c>
      <c r="D7267" s="83">
        <v>367</v>
      </c>
      <c r="E7267" s="83">
        <v>17.858000000000001</v>
      </c>
      <c r="F7267" s="83">
        <v>6553.8860000000004</v>
      </c>
      <c r="G7267" s="83" t="s">
        <v>23</v>
      </c>
    </row>
    <row r="7268" spans="2:7">
      <c r="B7268" s="78">
        <v>43133</v>
      </c>
      <c r="C7268" s="82">
        <v>0.43311342592592594</v>
      </c>
      <c r="D7268" s="83">
        <v>508</v>
      </c>
      <c r="E7268" s="83">
        <v>17.853999999999999</v>
      </c>
      <c r="F7268" s="83">
        <v>9069.8320000000003</v>
      </c>
      <c r="G7268" s="83" t="s">
        <v>23</v>
      </c>
    </row>
    <row r="7269" spans="2:7">
      <c r="B7269" s="78">
        <v>43133</v>
      </c>
      <c r="C7269" s="82">
        <v>0.43311342592592594</v>
      </c>
      <c r="D7269" s="83">
        <v>99</v>
      </c>
      <c r="E7269" s="83">
        <v>17.853999999999999</v>
      </c>
      <c r="F7269" s="83">
        <v>1767.5459999999998</v>
      </c>
      <c r="G7269" s="83" t="s">
        <v>23</v>
      </c>
    </row>
    <row r="7270" spans="2:7">
      <c r="B7270" s="78">
        <v>43133</v>
      </c>
      <c r="C7270" s="82">
        <v>0.43311342592592594</v>
      </c>
      <c r="D7270" s="83">
        <v>150</v>
      </c>
      <c r="E7270" s="83">
        <v>17.853999999999999</v>
      </c>
      <c r="F7270" s="83">
        <v>2678.1</v>
      </c>
      <c r="G7270" s="83" t="s">
        <v>23</v>
      </c>
    </row>
    <row r="7271" spans="2:7">
      <c r="B7271" s="78">
        <v>43133</v>
      </c>
      <c r="C7271" s="82">
        <v>0.43311342592592594</v>
      </c>
      <c r="D7271" s="83">
        <v>39</v>
      </c>
      <c r="E7271" s="83">
        <v>17.853999999999999</v>
      </c>
      <c r="F7271" s="83">
        <v>696.30599999999993</v>
      </c>
      <c r="G7271" s="83" t="s">
        <v>23</v>
      </c>
    </row>
    <row r="7272" spans="2:7">
      <c r="B7272" s="78">
        <v>43133</v>
      </c>
      <c r="C7272" s="82">
        <v>0.43321759259259257</v>
      </c>
      <c r="D7272" s="83">
        <v>75</v>
      </c>
      <c r="E7272" s="83">
        <v>17.852</v>
      </c>
      <c r="F7272" s="83">
        <v>1338.9</v>
      </c>
      <c r="G7272" s="83" t="s">
        <v>23</v>
      </c>
    </row>
    <row r="7273" spans="2:7">
      <c r="B7273" s="78">
        <v>43133</v>
      </c>
      <c r="C7273" s="82">
        <v>0.43344907407407413</v>
      </c>
      <c r="D7273" s="83">
        <v>336</v>
      </c>
      <c r="E7273" s="83">
        <v>17.850000000000001</v>
      </c>
      <c r="F7273" s="83">
        <v>5997.6</v>
      </c>
      <c r="G7273" s="83" t="s">
        <v>23</v>
      </c>
    </row>
    <row r="7274" spans="2:7">
      <c r="B7274" s="78">
        <v>43133</v>
      </c>
      <c r="C7274" s="82">
        <v>0.43361111111111111</v>
      </c>
      <c r="D7274" s="83">
        <v>350</v>
      </c>
      <c r="E7274" s="83">
        <v>17.856000000000002</v>
      </c>
      <c r="F7274" s="83">
        <v>6249.6</v>
      </c>
      <c r="G7274" s="83" t="s">
        <v>23</v>
      </c>
    </row>
    <row r="7275" spans="2:7">
      <c r="B7275" s="78">
        <v>43133</v>
      </c>
      <c r="C7275" s="82">
        <v>0.43366898148148153</v>
      </c>
      <c r="D7275" s="83">
        <v>124</v>
      </c>
      <c r="E7275" s="83">
        <v>17.850000000000001</v>
      </c>
      <c r="F7275" s="83">
        <v>2213.4</v>
      </c>
      <c r="G7275" s="83" t="s">
        <v>23</v>
      </c>
    </row>
    <row r="7276" spans="2:7">
      <c r="B7276" s="78">
        <v>43133</v>
      </c>
      <c r="C7276" s="82">
        <v>0.43372685185185184</v>
      </c>
      <c r="D7276" s="83">
        <v>123</v>
      </c>
      <c r="E7276" s="83">
        <v>17.847999999999999</v>
      </c>
      <c r="F7276" s="83">
        <v>2195.3040000000001</v>
      </c>
      <c r="G7276" s="83" t="s">
        <v>23</v>
      </c>
    </row>
    <row r="7277" spans="2:7">
      <c r="B7277" s="78">
        <v>43133</v>
      </c>
      <c r="C7277" s="82">
        <v>0.43384259259259261</v>
      </c>
      <c r="D7277" s="83">
        <v>185</v>
      </c>
      <c r="E7277" s="83">
        <v>17.853999999999999</v>
      </c>
      <c r="F7277" s="83">
        <v>3302.99</v>
      </c>
      <c r="G7277" s="83" t="s">
        <v>23</v>
      </c>
    </row>
    <row r="7278" spans="2:7">
      <c r="B7278" s="78">
        <v>43133</v>
      </c>
      <c r="C7278" s="82">
        <v>0.43438657407407405</v>
      </c>
      <c r="D7278" s="83">
        <v>453</v>
      </c>
      <c r="E7278" s="83">
        <v>17.853999999999999</v>
      </c>
      <c r="F7278" s="83">
        <v>8087.8620000000001</v>
      </c>
      <c r="G7278" s="83" t="s">
        <v>23</v>
      </c>
    </row>
    <row r="7279" spans="2:7">
      <c r="B7279" s="78">
        <v>43133</v>
      </c>
      <c r="C7279" s="82">
        <v>0.43438657407407405</v>
      </c>
      <c r="D7279" s="83">
        <v>315</v>
      </c>
      <c r="E7279" s="83">
        <v>17.853999999999999</v>
      </c>
      <c r="F7279" s="83">
        <v>5624.0099999999993</v>
      </c>
      <c r="G7279" s="83" t="s">
        <v>23</v>
      </c>
    </row>
    <row r="7280" spans="2:7">
      <c r="B7280" s="78">
        <v>43133</v>
      </c>
      <c r="C7280" s="82">
        <v>0.43438657407407405</v>
      </c>
      <c r="D7280" s="83">
        <v>277</v>
      </c>
      <c r="E7280" s="83">
        <v>17.853999999999999</v>
      </c>
      <c r="F7280" s="83">
        <v>4945.558</v>
      </c>
      <c r="G7280" s="83" t="s">
        <v>23</v>
      </c>
    </row>
    <row r="7281" spans="2:7">
      <c r="B7281" s="78">
        <v>43133</v>
      </c>
      <c r="C7281" s="82">
        <v>0.43517361111111108</v>
      </c>
      <c r="D7281" s="83">
        <v>198</v>
      </c>
      <c r="E7281" s="83">
        <v>17.864000000000001</v>
      </c>
      <c r="F7281" s="83">
        <v>3537.0720000000001</v>
      </c>
      <c r="G7281" s="83" t="s">
        <v>23</v>
      </c>
    </row>
    <row r="7282" spans="2:7">
      <c r="B7282" s="78">
        <v>43133</v>
      </c>
      <c r="C7282" s="82">
        <v>0.4352199074074074</v>
      </c>
      <c r="D7282" s="83">
        <v>1221</v>
      </c>
      <c r="E7282" s="83">
        <v>17.861999999999998</v>
      </c>
      <c r="F7282" s="83">
        <v>21809.501999999997</v>
      </c>
      <c r="G7282" s="83" t="s">
        <v>23</v>
      </c>
    </row>
    <row r="7283" spans="2:7">
      <c r="B7283" s="78">
        <v>43133</v>
      </c>
      <c r="C7283" s="82">
        <v>0.43543981481481481</v>
      </c>
      <c r="D7283" s="83">
        <v>554</v>
      </c>
      <c r="E7283" s="83">
        <v>17.858000000000001</v>
      </c>
      <c r="F7283" s="83">
        <v>9893.3320000000003</v>
      </c>
      <c r="G7283" s="83" t="s">
        <v>23</v>
      </c>
    </row>
    <row r="7284" spans="2:7">
      <c r="B7284" s="78">
        <v>43133</v>
      </c>
      <c r="C7284" s="82">
        <v>0.43543981481481481</v>
      </c>
      <c r="D7284" s="83">
        <v>95</v>
      </c>
      <c r="E7284" s="83">
        <v>17.858000000000001</v>
      </c>
      <c r="F7284" s="83">
        <v>1696.51</v>
      </c>
      <c r="G7284" s="83" t="s">
        <v>23</v>
      </c>
    </row>
    <row r="7285" spans="2:7">
      <c r="B7285" s="78">
        <v>43133</v>
      </c>
      <c r="C7285" s="82">
        <v>0.43543981481481481</v>
      </c>
      <c r="D7285" s="83">
        <v>282</v>
      </c>
      <c r="E7285" s="83">
        <v>17.858000000000001</v>
      </c>
      <c r="F7285" s="83">
        <v>5035.9560000000001</v>
      </c>
      <c r="G7285" s="83" t="s">
        <v>23</v>
      </c>
    </row>
    <row r="7286" spans="2:7">
      <c r="B7286" s="78">
        <v>43133</v>
      </c>
      <c r="C7286" s="82">
        <v>0.4355324074074074</v>
      </c>
      <c r="D7286" s="83">
        <v>125</v>
      </c>
      <c r="E7286" s="83">
        <v>17.853999999999999</v>
      </c>
      <c r="F7286" s="83">
        <v>2231.75</v>
      </c>
      <c r="G7286" s="83" t="s">
        <v>23</v>
      </c>
    </row>
    <row r="7287" spans="2:7">
      <c r="B7287" s="78">
        <v>43133</v>
      </c>
      <c r="C7287" s="82">
        <v>0.43554398148148149</v>
      </c>
      <c r="D7287" s="83">
        <v>157</v>
      </c>
      <c r="E7287" s="83">
        <v>17.853999999999999</v>
      </c>
      <c r="F7287" s="83">
        <v>2803.078</v>
      </c>
      <c r="G7287" s="83" t="s">
        <v>23</v>
      </c>
    </row>
    <row r="7288" spans="2:7">
      <c r="B7288" s="78">
        <v>43133</v>
      </c>
      <c r="C7288" s="82">
        <v>0.4359837962962963</v>
      </c>
      <c r="D7288" s="83">
        <v>12</v>
      </c>
      <c r="E7288" s="83">
        <v>17.86</v>
      </c>
      <c r="F7288" s="83">
        <v>214.32</v>
      </c>
      <c r="G7288" s="83" t="s">
        <v>23</v>
      </c>
    </row>
    <row r="7289" spans="2:7">
      <c r="B7289" s="78">
        <v>43133</v>
      </c>
      <c r="C7289" s="82">
        <v>0.43766203703703704</v>
      </c>
      <c r="D7289" s="83">
        <v>482</v>
      </c>
      <c r="E7289" s="83">
        <v>17.867999999999999</v>
      </c>
      <c r="F7289" s="83">
        <v>8612.3760000000002</v>
      </c>
      <c r="G7289" s="83" t="s">
        <v>23</v>
      </c>
    </row>
    <row r="7290" spans="2:7">
      <c r="B7290" s="78">
        <v>43133</v>
      </c>
      <c r="C7290" s="82">
        <v>0.43766203703703704</v>
      </c>
      <c r="D7290" s="83">
        <v>1520</v>
      </c>
      <c r="E7290" s="83">
        <v>17.867999999999999</v>
      </c>
      <c r="F7290" s="83">
        <v>27159.359999999997</v>
      </c>
      <c r="G7290" s="83" t="s">
        <v>23</v>
      </c>
    </row>
    <row r="7291" spans="2:7">
      <c r="B7291" s="78">
        <v>43133</v>
      </c>
      <c r="C7291" s="82">
        <v>0.43766203703703704</v>
      </c>
      <c r="D7291" s="83">
        <v>171</v>
      </c>
      <c r="E7291" s="83">
        <v>17.867999999999999</v>
      </c>
      <c r="F7291" s="83">
        <v>3055.4279999999999</v>
      </c>
      <c r="G7291" s="83" t="s">
        <v>23</v>
      </c>
    </row>
    <row r="7292" spans="2:7">
      <c r="B7292" s="78">
        <v>43133</v>
      </c>
      <c r="C7292" s="82">
        <v>0.43797453703703698</v>
      </c>
      <c r="D7292" s="83">
        <v>172</v>
      </c>
      <c r="E7292" s="83">
        <v>17.884</v>
      </c>
      <c r="F7292" s="83">
        <v>3076.0480000000002</v>
      </c>
      <c r="G7292" s="83" t="s">
        <v>23</v>
      </c>
    </row>
    <row r="7293" spans="2:7">
      <c r="B7293" s="78">
        <v>43133</v>
      </c>
      <c r="C7293" s="82">
        <v>0.43821759259259263</v>
      </c>
      <c r="D7293" s="83">
        <v>628</v>
      </c>
      <c r="E7293" s="83">
        <v>17.884</v>
      </c>
      <c r="F7293" s="83">
        <v>11231.152</v>
      </c>
      <c r="G7293" s="83" t="s">
        <v>23</v>
      </c>
    </row>
    <row r="7294" spans="2:7">
      <c r="B7294" s="78">
        <v>43133</v>
      </c>
      <c r="C7294" s="82">
        <v>0.43821759259259263</v>
      </c>
      <c r="D7294" s="83">
        <v>2</v>
      </c>
      <c r="E7294" s="83">
        <v>17.884</v>
      </c>
      <c r="F7294" s="83">
        <v>35.768000000000001</v>
      </c>
      <c r="G7294" s="83" t="s">
        <v>23</v>
      </c>
    </row>
    <row r="7295" spans="2:7">
      <c r="B7295" s="78">
        <v>43133</v>
      </c>
      <c r="C7295" s="82">
        <v>0.43846064814814811</v>
      </c>
      <c r="D7295" s="83">
        <v>383</v>
      </c>
      <c r="E7295" s="83">
        <v>17.884</v>
      </c>
      <c r="F7295" s="83">
        <v>6849.5720000000001</v>
      </c>
      <c r="G7295" s="83" t="s">
        <v>23</v>
      </c>
    </row>
    <row r="7296" spans="2:7">
      <c r="B7296" s="78">
        <v>43133</v>
      </c>
      <c r="C7296" s="82">
        <v>0.43877314814814811</v>
      </c>
      <c r="D7296" s="83">
        <v>970</v>
      </c>
      <c r="E7296" s="83">
        <v>17.888000000000002</v>
      </c>
      <c r="F7296" s="83">
        <v>17351.36</v>
      </c>
      <c r="G7296" s="83" t="s">
        <v>23</v>
      </c>
    </row>
    <row r="7297" spans="2:7">
      <c r="B7297" s="78">
        <v>43133</v>
      </c>
      <c r="C7297" s="82">
        <v>0.43877314814814811</v>
      </c>
      <c r="D7297" s="83">
        <v>321</v>
      </c>
      <c r="E7297" s="83">
        <v>17.888000000000002</v>
      </c>
      <c r="F7297" s="83">
        <v>5742.0480000000007</v>
      </c>
      <c r="G7297" s="83" t="s">
        <v>23</v>
      </c>
    </row>
    <row r="7298" spans="2:7">
      <c r="B7298" s="78">
        <v>43133</v>
      </c>
      <c r="C7298" s="82">
        <v>0.43898148148148147</v>
      </c>
      <c r="D7298" s="83">
        <v>1953</v>
      </c>
      <c r="E7298" s="83">
        <v>17.885999999999999</v>
      </c>
      <c r="F7298" s="83">
        <v>34931.358</v>
      </c>
      <c r="G7298" s="83" t="s">
        <v>23</v>
      </c>
    </row>
    <row r="7299" spans="2:7">
      <c r="B7299" s="78">
        <v>43133</v>
      </c>
      <c r="C7299" s="82">
        <v>0.43902777777777779</v>
      </c>
      <c r="D7299" s="83">
        <v>255</v>
      </c>
      <c r="E7299" s="83">
        <v>17.882000000000001</v>
      </c>
      <c r="F7299" s="83">
        <v>4559.9100000000008</v>
      </c>
      <c r="G7299" s="83" t="s">
        <v>23</v>
      </c>
    </row>
    <row r="7300" spans="2:7">
      <c r="B7300" s="78">
        <v>43133</v>
      </c>
      <c r="C7300" s="82">
        <v>0.43902777777777779</v>
      </c>
      <c r="D7300" s="83">
        <v>1112</v>
      </c>
      <c r="E7300" s="83">
        <v>17.882000000000001</v>
      </c>
      <c r="F7300" s="83">
        <v>19884.784000000003</v>
      </c>
      <c r="G7300" s="83" t="s">
        <v>23</v>
      </c>
    </row>
    <row r="7301" spans="2:7">
      <c r="B7301" s="78">
        <v>43133</v>
      </c>
      <c r="C7301" s="82">
        <v>0.43902777777777779</v>
      </c>
      <c r="D7301" s="83">
        <v>550</v>
      </c>
      <c r="E7301" s="83">
        <v>17.882000000000001</v>
      </c>
      <c r="F7301" s="83">
        <v>9835.1</v>
      </c>
      <c r="G7301" s="83" t="s">
        <v>23</v>
      </c>
    </row>
    <row r="7302" spans="2:7">
      <c r="B7302" s="78">
        <v>43133</v>
      </c>
      <c r="C7302" s="82">
        <v>0.43902777777777779</v>
      </c>
      <c r="D7302" s="83">
        <v>198</v>
      </c>
      <c r="E7302" s="83">
        <v>17.882000000000001</v>
      </c>
      <c r="F7302" s="83">
        <v>3540.6360000000004</v>
      </c>
      <c r="G7302" s="83" t="s">
        <v>23</v>
      </c>
    </row>
    <row r="7303" spans="2:7">
      <c r="B7303" s="78">
        <v>43133</v>
      </c>
      <c r="C7303" s="82">
        <v>0.44059027777777776</v>
      </c>
      <c r="D7303" s="83">
        <v>356</v>
      </c>
      <c r="E7303" s="83">
        <v>17.884</v>
      </c>
      <c r="F7303" s="83">
        <v>6366.7039999999997</v>
      </c>
      <c r="G7303" s="83" t="s">
        <v>23</v>
      </c>
    </row>
    <row r="7304" spans="2:7">
      <c r="B7304" s="78">
        <v>43133</v>
      </c>
      <c r="C7304" s="82">
        <v>0.44059027777777776</v>
      </c>
      <c r="D7304" s="83">
        <v>1816</v>
      </c>
      <c r="E7304" s="83">
        <v>17.884</v>
      </c>
      <c r="F7304" s="83">
        <v>32477.344000000001</v>
      </c>
      <c r="G7304" s="83" t="s">
        <v>23</v>
      </c>
    </row>
    <row r="7305" spans="2:7">
      <c r="B7305" s="78">
        <v>43133</v>
      </c>
      <c r="C7305" s="82">
        <v>0.44059027777777776</v>
      </c>
      <c r="D7305" s="83">
        <v>500</v>
      </c>
      <c r="E7305" s="83">
        <v>17.884</v>
      </c>
      <c r="F7305" s="83">
        <v>8942</v>
      </c>
      <c r="G7305" s="83" t="s">
        <v>23</v>
      </c>
    </row>
    <row r="7306" spans="2:7">
      <c r="B7306" s="78">
        <v>43133</v>
      </c>
      <c r="C7306" s="82">
        <v>0.44059027777777776</v>
      </c>
      <c r="D7306" s="83">
        <v>500</v>
      </c>
      <c r="E7306" s="83">
        <v>17.884</v>
      </c>
      <c r="F7306" s="83">
        <v>8942</v>
      </c>
      <c r="G7306" s="83" t="s">
        <v>23</v>
      </c>
    </row>
    <row r="7307" spans="2:7">
      <c r="B7307" s="78">
        <v>43133</v>
      </c>
      <c r="C7307" s="82">
        <v>0.44059027777777776</v>
      </c>
      <c r="D7307" s="83">
        <v>168</v>
      </c>
      <c r="E7307" s="83">
        <v>17.884</v>
      </c>
      <c r="F7307" s="83">
        <v>3004.5120000000002</v>
      </c>
      <c r="G7307" s="83" t="s">
        <v>23</v>
      </c>
    </row>
    <row r="7308" spans="2:7">
      <c r="B7308" s="78">
        <v>43133</v>
      </c>
      <c r="C7308" s="82">
        <v>0.44059027777777776</v>
      </c>
      <c r="D7308" s="83">
        <v>28</v>
      </c>
      <c r="E7308" s="83">
        <v>17.884</v>
      </c>
      <c r="F7308" s="83">
        <v>500.75200000000001</v>
      </c>
      <c r="G7308" s="83" t="s">
        <v>23</v>
      </c>
    </row>
    <row r="7309" spans="2:7">
      <c r="B7309" s="78">
        <v>43133</v>
      </c>
      <c r="C7309" s="82">
        <v>0.44059027777777776</v>
      </c>
      <c r="D7309" s="83">
        <v>19</v>
      </c>
      <c r="E7309" s="83">
        <v>17.884</v>
      </c>
      <c r="F7309" s="83">
        <v>339.79599999999999</v>
      </c>
      <c r="G7309" s="83" t="s">
        <v>23</v>
      </c>
    </row>
    <row r="7310" spans="2:7">
      <c r="B7310" s="78">
        <v>43133</v>
      </c>
      <c r="C7310" s="82">
        <v>0.44063657407407408</v>
      </c>
      <c r="D7310" s="83">
        <v>126</v>
      </c>
      <c r="E7310" s="83">
        <v>17.88</v>
      </c>
      <c r="F7310" s="83">
        <v>2252.8799999999997</v>
      </c>
      <c r="G7310" s="83" t="s">
        <v>23</v>
      </c>
    </row>
    <row r="7311" spans="2:7">
      <c r="B7311" s="78">
        <v>43133</v>
      </c>
      <c r="C7311" s="82">
        <v>0.44070601851851854</v>
      </c>
      <c r="D7311" s="83">
        <v>126</v>
      </c>
      <c r="E7311" s="83">
        <v>17.876000000000001</v>
      </c>
      <c r="F7311" s="83">
        <v>2252.3760000000002</v>
      </c>
      <c r="G7311" s="83" t="s">
        <v>23</v>
      </c>
    </row>
    <row r="7312" spans="2:7">
      <c r="B7312" s="78">
        <v>43133</v>
      </c>
      <c r="C7312" s="82">
        <v>0.44092592592592594</v>
      </c>
      <c r="D7312" s="83">
        <v>288</v>
      </c>
      <c r="E7312" s="83">
        <v>17.888000000000002</v>
      </c>
      <c r="F7312" s="83">
        <v>5151.7440000000006</v>
      </c>
      <c r="G7312" s="83" t="s">
        <v>23</v>
      </c>
    </row>
    <row r="7313" spans="2:7">
      <c r="B7313" s="78">
        <v>43133</v>
      </c>
      <c r="C7313" s="82">
        <v>0.44116898148148148</v>
      </c>
      <c r="D7313" s="83">
        <v>212</v>
      </c>
      <c r="E7313" s="83">
        <v>17.884</v>
      </c>
      <c r="F7313" s="83">
        <v>3791.4079999999999</v>
      </c>
      <c r="G7313" s="83" t="s">
        <v>23</v>
      </c>
    </row>
    <row r="7314" spans="2:7">
      <c r="B7314" s="78">
        <v>43133</v>
      </c>
      <c r="C7314" s="82">
        <v>0.44127314814814816</v>
      </c>
      <c r="D7314" s="83">
        <v>118</v>
      </c>
      <c r="E7314" s="83">
        <v>17.884</v>
      </c>
      <c r="F7314" s="83">
        <v>2110.3119999999999</v>
      </c>
      <c r="G7314" s="83" t="s">
        <v>23</v>
      </c>
    </row>
    <row r="7315" spans="2:7">
      <c r="B7315" s="78">
        <v>43133</v>
      </c>
      <c r="C7315" s="82">
        <v>0.44133101851851847</v>
      </c>
      <c r="D7315" s="83">
        <v>120</v>
      </c>
      <c r="E7315" s="83">
        <v>17.882000000000001</v>
      </c>
      <c r="F7315" s="83">
        <v>2145.84</v>
      </c>
      <c r="G7315" s="83" t="s">
        <v>23</v>
      </c>
    </row>
    <row r="7316" spans="2:7">
      <c r="B7316" s="78">
        <v>43133</v>
      </c>
      <c r="C7316" s="82">
        <v>0.4417476851851852</v>
      </c>
      <c r="D7316" s="83">
        <v>645</v>
      </c>
      <c r="E7316" s="83">
        <v>17.882000000000001</v>
      </c>
      <c r="F7316" s="83">
        <v>11533.890000000001</v>
      </c>
      <c r="G7316" s="83" t="s">
        <v>23</v>
      </c>
    </row>
    <row r="7317" spans="2:7">
      <c r="B7317" s="78">
        <v>43133</v>
      </c>
      <c r="C7317" s="82">
        <v>0.4417476851851852</v>
      </c>
      <c r="D7317" s="83">
        <v>8</v>
      </c>
      <c r="E7317" s="83">
        <v>17.882000000000001</v>
      </c>
      <c r="F7317" s="83">
        <v>143.05600000000001</v>
      </c>
      <c r="G7317" s="83" t="s">
        <v>23</v>
      </c>
    </row>
    <row r="7318" spans="2:7">
      <c r="B7318" s="78">
        <v>43133</v>
      </c>
      <c r="C7318" s="82">
        <v>0.4417476851851852</v>
      </c>
      <c r="D7318" s="83">
        <v>231</v>
      </c>
      <c r="E7318" s="83">
        <v>17.882000000000001</v>
      </c>
      <c r="F7318" s="83">
        <v>4130.7420000000002</v>
      </c>
      <c r="G7318" s="83" t="s">
        <v>23</v>
      </c>
    </row>
    <row r="7319" spans="2:7">
      <c r="B7319" s="78">
        <v>43133</v>
      </c>
      <c r="C7319" s="82">
        <v>0.44203703703703701</v>
      </c>
      <c r="D7319" s="83">
        <v>329</v>
      </c>
      <c r="E7319" s="83">
        <v>17.88</v>
      </c>
      <c r="F7319" s="83">
        <v>5882.5199999999995</v>
      </c>
      <c r="G7319" s="83" t="s">
        <v>23</v>
      </c>
    </row>
    <row r="7320" spans="2:7">
      <c r="B7320" s="78">
        <v>43133</v>
      </c>
      <c r="C7320" s="82">
        <v>0.44252314814814814</v>
      </c>
      <c r="D7320" s="83">
        <v>1055</v>
      </c>
      <c r="E7320" s="83">
        <v>17.89</v>
      </c>
      <c r="F7320" s="83">
        <v>18873.95</v>
      </c>
      <c r="G7320" s="83" t="s">
        <v>23</v>
      </c>
    </row>
    <row r="7321" spans="2:7">
      <c r="B7321" s="78">
        <v>43133</v>
      </c>
      <c r="C7321" s="82">
        <v>0.44307870370370367</v>
      </c>
      <c r="D7321" s="83">
        <v>1122</v>
      </c>
      <c r="E7321" s="83">
        <v>17.888000000000002</v>
      </c>
      <c r="F7321" s="83">
        <v>20070.336000000003</v>
      </c>
      <c r="G7321" s="83" t="s">
        <v>23</v>
      </c>
    </row>
    <row r="7322" spans="2:7">
      <c r="B7322" s="78">
        <v>43133</v>
      </c>
      <c r="C7322" s="82">
        <v>0.44307870370370367</v>
      </c>
      <c r="D7322" s="83">
        <v>263</v>
      </c>
      <c r="E7322" s="83">
        <v>17.885999999999999</v>
      </c>
      <c r="F7322" s="83">
        <v>4704.018</v>
      </c>
      <c r="G7322" s="83" t="s">
        <v>23</v>
      </c>
    </row>
    <row r="7323" spans="2:7">
      <c r="B7323" s="78">
        <v>43133</v>
      </c>
      <c r="C7323" s="82">
        <v>0.44329861111111107</v>
      </c>
      <c r="D7323" s="83">
        <v>310</v>
      </c>
      <c r="E7323" s="83">
        <v>17.885999999999999</v>
      </c>
      <c r="F7323" s="83">
        <v>5544.66</v>
      </c>
      <c r="G7323" s="83" t="s">
        <v>23</v>
      </c>
    </row>
    <row r="7324" spans="2:7">
      <c r="B7324" s="78">
        <v>43133</v>
      </c>
      <c r="C7324" s="82">
        <v>0.44329861111111107</v>
      </c>
      <c r="D7324" s="83">
        <v>120</v>
      </c>
      <c r="E7324" s="83">
        <v>17.885999999999999</v>
      </c>
      <c r="F7324" s="83">
        <v>2146.3199999999997</v>
      </c>
      <c r="G7324" s="83" t="s">
        <v>23</v>
      </c>
    </row>
    <row r="7325" spans="2:7">
      <c r="B7325" s="78">
        <v>43133</v>
      </c>
      <c r="C7325" s="82">
        <v>0.4433449074074074</v>
      </c>
      <c r="D7325" s="83">
        <v>119</v>
      </c>
      <c r="E7325" s="83">
        <v>17.884</v>
      </c>
      <c r="F7325" s="83">
        <v>2128.1959999999999</v>
      </c>
      <c r="G7325" s="83" t="s">
        <v>23</v>
      </c>
    </row>
    <row r="7326" spans="2:7">
      <c r="B7326" s="78">
        <v>43133</v>
      </c>
      <c r="C7326" s="82">
        <v>0.44386574074074076</v>
      </c>
      <c r="D7326" s="83">
        <v>311</v>
      </c>
      <c r="E7326" s="83">
        <v>17.878</v>
      </c>
      <c r="F7326" s="83">
        <v>5560.058</v>
      </c>
      <c r="G7326" s="83" t="s">
        <v>23</v>
      </c>
    </row>
    <row r="7327" spans="2:7">
      <c r="B7327" s="78">
        <v>43133</v>
      </c>
      <c r="C7327" s="82">
        <v>0.44386574074074076</v>
      </c>
      <c r="D7327" s="83">
        <v>650</v>
      </c>
      <c r="E7327" s="83">
        <v>17.878</v>
      </c>
      <c r="F7327" s="83">
        <v>11620.7</v>
      </c>
      <c r="G7327" s="83" t="s">
        <v>23</v>
      </c>
    </row>
    <row r="7328" spans="2:7">
      <c r="B7328" s="78">
        <v>43133</v>
      </c>
      <c r="C7328" s="82">
        <v>0.44386574074074076</v>
      </c>
      <c r="D7328" s="83">
        <v>66</v>
      </c>
      <c r="E7328" s="83">
        <v>17.878</v>
      </c>
      <c r="F7328" s="83">
        <v>1179.9480000000001</v>
      </c>
      <c r="G7328" s="83" t="s">
        <v>23</v>
      </c>
    </row>
    <row r="7329" spans="2:7">
      <c r="B7329" s="78">
        <v>43133</v>
      </c>
      <c r="C7329" s="82">
        <v>0.44512731481481477</v>
      </c>
      <c r="D7329" s="83">
        <v>970</v>
      </c>
      <c r="E7329" s="83">
        <v>17.884</v>
      </c>
      <c r="F7329" s="83">
        <v>17347.48</v>
      </c>
      <c r="G7329" s="83" t="s">
        <v>23</v>
      </c>
    </row>
    <row r="7330" spans="2:7">
      <c r="B7330" s="78">
        <v>43133</v>
      </c>
      <c r="C7330" s="82">
        <v>0.44512731481481477</v>
      </c>
      <c r="D7330" s="83">
        <v>552</v>
      </c>
      <c r="E7330" s="83">
        <v>17.884</v>
      </c>
      <c r="F7330" s="83">
        <v>9871.9680000000008</v>
      </c>
      <c r="G7330" s="83" t="s">
        <v>23</v>
      </c>
    </row>
    <row r="7331" spans="2:7">
      <c r="B7331" s="78">
        <v>43133</v>
      </c>
      <c r="C7331" s="82">
        <v>0.44512731481481477</v>
      </c>
      <c r="D7331" s="83">
        <v>452</v>
      </c>
      <c r="E7331" s="83">
        <v>17.884</v>
      </c>
      <c r="F7331" s="83">
        <v>8083.5680000000002</v>
      </c>
      <c r="G7331" s="83" t="s">
        <v>23</v>
      </c>
    </row>
    <row r="7332" spans="2:7">
      <c r="B7332" s="78">
        <v>43133</v>
      </c>
      <c r="C7332" s="82">
        <v>0.44513888888888892</v>
      </c>
      <c r="D7332" s="83">
        <v>584</v>
      </c>
      <c r="E7332" s="83">
        <v>17.88</v>
      </c>
      <c r="F7332" s="83">
        <v>10441.92</v>
      </c>
      <c r="G7332" s="83" t="s">
        <v>23</v>
      </c>
    </row>
    <row r="7333" spans="2:7">
      <c r="B7333" s="78">
        <v>43133</v>
      </c>
      <c r="C7333" s="82">
        <v>0.44534722222222217</v>
      </c>
      <c r="D7333" s="83">
        <v>271</v>
      </c>
      <c r="E7333" s="83">
        <v>17.88</v>
      </c>
      <c r="F7333" s="83">
        <v>4845.4799999999996</v>
      </c>
      <c r="G7333" s="83" t="s">
        <v>23</v>
      </c>
    </row>
    <row r="7334" spans="2:7">
      <c r="B7334" s="78">
        <v>43133</v>
      </c>
      <c r="C7334" s="82">
        <v>0.44537037037037036</v>
      </c>
      <c r="D7334" s="83">
        <v>159</v>
      </c>
      <c r="E7334" s="83">
        <v>17.878</v>
      </c>
      <c r="F7334" s="83">
        <v>2842.6019999999999</v>
      </c>
      <c r="G7334" s="83" t="s">
        <v>23</v>
      </c>
    </row>
    <row r="7335" spans="2:7">
      <c r="B7335" s="78">
        <v>43133</v>
      </c>
      <c r="C7335" s="82">
        <v>0.44546296296296295</v>
      </c>
      <c r="D7335" s="83">
        <v>114</v>
      </c>
      <c r="E7335" s="83">
        <v>17.876000000000001</v>
      </c>
      <c r="F7335" s="83">
        <v>2037.864</v>
      </c>
      <c r="G7335" s="83" t="s">
        <v>23</v>
      </c>
    </row>
    <row r="7336" spans="2:7">
      <c r="B7336" s="78">
        <v>43133</v>
      </c>
      <c r="C7336" s="82">
        <v>0.44556712962962958</v>
      </c>
      <c r="D7336" s="83">
        <v>137</v>
      </c>
      <c r="E7336" s="83">
        <v>17.87</v>
      </c>
      <c r="F7336" s="83">
        <v>2448.19</v>
      </c>
      <c r="G7336" s="83" t="s">
        <v>23</v>
      </c>
    </row>
    <row r="7337" spans="2:7">
      <c r="B7337" s="78">
        <v>43133</v>
      </c>
      <c r="C7337" s="82">
        <v>0.44625000000000004</v>
      </c>
      <c r="D7337" s="83">
        <v>1293</v>
      </c>
      <c r="E7337" s="83">
        <v>17.884</v>
      </c>
      <c r="F7337" s="83">
        <v>23124.011999999999</v>
      </c>
      <c r="G7337" s="83" t="s">
        <v>23</v>
      </c>
    </row>
    <row r="7338" spans="2:7">
      <c r="B7338" s="78">
        <v>43133</v>
      </c>
      <c r="C7338" s="82">
        <v>0.44655092592592593</v>
      </c>
      <c r="D7338" s="83">
        <v>250</v>
      </c>
      <c r="E7338" s="83">
        <v>17.882000000000001</v>
      </c>
      <c r="F7338" s="83">
        <v>4470.5</v>
      </c>
      <c r="G7338" s="83" t="s">
        <v>23</v>
      </c>
    </row>
    <row r="7339" spans="2:7">
      <c r="B7339" s="78">
        <v>43133</v>
      </c>
      <c r="C7339" s="82">
        <v>0.44658564814814811</v>
      </c>
      <c r="D7339" s="83">
        <v>588</v>
      </c>
      <c r="E7339" s="83">
        <v>17.88</v>
      </c>
      <c r="F7339" s="83">
        <v>10513.439999999999</v>
      </c>
      <c r="G7339" s="83" t="s">
        <v>23</v>
      </c>
    </row>
    <row r="7340" spans="2:7">
      <c r="B7340" s="78">
        <v>43133</v>
      </c>
      <c r="C7340" s="82">
        <v>0.44701388888888888</v>
      </c>
      <c r="D7340" s="83">
        <v>295</v>
      </c>
      <c r="E7340" s="83">
        <v>17.876000000000001</v>
      </c>
      <c r="F7340" s="83">
        <v>5273.42</v>
      </c>
      <c r="G7340" s="83" t="s">
        <v>23</v>
      </c>
    </row>
    <row r="7341" spans="2:7">
      <c r="B7341" s="78">
        <v>43133</v>
      </c>
      <c r="C7341" s="82">
        <v>0.44701388888888888</v>
      </c>
      <c r="D7341" s="83">
        <v>295</v>
      </c>
      <c r="E7341" s="83">
        <v>17.876000000000001</v>
      </c>
      <c r="F7341" s="83">
        <v>5273.42</v>
      </c>
      <c r="G7341" s="83" t="s">
        <v>23</v>
      </c>
    </row>
    <row r="7342" spans="2:7">
      <c r="B7342" s="78">
        <v>43133</v>
      </c>
      <c r="C7342" s="82">
        <v>0.44701388888888888</v>
      </c>
      <c r="D7342" s="83">
        <v>273</v>
      </c>
      <c r="E7342" s="83">
        <v>17.876000000000001</v>
      </c>
      <c r="F7342" s="83">
        <v>4880.1480000000001</v>
      </c>
      <c r="G7342" s="83" t="s">
        <v>23</v>
      </c>
    </row>
    <row r="7343" spans="2:7">
      <c r="B7343" s="78">
        <v>43133</v>
      </c>
      <c r="C7343" s="82">
        <v>0.44744212962962965</v>
      </c>
      <c r="D7343" s="83">
        <v>681</v>
      </c>
      <c r="E7343" s="83">
        <v>17.872</v>
      </c>
      <c r="F7343" s="83">
        <v>12170.832</v>
      </c>
      <c r="G7343" s="83" t="s">
        <v>23</v>
      </c>
    </row>
    <row r="7344" spans="2:7">
      <c r="B7344" s="78">
        <v>43133</v>
      </c>
      <c r="C7344" s="82">
        <v>0.44780092592592591</v>
      </c>
      <c r="D7344" s="83">
        <v>512</v>
      </c>
      <c r="E7344" s="83">
        <v>17.87</v>
      </c>
      <c r="F7344" s="83">
        <v>9149.44</v>
      </c>
      <c r="G7344" s="83" t="s">
        <v>23</v>
      </c>
    </row>
    <row r="7345" spans="2:7">
      <c r="B7345" s="78">
        <v>43133</v>
      </c>
      <c r="C7345" s="82">
        <v>0.44784722222222223</v>
      </c>
      <c r="D7345" s="83">
        <v>124</v>
      </c>
      <c r="E7345" s="83">
        <v>17.867999999999999</v>
      </c>
      <c r="F7345" s="83">
        <v>2215.6319999999996</v>
      </c>
      <c r="G7345" s="83" t="s">
        <v>23</v>
      </c>
    </row>
    <row r="7346" spans="2:7">
      <c r="B7346" s="78">
        <v>43133</v>
      </c>
      <c r="C7346" s="82">
        <v>0.44828703703703704</v>
      </c>
      <c r="D7346" s="83">
        <v>702</v>
      </c>
      <c r="E7346" s="83">
        <v>17.878</v>
      </c>
      <c r="F7346" s="83">
        <v>12550.356</v>
      </c>
      <c r="G7346" s="83" t="s">
        <v>23</v>
      </c>
    </row>
    <row r="7347" spans="2:7">
      <c r="B7347" s="78">
        <v>43133</v>
      </c>
      <c r="C7347" s="82">
        <v>0.44888888888888889</v>
      </c>
      <c r="D7347" s="83">
        <v>812</v>
      </c>
      <c r="E7347" s="83">
        <v>17.878</v>
      </c>
      <c r="F7347" s="83">
        <v>14516.936</v>
      </c>
      <c r="G7347" s="83" t="s">
        <v>23</v>
      </c>
    </row>
    <row r="7348" spans="2:7">
      <c r="B7348" s="78">
        <v>43133</v>
      </c>
      <c r="C7348" s="82">
        <v>0.44894675925925925</v>
      </c>
      <c r="D7348" s="83">
        <v>198</v>
      </c>
      <c r="E7348" s="83">
        <v>17.873999999999999</v>
      </c>
      <c r="F7348" s="83">
        <v>3539.0519999999997</v>
      </c>
      <c r="G7348" s="83" t="s">
        <v>23</v>
      </c>
    </row>
    <row r="7349" spans="2:7">
      <c r="B7349" s="78">
        <v>43133</v>
      </c>
      <c r="C7349" s="82">
        <v>0.44906249999999998</v>
      </c>
      <c r="D7349" s="83">
        <v>127</v>
      </c>
      <c r="E7349" s="83">
        <v>17.872</v>
      </c>
      <c r="F7349" s="83">
        <v>2269.7440000000001</v>
      </c>
      <c r="G7349" s="83" t="s">
        <v>23</v>
      </c>
    </row>
    <row r="7350" spans="2:7">
      <c r="B7350" s="78">
        <v>43133</v>
      </c>
      <c r="C7350" s="82">
        <v>0.44906249999999998</v>
      </c>
      <c r="D7350" s="83">
        <v>126</v>
      </c>
      <c r="E7350" s="83">
        <v>17.872</v>
      </c>
      <c r="F7350" s="83">
        <v>2251.8719999999998</v>
      </c>
      <c r="G7350" s="83" t="s">
        <v>23</v>
      </c>
    </row>
    <row r="7351" spans="2:7">
      <c r="B7351" s="78">
        <v>43133</v>
      </c>
      <c r="C7351" s="82">
        <v>0.44995370370370374</v>
      </c>
      <c r="D7351" s="83">
        <v>769</v>
      </c>
      <c r="E7351" s="83">
        <v>17.87</v>
      </c>
      <c r="F7351" s="83">
        <v>13742.03</v>
      </c>
      <c r="G7351" s="83" t="s">
        <v>23</v>
      </c>
    </row>
    <row r="7352" spans="2:7">
      <c r="B7352" s="78">
        <v>43133</v>
      </c>
      <c r="C7352" s="82">
        <v>0.44997685185185188</v>
      </c>
      <c r="D7352" s="83">
        <v>302</v>
      </c>
      <c r="E7352" s="83">
        <v>17.867999999999999</v>
      </c>
      <c r="F7352" s="83">
        <v>5396.1359999999995</v>
      </c>
      <c r="G7352" s="83" t="s">
        <v>23</v>
      </c>
    </row>
    <row r="7353" spans="2:7">
      <c r="B7353" s="78">
        <v>43133</v>
      </c>
      <c r="C7353" s="82">
        <v>0.45</v>
      </c>
      <c r="D7353" s="83">
        <v>83</v>
      </c>
      <c r="E7353" s="83">
        <v>17.866</v>
      </c>
      <c r="F7353" s="83">
        <v>1482.8779999999999</v>
      </c>
      <c r="G7353" s="83" t="s">
        <v>23</v>
      </c>
    </row>
    <row r="7354" spans="2:7">
      <c r="B7354" s="78">
        <v>43133</v>
      </c>
      <c r="C7354" s="82">
        <v>0.45</v>
      </c>
      <c r="D7354" s="83">
        <v>28</v>
      </c>
      <c r="E7354" s="83">
        <v>17.866</v>
      </c>
      <c r="F7354" s="83">
        <v>500.24799999999999</v>
      </c>
      <c r="G7354" s="83" t="s">
        <v>23</v>
      </c>
    </row>
    <row r="7355" spans="2:7">
      <c r="B7355" s="78">
        <v>43133</v>
      </c>
      <c r="C7355" s="82">
        <v>0.45046296296296301</v>
      </c>
      <c r="D7355" s="83">
        <v>769</v>
      </c>
      <c r="E7355" s="83">
        <v>17.864000000000001</v>
      </c>
      <c r="F7355" s="83">
        <v>13737.416000000001</v>
      </c>
      <c r="G7355" s="83" t="s">
        <v>23</v>
      </c>
    </row>
    <row r="7356" spans="2:7">
      <c r="B7356" s="78">
        <v>43133</v>
      </c>
      <c r="C7356" s="82">
        <v>0.45050925925925928</v>
      </c>
      <c r="D7356" s="83">
        <v>112</v>
      </c>
      <c r="E7356" s="83">
        <v>17.86</v>
      </c>
      <c r="F7356" s="83">
        <v>2000.32</v>
      </c>
      <c r="G7356" s="83" t="s">
        <v>23</v>
      </c>
    </row>
    <row r="7357" spans="2:7">
      <c r="B7357" s="78">
        <v>43133</v>
      </c>
      <c r="C7357" s="82">
        <v>0.4513888888888889</v>
      </c>
      <c r="D7357" s="83">
        <v>456</v>
      </c>
      <c r="E7357" s="83">
        <v>17.86</v>
      </c>
      <c r="F7357" s="83">
        <v>8144.16</v>
      </c>
      <c r="G7357" s="83" t="s">
        <v>23</v>
      </c>
    </row>
    <row r="7358" spans="2:7">
      <c r="B7358" s="78">
        <v>43133</v>
      </c>
      <c r="C7358" s="82">
        <v>0.45146990740740739</v>
      </c>
      <c r="D7358" s="83">
        <v>1167</v>
      </c>
      <c r="E7358" s="83">
        <v>17.86</v>
      </c>
      <c r="F7358" s="83">
        <v>20842.62</v>
      </c>
      <c r="G7358" s="83" t="s">
        <v>23</v>
      </c>
    </row>
    <row r="7359" spans="2:7">
      <c r="B7359" s="78">
        <v>43133</v>
      </c>
      <c r="C7359" s="82">
        <v>0.45148148148148143</v>
      </c>
      <c r="D7359" s="83">
        <v>288</v>
      </c>
      <c r="E7359" s="83">
        <v>17.86</v>
      </c>
      <c r="F7359" s="83">
        <v>5143.68</v>
      </c>
      <c r="G7359" s="83" t="s">
        <v>23</v>
      </c>
    </row>
    <row r="7360" spans="2:7">
      <c r="B7360" s="78">
        <v>43133</v>
      </c>
      <c r="C7360" s="82">
        <v>0.45149305555555558</v>
      </c>
      <c r="D7360" s="83">
        <v>117</v>
      </c>
      <c r="E7360" s="83">
        <v>17.858000000000001</v>
      </c>
      <c r="F7360" s="83">
        <v>2089.386</v>
      </c>
      <c r="G7360" s="83" t="s">
        <v>23</v>
      </c>
    </row>
    <row r="7361" spans="2:7">
      <c r="B7361" s="78">
        <v>43133</v>
      </c>
      <c r="C7361" s="82">
        <v>0.4520717592592593</v>
      </c>
      <c r="D7361" s="83">
        <v>100</v>
      </c>
      <c r="E7361" s="83">
        <v>17.858000000000001</v>
      </c>
      <c r="F7361" s="83">
        <v>1785.8</v>
      </c>
      <c r="G7361" s="83" t="s">
        <v>23</v>
      </c>
    </row>
    <row r="7362" spans="2:7">
      <c r="B7362" s="78">
        <v>43133</v>
      </c>
      <c r="C7362" s="82">
        <v>0.4520717592592593</v>
      </c>
      <c r="D7362" s="83">
        <v>35</v>
      </c>
      <c r="E7362" s="83">
        <v>17.858000000000001</v>
      </c>
      <c r="F7362" s="83">
        <v>625.03</v>
      </c>
      <c r="G7362" s="83" t="s">
        <v>23</v>
      </c>
    </row>
    <row r="7363" spans="2:7">
      <c r="B7363" s="78">
        <v>43133</v>
      </c>
      <c r="C7363" s="82">
        <v>0.45224537037037038</v>
      </c>
      <c r="D7363" s="83">
        <v>776</v>
      </c>
      <c r="E7363" s="83">
        <v>17.866</v>
      </c>
      <c r="F7363" s="83">
        <v>13864.016</v>
      </c>
      <c r="G7363" s="83" t="s">
        <v>23</v>
      </c>
    </row>
    <row r="7364" spans="2:7">
      <c r="B7364" s="78">
        <v>43133</v>
      </c>
      <c r="C7364" s="82">
        <v>0.45224537037037038</v>
      </c>
      <c r="D7364" s="83">
        <v>550</v>
      </c>
      <c r="E7364" s="83">
        <v>17.866</v>
      </c>
      <c r="F7364" s="83">
        <v>9826.2999999999993</v>
      </c>
      <c r="G7364" s="83" t="s">
        <v>23</v>
      </c>
    </row>
    <row r="7365" spans="2:7">
      <c r="B7365" s="78">
        <v>43133</v>
      </c>
      <c r="C7365" s="82">
        <v>0.45224537037037038</v>
      </c>
      <c r="D7365" s="83">
        <v>327</v>
      </c>
      <c r="E7365" s="83">
        <v>17.866</v>
      </c>
      <c r="F7365" s="83">
        <v>5842.1819999999998</v>
      </c>
      <c r="G7365" s="83" t="s">
        <v>23</v>
      </c>
    </row>
    <row r="7366" spans="2:7">
      <c r="B7366" s="78">
        <v>43133</v>
      </c>
      <c r="C7366" s="82">
        <v>0.45262731481481483</v>
      </c>
      <c r="D7366" s="83">
        <v>822</v>
      </c>
      <c r="E7366" s="83">
        <v>17.866</v>
      </c>
      <c r="F7366" s="83">
        <v>14685.851999999999</v>
      </c>
      <c r="G7366" s="83" t="s">
        <v>23</v>
      </c>
    </row>
    <row r="7367" spans="2:7">
      <c r="B7367" s="78">
        <v>43133</v>
      </c>
      <c r="C7367" s="82">
        <v>0.45262731481481483</v>
      </c>
      <c r="D7367" s="83">
        <v>158</v>
      </c>
      <c r="E7367" s="83">
        <v>17.866</v>
      </c>
      <c r="F7367" s="83">
        <v>2822.828</v>
      </c>
      <c r="G7367" s="83" t="s">
        <v>23</v>
      </c>
    </row>
    <row r="7368" spans="2:7">
      <c r="B7368" s="78">
        <v>43133</v>
      </c>
      <c r="C7368" s="82">
        <v>0.45262731481481483</v>
      </c>
      <c r="D7368" s="83">
        <v>46</v>
      </c>
      <c r="E7368" s="83">
        <v>17.866</v>
      </c>
      <c r="F7368" s="83">
        <v>821.83600000000001</v>
      </c>
      <c r="G7368" s="83" t="s">
        <v>23</v>
      </c>
    </row>
    <row r="7369" spans="2:7">
      <c r="B7369" s="78">
        <v>43133</v>
      </c>
      <c r="C7369" s="82">
        <v>0.45292824074074073</v>
      </c>
      <c r="D7369" s="83">
        <v>456</v>
      </c>
      <c r="E7369" s="83">
        <v>17.861999999999998</v>
      </c>
      <c r="F7369" s="83">
        <v>8145.0719999999992</v>
      </c>
      <c r="G7369" s="83" t="s">
        <v>23</v>
      </c>
    </row>
    <row r="7370" spans="2:7">
      <c r="B7370" s="78">
        <v>43133</v>
      </c>
      <c r="C7370" s="82">
        <v>0.45292824074074073</v>
      </c>
      <c r="D7370" s="83">
        <v>135</v>
      </c>
      <c r="E7370" s="83">
        <v>17.861999999999998</v>
      </c>
      <c r="F7370" s="83">
        <v>2411.37</v>
      </c>
      <c r="G7370" s="83" t="s">
        <v>23</v>
      </c>
    </row>
    <row r="7371" spans="2:7">
      <c r="B7371" s="78">
        <v>43133</v>
      </c>
      <c r="C7371" s="82">
        <v>0.45292824074074073</v>
      </c>
      <c r="D7371" s="83">
        <v>64</v>
      </c>
      <c r="E7371" s="83">
        <v>17.861999999999998</v>
      </c>
      <c r="F7371" s="83">
        <v>1143.1679999999999</v>
      </c>
      <c r="G7371" s="83" t="s">
        <v>23</v>
      </c>
    </row>
    <row r="7372" spans="2:7">
      <c r="B7372" s="78">
        <v>43133</v>
      </c>
      <c r="C7372" s="82">
        <v>0.45306712962962964</v>
      </c>
      <c r="D7372" s="83">
        <v>114</v>
      </c>
      <c r="E7372" s="83">
        <v>17.858000000000001</v>
      </c>
      <c r="F7372" s="83">
        <v>2035.8120000000001</v>
      </c>
      <c r="G7372" s="83" t="s">
        <v>23</v>
      </c>
    </row>
    <row r="7373" spans="2:7">
      <c r="B7373" s="78">
        <v>43133</v>
      </c>
      <c r="C7373" s="82">
        <v>0.45333333333333337</v>
      </c>
      <c r="D7373" s="83">
        <v>379</v>
      </c>
      <c r="E7373" s="83">
        <v>17.861999999999998</v>
      </c>
      <c r="F7373" s="83">
        <v>6769.6979999999994</v>
      </c>
      <c r="G7373" s="83" t="s">
        <v>23</v>
      </c>
    </row>
    <row r="7374" spans="2:7">
      <c r="B7374" s="78">
        <v>43133</v>
      </c>
      <c r="C7374" s="82">
        <v>0.45347222222222222</v>
      </c>
      <c r="D7374" s="83">
        <v>233</v>
      </c>
      <c r="E7374" s="83">
        <v>17.86</v>
      </c>
      <c r="F7374" s="83">
        <v>4161.38</v>
      </c>
      <c r="G7374" s="83" t="s">
        <v>23</v>
      </c>
    </row>
    <row r="7375" spans="2:7">
      <c r="B7375" s="78">
        <v>43133</v>
      </c>
      <c r="C7375" s="82">
        <v>0.45353009259259264</v>
      </c>
      <c r="D7375" s="83">
        <v>184</v>
      </c>
      <c r="E7375" s="83">
        <v>17.858000000000001</v>
      </c>
      <c r="F7375" s="83">
        <v>3285.8720000000003</v>
      </c>
      <c r="G7375" s="83" t="s">
        <v>23</v>
      </c>
    </row>
    <row r="7376" spans="2:7">
      <c r="B7376" s="78">
        <v>43133</v>
      </c>
      <c r="C7376" s="82">
        <v>0.45353009259259264</v>
      </c>
      <c r="D7376" s="83">
        <v>138</v>
      </c>
      <c r="E7376" s="83">
        <v>17.858000000000001</v>
      </c>
      <c r="F7376" s="83">
        <v>2464.404</v>
      </c>
      <c r="G7376" s="83" t="s">
        <v>23</v>
      </c>
    </row>
    <row r="7377" spans="2:7">
      <c r="B7377" s="78">
        <v>43133</v>
      </c>
      <c r="C7377" s="82">
        <v>0.45354166666666668</v>
      </c>
      <c r="D7377" s="83">
        <v>174</v>
      </c>
      <c r="E7377" s="83">
        <v>17.858000000000001</v>
      </c>
      <c r="F7377" s="83">
        <v>3107.2919999999999</v>
      </c>
      <c r="G7377" s="83" t="s">
        <v>23</v>
      </c>
    </row>
    <row r="7378" spans="2:7">
      <c r="B7378" s="78">
        <v>43133</v>
      </c>
      <c r="C7378" s="82">
        <v>0.45402777777777775</v>
      </c>
      <c r="D7378" s="83">
        <v>590</v>
      </c>
      <c r="E7378" s="83">
        <v>17.852</v>
      </c>
      <c r="F7378" s="83">
        <v>10532.68</v>
      </c>
      <c r="G7378" s="83" t="s">
        <v>23</v>
      </c>
    </row>
    <row r="7379" spans="2:7">
      <c r="B7379" s="78">
        <v>43133</v>
      </c>
      <c r="C7379" s="82">
        <v>0.45402777777777775</v>
      </c>
      <c r="D7379" s="83">
        <v>263</v>
      </c>
      <c r="E7379" s="83">
        <v>17.852</v>
      </c>
      <c r="F7379" s="83">
        <v>4695.076</v>
      </c>
      <c r="G7379" s="83" t="s">
        <v>23</v>
      </c>
    </row>
    <row r="7380" spans="2:7">
      <c r="B7380" s="78">
        <v>43133</v>
      </c>
      <c r="C7380" s="82">
        <v>0.45402777777777775</v>
      </c>
      <c r="D7380" s="83">
        <v>111</v>
      </c>
      <c r="E7380" s="83">
        <v>17.852</v>
      </c>
      <c r="F7380" s="83">
        <v>1981.5720000000001</v>
      </c>
      <c r="G7380" s="83" t="s">
        <v>23</v>
      </c>
    </row>
    <row r="7381" spans="2:7">
      <c r="B7381" s="78">
        <v>43133</v>
      </c>
      <c r="C7381" s="82">
        <v>0.45440972222222226</v>
      </c>
      <c r="D7381" s="83">
        <v>1052</v>
      </c>
      <c r="E7381" s="83">
        <v>17.850000000000001</v>
      </c>
      <c r="F7381" s="83">
        <v>18778.2</v>
      </c>
      <c r="G7381" s="83" t="s">
        <v>23</v>
      </c>
    </row>
    <row r="7382" spans="2:7">
      <c r="B7382" s="78">
        <v>43133</v>
      </c>
      <c r="C7382" s="82">
        <v>0.45466435185185183</v>
      </c>
      <c r="D7382" s="83">
        <v>584</v>
      </c>
      <c r="E7382" s="83">
        <v>17.844000000000001</v>
      </c>
      <c r="F7382" s="83">
        <v>10420.896000000001</v>
      </c>
      <c r="G7382" s="83" t="s">
        <v>23</v>
      </c>
    </row>
    <row r="7383" spans="2:7">
      <c r="B7383" s="78">
        <v>43133</v>
      </c>
      <c r="C7383" s="82">
        <v>0.45490740740740737</v>
      </c>
      <c r="D7383" s="83">
        <v>585</v>
      </c>
      <c r="E7383" s="83">
        <v>17.841999999999999</v>
      </c>
      <c r="F7383" s="83">
        <v>10437.57</v>
      </c>
      <c r="G7383" s="83" t="s">
        <v>23</v>
      </c>
    </row>
    <row r="7384" spans="2:7">
      <c r="B7384" s="78">
        <v>43133</v>
      </c>
      <c r="C7384" s="82">
        <v>0.45543981481481483</v>
      </c>
      <c r="D7384" s="83">
        <v>477</v>
      </c>
      <c r="E7384" s="83">
        <v>17.834</v>
      </c>
      <c r="F7384" s="83">
        <v>8506.8179999999993</v>
      </c>
      <c r="G7384" s="83" t="s">
        <v>23</v>
      </c>
    </row>
    <row r="7385" spans="2:7">
      <c r="B7385" s="78">
        <v>43133</v>
      </c>
      <c r="C7385" s="82">
        <v>0.45555555555555555</v>
      </c>
      <c r="D7385" s="83">
        <v>198</v>
      </c>
      <c r="E7385" s="83">
        <v>17.832000000000001</v>
      </c>
      <c r="F7385" s="83">
        <v>3530.7360000000003</v>
      </c>
      <c r="G7385" s="83" t="s">
        <v>23</v>
      </c>
    </row>
    <row r="7386" spans="2:7">
      <c r="B7386" s="78">
        <v>43133</v>
      </c>
      <c r="C7386" s="82">
        <v>0.45555555555555555</v>
      </c>
      <c r="D7386" s="83">
        <v>309</v>
      </c>
      <c r="E7386" s="83">
        <v>17.832000000000001</v>
      </c>
      <c r="F7386" s="83">
        <v>5510.0880000000006</v>
      </c>
      <c r="G7386" s="83" t="s">
        <v>23</v>
      </c>
    </row>
    <row r="7387" spans="2:7">
      <c r="B7387" s="78">
        <v>43133</v>
      </c>
      <c r="C7387" s="82">
        <v>0.45557870370370374</v>
      </c>
      <c r="D7387" s="83">
        <v>400</v>
      </c>
      <c r="E7387" s="83">
        <v>17.829999999999998</v>
      </c>
      <c r="F7387" s="83">
        <v>7131.9999999999991</v>
      </c>
      <c r="G7387" s="83" t="s">
        <v>23</v>
      </c>
    </row>
    <row r="7388" spans="2:7">
      <c r="B7388" s="78">
        <v>43133</v>
      </c>
      <c r="C7388" s="82">
        <v>0.45557870370370374</v>
      </c>
      <c r="D7388" s="83">
        <v>479</v>
      </c>
      <c r="E7388" s="83">
        <v>17.829999999999998</v>
      </c>
      <c r="F7388" s="83">
        <v>8540.57</v>
      </c>
      <c r="G7388" s="83" t="s">
        <v>23</v>
      </c>
    </row>
    <row r="7389" spans="2:7">
      <c r="B7389" s="78">
        <v>43133</v>
      </c>
      <c r="C7389" s="82">
        <v>0.45557870370370374</v>
      </c>
      <c r="D7389" s="83">
        <v>741</v>
      </c>
      <c r="E7389" s="83">
        <v>17.829999999999998</v>
      </c>
      <c r="F7389" s="83">
        <v>13212.029999999999</v>
      </c>
      <c r="G7389" s="83" t="s">
        <v>23</v>
      </c>
    </row>
    <row r="7390" spans="2:7">
      <c r="B7390" s="78">
        <v>43133</v>
      </c>
      <c r="C7390" s="82">
        <v>0.45557870370370374</v>
      </c>
      <c r="D7390" s="83">
        <v>571</v>
      </c>
      <c r="E7390" s="83">
        <v>17.829999999999998</v>
      </c>
      <c r="F7390" s="83">
        <v>10180.929999999998</v>
      </c>
      <c r="G7390" s="83" t="s">
        <v>23</v>
      </c>
    </row>
    <row r="7391" spans="2:7">
      <c r="B7391" s="78">
        <v>43133</v>
      </c>
      <c r="C7391" s="82">
        <v>0.45557870370370374</v>
      </c>
      <c r="D7391" s="83">
        <v>600</v>
      </c>
      <c r="E7391" s="83">
        <v>17.829999999999998</v>
      </c>
      <c r="F7391" s="83">
        <v>10697.999999999998</v>
      </c>
      <c r="G7391" s="83" t="s">
        <v>23</v>
      </c>
    </row>
    <row r="7392" spans="2:7">
      <c r="B7392" s="78">
        <v>43133</v>
      </c>
      <c r="C7392" s="82">
        <v>0.45557870370370374</v>
      </c>
      <c r="D7392" s="83">
        <v>449</v>
      </c>
      <c r="E7392" s="83">
        <v>17.829999999999998</v>
      </c>
      <c r="F7392" s="83">
        <v>8005.6699999999992</v>
      </c>
      <c r="G7392" s="83" t="s">
        <v>23</v>
      </c>
    </row>
    <row r="7393" spans="2:7">
      <c r="B7393" s="78">
        <v>43133</v>
      </c>
      <c r="C7393" s="82">
        <v>0.45557870370370374</v>
      </c>
      <c r="D7393" s="83">
        <v>151</v>
      </c>
      <c r="E7393" s="83">
        <v>17.829999999999998</v>
      </c>
      <c r="F7393" s="83">
        <v>2692.33</v>
      </c>
      <c r="G7393" s="83" t="s">
        <v>23</v>
      </c>
    </row>
    <row r="7394" spans="2:7">
      <c r="B7394" s="78">
        <v>43133</v>
      </c>
      <c r="C7394" s="82">
        <v>0.45557870370370374</v>
      </c>
      <c r="D7394" s="83">
        <v>720</v>
      </c>
      <c r="E7394" s="83">
        <v>17.829999999999998</v>
      </c>
      <c r="F7394" s="83">
        <v>12837.599999999999</v>
      </c>
      <c r="G7394" s="83" t="s">
        <v>23</v>
      </c>
    </row>
    <row r="7395" spans="2:7">
      <c r="B7395" s="78">
        <v>43133</v>
      </c>
      <c r="C7395" s="82">
        <v>0.45557870370370374</v>
      </c>
      <c r="D7395" s="83">
        <v>900</v>
      </c>
      <c r="E7395" s="83">
        <v>17.829999999999998</v>
      </c>
      <c r="F7395" s="83">
        <v>16046.999999999998</v>
      </c>
      <c r="G7395" s="83" t="s">
        <v>23</v>
      </c>
    </row>
    <row r="7396" spans="2:7">
      <c r="B7396" s="78">
        <v>43133</v>
      </c>
      <c r="C7396" s="82">
        <v>0.45557870370370374</v>
      </c>
      <c r="D7396" s="83">
        <v>700</v>
      </c>
      <c r="E7396" s="83">
        <v>17.829999999999998</v>
      </c>
      <c r="F7396" s="83">
        <v>12480.999999999998</v>
      </c>
      <c r="G7396" s="83" t="s">
        <v>23</v>
      </c>
    </row>
    <row r="7397" spans="2:7">
      <c r="B7397" s="78">
        <v>43133</v>
      </c>
      <c r="C7397" s="82">
        <v>0.455625</v>
      </c>
      <c r="D7397" s="83">
        <v>893</v>
      </c>
      <c r="E7397" s="83">
        <v>17.829999999999998</v>
      </c>
      <c r="F7397" s="83">
        <v>15922.189999999999</v>
      </c>
      <c r="G7397" s="83" t="s">
        <v>23</v>
      </c>
    </row>
    <row r="7398" spans="2:7">
      <c r="B7398" s="78">
        <v>43133</v>
      </c>
      <c r="C7398" s="82">
        <v>0.4557060185185185</v>
      </c>
      <c r="D7398" s="83">
        <v>112</v>
      </c>
      <c r="E7398" s="83">
        <v>17.829999999999998</v>
      </c>
      <c r="F7398" s="83">
        <v>1996.9599999999998</v>
      </c>
      <c r="G7398" s="83" t="s">
        <v>23</v>
      </c>
    </row>
    <row r="7399" spans="2:7">
      <c r="B7399" s="78">
        <v>43133</v>
      </c>
      <c r="C7399" s="82">
        <v>0.4557060185185185</v>
      </c>
      <c r="D7399" s="83">
        <v>225</v>
      </c>
      <c r="E7399" s="83">
        <v>17.829999999999998</v>
      </c>
      <c r="F7399" s="83">
        <v>4011.7499999999995</v>
      </c>
      <c r="G7399" s="83" t="s">
        <v>23</v>
      </c>
    </row>
    <row r="7400" spans="2:7">
      <c r="B7400" s="78">
        <v>43133</v>
      </c>
      <c r="C7400" s="82">
        <v>0.45572916666666669</v>
      </c>
      <c r="D7400" s="83">
        <v>1311</v>
      </c>
      <c r="E7400" s="83">
        <v>17.827999999999999</v>
      </c>
      <c r="F7400" s="83">
        <v>23372.507999999998</v>
      </c>
      <c r="G7400" s="83" t="s">
        <v>23</v>
      </c>
    </row>
    <row r="7401" spans="2:7">
      <c r="B7401" s="78">
        <v>43133</v>
      </c>
      <c r="C7401" s="82">
        <v>0.45572916666666669</v>
      </c>
      <c r="D7401" s="83">
        <v>309</v>
      </c>
      <c r="E7401" s="83">
        <v>17.827999999999999</v>
      </c>
      <c r="F7401" s="83">
        <v>5508.8519999999999</v>
      </c>
      <c r="G7401" s="83" t="s">
        <v>23</v>
      </c>
    </row>
    <row r="7402" spans="2:7">
      <c r="B7402" s="78">
        <v>43133</v>
      </c>
      <c r="C7402" s="82">
        <v>0.45572916666666669</v>
      </c>
      <c r="D7402" s="83">
        <v>1311</v>
      </c>
      <c r="E7402" s="83">
        <v>17.827999999999999</v>
      </c>
      <c r="F7402" s="83">
        <v>23372.507999999998</v>
      </c>
      <c r="G7402" s="83" t="s">
        <v>23</v>
      </c>
    </row>
    <row r="7403" spans="2:7">
      <c r="B7403" s="78">
        <v>43133</v>
      </c>
      <c r="C7403" s="82">
        <v>0.45572916666666669</v>
      </c>
      <c r="D7403" s="83">
        <v>172</v>
      </c>
      <c r="E7403" s="83">
        <v>17.827999999999999</v>
      </c>
      <c r="F7403" s="83">
        <v>3066.4159999999997</v>
      </c>
      <c r="G7403" s="83" t="s">
        <v>23</v>
      </c>
    </row>
    <row r="7404" spans="2:7">
      <c r="B7404" s="78">
        <v>43133</v>
      </c>
      <c r="C7404" s="82">
        <v>0.45572916666666669</v>
      </c>
      <c r="D7404" s="83">
        <v>293</v>
      </c>
      <c r="E7404" s="83">
        <v>17.827999999999999</v>
      </c>
      <c r="F7404" s="83">
        <v>5223.6040000000003</v>
      </c>
      <c r="G7404" s="83" t="s">
        <v>23</v>
      </c>
    </row>
    <row r="7405" spans="2:7">
      <c r="B7405" s="78">
        <v>43133</v>
      </c>
      <c r="C7405" s="82">
        <v>0.45607638888888885</v>
      </c>
      <c r="D7405" s="83">
        <v>114</v>
      </c>
      <c r="E7405" s="83">
        <v>17.838000000000001</v>
      </c>
      <c r="F7405" s="83">
        <v>2033.5320000000002</v>
      </c>
      <c r="G7405" s="83" t="s">
        <v>23</v>
      </c>
    </row>
    <row r="7406" spans="2:7">
      <c r="B7406" s="78">
        <v>43133</v>
      </c>
      <c r="C7406" s="82">
        <v>0.45607638888888885</v>
      </c>
      <c r="D7406" s="83">
        <v>259</v>
      </c>
      <c r="E7406" s="83">
        <v>17.838000000000001</v>
      </c>
      <c r="F7406" s="83">
        <v>4620.0420000000004</v>
      </c>
      <c r="G7406" s="83" t="s">
        <v>23</v>
      </c>
    </row>
    <row r="7407" spans="2:7">
      <c r="B7407" s="78">
        <v>43133</v>
      </c>
      <c r="C7407" s="82">
        <v>0.45652777777777781</v>
      </c>
      <c r="D7407" s="83">
        <v>777</v>
      </c>
      <c r="E7407" s="83">
        <v>17.832000000000001</v>
      </c>
      <c r="F7407" s="83">
        <v>13855.464</v>
      </c>
      <c r="G7407" s="83" t="s">
        <v>23</v>
      </c>
    </row>
    <row r="7408" spans="2:7">
      <c r="B7408" s="78">
        <v>43133</v>
      </c>
      <c r="C7408" s="82">
        <v>0.45675925925925925</v>
      </c>
      <c r="D7408" s="83">
        <v>345</v>
      </c>
      <c r="E7408" s="83">
        <v>17.832000000000001</v>
      </c>
      <c r="F7408" s="83">
        <v>6152.04</v>
      </c>
      <c r="G7408" s="83" t="s">
        <v>23</v>
      </c>
    </row>
    <row r="7409" spans="2:7">
      <c r="B7409" s="78">
        <v>43133</v>
      </c>
      <c r="C7409" s="82">
        <v>0.45679398148148148</v>
      </c>
      <c r="D7409" s="83">
        <v>404</v>
      </c>
      <c r="E7409" s="83">
        <v>17.832000000000001</v>
      </c>
      <c r="F7409" s="83">
        <v>7204.1280000000006</v>
      </c>
      <c r="G7409" s="83" t="s">
        <v>23</v>
      </c>
    </row>
    <row r="7410" spans="2:7">
      <c r="B7410" s="78">
        <v>43133</v>
      </c>
      <c r="C7410" s="82">
        <v>0.45679398148148148</v>
      </c>
      <c r="D7410" s="83">
        <v>316</v>
      </c>
      <c r="E7410" s="83">
        <v>17.832000000000001</v>
      </c>
      <c r="F7410" s="83">
        <v>5634.9120000000003</v>
      </c>
      <c r="G7410" s="83" t="s">
        <v>23</v>
      </c>
    </row>
    <row r="7411" spans="2:7">
      <c r="B7411" s="78">
        <v>43133</v>
      </c>
      <c r="C7411" s="82">
        <v>0.45686342592592594</v>
      </c>
      <c r="D7411" s="83">
        <v>144</v>
      </c>
      <c r="E7411" s="83">
        <v>17.834</v>
      </c>
      <c r="F7411" s="83">
        <v>2568.096</v>
      </c>
      <c r="G7411" s="83" t="s">
        <v>23</v>
      </c>
    </row>
    <row r="7412" spans="2:7">
      <c r="B7412" s="78">
        <v>43133</v>
      </c>
      <c r="C7412" s="82">
        <v>0.45811342592592591</v>
      </c>
      <c r="D7412" s="83">
        <v>233</v>
      </c>
      <c r="E7412" s="83">
        <v>17.846</v>
      </c>
      <c r="F7412" s="83">
        <v>4158.1180000000004</v>
      </c>
      <c r="G7412" s="83" t="s">
        <v>23</v>
      </c>
    </row>
    <row r="7413" spans="2:7">
      <c r="B7413" s="78">
        <v>43133</v>
      </c>
      <c r="C7413" s="82">
        <v>0.4584375</v>
      </c>
      <c r="D7413" s="83">
        <v>1991</v>
      </c>
      <c r="E7413" s="83">
        <v>17.844000000000001</v>
      </c>
      <c r="F7413" s="83">
        <v>35527.404000000002</v>
      </c>
      <c r="G7413" s="83" t="s">
        <v>23</v>
      </c>
    </row>
    <row r="7414" spans="2:7">
      <c r="B7414" s="78">
        <v>43133</v>
      </c>
      <c r="C7414" s="82">
        <v>0.4584375</v>
      </c>
      <c r="D7414" s="83">
        <v>502</v>
      </c>
      <c r="E7414" s="83">
        <v>17.844000000000001</v>
      </c>
      <c r="F7414" s="83">
        <v>8957.6880000000001</v>
      </c>
      <c r="G7414" s="83" t="s">
        <v>23</v>
      </c>
    </row>
    <row r="7415" spans="2:7">
      <c r="B7415" s="78">
        <v>43133</v>
      </c>
      <c r="C7415" s="82">
        <v>0.4584375</v>
      </c>
      <c r="D7415" s="83">
        <v>48</v>
      </c>
      <c r="E7415" s="83">
        <v>17.844000000000001</v>
      </c>
      <c r="F7415" s="83">
        <v>856.51200000000006</v>
      </c>
      <c r="G7415" s="83" t="s">
        <v>23</v>
      </c>
    </row>
    <row r="7416" spans="2:7">
      <c r="B7416" s="78">
        <v>43133</v>
      </c>
      <c r="C7416" s="82">
        <v>0.4584375</v>
      </c>
      <c r="D7416" s="83">
        <v>500</v>
      </c>
      <c r="E7416" s="83">
        <v>17.844000000000001</v>
      </c>
      <c r="F7416" s="83">
        <v>8922</v>
      </c>
      <c r="G7416" s="83" t="s">
        <v>23</v>
      </c>
    </row>
    <row r="7417" spans="2:7">
      <c r="B7417" s="78">
        <v>43133</v>
      </c>
      <c r="C7417" s="82">
        <v>0.4584375</v>
      </c>
      <c r="D7417" s="83">
        <v>58</v>
      </c>
      <c r="E7417" s="83">
        <v>17.844000000000001</v>
      </c>
      <c r="F7417" s="83">
        <v>1034.952</v>
      </c>
      <c r="G7417" s="83" t="s">
        <v>23</v>
      </c>
    </row>
    <row r="7418" spans="2:7">
      <c r="B7418" s="78">
        <v>43133</v>
      </c>
      <c r="C7418" s="82">
        <v>0.4584375</v>
      </c>
      <c r="D7418" s="83">
        <v>565</v>
      </c>
      <c r="E7418" s="83">
        <v>17.844000000000001</v>
      </c>
      <c r="F7418" s="83">
        <v>10081.86</v>
      </c>
      <c r="G7418" s="83" t="s">
        <v>23</v>
      </c>
    </row>
    <row r="7419" spans="2:7">
      <c r="B7419" s="78">
        <v>43133</v>
      </c>
      <c r="C7419" s="82">
        <v>0.45917824074074076</v>
      </c>
      <c r="D7419" s="83">
        <v>458</v>
      </c>
      <c r="E7419" s="83">
        <v>17.846</v>
      </c>
      <c r="F7419" s="83">
        <v>8173.4679999999998</v>
      </c>
      <c r="G7419" s="83" t="s">
        <v>23</v>
      </c>
    </row>
    <row r="7420" spans="2:7">
      <c r="B7420" s="78">
        <v>43133</v>
      </c>
      <c r="C7420" s="82">
        <v>0.45917824074074076</v>
      </c>
      <c r="D7420" s="83">
        <v>292</v>
      </c>
      <c r="E7420" s="83">
        <v>17.846</v>
      </c>
      <c r="F7420" s="83">
        <v>5211.0320000000002</v>
      </c>
      <c r="G7420" s="83" t="s">
        <v>23</v>
      </c>
    </row>
    <row r="7421" spans="2:7">
      <c r="B7421" s="78">
        <v>43133</v>
      </c>
      <c r="C7421" s="82">
        <v>0.45917824074074076</v>
      </c>
      <c r="D7421" s="83">
        <v>758</v>
      </c>
      <c r="E7421" s="83">
        <v>17.844000000000001</v>
      </c>
      <c r="F7421" s="83">
        <v>13525.752</v>
      </c>
      <c r="G7421" s="83" t="s">
        <v>23</v>
      </c>
    </row>
    <row r="7422" spans="2:7">
      <c r="B7422" s="78">
        <v>43133</v>
      </c>
      <c r="C7422" s="82">
        <v>0.46059027777777778</v>
      </c>
      <c r="D7422" s="83">
        <v>374</v>
      </c>
      <c r="E7422" s="83">
        <v>17.841999999999999</v>
      </c>
      <c r="F7422" s="83">
        <v>6672.9079999999994</v>
      </c>
      <c r="G7422" s="83" t="s">
        <v>23</v>
      </c>
    </row>
    <row r="7423" spans="2:7">
      <c r="B7423" s="78">
        <v>43133</v>
      </c>
      <c r="C7423" s="82">
        <v>0.46059027777777778</v>
      </c>
      <c r="D7423" s="83">
        <v>143</v>
      </c>
      <c r="E7423" s="83">
        <v>17.841999999999999</v>
      </c>
      <c r="F7423" s="83">
        <v>2551.4059999999999</v>
      </c>
      <c r="G7423" s="83" t="s">
        <v>23</v>
      </c>
    </row>
    <row r="7424" spans="2:7">
      <c r="B7424" s="78">
        <v>43133</v>
      </c>
      <c r="C7424" s="82">
        <v>0.46059027777777778</v>
      </c>
      <c r="D7424" s="83">
        <v>153</v>
      </c>
      <c r="E7424" s="83">
        <v>17.841999999999999</v>
      </c>
      <c r="F7424" s="83">
        <v>2729.826</v>
      </c>
      <c r="G7424" s="83" t="s">
        <v>23</v>
      </c>
    </row>
    <row r="7425" spans="2:7">
      <c r="B7425" s="78">
        <v>43133</v>
      </c>
      <c r="C7425" s="82">
        <v>0.46062500000000001</v>
      </c>
      <c r="D7425" s="83">
        <v>180</v>
      </c>
      <c r="E7425" s="83">
        <v>17.84</v>
      </c>
      <c r="F7425" s="83">
        <v>3211.2</v>
      </c>
      <c r="G7425" s="83" t="s">
        <v>23</v>
      </c>
    </row>
    <row r="7426" spans="2:7">
      <c r="B7426" s="78">
        <v>43133</v>
      </c>
      <c r="C7426" s="82">
        <v>0.46078703703703705</v>
      </c>
      <c r="D7426" s="83">
        <v>134</v>
      </c>
      <c r="E7426" s="83">
        <v>17.838000000000001</v>
      </c>
      <c r="F7426" s="83">
        <v>2390.2919999999999</v>
      </c>
      <c r="G7426" s="83" t="s">
        <v>23</v>
      </c>
    </row>
    <row r="7427" spans="2:7">
      <c r="B7427" s="78">
        <v>43133</v>
      </c>
      <c r="C7427" s="82">
        <v>0.46078703703703705</v>
      </c>
      <c r="D7427" s="83">
        <v>225</v>
      </c>
      <c r="E7427" s="83">
        <v>17.835999999999999</v>
      </c>
      <c r="F7427" s="83">
        <v>4013.0999999999995</v>
      </c>
      <c r="G7427" s="83" t="s">
        <v>23</v>
      </c>
    </row>
    <row r="7428" spans="2:7">
      <c r="B7428" s="78">
        <v>43133</v>
      </c>
      <c r="C7428" s="82">
        <v>0.46103009259259259</v>
      </c>
      <c r="D7428" s="83">
        <v>424</v>
      </c>
      <c r="E7428" s="83">
        <v>17.834</v>
      </c>
      <c r="F7428" s="83">
        <v>7561.616</v>
      </c>
      <c r="G7428" s="83" t="s">
        <v>23</v>
      </c>
    </row>
    <row r="7429" spans="2:7">
      <c r="B7429" s="78">
        <v>43133</v>
      </c>
      <c r="C7429" s="82">
        <v>0.46249999999999997</v>
      </c>
      <c r="D7429" s="83">
        <v>500</v>
      </c>
      <c r="E7429" s="83">
        <v>17.858000000000001</v>
      </c>
      <c r="F7429" s="83">
        <v>8929</v>
      </c>
      <c r="G7429" s="83" t="s">
        <v>23</v>
      </c>
    </row>
    <row r="7430" spans="2:7">
      <c r="B7430" s="78">
        <v>43133</v>
      </c>
      <c r="C7430" s="82">
        <v>0.46254629629629629</v>
      </c>
      <c r="D7430" s="83">
        <v>1797</v>
      </c>
      <c r="E7430" s="83">
        <v>17.856000000000002</v>
      </c>
      <c r="F7430" s="83">
        <v>32087.232000000004</v>
      </c>
      <c r="G7430" s="83" t="s">
        <v>23</v>
      </c>
    </row>
    <row r="7431" spans="2:7">
      <c r="B7431" s="78">
        <v>43133</v>
      </c>
      <c r="C7431" s="82">
        <v>0.463900462962963</v>
      </c>
      <c r="D7431" s="83">
        <v>704</v>
      </c>
      <c r="E7431" s="83">
        <v>17.873999999999999</v>
      </c>
      <c r="F7431" s="83">
        <v>12583.295999999998</v>
      </c>
      <c r="G7431" s="83" t="s">
        <v>23</v>
      </c>
    </row>
    <row r="7432" spans="2:7">
      <c r="B7432" s="78">
        <v>43133</v>
      </c>
      <c r="C7432" s="82">
        <v>0.463900462962963</v>
      </c>
      <c r="D7432" s="83">
        <v>230</v>
      </c>
      <c r="E7432" s="83">
        <v>17.873999999999999</v>
      </c>
      <c r="F7432" s="83">
        <v>4111.0199999999995</v>
      </c>
      <c r="G7432" s="83" t="s">
        <v>23</v>
      </c>
    </row>
    <row r="7433" spans="2:7">
      <c r="B7433" s="78">
        <v>43133</v>
      </c>
      <c r="C7433" s="82">
        <v>0.463900462962963</v>
      </c>
      <c r="D7433" s="83">
        <v>500</v>
      </c>
      <c r="E7433" s="83">
        <v>17.873999999999999</v>
      </c>
      <c r="F7433" s="83">
        <v>8937</v>
      </c>
      <c r="G7433" s="83" t="s">
        <v>23</v>
      </c>
    </row>
    <row r="7434" spans="2:7">
      <c r="B7434" s="78">
        <v>43133</v>
      </c>
      <c r="C7434" s="82">
        <v>0.463900462962963</v>
      </c>
      <c r="D7434" s="83">
        <v>323</v>
      </c>
      <c r="E7434" s="83">
        <v>17.873999999999999</v>
      </c>
      <c r="F7434" s="83">
        <v>5773.3019999999997</v>
      </c>
      <c r="G7434" s="83" t="s">
        <v>23</v>
      </c>
    </row>
    <row r="7435" spans="2:7">
      <c r="B7435" s="78">
        <v>43133</v>
      </c>
      <c r="C7435" s="82">
        <v>0.463900462962963</v>
      </c>
      <c r="D7435" s="83">
        <v>553</v>
      </c>
      <c r="E7435" s="83">
        <v>17.873999999999999</v>
      </c>
      <c r="F7435" s="83">
        <v>9884.3220000000001</v>
      </c>
      <c r="G7435" s="83" t="s">
        <v>23</v>
      </c>
    </row>
    <row r="7436" spans="2:7">
      <c r="B7436" s="78">
        <v>43133</v>
      </c>
      <c r="C7436" s="82">
        <v>0.463900462962963</v>
      </c>
      <c r="D7436" s="83">
        <v>243</v>
      </c>
      <c r="E7436" s="83">
        <v>17.873999999999999</v>
      </c>
      <c r="F7436" s="83">
        <v>4343.3819999999996</v>
      </c>
      <c r="G7436" s="83" t="s">
        <v>23</v>
      </c>
    </row>
    <row r="7437" spans="2:7">
      <c r="B7437" s="78">
        <v>43133</v>
      </c>
      <c r="C7437" s="82">
        <v>0.46432870370370366</v>
      </c>
      <c r="D7437" s="83">
        <v>1283</v>
      </c>
      <c r="E7437" s="83">
        <v>17.87</v>
      </c>
      <c r="F7437" s="83">
        <v>22927.210000000003</v>
      </c>
      <c r="G7437" s="83" t="s">
        <v>23</v>
      </c>
    </row>
    <row r="7438" spans="2:7">
      <c r="B7438" s="78">
        <v>43133</v>
      </c>
      <c r="C7438" s="82">
        <v>0.46435185185185185</v>
      </c>
      <c r="D7438" s="83">
        <v>497</v>
      </c>
      <c r="E7438" s="83">
        <v>17.866</v>
      </c>
      <c r="F7438" s="83">
        <v>8879.402</v>
      </c>
      <c r="G7438" s="83" t="s">
        <v>23</v>
      </c>
    </row>
    <row r="7439" spans="2:7">
      <c r="B7439" s="78">
        <v>43133</v>
      </c>
      <c r="C7439" s="82">
        <v>0.46461805555555552</v>
      </c>
      <c r="D7439" s="83">
        <v>457</v>
      </c>
      <c r="E7439" s="83">
        <v>17.87</v>
      </c>
      <c r="F7439" s="83">
        <v>8166.59</v>
      </c>
      <c r="G7439" s="83" t="s">
        <v>23</v>
      </c>
    </row>
    <row r="7440" spans="2:7">
      <c r="B7440" s="78">
        <v>43133</v>
      </c>
      <c r="C7440" s="82">
        <v>0.46528935185185188</v>
      </c>
      <c r="D7440" s="83">
        <v>934</v>
      </c>
      <c r="E7440" s="83">
        <v>17.866</v>
      </c>
      <c r="F7440" s="83">
        <v>16686.844000000001</v>
      </c>
      <c r="G7440" s="83" t="s">
        <v>23</v>
      </c>
    </row>
    <row r="7441" spans="2:7">
      <c r="B7441" s="78">
        <v>43133</v>
      </c>
      <c r="C7441" s="82">
        <v>0.46532407407407406</v>
      </c>
      <c r="D7441" s="83">
        <v>280</v>
      </c>
      <c r="E7441" s="83">
        <v>17.866</v>
      </c>
      <c r="F7441" s="83">
        <v>5002.4799999999996</v>
      </c>
      <c r="G7441" s="83" t="s">
        <v>23</v>
      </c>
    </row>
    <row r="7442" spans="2:7">
      <c r="B7442" s="78">
        <v>43133</v>
      </c>
      <c r="C7442" s="82">
        <v>0.46532407407407406</v>
      </c>
      <c r="D7442" s="83">
        <v>329</v>
      </c>
      <c r="E7442" s="83">
        <v>17.866</v>
      </c>
      <c r="F7442" s="83">
        <v>5877.9139999999998</v>
      </c>
      <c r="G7442" s="83" t="s">
        <v>23</v>
      </c>
    </row>
    <row r="7443" spans="2:7">
      <c r="B7443" s="78">
        <v>43133</v>
      </c>
      <c r="C7443" s="82">
        <v>0.4654861111111111</v>
      </c>
      <c r="D7443" s="83">
        <v>55</v>
      </c>
      <c r="E7443" s="83">
        <v>17.864000000000001</v>
      </c>
      <c r="F7443" s="83">
        <v>982.5200000000001</v>
      </c>
      <c r="G7443" s="83" t="s">
        <v>23</v>
      </c>
    </row>
    <row r="7444" spans="2:7">
      <c r="B7444" s="78">
        <v>43133</v>
      </c>
      <c r="C7444" s="82">
        <v>0.4654861111111111</v>
      </c>
      <c r="D7444" s="83">
        <v>66</v>
      </c>
      <c r="E7444" s="83">
        <v>17.864000000000001</v>
      </c>
      <c r="F7444" s="83">
        <v>1179.0240000000001</v>
      </c>
      <c r="G7444" s="83" t="s">
        <v>23</v>
      </c>
    </row>
    <row r="7445" spans="2:7">
      <c r="B7445" s="78">
        <v>43133</v>
      </c>
      <c r="C7445" s="82">
        <v>0.4654861111111111</v>
      </c>
      <c r="D7445" s="83">
        <v>216</v>
      </c>
      <c r="E7445" s="83">
        <v>17.864000000000001</v>
      </c>
      <c r="F7445" s="83">
        <v>3858.6240000000003</v>
      </c>
      <c r="G7445" s="83" t="s">
        <v>23</v>
      </c>
    </row>
    <row r="7446" spans="2:7">
      <c r="B7446" s="78">
        <v>43133</v>
      </c>
      <c r="C7446" s="82">
        <v>0.46583333333333332</v>
      </c>
      <c r="D7446" s="83">
        <v>264</v>
      </c>
      <c r="E7446" s="83">
        <v>17.856000000000002</v>
      </c>
      <c r="F7446" s="83">
        <v>4713.9840000000004</v>
      </c>
      <c r="G7446" s="83" t="s">
        <v>23</v>
      </c>
    </row>
    <row r="7447" spans="2:7">
      <c r="B7447" s="78">
        <v>43133</v>
      </c>
      <c r="C7447" s="82">
        <v>0.46631944444444445</v>
      </c>
      <c r="D7447" s="83">
        <v>789</v>
      </c>
      <c r="E7447" s="83">
        <v>17.856000000000002</v>
      </c>
      <c r="F7447" s="83">
        <v>14088.384000000002</v>
      </c>
      <c r="G7447" s="83" t="s">
        <v>23</v>
      </c>
    </row>
    <row r="7448" spans="2:7">
      <c r="B7448" s="78">
        <v>43133</v>
      </c>
      <c r="C7448" s="82">
        <v>0.46631944444444445</v>
      </c>
      <c r="D7448" s="83">
        <v>317</v>
      </c>
      <c r="E7448" s="83">
        <v>17.856000000000002</v>
      </c>
      <c r="F7448" s="83">
        <v>5660.3520000000008</v>
      </c>
      <c r="G7448" s="83" t="s">
        <v>23</v>
      </c>
    </row>
    <row r="7449" spans="2:7">
      <c r="B7449" s="78">
        <v>43133</v>
      </c>
      <c r="C7449" s="82">
        <v>0.46633101851851855</v>
      </c>
      <c r="D7449" s="83">
        <v>289</v>
      </c>
      <c r="E7449" s="83">
        <v>17.856000000000002</v>
      </c>
      <c r="F7449" s="83">
        <v>5160.3840000000009</v>
      </c>
      <c r="G7449" s="83" t="s">
        <v>23</v>
      </c>
    </row>
    <row r="7450" spans="2:7">
      <c r="B7450" s="78">
        <v>43133</v>
      </c>
      <c r="C7450" s="82">
        <v>0.46679398148148149</v>
      </c>
      <c r="D7450" s="83">
        <v>649</v>
      </c>
      <c r="E7450" s="83">
        <v>17.866</v>
      </c>
      <c r="F7450" s="83">
        <v>11595.034</v>
      </c>
      <c r="G7450" s="83" t="s">
        <v>23</v>
      </c>
    </row>
    <row r="7451" spans="2:7">
      <c r="B7451" s="78">
        <v>43133</v>
      </c>
      <c r="C7451" s="82">
        <v>0.46702546296296293</v>
      </c>
      <c r="D7451" s="83">
        <v>208</v>
      </c>
      <c r="E7451" s="83">
        <v>17.867999999999999</v>
      </c>
      <c r="F7451" s="83">
        <v>3716.5439999999999</v>
      </c>
      <c r="G7451" s="83" t="s">
        <v>23</v>
      </c>
    </row>
    <row r="7452" spans="2:7">
      <c r="B7452" s="78">
        <v>43133</v>
      </c>
      <c r="C7452" s="82">
        <v>0.46702546296296293</v>
      </c>
      <c r="D7452" s="83">
        <v>161</v>
      </c>
      <c r="E7452" s="83">
        <v>17.867999999999999</v>
      </c>
      <c r="F7452" s="83">
        <v>2876.7479999999996</v>
      </c>
      <c r="G7452" s="83" t="s">
        <v>23</v>
      </c>
    </row>
    <row r="7453" spans="2:7">
      <c r="B7453" s="78">
        <v>43133</v>
      </c>
      <c r="C7453" s="82">
        <v>0.46748842592592593</v>
      </c>
      <c r="D7453" s="83">
        <v>250</v>
      </c>
      <c r="E7453" s="83">
        <v>17.866</v>
      </c>
      <c r="F7453" s="83">
        <v>4466.5</v>
      </c>
      <c r="G7453" s="83" t="s">
        <v>23</v>
      </c>
    </row>
    <row r="7454" spans="2:7">
      <c r="B7454" s="78">
        <v>43133</v>
      </c>
      <c r="C7454" s="82">
        <v>0.46754629629629635</v>
      </c>
      <c r="D7454" s="83">
        <v>392</v>
      </c>
      <c r="E7454" s="83">
        <v>17.861999999999998</v>
      </c>
      <c r="F7454" s="83">
        <v>7001.9039999999995</v>
      </c>
      <c r="G7454" s="83" t="s">
        <v>23</v>
      </c>
    </row>
    <row r="7455" spans="2:7">
      <c r="B7455" s="78">
        <v>43133</v>
      </c>
      <c r="C7455" s="82">
        <v>0.46760416666666665</v>
      </c>
      <c r="D7455" s="83">
        <v>112</v>
      </c>
      <c r="E7455" s="83">
        <v>17.858000000000001</v>
      </c>
      <c r="F7455" s="83">
        <v>2000.096</v>
      </c>
      <c r="G7455" s="83" t="s">
        <v>23</v>
      </c>
    </row>
    <row r="7456" spans="2:7">
      <c r="B7456" s="78">
        <v>43133</v>
      </c>
      <c r="C7456" s="82">
        <v>0.46790509259259255</v>
      </c>
      <c r="D7456" s="83">
        <v>74</v>
      </c>
      <c r="E7456" s="83">
        <v>17.853999999999999</v>
      </c>
      <c r="F7456" s="83">
        <v>1321.1959999999999</v>
      </c>
      <c r="G7456" s="83" t="s">
        <v>23</v>
      </c>
    </row>
    <row r="7457" spans="2:7">
      <c r="B7457" s="78">
        <v>43133</v>
      </c>
      <c r="C7457" s="82">
        <v>0.46846064814814814</v>
      </c>
      <c r="D7457" s="83">
        <v>561</v>
      </c>
      <c r="E7457" s="83">
        <v>17.861999999999998</v>
      </c>
      <c r="F7457" s="83">
        <v>10020.581999999999</v>
      </c>
      <c r="G7457" s="83" t="s">
        <v>23</v>
      </c>
    </row>
    <row r="7458" spans="2:7">
      <c r="B7458" s="78">
        <v>43133</v>
      </c>
      <c r="C7458" s="82">
        <v>0.46846064814814814</v>
      </c>
      <c r="D7458" s="83">
        <v>128</v>
      </c>
      <c r="E7458" s="83">
        <v>17.86</v>
      </c>
      <c r="F7458" s="83">
        <v>2286.08</v>
      </c>
      <c r="G7458" s="83" t="s">
        <v>23</v>
      </c>
    </row>
    <row r="7459" spans="2:7">
      <c r="B7459" s="78">
        <v>43133</v>
      </c>
      <c r="C7459" s="82">
        <v>0.46846064814814814</v>
      </c>
      <c r="D7459" s="83">
        <v>241</v>
      </c>
      <c r="E7459" s="83">
        <v>17.86</v>
      </c>
      <c r="F7459" s="83">
        <v>4304.26</v>
      </c>
      <c r="G7459" s="83" t="s">
        <v>23</v>
      </c>
    </row>
    <row r="7460" spans="2:7">
      <c r="B7460" s="78">
        <v>43133</v>
      </c>
      <c r="C7460" s="82">
        <v>0.46846064814814814</v>
      </c>
      <c r="D7460" s="83">
        <v>182</v>
      </c>
      <c r="E7460" s="83">
        <v>17.861999999999998</v>
      </c>
      <c r="F7460" s="83">
        <v>3250.8839999999996</v>
      </c>
      <c r="G7460" s="83" t="s">
        <v>23</v>
      </c>
    </row>
    <row r="7461" spans="2:7">
      <c r="B7461" s="78">
        <v>43133</v>
      </c>
      <c r="C7461" s="82">
        <v>0.46906249999999999</v>
      </c>
      <c r="D7461" s="83">
        <v>718</v>
      </c>
      <c r="E7461" s="83">
        <v>17.853999999999999</v>
      </c>
      <c r="F7461" s="83">
        <v>12819.171999999999</v>
      </c>
      <c r="G7461" s="83" t="s">
        <v>23</v>
      </c>
    </row>
    <row r="7462" spans="2:7">
      <c r="B7462" s="78">
        <v>43133</v>
      </c>
      <c r="C7462" s="82">
        <v>0.46939814814814818</v>
      </c>
      <c r="D7462" s="83">
        <v>362</v>
      </c>
      <c r="E7462" s="83">
        <v>17.852</v>
      </c>
      <c r="F7462" s="83">
        <v>6462.424</v>
      </c>
      <c r="G7462" s="83" t="s">
        <v>23</v>
      </c>
    </row>
    <row r="7463" spans="2:7">
      <c r="B7463" s="78">
        <v>43133</v>
      </c>
      <c r="C7463" s="82">
        <v>0.46939814814814818</v>
      </c>
      <c r="D7463" s="83">
        <v>151</v>
      </c>
      <c r="E7463" s="83">
        <v>17.852</v>
      </c>
      <c r="F7463" s="83">
        <v>2695.652</v>
      </c>
      <c r="G7463" s="83" t="s">
        <v>23</v>
      </c>
    </row>
    <row r="7464" spans="2:7">
      <c r="B7464" s="78">
        <v>43133</v>
      </c>
      <c r="C7464" s="82">
        <v>0.4698032407407407</v>
      </c>
      <c r="D7464" s="83">
        <v>617</v>
      </c>
      <c r="E7464" s="83">
        <v>17.858000000000001</v>
      </c>
      <c r="F7464" s="83">
        <v>11018.386</v>
      </c>
      <c r="G7464" s="83" t="s">
        <v>23</v>
      </c>
    </row>
    <row r="7465" spans="2:7">
      <c r="B7465" s="78">
        <v>43133</v>
      </c>
      <c r="C7465" s="82">
        <v>0.4698032407407407</v>
      </c>
      <c r="D7465" s="83">
        <v>152</v>
      </c>
      <c r="E7465" s="83">
        <v>17.858000000000001</v>
      </c>
      <c r="F7465" s="83">
        <v>2714.4160000000002</v>
      </c>
      <c r="G7465" s="83" t="s">
        <v>23</v>
      </c>
    </row>
    <row r="7466" spans="2:7">
      <c r="B7466" s="78">
        <v>43133</v>
      </c>
      <c r="C7466" s="82">
        <v>0.46997685185185184</v>
      </c>
      <c r="D7466" s="83">
        <v>118</v>
      </c>
      <c r="E7466" s="83">
        <v>17.856000000000002</v>
      </c>
      <c r="F7466" s="83">
        <v>2107.0080000000003</v>
      </c>
      <c r="G7466" s="83" t="s">
        <v>23</v>
      </c>
    </row>
    <row r="7467" spans="2:7">
      <c r="B7467" s="78">
        <v>43133</v>
      </c>
      <c r="C7467" s="82">
        <v>0.47070601851851851</v>
      </c>
      <c r="D7467" s="83">
        <v>62</v>
      </c>
      <c r="E7467" s="83">
        <v>17.86</v>
      </c>
      <c r="F7467" s="83">
        <v>1107.32</v>
      </c>
      <c r="G7467" s="83" t="s">
        <v>23</v>
      </c>
    </row>
    <row r="7468" spans="2:7">
      <c r="B7468" s="78">
        <v>43133</v>
      </c>
      <c r="C7468" s="82">
        <v>0.47070601851851851</v>
      </c>
      <c r="D7468" s="83">
        <v>124</v>
      </c>
      <c r="E7468" s="83">
        <v>17.86</v>
      </c>
      <c r="F7468" s="83">
        <v>2214.64</v>
      </c>
      <c r="G7468" s="83" t="s">
        <v>23</v>
      </c>
    </row>
    <row r="7469" spans="2:7">
      <c r="B7469" s="78">
        <v>43133</v>
      </c>
      <c r="C7469" s="82">
        <v>0.47148148148148145</v>
      </c>
      <c r="D7469" s="83">
        <v>68</v>
      </c>
      <c r="E7469" s="83">
        <v>17.858000000000001</v>
      </c>
      <c r="F7469" s="83">
        <v>1214.3440000000001</v>
      </c>
      <c r="G7469" s="83" t="s">
        <v>23</v>
      </c>
    </row>
    <row r="7470" spans="2:7">
      <c r="B7470" s="78">
        <v>43133</v>
      </c>
      <c r="C7470" s="82">
        <v>0.47148148148148145</v>
      </c>
      <c r="D7470" s="83">
        <v>543</v>
      </c>
      <c r="E7470" s="83">
        <v>17.858000000000001</v>
      </c>
      <c r="F7470" s="83">
        <v>9696.8940000000002</v>
      </c>
      <c r="G7470" s="83" t="s">
        <v>23</v>
      </c>
    </row>
    <row r="7471" spans="2:7">
      <c r="B7471" s="78">
        <v>43133</v>
      </c>
      <c r="C7471" s="82">
        <v>0.47148148148148145</v>
      </c>
      <c r="D7471" s="83">
        <v>892</v>
      </c>
      <c r="E7471" s="83">
        <v>17.858000000000001</v>
      </c>
      <c r="F7471" s="83">
        <v>15929.336000000001</v>
      </c>
      <c r="G7471" s="83" t="s">
        <v>23</v>
      </c>
    </row>
    <row r="7472" spans="2:7">
      <c r="B7472" s="78">
        <v>43133</v>
      </c>
      <c r="C7472" s="82">
        <v>0.47148148148148145</v>
      </c>
      <c r="D7472" s="83">
        <v>183</v>
      </c>
      <c r="E7472" s="83">
        <v>17.858000000000001</v>
      </c>
      <c r="F7472" s="83">
        <v>3268.0140000000001</v>
      </c>
      <c r="G7472" s="83" t="s">
        <v>23</v>
      </c>
    </row>
    <row r="7473" spans="2:7">
      <c r="B7473" s="78">
        <v>43133</v>
      </c>
      <c r="C7473" s="82">
        <v>0.47148148148148145</v>
      </c>
      <c r="D7473" s="83">
        <v>404</v>
      </c>
      <c r="E7473" s="83">
        <v>17.858000000000001</v>
      </c>
      <c r="F7473" s="83">
        <v>7214.6320000000005</v>
      </c>
      <c r="G7473" s="83" t="s">
        <v>23</v>
      </c>
    </row>
    <row r="7474" spans="2:7">
      <c r="B7474" s="78">
        <v>43133</v>
      </c>
      <c r="C7474" s="82">
        <v>0.47172453703703704</v>
      </c>
      <c r="D7474" s="83">
        <v>405</v>
      </c>
      <c r="E7474" s="83">
        <v>17.864000000000001</v>
      </c>
      <c r="F7474" s="83">
        <v>7234.92</v>
      </c>
      <c r="G7474" s="83" t="s">
        <v>23</v>
      </c>
    </row>
    <row r="7475" spans="2:7">
      <c r="B7475" s="78">
        <v>43133</v>
      </c>
      <c r="C7475" s="82">
        <v>0.47188657407407408</v>
      </c>
      <c r="D7475" s="83">
        <v>118</v>
      </c>
      <c r="E7475" s="83">
        <v>17.853999999999999</v>
      </c>
      <c r="F7475" s="83">
        <v>2106.7719999999999</v>
      </c>
      <c r="G7475" s="83" t="s">
        <v>23</v>
      </c>
    </row>
    <row r="7476" spans="2:7">
      <c r="B7476" s="78">
        <v>43133</v>
      </c>
      <c r="C7476" s="82">
        <v>0.47188657407407408</v>
      </c>
      <c r="D7476" s="83">
        <v>118</v>
      </c>
      <c r="E7476" s="83">
        <v>17.853999999999999</v>
      </c>
      <c r="F7476" s="83">
        <v>2106.7719999999999</v>
      </c>
      <c r="G7476" s="83" t="s">
        <v>23</v>
      </c>
    </row>
    <row r="7477" spans="2:7">
      <c r="B7477" s="78">
        <v>43133</v>
      </c>
      <c r="C7477" s="82">
        <v>0.47313657407407406</v>
      </c>
      <c r="D7477" s="83">
        <v>1500</v>
      </c>
      <c r="E7477" s="83">
        <v>17.853999999999999</v>
      </c>
      <c r="F7477" s="83">
        <v>26781</v>
      </c>
      <c r="G7477" s="83" t="s">
        <v>23</v>
      </c>
    </row>
    <row r="7478" spans="2:7">
      <c r="B7478" s="78">
        <v>43133</v>
      </c>
      <c r="C7478" s="82">
        <v>0.47313657407407406</v>
      </c>
      <c r="D7478" s="83">
        <v>163</v>
      </c>
      <c r="E7478" s="83">
        <v>17.853999999999999</v>
      </c>
      <c r="F7478" s="83">
        <v>2910.2019999999998</v>
      </c>
      <c r="G7478" s="83" t="s">
        <v>23</v>
      </c>
    </row>
    <row r="7479" spans="2:7">
      <c r="B7479" s="78">
        <v>43133</v>
      </c>
      <c r="C7479" s="82">
        <v>0.47340277777777778</v>
      </c>
      <c r="D7479" s="83">
        <v>343</v>
      </c>
      <c r="E7479" s="83">
        <v>17.852</v>
      </c>
      <c r="F7479" s="83">
        <v>6123.2359999999999</v>
      </c>
      <c r="G7479" s="83" t="s">
        <v>23</v>
      </c>
    </row>
    <row r="7480" spans="2:7">
      <c r="B7480" s="78">
        <v>43133</v>
      </c>
      <c r="C7480" s="82">
        <v>0.47351851851851851</v>
      </c>
      <c r="D7480" s="83">
        <v>147</v>
      </c>
      <c r="E7480" s="83">
        <v>17.850000000000001</v>
      </c>
      <c r="F7480" s="83">
        <v>2623.9500000000003</v>
      </c>
      <c r="G7480" s="83" t="s">
        <v>23</v>
      </c>
    </row>
    <row r="7481" spans="2:7">
      <c r="B7481" s="78">
        <v>43133</v>
      </c>
      <c r="C7481" s="82">
        <v>0.4736805555555556</v>
      </c>
      <c r="D7481" s="83">
        <v>44</v>
      </c>
      <c r="E7481" s="83">
        <v>17.847999999999999</v>
      </c>
      <c r="F7481" s="83">
        <v>785.3119999999999</v>
      </c>
      <c r="G7481" s="83" t="s">
        <v>23</v>
      </c>
    </row>
    <row r="7482" spans="2:7">
      <c r="B7482" s="78">
        <v>43133</v>
      </c>
      <c r="C7482" s="82">
        <v>0.4736805555555556</v>
      </c>
      <c r="D7482" s="83">
        <v>185</v>
      </c>
      <c r="E7482" s="83">
        <v>17.847999999999999</v>
      </c>
      <c r="F7482" s="83">
        <v>3301.8799999999997</v>
      </c>
      <c r="G7482" s="83" t="s">
        <v>23</v>
      </c>
    </row>
    <row r="7483" spans="2:7">
      <c r="B7483" s="78">
        <v>43133</v>
      </c>
      <c r="C7483" s="82">
        <v>0.4736805555555556</v>
      </c>
      <c r="D7483" s="83">
        <v>146</v>
      </c>
      <c r="E7483" s="83">
        <v>17.847999999999999</v>
      </c>
      <c r="F7483" s="83">
        <v>2605.808</v>
      </c>
      <c r="G7483" s="83" t="s">
        <v>23</v>
      </c>
    </row>
    <row r="7484" spans="2:7">
      <c r="B7484" s="78">
        <v>43133</v>
      </c>
      <c r="C7484" s="82">
        <v>0.47416666666666668</v>
      </c>
      <c r="D7484" s="83">
        <v>196</v>
      </c>
      <c r="E7484" s="83">
        <v>17.861999999999998</v>
      </c>
      <c r="F7484" s="83">
        <v>3500.9519999999998</v>
      </c>
      <c r="G7484" s="83" t="s">
        <v>23</v>
      </c>
    </row>
    <row r="7485" spans="2:7">
      <c r="B7485" s="78">
        <v>43133</v>
      </c>
      <c r="C7485" s="82">
        <v>0.47416666666666668</v>
      </c>
      <c r="D7485" s="83">
        <v>330</v>
      </c>
      <c r="E7485" s="83">
        <v>17.861999999999998</v>
      </c>
      <c r="F7485" s="83">
        <v>5894.4599999999991</v>
      </c>
      <c r="G7485" s="83" t="s">
        <v>23</v>
      </c>
    </row>
    <row r="7486" spans="2:7">
      <c r="B7486" s="78">
        <v>43133</v>
      </c>
      <c r="C7486" s="82">
        <v>0.47416666666666668</v>
      </c>
      <c r="D7486" s="83">
        <v>126</v>
      </c>
      <c r="E7486" s="83">
        <v>17.861999999999998</v>
      </c>
      <c r="F7486" s="83">
        <v>2250.6119999999996</v>
      </c>
      <c r="G7486" s="83" t="s">
        <v>23</v>
      </c>
    </row>
    <row r="7487" spans="2:7">
      <c r="B7487" s="78">
        <v>43133</v>
      </c>
      <c r="C7487" s="82">
        <v>0.47465277777777781</v>
      </c>
      <c r="D7487" s="83">
        <v>701</v>
      </c>
      <c r="E7487" s="83">
        <v>17.866</v>
      </c>
      <c r="F7487" s="83">
        <v>12524.065999999999</v>
      </c>
      <c r="G7487" s="83" t="s">
        <v>23</v>
      </c>
    </row>
    <row r="7488" spans="2:7">
      <c r="B7488" s="78">
        <v>43133</v>
      </c>
      <c r="C7488" s="82">
        <v>0.47490740740740739</v>
      </c>
      <c r="D7488" s="83">
        <v>195</v>
      </c>
      <c r="E7488" s="83">
        <v>17.864000000000001</v>
      </c>
      <c r="F7488" s="83">
        <v>3483.48</v>
      </c>
      <c r="G7488" s="83" t="s">
        <v>23</v>
      </c>
    </row>
    <row r="7489" spans="2:7">
      <c r="B7489" s="78">
        <v>43133</v>
      </c>
      <c r="C7489" s="82">
        <v>0.47490740740740739</v>
      </c>
      <c r="D7489" s="83">
        <v>197</v>
      </c>
      <c r="E7489" s="83">
        <v>17.864000000000001</v>
      </c>
      <c r="F7489" s="83">
        <v>3519.2080000000001</v>
      </c>
      <c r="G7489" s="83" t="s">
        <v>23</v>
      </c>
    </row>
    <row r="7490" spans="2:7">
      <c r="B7490" s="78">
        <v>43133</v>
      </c>
      <c r="C7490" s="82">
        <v>0.47532407407407407</v>
      </c>
      <c r="D7490" s="83">
        <v>179</v>
      </c>
      <c r="E7490" s="83">
        <v>17.864000000000001</v>
      </c>
      <c r="F7490" s="83">
        <v>3197.6559999999999</v>
      </c>
      <c r="G7490" s="83" t="s">
        <v>23</v>
      </c>
    </row>
    <row r="7491" spans="2:7">
      <c r="B7491" s="78">
        <v>43133</v>
      </c>
      <c r="C7491" s="82">
        <v>0.47532407407407407</v>
      </c>
      <c r="D7491" s="83">
        <v>392</v>
      </c>
      <c r="E7491" s="83">
        <v>17.864000000000001</v>
      </c>
      <c r="F7491" s="83">
        <v>7002.6880000000001</v>
      </c>
      <c r="G7491" s="83" t="s">
        <v>23</v>
      </c>
    </row>
    <row r="7492" spans="2:7">
      <c r="B7492" s="78">
        <v>43133</v>
      </c>
      <c r="C7492" s="82">
        <v>0.47576388888888888</v>
      </c>
      <c r="D7492" s="83">
        <v>115</v>
      </c>
      <c r="E7492" s="83">
        <v>17.86</v>
      </c>
      <c r="F7492" s="83">
        <v>2053.9</v>
      </c>
      <c r="G7492" s="83" t="s">
        <v>23</v>
      </c>
    </row>
    <row r="7493" spans="2:7">
      <c r="B7493" s="78">
        <v>43133</v>
      </c>
      <c r="C7493" s="82">
        <v>0.47609953703703706</v>
      </c>
      <c r="D7493" s="83">
        <v>182</v>
      </c>
      <c r="E7493" s="83">
        <v>17.853999999999999</v>
      </c>
      <c r="F7493" s="83">
        <v>3249.4279999999999</v>
      </c>
      <c r="G7493" s="83" t="s">
        <v>23</v>
      </c>
    </row>
    <row r="7494" spans="2:7">
      <c r="B7494" s="78">
        <v>43133</v>
      </c>
      <c r="C7494" s="82">
        <v>0.47609953703703706</v>
      </c>
      <c r="D7494" s="83">
        <v>570</v>
      </c>
      <c r="E7494" s="83">
        <v>17.853999999999999</v>
      </c>
      <c r="F7494" s="83">
        <v>10176.779999999999</v>
      </c>
      <c r="G7494" s="83" t="s">
        <v>23</v>
      </c>
    </row>
    <row r="7495" spans="2:7">
      <c r="B7495" s="78">
        <v>43133</v>
      </c>
      <c r="C7495" s="82">
        <v>0.47660879629629632</v>
      </c>
      <c r="D7495" s="83">
        <v>640</v>
      </c>
      <c r="E7495" s="83">
        <v>17.852</v>
      </c>
      <c r="F7495" s="83">
        <v>11425.28</v>
      </c>
      <c r="G7495" s="83" t="s">
        <v>23</v>
      </c>
    </row>
    <row r="7496" spans="2:7">
      <c r="B7496" s="78">
        <v>43133</v>
      </c>
      <c r="C7496" s="82">
        <v>0.47660879629629632</v>
      </c>
      <c r="D7496" s="83">
        <v>362</v>
      </c>
      <c r="E7496" s="83">
        <v>17.852</v>
      </c>
      <c r="F7496" s="83">
        <v>6462.424</v>
      </c>
      <c r="G7496" s="83" t="s">
        <v>23</v>
      </c>
    </row>
    <row r="7497" spans="2:7">
      <c r="B7497" s="78">
        <v>43133</v>
      </c>
      <c r="C7497" s="82">
        <v>0.47699074074074077</v>
      </c>
      <c r="D7497" s="83">
        <v>597</v>
      </c>
      <c r="E7497" s="83">
        <v>17.856000000000002</v>
      </c>
      <c r="F7497" s="83">
        <v>10660.032000000001</v>
      </c>
      <c r="G7497" s="83" t="s">
        <v>23</v>
      </c>
    </row>
    <row r="7498" spans="2:7">
      <c r="B7498" s="78">
        <v>43133</v>
      </c>
      <c r="C7498" s="82">
        <v>0.47763888888888889</v>
      </c>
      <c r="D7498" s="83">
        <v>97</v>
      </c>
      <c r="E7498" s="83">
        <v>17.86</v>
      </c>
      <c r="F7498" s="83">
        <v>1732.4199999999998</v>
      </c>
      <c r="G7498" s="83" t="s">
        <v>23</v>
      </c>
    </row>
    <row r="7499" spans="2:7">
      <c r="B7499" s="78">
        <v>43133</v>
      </c>
      <c r="C7499" s="82">
        <v>0.47763888888888889</v>
      </c>
      <c r="D7499" s="83">
        <v>137</v>
      </c>
      <c r="E7499" s="83">
        <v>17.86</v>
      </c>
      <c r="F7499" s="83">
        <v>2446.8199999999997</v>
      </c>
      <c r="G7499" s="83" t="s">
        <v>23</v>
      </c>
    </row>
    <row r="7500" spans="2:7">
      <c r="B7500" s="78">
        <v>43133</v>
      </c>
      <c r="C7500" s="82">
        <v>0.47763888888888889</v>
      </c>
      <c r="D7500" s="83">
        <v>500</v>
      </c>
      <c r="E7500" s="83">
        <v>17.86</v>
      </c>
      <c r="F7500" s="83">
        <v>8930</v>
      </c>
      <c r="G7500" s="83" t="s">
        <v>23</v>
      </c>
    </row>
    <row r="7501" spans="2:7">
      <c r="B7501" s="78">
        <v>43133</v>
      </c>
      <c r="C7501" s="82">
        <v>0.47763888888888889</v>
      </c>
      <c r="D7501" s="83">
        <v>481</v>
      </c>
      <c r="E7501" s="83">
        <v>17.86</v>
      </c>
      <c r="F7501" s="83">
        <v>8590.66</v>
      </c>
      <c r="G7501" s="83" t="s">
        <v>23</v>
      </c>
    </row>
    <row r="7502" spans="2:7">
      <c r="B7502" s="78">
        <v>43133</v>
      </c>
      <c r="C7502" s="82">
        <v>0.47851851851851851</v>
      </c>
      <c r="D7502" s="83">
        <v>194</v>
      </c>
      <c r="E7502" s="83">
        <v>17.858000000000001</v>
      </c>
      <c r="F7502" s="83">
        <v>3464.4520000000002</v>
      </c>
      <c r="G7502" s="83" t="s">
        <v>23</v>
      </c>
    </row>
    <row r="7503" spans="2:7">
      <c r="B7503" s="78">
        <v>43133</v>
      </c>
      <c r="C7503" s="82">
        <v>0.47851851851851851</v>
      </c>
      <c r="D7503" s="83">
        <v>553</v>
      </c>
      <c r="E7503" s="83">
        <v>17.858000000000001</v>
      </c>
      <c r="F7503" s="83">
        <v>9875.4740000000002</v>
      </c>
      <c r="G7503" s="83" t="s">
        <v>23</v>
      </c>
    </row>
    <row r="7504" spans="2:7">
      <c r="B7504" s="78">
        <v>43133</v>
      </c>
      <c r="C7504" s="82">
        <v>0.47851851851851851</v>
      </c>
      <c r="D7504" s="83">
        <v>537</v>
      </c>
      <c r="E7504" s="83">
        <v>17.858000000000001</v>
      </c>
      <c r="F7504" s="83">
        <v>9589.746000000001</v>
      </c>
      <c r="G7504" s="83" t="s">
        <v>23</v>
      </c>
    </row>
    <row r="7505" spans="2:7">
      <c r="B7505" s="78">
        <v>43133</v>
      </c>
      <c r="C7505" s="82">
        <v>0.47851851851851851</v>
      </c>
      <c r="D7505" s="83">
        <v>13</v>
      </c>
      <c r="E7505" s="83">
        <v>17.858000000000001</v>
      </c>
      <c r="F7505" s="83">
        <v>232.154</v>
      </c>
      <c r="G7505" s="83" t="s">
        <v>23</v>
      </c>
    </row>
    <row r="7506" spans="2:7">
      <c r="B7506" s="78">
        <v>43133</v>
      </c>
      <c r="C7506" s="82">
        <v>0.47851851851851851</v>
      </c>
      <c r="D7506" s="83">
        <v>16</v>
      </c>
      <c r="E7506" s="83">
        <v>17.858000000000001</v>
      </c>
      <c r="F7506" s="83">
        <v>285.72800000000001</v>
      </c>
      <c r="G7506" s="83" t="s">
        <v>23</v>
      </c>
    </row>
    <row r="7507" spans="2:7">
      <c r="B7507" s="78">
        <v>43133</v>
      </c>
      <c r="C7507" s="82">
        <v>0.47863425925925923</v>
      </c>
      <c r="D7507" s="83">
        <v>196</v>
      </c>
      <c r="E7507" s="83">
        <v>17.853999999999999</v>
      </c>
      <c r="F7507" s="83">
        <v>3499.384</v>
      </c>
      <c r="G7507" s="83" t="s">
        <v>23</v>
      </c>
    </row>
    <row r="7508" spans="2:7">
      <c r="B7508" s="78">
        <v>43133</v>
      </c>
      <c r="C7508" s="82">
        <v>0.47885416666666664</v>
      </c>
      <c r="D7508" s="83">
        <v>643</v>
      </c>
      <c r="E7508" s="83">
        <v>17.853999999999999</v>
      </c>
      <c r="F7508" s="83">
        <v>11480.121999999999</v>
      </c>
      <c r="G7508" s="83" t="s">
        <v>23</v>
      </c>
    </row>
    <row r="7509" spans="2:7">
      <c r="B7509" s="78">
        <v>43133</v>
      </c>
      <c r="C7509" s="82">
        <v>0.47913194444444446</v>
      </c>
      <c r="D7509" s="83">
        <v>277</v>
      </c>
      <c r="E7509" s="83">
        <v>17.856000000000002</v>
      </c>
      <c r="F7509" s="83">
        <v>4946.1120000000001</v>
      </c>
      <c r="G7509" s="83" t="s">
        <v>23</v>
      </c>
    </row>
    <row r="7510" spans="2:7">
      <c r="B7510" s="78">
        <v>43133</v>
      </c>
      <c r="C7510" s="82">
        <v>0.47916666666666669</v>
      </c>
      <c r="D7510" s="83">
        <v>383</v>
      </c>
      <c r="E7510" s="83">
        <v>17.856000000000002</v>
      </c>
      <c r="F7510" s="83">
        <v>6838.8480000000009</v>
      </c>
      <c r="G7510" s="83" t="s">
        <v>23</v>
      </c>
    </row>
    <row r="7511" spans="2:7">
      <c r="B7511" s="78">
        <v>43133</v>
      </c>
      <c r="C7511" s="82">
        <v>0.47942129629629626</v>
      </c>
      <c r="D7511" s="83">
        <v>239</v>
      </c>
      <c r="E7511" s="83">
        <v>17.856000000000002</v>
      </c>
      <c r="F7511" s="83">
        <v>4267.5840000000007</v>
      </c>
      <c r="G7511" s="83" t="s">
        <v>23</v>
      </c>
    </row>
    <row r="7512" spans="2:7">
      <c r="B7512" s="78">
        <v>43133</v>
      </c>
      <c r="C7512" s="82">
        <v>0.4794444444444444</v>
      </c>
      <c r="D7512" s="83">
        <v>282</v>
      </c>
      <c r="E7512" s="83">
        <v>17.853999999999999</v>
      </c>
      <c r="F7512" s="83">
        <v>5034.8279999999995</v>
      </c>
      <c r="G7512" s="83" t="s">
        <v>23</v>
      </c>
    </row>
    <row r="7513" spans="2:7">
      <c r="B7513" s="78">
        <v>43133</v>
      </c>
      <c r="C7513" s="82">
        <v>0.47950231481481481</v>
      </c>
      <c r="D7513" s="83">
        <v>130</v>
      </c>
      <c r="E7513" s="83">
        <v>17.852</v>
      </c>
      <c r="F7513" s="83">
        <v>2320.7600000000002</v>
      </c>
      <c r="G7513" s="83" t="s">
        <v>23</v>
      </c>
    </row>
    <row r="7514" spans="2:7">
      <c r="B7514" s="78">
        <v>43133</v>
      </c>
      <c r="C7514" s="82">
        <v>0.47996527777777781</v>
      </c>
      <c r="D7514" s="83">
        <v>352</v>
      </c>
      <c r="E7514" s="83">
        <v>17.847999999999999</v>
      </c>
      <c r="F7514" s="83">
        <v>6282.4959999999992</v>
      </c>
      <c r="G7514" s="83" t="s">
        <v>23</v>
      </c>
    </row>
    <row r="7515" spans="2:7">
      <c r="B7515" s="78">
        <v>43133</v>
      </c>
      <c r="C7515" s="82">
        <v>0.48024305555555552</v>
      </c>
      <c r="D7515" s="83">
        <v>58</v>
      </c>
      <c r="E7515" s="83">
        <v>17.852</v>
      </c>
      <c r="F7515" s="83">
        <v>1035.4159999999999</v>
      </c>
      <c r="G7515" s="83" t="s">
        <v>23</v>
      </c>
    </row>
    <row r="7516" spans="2:7">
      <c r="B7516" s="78">
        <v>43133</v>
      </c>
      <c r="C7516" s="82">
        <v>0.48024305555555552</v>
      </c>
      <c r="D7516" s="83">
        <v>162</v>
      </c>
      <c r="E7516" s="83">
        <v>17.852</v>
      </c>
      <c r="F7516" s="83">
        <v>2892.0239999999999</v>
      </c>
      <c r="G7516" s="83" t="s">
        <v>23</v>
      </c>
    </row>
    <row r="7517" spans="2:7">
      <c r="B7517" s="78">
        <v>43133</v>
      </c>
      <c r="C7517" s="82">
        <v>0.4811111111111111</v>
      </c>
      <c r="D7517" s="83">
        <v>1572</v>
      </c>
      <c r="E7517" s="83">
        <v>17.850000000000001</v>
      </c>
      <c r="F7517" s="83">
        <v>28060.2</v>
      </c>
      <c r="G7517" s="83" t="s">
        <v>23</v>
      </c>
    </row>
    <row r="7518" spans="2:7">
      <c r="B7518" s="78">
        <v>43133</v>
      </c>
      <c r="C7518" s="82">
        <v>0.48158564814814814</v>
      </c>
      <c r="D7518" s="83">
        <v>140</v>
      </c>
      <c r="E7518" s="83">
        <v>17.846</v>
      </c>
      <c r="F7518" s="83">
        <v>2498.44</v>
      </c>
      <c r="G7518" s="83" t="s">
        <v>23</v>
      </c>
    </row>
    <row r="7519" spans="2:7">
      <c r="B7519" s="78">
        <v>43133</v>
      </c>
      <c r="C7519" s="82">
        <v>0.48160879629629627</v>
      </c>
      <c r="D7519" s="83">
        <v>1373</v>
      </c>
      <c r="E7519" s="83">
        <v>17.846</v>
      </c>
      <c r="F7519" s="83">
        <v>24502.558000000001</v>
      </c>
      <c r="G7519" s="83" t="s">
        <v>23</v>
      </c>
    </row>
    <row r="7520" spans="2:7">
      <c r="B7520" s="78">
        <v>43133</v>
      </c>
      <c r="C7520" s="82">
        <v>0.48160879629629627</v>
      </c>
      <c r="D7520" s="83">
        <v>228</v>
      </c>
      <c r="E7520" s="83">
        <v>17.846</v>
      </c>
      <c r="F7520" s="83">
        <v>4068.8879999999999</v>
      </c>
      <c r="G7520" s="83" t="s">
        <v>23</v>
      </c>
    </row>
    <row r="7521" spans="2:7">
      <c r="B7521" s="78">
        <v>43133</v>
      </c>
      <c r="C7521" s="82">
        <v>0.48184027777777777</v>
      </c>
      <c r="D7521" s="83">
        <v>277</v>
      </c>
      <c r="E7521" s="83">
        <v>17.844000000000001</v>
      </c>
      <c r="F7521" s="83">
        <v>4942.7880000000005</v>
      </c>
      <c r="G7521" s="83" t="s">
        <v>23</v>
      </c>
    </row>
    <row r="7522" spans="2:7">
      <c r="B7522" s="78">
        <v>43133</v>
      </c>
      <c r="C7522" s="82">
        <v>0.48184027777777777</v>
      </c>
      <c r="D7522" s="83">
        <v>116</v>
      </c>
      <c r="E7522" s="83">
        <v>17.841999999999999</v>
      </c>
      <c r="F7522" s="83">
        <v>2069.672</v>
      </c>
      <c r="G7522" s="83" t="s">
        <v>23</v>
      </c>
    </row>
    <row r="7523" spans="2:7">
      <c r="B7523" s="78">
        <v>43133</v>
      </c>
      <c r="C7523" s="82">
        <v>0.48223379629629631</v>
      </c>
      <c r="D7523" s="83">
        <v>173</v>
      </c>
      <c r="E7523" s="83">
        <v>17.84</v>
      </c>
      <c r="F7523" s="83">
        <v>3086.32</v>
      </c>
      <c r="G7523" s="83" t="s">
        <v>23</v>
      </c>
    </row>
    <row r="7524" spans="2:7">
      <c r="B7524" s="78">
        <v>43133</v>
      </c>
      <c r="C7524" s="82">
        <v>0.48223379629629631</v>
      </c>
      <c r="D7524" s="83">
        <v>290</v>
      </c>
      <c r="E7524" s="83">
        <v>17.84</v>
      </c>
      <c r="F7524" s="83">
        <v>5173.6000000000004</v>
      </c>
      <c r="G7524" s="83" t="s">
        <v>23</v>
      </c>
    </row>
    <row r="7525" spans="2:7">
      <c r="B7525" s="78">
        <v>43133</v>
      </c>
      <c r="C7525" s="82">
        <v>0.48233796296296294</v>
      </c>
      <c r="D7525" s="83">
        <v>116</v>
      </c>
      <c r="E7525" s="83">
        <v>17.838000000000001</v>
      </c>
      <c r="F7525" s="83">
        <v>2069.2080000000001</v>
      </c>
      <c r="G7525" s="83" t="s">
        <v>23</v>
      </c>
    </row>
    <row r="7526" spans="2:7">
      <c r="B7526" s="78">
        <v>43133</v>
      </c>
      <c r="C7526" s="82">
        <v>0.48295138888888894</v>
      </c>
      <c r="D7526" s="83">
        <v>504</v>
      </c>
      <c r="E7526" s="83">
        <v>17.844000000000001</v>
      </c>
      <c r="F7526" s="83">
        <v>8993.3760000000002</v>
      </c>
      <c r="G7526" s="83" t="s">
        <v>23</v>
      </c>
    </row>
    <row r="7527" spans="2:7">
      <c r="B7527" s="78">
        <v>43133</v>
      </c>
      <c r="C7527" s="82">
        <v>0.48341435185185189</v>
      </c>
      <c r="D7527" s="83">
        <v>631</v>
      </c>
      <c r="E7527" s="83">
        <v>17.841999999999999</v>
      </c>
      <c r="F7527" s="83">
        <v>11258.302</v>
      </c>
      <c r="G7527" s="83" t="s">
        <v>23</v>
      </c>
    </row>
    <row r="7528" spans="2:7">
      <c r="B7528" s="78">
        <v>43133</v>
      </c>
      <c r="C7528" s="82">
        <v>0.48341435185185189</v>
      </c>
      <c r="D7528" s="83">
        <v>245</v>
      </c>
      <c r="E7528" s="83">
        <v>17.841999999999999</v>
      </c>
      <c r="F7528" s="83">
        <v>4371.29</v>
      </c>
      <c r="G7528" s="83" t="s">
        <v>23</v>
      </c>
    </row>
    <row r="7529" spans="2:7">
      <c r="B7529" s="78">
        <v>43133</v>
      </c>
      <c r="C7529" s="82">
        <v>0.48366898148148146</v>
      </c>
      <c r="D7529" s="83">
        <v>180</v>
      </c>
      <c r="E7529" s="83">
        <v>17.84</v>
      </c>
      <c r="F7529" s="83">
        <v>3211.2</v>
      </c>
      <c r="G7529" s="83" t="s">
        <v>23</v>
      </c>
    </row>
    <row r="7530" spans="2:7">
      <c r="B7530" s="78">
        <v>43133</v>
      </c>
      <c r="C7530" s="82">
        <v>0.48366898148148146</v>
      </c>
      <c r="D7530" s="83">
        <v>165</v>
      </c>
      <c r="E7530" s="83">
        <v>17.84</v>
      </c>
      <c r="F7530" s="83">
        <v>2943.6</v>
      </c>
      <c r="G7530" s="83" t="s">
        <v>23</v>
      </c>
    </row>
    <row r="7531" spans="2:7">
      <c r="B7531" s="78">
        <v>43133</v>
      </c>
      <c r="C7531" s="82">
        <v>0.48421296296296296</v>
      </c>
      <c r="D7531" s="83">
        <v>118</v>
      </c>
      <c r="E7531" s="83">
        <v>17.834</v>
      </c>
      <c r="F7531" s="83">
        <v>2104.4119999999998</v>
      </c>
      <c r="G7531" s="83" t="s">
        <v>23</v>
      </c>
    </row>
    <row r="7532" spans="2:7">
      <c r="B7532" s="78">
        <v>43133</v>
      </c>
      <c r="C7532" s="82">
        <v>0.48421296296296296</v>
      </c>
      <c r="D7532" s="83">
        <v>262</v>
      </c>
      <c r="E7532" s="83">
        <v>17.834</v>
      </c>
      <c r="F7532" s="83">
        <v>4672.5079999999998</v>
      </c>
      <c r="G7532" s="83" t="s">
        <v>23</v>
      </c>
    </row>
    <row r="7533" spans="2:7">
      <c r="B7533" s="78">
        <v>43133</v>
      </c>
      <c r="C7533" s="82">
        <v>0.48541666666666666</v>
      </c>
      <c r="D7533" s="83">
        <v>459</v>
      </c>
      <c r="E7533" s="83">
        <v>17.834</v>
      </c>
      <c r="F7533" s="83">
        <v>8185.8059999999996</v>
      </c>
      <c r="G7533" s="83" t="s">
        <v>23</v>
      </c>
    </row>
    <row r="7534" spans="2:7">
      <c r="B7534" s="78">
        <v>43133</v>
      </c>
      <c r="C7534" s="82">
        <v>0.4854282407407407</v>
      </c>
      <c r="D7534" s="83">
        <v>13</v>
      </c>
      <c r="E7534" s="83">
        <v>17.834</v>
      </c>
      <c r="F7534" s="83">
        <v>231.84199999999998</v>
      </c>
      <c r="G7534" s="83" t="s">
        <v>23</v>
      </c>
    </row>
    <row r="7535" spans="2:7">
      <c r="B7535" s="78">
        <v>43133</v>
      </c>
      <c r="C7535" s="82">
        <v>0.4854282407407407</v>
      </c>
      <c r="D7535" s="83">
        <v>88</v>
      </c>
      <c r="E7535" s="83">
        <v>17.834</v>
      </c>
      <c r="F7535" s="83">
        <v>1569.3920000000001</v>
      </c>
      <c r="G7535" s="83" t="s">
        <v>23</v>
      </c>
    </row>
    <row r="7536" spans="2:7">
      <c r="B7536" s="78">
        <v>43133</v>
      </c>
      <c r="C7536" s="82">
        <v>0.48543981481481485</v>
      </c>
      <c r="D7536" s="83">
        <v>1502</v>
      </c>
      <c r="E7536" s="83">
        <v>17.829999999999998</v>
      </c>
      <c r="F7536" s="83">
        <v>26780.659999999996</v>
      </c>
      <c r="G7536" s="83" t="s">
        <v>23</v>
      </c>
    </row>
    <row r="7537" spans="2:7">
      <c r="B7537" s="78">
        <v>43133</v>
      </c>
      <c r="C7537" s="82">
        <v>0.48557870370370365</v>
      </c>
      <c r="D7537" s="83">
        <v>304</v>
      </c>
      <c r="E7537" s="83">
        <v>17.826000000000001</v>
      </c>
      <c r="F7537" s="83">
        <v>5419.1040000000003</v>
      </c>
      <c r="G7537" s="83" t="s">
        <v>23</v>
      </c>
    </row>
    <row r="7538" spans="2:7">
      <c r="B7538" s="78">
        <v>43133</v>
      </c>
      <c r="C7538" s="82">
        <v>0.48557870370370365</v>
      </c>
      <c r="D7538" s="83">
        <v>164</v>
      </c>
      <c r="E7538" s="83">
        <v>17.826000000000001</v>
      </c>
      <c r="F7538" s="83">
        <v>2923.4639999999999</v>
      </c>
      <c r="G7538" s="83" t="s">
        <v>23</v>
      </c>
    </row>
    <row r="7539" spans="2:7">
      <c r="B7539" s="78">
        <v>43133</v>
      </c>
      <c r="C7539" s="82">
        <v>0.48709490740740741</v>
      </c>
      <c r="D7539" s="83">
        <v>210</v>
      </c>
      <c r="E7539" s="83">
        <v>17.844000000000001</v>
      </c>
      <c r="F7539" s="83">
        <v>3747.2400000000002</v>
      </c>
      <c r="G7539" s="83" t="s">
        <v>23</v>
      </c>
    </row>
    <row r="7540" spans="2:7">
      <c r="B7540" s="78">
        <v>43133</v>
      </c>
      <c r="C7540" s="82">
        <v>0.48719907407407409</v>
      </c>
      <c r="D7540" s="83">
        <v>158</v>
      </c>
      <c r="E7540" s="83">
        <v>17.844000000000001</v>
      </c>
      <c r="F7540" s="83">
        <v>2819.3520000000003</v>
      </c>
      <c r="G7540" s="83" t="s">
        <v>23</v>
      </c>
    </row>
    <row r="7541" spans="2:7">
      <c r="B7541" s="78">
        <v>43133</v>
      </c>
      <c r="C7541" s="82">
        <v>0.48719907407407409</v>
      </c>
      <c r="D7541" s="83">
        <v>20</v>
      </c>
      <c r="E7541" s="83">
        <v>17.844000000000001</v>
      </c>
      <c r="F7541" s="83">
        <v>356.88</v>
      </c>
      <c r="G7541" s="83" t="s">
        <v>23</v>
      </c>
    </row>
    <row r="7542" spans="2:7">
      <c r="B7542" s="78">
        <v>43133</v>
      </c>
      <c r="C7542" s="82">
        <v>0.48723379629629626</v>
      </c>
      <c r="D7542" s="83">
        <v>434</v>
      </c>
      <c r="E7542" s="83">
        <v>17.841999999999999</v>
      </c>
      <c r="F7542" s="83">
        <v>7743.4279999999999</v>
      </c>
      <c r="G7542" s="83" t="s">
        <v>23</v>
      </c>
    </row>
    <row r="7543" spans="2:7">
      <c r="B7543" s="78">
        <v>43133</v>
      </c>
      <c r="C7543" s="82">
        <v>0.48732638888888885</v>
      </c>
      <c r="D7543" s="83">
        <v>693</v>
      </c>
      <c r="E7543" s="83">
        <v>17.841999999999999</v>
      </c>
      <c r="F7543" s="83">
        <v>12364.505999999999</v>
      </c>
      <c r="G7543" s="83" t="s">
        <v>23</v>
      </c>
    </row>
    <row r="7544" spans="2:7">
      <c r="B7544" s="78">
        <v>43133</v>
      </c>
      <c r="C7544" s="82">
        <v>0.4876388888888889</v>
      </c>
      <c r="D7544" s="83">
        <v>460</v>
      </c>
      <c r="E7544" s="83">
        <v>17.84</v>
      </c>
      <c r="F7544" s="83">
        <v>8206.4</v>
      </c>
      <c r="G7544" s="83" t="s">
        <v>23</v>
      </c>
    </row>
    <row r="7545" spans="2:7">
      <c r="B7545" s="78">
        <v>43133</v>
      </c>
      <c r="C7545" s="82">
        <v>0.48835648148148153</v>
      </c>
      <c r="D7545" s="83">
        <v>2334</v>
      </c>
      <c r="E7545" s="83">
        <v>17.84</v>
      </c>
      <c r="F7545" s="83">
        <v>41638.559999999998</v>
      </c>
      <c r="G7545" s="83" t="s">
        <v>23</v>
      </c>
    </row>
    <row r="7546" spans="2:7">
      <c r="B7546" s="78">
        <v>43133</v>
      </c>
      <c r="C7546" s="82">
        <v>0.4883912037037037</v>
      </c>
      <c r="D7546" s="83">
        <v>768</v>
      </c>
      <c r="E7546" s="83">
        <v>17.835999999999999</v>
      </c>
      <c r="F7546" s="83">
        <v>13698.047999999999</v>
      </c>
      <c r="G7546" s="83" t="s">
        <v>23</v>
      </c>
    </row>
    <row r="7547" spans="2:7">
      <c r="B7547" s="78">
        <v>43133</v>
      </c>
      <c r="C7547" s="82">
        <v>0.4884722222222222</v>
      </c>
      <c r="D7547" s="83">
        <v>329</v>
      </c>
      <c r="E7547" s="83">
        <v>17.835999999999999</v>
      </c>
      <c r="F7547" s="83">
        <v>5868.0439999999999</v>
      </c>
      <c r="G7547" s="83" t="s">
        <v>23</v>
      </c>
    </row>
    <row r="7548" spans="2:7">
      <c r="B7548" s="78">
        <v>43133</v>
      </c>
      <c r="C7548" s="82">
        <v>0.48851851851851852</v>
      </c>
      <c r="D7548" s="83">
        <v>252</v>
      </c>
      <c r="E7548" s="83">
        <v>17.832000000000001</v>
      </c>
      <c r="F7548" s="83">
        <v>4493.6639999999998</v>
      </c>
      <c r="G7548" s="83" t="s">
        <v>23</v>
      </c>
    </row>
    <row r="7549" spans="2:7">
      <c r="B7549" s="78">
        <v>43133</v>
      </c>
      <c r="C7549" s="82">
        <v>0.48891203703703701</v>
      </c>
      <c r="D7549" s="83">
        <v>711</v>
      </c>
      <c r="E7549" s="83">
        <v>17.829999999999998</v>
      </c>
      <c r="F7549" s="83">
        <v>12677.13</v>
      </c>
      <c r="G7549" s="83" t="s">
        <v>23</v>
      </c>
    </row>
    <row r="7550" spans="2:7">
      <c r="B7550" s="78">
        <v>43133</v>
      </c>
      <c r="C7550" s="82">
        <v>0.48901620370370374</v>
      </c>
      <c r="D7550" s="83">
        <v>126</v>
      </c>
      <c r="E7550" s="83">
        <v>17.824000000000002</v>
      </c>
      <c r="F7550" s="83">
        <v>2245.8240000000001</v>
      </c>
      <c r="G7550" s="83" t="s">
        <v>23</v>
      </c>
    </row>
    <row r="7551" spans="2:7">
      <c r="B7551" s="78">
        <v>43133</v>
      </c>
      <c r="C7551" s="82">
        <v>0.48901620370370374</v>
      </c>
      <c r="D7551" s="83">
        <v>168</v>
      </c>
      <c r="E7551" s="83">
        <v>17.824000000000002</v>
      </c>
      <c r="F7551" s="83">
        <v>2994.4320000000002</v>
      </c>
      <c r="G7551" s="83" t="s">
        <v>23</v>
      </c>
    </row>
    <row r="7552" spans="2:7">
      <c r="B7552" s="78">
        <v>43133</v>
      </c>
      <c r="C7552" s="82">
        <v>0.48928240740740742</v>
      </c>
      <c r="D7552" s="83">
        <v>218</v>
      </c>
      <c r="E7552" s="83">
        <v>17.824000000000002</v>
      </c>
      <c r="F7552" s="83">
        <v>3885.6320000000005</v>
      </c>
      <c r="G7552" s="83" t="s">
        <v>23</v>
      </c>
    </row>
    <row r="7553" spans="2:7">
      <c r="B7553" s="78">
        <v>43133</v>
      </c>
      <c r="C7553" s="82">
        <v>0.48928240740740742</v>
      </c>
      <c r="D7553" s="83">
        <v>55</v>
      </c>
      <c r="E7553" s="83">
        <v>17.824000000000002</v>
      </c>
      <c r="F7553" s="83">
        <v>980.32</v>
      </c>
      <c r="G7553" s="83" t="s">
        <v>23</v>
      </c>
    </row>
    <row r="7554" spans="2:7">
      <c r="B7554" s="78">
        <v>43133</v>
      </c>
      <c r="C7554" s="82">
        <v>0.48980324074074072</v>
      </c>
      <c r="D7554" s="83">
        <v>741</v>
      </c>
      <c r="E7554" s="83">
        <v>17.821999999999999</v>
      </c>
      <c r="F7554" s="83">
        <v>13206.101999999999</v>
      </c>
      <c r="G7554" s="83" t="s">
        <v>23</v>
      </c>
    </row>
    <row r="7555" spans="2:7">
      <c r="B7555" s="78">
        <v>43133</v>
      </c>
      <c r="C7555" s="82">
        <v>0.49019675925925926</v>
      </c>
      <c r="D7555" s="83">
        <v>330</v>
      </c>
      <c r="E7555" s="83">
        <v>17.82</v>
      </c>
      <c r="F7555" s="83">
        <v>5880.6</v>
      </c>
      <c r="G7555" s="83" t="s">
        <v>23</v>
      </c>
    </row>
    <row r="7556" spans="2:7">
      <c r="B7556" s="78">
        <v>43133</v>
      </c>
      <c r="C7556" s="82">
        <v>0.49019675925925926</v>
      </c>
      <c r="D7556" s="83">
        <v>202</v>
      </c>
      <c r="E7556" s="83">
        <v>17.82</v>
      </c>
      <c r="F7556" s="83">
        <v>3599.64</v>
      </c>
      <c r="G7556" s="83" t="s">
        <v>23</v>
      </c>
    </row>
    <row r="7557" spans="2:7">
      <c r="B7557" s="78">
        <v>43133</v>
      </c>
      <c r="C7557" s="82">
        <v>0.49019675925925926</v>
      </c>
      <c r="D7557" s="83">
        <v>365</v>
      </c>
      <c r="E7557" s="83">
        <v>17.82</v>
      </c>
      <c r="F7557" s="83">
        <v>6504.3</v>
      </c>
      <c r="G7557" s="83" t="s">
        <v>23</v>
      </c>
    </row>
    <row r="7558" spans="2:7">
      <c r="B7558" s="78">
        <v>43133</v>
      </c>
      <c r="C7558" s="82">
        <v>0.49020833333333336</v>
      </c>
      <c r="D7558" s="83">
        <v>126</v>
      </c>
      <c r="E7558" s="83">
        <v>17.818000000000001</v>
      </c>
      <c r="F7558" s="83">
        <v>2245.0680000000002</v>
      </c>
      <c r="G7558" s="83" t="s">
        <v>23</v>
      </c>
    </row>
    <row r="7559" spans="2:7">
      <c r="B7559" s="78">
        <v>43133</v>
      </c>
      <c r="C7559" s="82">
        <v>0.49087962962962961</v>
      </c>
      <c r="D7559" s="83">
        <v>823</v>
      </c>
      <c r="E7559" s="83">
        <v>17.818000000000001</v>
      </c>
      <c r="F7559" s="83">
        <v>14664.214000000002</v>
      </c>
      <c r="G7559" s="83" t="s">
        <v>23</v>
      </c>
    </row>
    <row r="7560" spans="2:7">
      <c r="B7560" s="78">
        <v>43133</v>
      </c>
      <c r="C7560" s="82">
        <v>0.49100694444444443</v>
      </c>
      <c r="D7560" s="83">
        <v>112</v>
      </c>
      <c r="E7560" s="83">
        <v>17.812000000000001</v>
      </c>
      <c r="F7560" s="83">
        <v>1994.9440000000002</v>
      </c>
      <c r="G7560" s="83" t="s">
        <v>23</v>
      </c>
    </row>
    <row r="7561" spans="2:7">
      <c r="B7561" s="78">
        <v>43133</v>
      </c>
      <c r="C7561" s="82">
        <v>0.49111111111111111</v>
      </c>
      <c r="D7561" s="83">
        <v>908</v>
      </c>
      <c r="E7561" s="83">
        <v>17.809999999999999</v>
      </c>
      <c r="F7561" s="83">
        <v>16171.48</v>
      </c>
      <c r="G7561" s="83" t="s">
        <v>23</v>
      </c>
    </row>
    <row r="7562" spans="2:7">
      <c r="B7562" s="78">
        <v>43133</v>
      </c>
      <c r="C7562" s="82">
        <v>0.49111111111111111</v>
      </c>
      <c r="D7562" s="83">
        <v>3</v>
      </c>
      <c r="E7562" s="83">
        <v>17.809999999999999</v>
      </c>
      <c r="F7562" s="83">
        <v>53.429999999999993</v>
      </c>
      <c r="G7562" s="83" t="s">
        <v>23</v>
      </c>
    </row>
    <row r="7563" spans="2:7">
      <c r="B7563" s="78">
        <v>43133</v>
      </c>
      <c r="C7563" s="82">
        <v>0.49111111111111111</v>
      </c>
      <c r="D7563" s="83">
        <v>112</v>
      </c>
      <c r="E7563" s="83">
        <v>17.809999999999999</v>
      </c>
      <c r="F7563" s="83">
        <v>1994.7199999999998</v>
      </c>
      <c r="G7563" s="83" t="s">
        <v>23</v>
      </c>
    </row>
    <row r="7564" spans="2:7">
      <c r="B7564" s="78">
        <v>43133</v>
      </c>
      <c r="C7564" s="82">
        <v>0.49111111111111111</v>
      </c>
      <c r="D7564" s="83">
        <v>911</v>
      </c>
      <c r="E7564" s="83">
        <v>17.809999999999999</v>
      </c>
      <c r="F7564" s="83">
        <v>16224.909999999998</v>
      </c>
      <c r="G7564" s="83" t="s">
        <v>23</v>
      </c>
    </row>
    <row r="7565" spans="2:7">
      <c r="B7565" s="78">
        <v>43133</v>
      </c>
      <c r="C7565" s="82">
        <v>0.49111111111111111</v>
      </c>
      <c r="D7565" s="83">
        <v>15</v>
      </c>
      <c r="E7565" s="83">
        <v>17.809999999999999</v>
      </c>
      <c r="F7565" s="83">
        <v>267.14999999999998</v>
      </c>
      <c r="G7565" s="83" t="s">
        <v>23</v>
      </c>
    </row>
    <row r="7566" spans="2:7">
      <c r="B7566" s="78">
        <v>43133</v>
      </c>
      <c r="C7566" s="82">
        <v>0.49111111111111111</v>
      </c>
      <c r="D7566" s="83">
        <v>123</v>
      </c>
      <c r="E7566" s="83">
        <v>17.809999999999999</v>
      </c>
      <c r="F7566" s="83">
        <v>2190.6299999999997</v>
      </c>
      <c r="G7566" s="83" t="s">
        <v>23</v>
      </c>
    </row>
    <row r="7567" spans="2:7">
      <c r="B7567" s="78">
        <v>43133</v>
      </c>
      <c r="C7567" s="82">
        <v>0.49114583333333334</v>
      </c>
      <c r="D7567" s="83">
        <v>788</v>
      </c>
      <c r="E7567" s="83">
        <v>17.809999999999999</v>
      </c>
      <c r="F7567" s="83">
        <v>14034.279999999999</v>
      </c>
      <c r="G7567" s="83" t="s">
        <v>23</v>
      </c>
    </row>
    <row r="7568" spans="2:7">
      <c r="B7568" s="78">
        <v>43133</v>
      </c>
      <c r="C7568" s="82">
        <v>0.49114583333333334</v>
      </c>
      <c r="D7568" s="83">
        <v>911</v>
      </c>
      <c r="E7568" s="83">
        <v>17.809999999999999</v>
      </c>
      <c r="F7568" s="83">
        <v>16224.909999999998</v>
      </c>
      <c r="G7568" s="83" t="s">
        <v>23</v>
      </c>
    </row>
    <row r="7569" spans="2:7">
      <c r="B7569" s="78">
        <v>43133</v>
      </c>
      <c r="C7569" s="82">
        <v>0.4911921296296296</v>
      </c>
      <c r="D7569" s="83">
        <v>467</v>
      </c>
      <c r="E7569" s="83">
        <v>17.809999999999999</v>
      </c>
      <c r="F7569" s="83">
        <v>8317.2699999999986</v>
      </c>
      <c r="G7569" s="83" t="s">
        <v>23</v>
      </c>
    </row>
    <row r="7570" spans="2:7">
      <c r="B7570" s="78">
        <v>43133</v>
      </c>
      <c r="C7570" s="82">
        <v>0.4911921296296296</v>
      </c>
      <c r="D7570" s="83">
        <v>444</v>
      </c>
      <c r="E7570" s="83">
        <v>17.809999999999999</v>
      </c>
      <c r="F7570" s="83">
        <v>7907.6399999999994</v>
      </c>
      <c r="G7570" s="83" t="s">
        <v>23</v>
      </c>
    </row>
    <row r="7571" spans="2:7">
      <c r="B7571" s="78">
        <v>43133</v>
      </c>
      <c r="C7571" s="82">
        <v>0.4911921296296296</v>
      </c>
      <c r="D7571" s="83">
        <v>125</v>
      </c>
      <c r="E7571" s="83">
        <v>17.809999999999999</v>
      </c>
      <c r="F7571" s="83">
        <v>2226.25</v>
      </c>
      <c r="G7571" s="83" t="s">
        <v>23</v>
      </c>
    </row>
    <row r="7572" spans="2:7">
      <c r="B7572" s="78">
        <v>43133</v>
      </c>
      <c r="C7572" s="82">
        <v>0.4911921296296296</v>
      </c>
      <c r="D7572" s="83">
        <v>500</v>
      </c>
      <c r="E7572" s="83">
        <v>17.809999999999999</v>
      </c>
      <c r="F7572" s="83">
        <v>8905</v>
      </c>
      <c r="G7572" s="83" t="s">
        <v>23</v>
      </c>
    </row>
    <row r="7573" spans="2:7">
      <c r="B7573" s="78">
        <v>43133</v>
      </c>
      <c r="C7573" s="82">
        <v>0.4911921296296296</v>
      </c>
      <c r="D7573" s="83">
        <v>911</v>
      </c>
      <c r="E7573" s="83">
        <v>17.809999999999999</v>
      </c>
      <c r="F7573" s="83">
        <v>16224.909999999998</v>
      </c>
      <c r="G7573" s="83" t="s">
        <v>23</v>
      </c>
    </row>
    <row r="7574" spans="2:7">
      <c r="B7574" s="78">
        <v>43133</v>
      </c>
      <c r="C7574" s="82">
        <v>0.49122685185185189</v>
      </c>
      <c r="D7574" s="83">
        <v>678</v>
      </c>
      <c r="E7574" s="83">
        <v>17.809999999999999</v>
      </c>
      <c r="F7574" s="83">
        <v>12075.179999999998</v>
      </c>
      <c r="G7574" s="83" t="s">
        <v>23</v>
      </c>
    </row>
    <row r="7575" spans="2:7">
      <c r="B7575" s="78">
        <v>43133</v>
      </c>
      <c r="C7575" s="82">
        <v>0.49128472222222225</v>
      </c>
      <c r="D7575" s="83">
        <v>233</v>
      </c>
      <c r="E7575" s="83">
        <v>17.809999999999999</v>
      </c>
      <c r="F7575" s="83">
        <v>4149.7299999999996</v>
      </c>
      <c r="G7575" s="83" t="s">
        <v>23</v>
      </c>
    </row>
    <row r="7576" spans="2:7">
      <c r="B7576" s="78">
        <v>43133</v>
      </c>
      <c r="C7576" s="82">
        <v>0.49128472222222225</v>
      </c>
      <c r="D7576" s="83">
        <v>112</v>
      </c>
      <c r="E7576" s="83">
        <v>17.809999999999999</v>
      </c>
      <c r="F7576" s="83">
        <v>1994.7199999999998</v>
      </c>
      <c r="G7576" s="83" t="s">
        <v>23</v>
      </c>
    </row>
    <row r="7577" spans="2:7">
      <c r="B7577" s="78">
        <v>43133</v>
      </c>
      <c r="C7577" s="82">
        <v>0.49128472222222225</v>
      </c>
      <c r="D7577" s="83">
        <v>911</v>
      </c>
      <c r="E7577" s="83">
        <v>17.809999999999999</v>
      </c>
      <c r="F7577" s="83">
        <v>16224.909999999998</v>
      </c>
      <c r="G7577" s="83" t="s">
        <v>23</v>
      </c>
    </row>
    <row r="7578" spans="2:7">
      <c r="B7578" s="78">
        <v>43133</v>
      </c>
      <c r="C7578" s="82">
        <v>0.49128472222222225</v>
      </c>
      <c r="D7578" s="83">
        <v>911</v>
      </c>
      <c r="E7578" s="83">
        <v>17.809999999999999</v>
      </c>
      <c r="F7578" s="83">
        <v>16224.909999999998</v>
      </c>
      <c r="G7578" s="83" t="s">
        <v>23</v>
      </c>
    </row>
    <row r="7579" spans="2:7">
      <c r="B7579" s="78">
        <v>43133</v>
      </c>
      <c r="C7579" s="82">
        <v>0.49128472222222225</v>
      </c>
      <c r="D7579" s="83">
        <v>911</v>
      </c>
      <c r="E7579" s="83">
        <v>17.809999999999999</v>
      </c>
      <c r="F7579" s="83">
        <v>16224.909999999998</v>
      </c>
      <c r="G7579" s="83" t="s">
        <v>23</v>
      </c>
    </row>
    <row r="7580" spans="2:7">
      <c r="B7580" s="78">
        <v>43133</v>
      </c>
      <c r="C7580" s="82">
        <v>0.49128472222222225</v>
      </c>
      <c r="D7580" s="83">
        <v>375</v>
      </c>
      <c r="E7580" s="83">
        <v>17.809999999999999</v>
      </c>
      <c r="F7580" s="83">
        <v>6678.7499999999991</v>
      </c>
      <c r="G7580" s="83" t="s">
        <v>23</v>
      </c>
    </row>
    <row r="7581" spans="2:7">
      <c r="B7581" s="78">
        <v>43133</v>
      </c>
      <c r="C7581" s="82">
        <v>0.49144675925925929</v>
      </c>
      <c r="D7581" s="83">
        <v>112</v>
      </c>
      <c r="E7581" s="83">
        <v>17.806000000000001</v>
      </c>
      <c r="F7581" s="83">
        <v>1994.2720000000002</v>
      </c>
      <c r="G7581" s="83" t="s">
        <v>23</v>
      </c>
    </row>
    <row r="7582" spans="2:7">
      <c r="B7582" s="78">
        <v>43133</v>
      </c>
      <c r="C7582" s="82">
        <v>0.49253472222222222</v>
      </c>
      <c r="D7582" s="83">
        <v>237</v>
      </c>
      <c r="E7582" s="83">
        <v>17.808</v>
      </c>
      <c r="F7582" s="83">
        <v>4220.4960000000001</v>
      </c>
      <c r="G7582" s="83" t="s">
        <v>23</v>
      </c>
    </row>
    <row r="7583" spans="2:7">
      <c r="B7583" s="78">
        <v>43133</v>
      </c>
      <c r="C7583" s="82">
        <v>0.49284722222222221</v>
      </c>
      <c r="D7583" s="83">
        <v>238</v>
      </c>
      <c r="E7583" s="83">
        <v>17.806000000000001</v>
      </c>
      <c r="F7583" s="83">
        <v>4237.8280000000004</v>
      </c>
      <c r="G7583" s="83" t="s">
        <v>23</v>
      </c>
    </row>
    <row r="7584" spans="2:7">
      <c r="B7584" s="78">
        <v>43133</v>
      </c>
      <c r="C7584" s="82">
        <v>0.49284722222222221</v>
      </c>
      <c r="D7584" s="83">
        <v>410</v>
      </c>
      <c r="E7584" s="83">
        <v>17.806000000000001</v>
      </c>
      <c r="F7584" s="83">
        <v>7300.46</v>
      </c>
      <c r="G7584" s="83" t="s">
        <v>23</v>
      </c>
    </row>
    <row r="7585" spans="2:7">
      <c r="B7585" s="78">
        <v>43133</v>
      </c>
      <c r="C7585" s="82">
        <v>0.49284722222222221</v>
      </c>
      <c r="D7585" s="83">
        <v>500</v>
      </c>
      <c r="E7585" s="83">
        <v>17.806000000000001</v>
      </c>
      <c r="F7585" s="83">
        <v>8903</v>
      </c>
      <c r="G7585" s="83" t="s">
        <v>23</v>
      </c>
    </row>
    <row r="7586" spans="2:7">
      <c r="B7586" s="78">
        <v>43133</v>
      </c>
      <c r="C7586" s="82">
        <v>0.49284722222222221</v>
      </c>
      <c r="D7586" s="83">
        <v>303</v>
      </c>
      <c r="E7586" s="83">
        <v>17.806000000000001</v>
      </c>
      <c r="F7586" s="83">
        <v>5395.2179999999998</v>
      </c>
      <c r="G7586" s="83" t="s">
        <v>23</v>
      </c>
    </row>
    <row r="7587" spans="2:7">
      <c r="B7587" s="78">
        <v>43133</v>
      </c>
      <c r="C7587" s="82">
        <v>0.49326388888888889</v>
      </c>
      <c r="D7587" s="83">
        <v>481</v>
      </c>
      <c r="E7587" s="83">
        <v>17.802</v>
      </c>
      <c r="F7587" s="83">
        <v>8562.7620000000006</v>
      </c>
      <c r="G7587" s="83" t="s">
        <v>23</v>
      </c>
    </row>
    <row r="7588" spans="2:7">
      <c r="B7588" s="78">
        <v>43133</v>
      </c>
      <c r="C7588" s="82">
        <v>0.49337962962962961</v>
      </c>
      <c r="D7588" s="83">
        <v>119</v>
      </c>
      <c r="E7588" s="83">
        <v>17.8</v>
      </c>
      <c r="F7588" s="83">
        <v>2118.2000000000003</v>
      </c>
      <c r="G7588" s="83" t="s">
        <v>23</v>
      </c>
    </row>
    <row r="7589" spans="2:7">
      <c r="B7589" s="78">
        <v>43133</v>
      </c>
      <c r="C7589" s="82">
        <v>0.49342592592592593</v>
      </c>
      <c r="D7589" s="83">
        <v>162</v>
      </c>
      <c r="E7589" s="83">
        <v>17.795999999999999</v>
      </c>
      <c r="F7589" s="83">
        <v>2882.9519999999998</v>
      </c>
      <c r="G7589" s="83" t="s">
        <v>23</v>
      </c>
    </row>
    <row r="7590" spans="2:7">
      <c r="B7590" s="78">
        <v>43133</v>
      </c>
      <c r="C7590" s="82">
        <v>0.49347222222222226</v>
      </c>
      <c r="D7590" s="83">
        <v>119</v>
      </c>
      <c r="E7590" s="83">
        <v>17.794</v>
      </c>
      <c r="F7590" s="83">
        <v>2117.4859999999999</v>
      </c>
      <c r="G7590" s="83" t="s">
        <v>23</v>
      </c>
    </row>
    <row r="7591" spans="2:7">
      <c r="B7591" s="78">
        <v>43133</v>
      </c>
      <c r="C7591" s="82">
        <v>0.49380787037037038</v>
      </c>
      <c r="D7591" s="83">
        <v>266</v>
      </c>
      <c r="E7591" s="83">
        <v>17.803999999999998</v>
      </c>
      <c r="F7591" s="83">
        <v>4735.8639999999996</v>
      </c>
      <c r="G7591" s="83" t="s">
        <v>23</v>
      </c>
    </row>
    <row r="7592" spans="2:7">
      <c r="B7592" s="78">
        <v>43133</v>
      </c>
      <c r="C7592" s="82">
        <v>0.49391203703703707</v>
      </c>
      <c r="D7592" s="83">
        <v>163</v>
      </c>
      <c r="E7592" s="83">
        <v>17.802</v>
      </c>
      <c r="F7592" s="83">
        <v>2901.7260000000001</v>
      </c>
      <c r="G7592" s="83" t="s">
        <v>23</v>
      </c>
    </row>
    <row r="7593" spans="2:7">
      <c r="B7593" s="78">
        <v>43133</v>
      </c>
      <c r="C7593" s="82">
        <v>0.4939236111111111</v>
      </c>
      <c r="D7593" s="83">
        <v>148</v>
      </c>
      <c r="E7593" s="83">
        <v>17.795999999999999</v>
      </c>
      <c r="F7593" s="83">
        <v>2633.808</v>
      </c>
      <c r="G7593" s="83" t="s">
        <v>23</v>
      </c>
    </row>
    <row r="7594" spans="2:7">
      <c r="B7594" s="78">
        <v>43133</v>
      </c>
      <c r="C7594" s="82">
        <v>0.49456018518518513</v>
      </c>
      <c r="D7594" s="83">
        <v>680</v>
      </c>
      <c r="E7594" s="83">
        <v>17.808</v>
      </c>
      <c r="F7594" s="83">
        <v>12109.44</v>
      </c>
      <c r="G7594" s="83" t="s">
        <v>23</v>
      </c>
    </row>
    <row r="7595" spans="2:7">
      <c r="B7595" s="78">
        <v>43133</v>
      </c>
      <c r="C7595" s="82">
        <v>0.49473379629629632</v>
      </c>
      <c r="D7595" s="83">
        <v>148</v>
      </c>
      <c r="E7595" s="83">
        <v>17.806000000000001</v>
      </c>
      <c r="F7595" s="83">
        <v>2635.288</v>
      </c>
      <c r="G7595" s="83" t="s">
        <v>23</v>
      </c>
    </row>
    <row r="7596" spans="2:7">
      <c r="B7596" s="78">
        <v>43133</v>
      </c>
      <c r="C7596" s="82">
        <v>0.49473379629629632</v>
      </c>
      <c r="D7596" s="83">
        <v>207</v>
      </c>
      <c r="E7596" s="83">
        <v>17.806000000000001</v>
      </c>
      <c r="F7596" s="83">
        <v>3685.8420000000001</v>
      </c>
      <c r="G7596" s="83" t="s">
        <v>23</v>
      </c>
    </row>
    <row r="7597" spans="2:7">
      <c r="B7597" s="78">
        <v>43133</v>
      </c>
      <c r="C7597" s="82">
        <v>0.49574074074074076</v>
      </c>
      <c r="D7597" s="83">
        <v>531</v>
      </c>
      <c r="E7597" s="83">
        <v>17.815999999999999</v>
      </c>
      <c r="F7597" s="83">
        <v>9460.2960000000003</v>
      </c>
      <c r="G7597" s="83" t="s">
        <v>23</v>
      </c>
    </row>
    <row r="7598" spans="2:7">
      <c r="B7598" s="78">
        <v>43133</v>
      </c>
      <c r="C7598" s="82">
        <v>0.49596064814814816</v>
      </c>
      <c r="D7598" s="83">
        <v>112</v>
      </c>
      <c r="E7598" s="83">
        <v>17.812000000000001</v>
      </c>
      <c r="F7598" s="83">
        <v>1994.9440000000002</v>
      </c>
      <c r="G7598" s="83" t="s">
        <v>23</v>
      </c>
    </row>
    <row r="7599" spans="2:7">
      <c r="B7599" s="78">
        <v>43133</v>
      </c>
      <c r="C7599" s="82">
        <v>0.49596064814814816</v>
      </c>
      <c r="D7599" s="83">
        <v>294</v>
      </c>
      <c r="E7599" s="83">
        <v>17.809999999999999</v>
      </c>
      <c r="F7599" s="83">
        <v>5236.1399999999994</v>
      </c>
      <c r="G7599" s="83" t="s">
        <v>23</v>
      </c>
    </row>
    <row r="7600" spans="2:7">
      <c r="B7600" s="78">
        <v>43133</v>
      </c>
      <c r="C7600" s="82">
        <v>0.49644675925925924</v>
      </c>
      <c r="D7600" s="83">
        <v>53</v>
      </c>
      <c r="E7600" s="83">
        <v>17.809999999999999</v>
      </c>
      <c r="F7600" s="83">
        <v>943.93</v>
      </c>
      <c r="G7600" s="83" t="s">
        <v>23</v>
      </c>
    </row>
    <row r="7601" spans="2:7">
      <c r="B7601" s="78">
        <v>43133</v>
      </c>
      <c r="C7601" s="82">
        <v>0.49655092592592592</v>
      </c>
      <c r="D7601" s="83">
        <v>561</v>
      </c>
      <c r="E7601" s="83">
        <v>17.809999999999999</v>
      </c>
      <c r="F7601" s="83">
        <v>9991.41</v>
      </c>
      <c r="G7601" s="83" t="s">
        <v>23</v>
      </c>
    </row>
    <row r="7602" spans="2:7">
      <c r="B7602" s="78">
        <v>43133</v>
      </c>
      <c r="C7602" s="82">
        <v>0.49775462962962963</v>
      </c>
      <c r="D7602" s="83">
        <v>53</v>
      </c>
      <c r="E7602" s="83">
        <v>17.824000000000002</v>
      </c>
      <c r="F7602" s="83">
        <v>944.67200000000014</v>
      </c>
      <c r="G7602" s="83" t="s">
        <v>23</v>
      </c>
    </row>
    <row r="7603" spans="2:7">
      <c r="B7603" s="78">
        <v>43133</v>
      </c>
      <c r="C7603" s="82">
        <v>0.49775462962962963</v>
      </c>
      <c r="D7603" s="83">
        <v>735</v>
      </c>
      <c r="E7603" s="83">
        <v>17.824000000000002</v>
      </c>
      <c r="F7603" s="83">
        <v>13100.640000000001</v>
      </c>
      <c r="G7603" s="83" t="s">
        <v>23</v>
      </c>
    </row>
    <row r="7604" spans="2:7">
      <c r="B7604" s="78">
        <v>43133</v>
      </c>
      <c r="C7604" s="82">
        <v>0.49858796296296298</v>
      </c>
      <c r="D7604" s="83">
        <v>40</v>
      </c>
      <c r="E7604" s="83">
        <v>17.821999999999999</v>
      </c>
      <c r="F7604" s="83">
        <v>712.88</v>
      </c>
      <c r="G7604" s="83" t="s">
        <v>23</v>
      </c>
    </row>
    <row r="7605" spans="2:7">
      <c r="B7605" s="78">
        <v>43133</v>
      </c>
      <c r="C7605" s="82">
        <v>0.49858796296296298</v>
      </c>
      <c r="D7605" s="83">
        <v>500</v>
      </c>
      <c r="E7605" s="83">
        <v>17.821999999999999</v>
      </c>
      <c r="F7605" s="83">
        <v>8911</v>
      </c>
      <c r="G7605" s="83" t="s">
        <v>23</v>
      </c>
    </row>
    <row r="7606" spans="2:7">
      <c r="B7606" s="78">
        <v>43133</v>
      </c>
      <c r="C7606" s="82">
        <v>0.4987037037037037</v>
      </c>
      <c r="D7606" s="83">
        <v>1</v>
      </c>
      <c r="E7606" s="83">
        <v>17.821999999999999</v>
      </c>
      <c r="F7606" s="83">
        <v>17.821999999999999</v>
      </c>
      <c r="G7606" s="83" t="s">
        <v>23</v>
      </c>
    </row>
    <row r="7607" spans="2:7">
      <c r="B7607" s="78">
        <v>43133</v>
      </c>
      <c r="C7607" s="82">
        <v>0.4987037037037037</v>
      </c>
      <c r="D7607" s="83">
        <v>361</v>
      </c>
      <c r="E7607" s="83">
        <v>17.821999999999999</v>
      </c>
      <c r="F7607" s="83">
        <v>6433.7419999999993</v>
      </c>
      <c r="G7607" s="83" t="s">
        <v>23</v>
      </c>
    </row>
    <row r="7608" spans="2:7">
      <c r="B7608" s="78">
        <v>43133</v>
      </c>
      <c r="C7608" s="82">
        <v>0.4993055555555555</v>
      </c>
      <c r="D7608" s="83">
        <v>1971</v>
      </c>
      <c r="E7608" s="83">
        <v>17.82</v>
      </c>
      <c r="F7608" s="83">
        <v>35123.22</v>
      </c>
      <c r="G7608" s="83" t="s">
        <v>23</v>
      </c>
    </row>
    <row r="7609" spans="2:7">
      <c r="B7609" s="78">
        <v>43133</v>
      </c>
      <c r="C7609" s="82">
        <v>0.4993055555555555</v>
      </c>
      <c r="D7609" s="83">
        <v>500</v>
      </c>
      <c r="E7609" s="83">
        <v>17.82</v>
      </c>
      <c r="F7609" s="83">
        <v>8910</v>
      </c>
      <c r="G7609" s="83" t="s">
        <v>23</v>
      </c>
    </row>
    <row r="7610" spans="2:7">
      <c r="B7610" s="78">
        <v>43133</v>
      </c>
      <c r="C7610" s="82">
        <v>0.4993055555555555</v>
      </c>
      <c r="D7610" s="83">
        <v>500</v>
      </c>
      <c r="E7610" s="83">
        <v>17.82</v>
      </c>
      <c r="F7610" s="83">
        <v>8910</v>
      </c>
      <c r="G7610" s="83" t="s">
        <v>23</v>
      </c>
    </row>
    <row r="7611" spans="2:7">
      <c r="B7611" s="78">
        <v>43133</v>
      </c>
      <c r="C7611" s="82">
        <v>0.4993055555555555</v>
      </c>
      <c r="D7611" s="83">
        <v>925</v>
      </c>
      <c r="E7611" s="83">
        <v>17.82</v>
      </c>
      <c r="F7611" s="83">
        <v>16483.5</v>
      </c>
      <c r="G7611" s="83" t="s">
        <v>23</v>
      </c>
    </row>
    <row r="7612" spans="2:7">
      <c r="B7612" s="78">
        <v>43133</v>
      </c>
      <c r="C7612" s="82">
        <v>0.49940972222222224</v>
      </c>
      <c r="D7612" s="83">
        <v>35</v>
      </c>
      <c r="E7612" s="83">
        <v>17.815999999999999</v>
      </c>
      <c r="F7612" s="83">
        <v>623.55999999999995</v>
      </c>
      <c r="G7612" s="83" t="s">
        <v>23</v>
      </c>
    </row>
    <row r="7613" spans="2:7">
      <c r="B7613" s="78">
        <v>43133</v>
      </c>
      <c r="C7613" s="82">
        <v>0.49940972222222224</v>
      </c>
      <c r="D7613" s="83">
        <v>95</v>
      </c>
      <c r="E7613" s="83">
        <v>17.815999999999999</v>
      </c>
      <c r="F7613" s="83">
        <v>1692.52</v>
      </c>
      <c r="G7613" s="83" t="s">
        <v>23</v>
      </c>
    </row>
    <row r="7614" spans="2:7">
      <c r="B7614" s="78">
        <v>43133</v>
      </c>
      <c r="C7614" s="82">
        <v>0.50114583333333329</v>
      </c>
      <c r="D7614" s="83">
        <v>195</v>
      </c>
      <c r="E7614" s="83">
        <v>17.821999999999999</v>
      </c>
      <c r="F7614" s="83">
        <v>3475.29</v>
      </c>
      <c r="G7614" s="83" t="s">
        <v>23</v>
      </c>
    </row>
    <row r="7615" spans="2:7">
      <c r="B7615" s="78">
        <v>43133</v>
      </c>
      <c r="C7615" s="82">
        <v>0.50114583333333329</v>
      </c>
      <c r="D7615" s="83">
        <v>1044</v>
      </c>
      <c r="E7615" s="83">
        <v>17.821999999999999</v>
      </c>
      <c r="F7615" s="83">
        <v>18606.167999999998</v>
      </c>
      <c r="G7615" s="83" t="s">
        <v>23</v>
      </c>
    </row>
    <row r="7616" spans="2:7">
      <c r="B7616" s="78">
        <v>43133</v>
      </c>
      <c r="C7616" s="82">
        <v>0.50114583333333329</v>
      </c>
      <c r="D7616" s="83">
        <v>493</v>
      </c>
      <c r="E7616" s="83">
        <v>17.821999999999999</v>
      </c>
      <c r="F7616" s="83">
        <v>8786.2459999999992</v>
      </c>
      <c r="G7616" s="83" t="s">
        <v>23</v>
      </c>
    </row>
    <row r="7617" spans="2:7">
      <c r="B7617" s="78">
        <v>43133</v>
      </c>
      <c r="C7617" s="82">
        <v>0.50114583333333329</v>
      </c>
      <c r="D7617" s="83">
        <v>847</v>
      </c>
      <c r="E7617" s="83">
        <v>17.821999999999999</v>
      </c>
      <c r="F7617" s="83">
        <v>15095.233999999999</v>
      </c>
      <c r="G7617" s="83" t="s">
        <v>23</v>
      </c>
    </row>
    <row r="7618" spans="2:7">
      <c r="B7618" s="78">
        <v>43133</v>
      </c>
      <c r="C7618" s="82">
        <v>0.50114583333333329</v>
      </c>
      <c r="D7618" s="83">
        <v>167</v>
      </c>
      <c r="E7618" s="83">
        <v>17.821999999999999</v>
      </c>
      <c r="F7618" s="83">
        <v>2976.2739999999999</v>
      </c>
      <c r="G7618" s="83" t="s">
        <v>23</v>
      </c>
    </row>
    <row r="7619" spans="2:7">
      <c r="B7619" s="78">
        <v>43133</v>
      </c>
      <c r="C7619" s="82">
        <v>0.50114583333333329</v>
      </c>
      <c r="D7619" s="83">
        <v>313</v>
      </c>
      <c r="E7619" s="83">
        <v>17.821999999999999</v>
      </c>
      <c r="F7619" s="83">
        <v>5578.2860000000001</v>
      </c>
      <c r="G7619" s="83" t="s">
        <v>23</v>
      </c>
    </row>
    <row r="7620" spans="2:7">
      <c r="B7620" s="78">
        <v>43133</v>
      </c>
      <c r="C7620" s="82">
        <v>0.50114583333333329</v>
      </c>
      <c r="D7620" s="83">
        <v>182</v>
      </c>
      <c r="E7620" s="83">
        <v>17.821999999999999</v>
      </c>
      <c r="F7620" s="83">
        <v>3243.6039999999998</v>
      </c>
      <c r="G7620" s="83" t="s">
        <v>23</v>
      </c>
    </row>
    <row r="7621" spans="2:7">
      <c r="B7621" s="78">
        <v>43133</v>
      </c>
      <c r="C7621" s="82">
        <v>0.50119212962962967</v>
      </c>
      <c r="D7621" s="83">
        <v>239</v>
      </c>
      <c r="E7621" s="83">
        <v>17.82</v>
      </c>
      <c r="F7621" s="83">
        <v>4258.9800000000005</v>
      </c>
      <c r="G7621" s="83" t="s">
        <v>23</v>
      </c>
    </row>
    <row r="7622" spans="2:7">
      <c r="B7622" s="78">
        <v>43133</v>
      </c>
      <c r="C7622" s="82">
        <v>0.50120370370370371</v>
      </c>
      <c r="D7622" s="83">
        <v>132</v>
      </c>
      <c r="E7622" s="83">
        <v>17.818000000000001</v>
      </c>
      <c r="F7622" s="83">
        <v>2351.9760000000001</v>
      </c>
      <c r="G7622" s="83" t="s">
        <v>23</v>
      </c>
    </row>
    <row r="7623" spans="2:7">
      <c r="B7623" s="78">
        <v>43133</v>
      </c>
      <c r="C7623" s="82">
        <v>0.50199074074074079</v>
      </c>
      <c r="D7623" s="83">
        <v>7</v>
      </c>
      <c r="E7623" s="83">
        <v>17.821999999999999</v>
      </c>
      <c r="F7623" s="83">
        <v>124.75399999999999</v>
      </c>
      <c r="G7623" s="83" t="s">
        <v>23</v>
      </c>
    </row>
    <row r="7624" spans="2:7">
      <c r="B7624" s="78">
        <v>43133</v>
      </c>
      <c r="C7624" s="82">
        <v>0.50199074074074079</v>
      </c>
      <c r="D7624" s="83">
        <v>1027</v>
      </c>
      <c r="E7624" s="83">
        <v>17.821999999999999</v>
      </c>
      <c r="F7624" s="83">
        <v>18303.194</v>
      </c>
      <c r="G7624" s="83" t="s">
        <v>23</v>
      </c>
    </row>
    <row r="7625" spans="2:7">
      <c r="B7625" s="78">
        <v>43133</v>
      </c>
      <c r="C7625" s="82">
        <v>0.50199074074074079</v>
      </c>
      <c r="D7625" s="83">
        <v>236</v>
      </c>
      <c r="E7625" s="83">
        <v>17.821999999999999</v>
      </c>
      <c r="F7625" s="83">
        <v>4205.9920000000002</v>
      </c>
      <c r="G7625" s="83" t="s">
        <v>23</v>
      </c>
    </row>
    <row r="7626" spans="2:7">
      <c r="B7626" s="78">
        <v>43133</v>
      </c>
      <c r="C7626" s="82">
        <v>0.50246527777777772</v>
      </c>
      <c r="D7626" s="83">
        <v>192</v>
      </c>
      <c r="E7626" s="83">
        <v>17.821999999999999</v>
      </c>
      <c r="F7626" s="83">
        <v>3421.8239999999996</v>
      </c>
      <c r="G7626" s="83" t="s">
        <v>23</v>
      </c>
    </row>
    <row r="7627" spans="2:7">
      <c r="B7627" s="78">
        <v>43133</v>
      </c>
      <c r="C7627" s="82">
        <v>0.50246527777777772</v>
      </c>
      <c r="D7627" s="83">
        <v>429</v>
      </c>
      <c r="E7627" s="83">
        <v>17.82</v>
      </c>
      <c r="F7627" s="83">
        <v>7644.78</v>
      </c>
      <c r="G7627" s="83" t="s">
        <v>23</v>
      </c>
    </row>
    <row r="7628" spans="2:7">
      <c r="B7628" s="78">
        <v>43133</v>
      </c>
      <c r="C7628" s="82">
        <v>0.50260416666666663</v>
      </c>
      <c r="D7628" s="83">
        <v>119</v>
      </c>
      <c r="E7628" s="83">
        <v>17.814</v>
      </c>
      <c r="F7628" s="83">
        <v>2119.866</v>
      </c>
      <c r="G7628" s="83" t="s">
        <v>23</v>
      </c>
    </row>
    <row r="7629" spans="2:7">
      <c r="B7629" s="78">
        <v>43133</v>
      </c>
      <c r="C7629" s="82">
        <v>0.50302083333333336</v>
      </c>
      <c r="D7629" s="83">
        <v>127</v>
      </c>
      <c r="E7629" s="83">
        <v>17.814</v>
      </c>
      <c r="F7629" s="83">
        <v>2262.3780000000002</v>
      </c>
      <c r="G7629" s="83" t="s">
        <v>23</v>
      </c>
    </row>
    <row r="7630" spans="2:7">
      <c r="B7630" s="78">
        <v>43133</v>
      </c>
      <c r="C7630" s="82">
        <v>0.50302083333333336</v>
      </c>
      <c r="D7630" s="83">
        <v>109</v>
      </c>
      <c r="E7630" s="83">
        <v>17.814</v>
      </c>
      <c r="F7630" s="83">
        <v>1941.7260000000001</v>
      </c>
      <c r="G7630" s="83" t="s">
        <v>23</v>
      </c>
    </row>
    <row r="7631" spans="2:7">
      <c r="B7631" s="78">
        <v>43133</v>
      </c>
      <c r="C7631" s="82">
        <v>0.50357638888888889</v>
      </c>
      <c r="D7631" s="83">
        <v>23</v>
      </c>
      <c r="E7631" s="83">
        <v>17.812000000000001</v>
      </c>
      <c r="F7631" s="83">
        <v>409.67600000000004</v>
      </c>
      <c r="G7631" s="83" t="s">
        <v>23</v>
      </c>
    </row>
    <row r="7632" spans="2:7">
      <c r="B7632" s="78">
        <v>43133</v>
      </c>
      <c r="C7632" s="82">
        <v>0.50368055555555558</v>
      </c>
      <c r="D7632" s="83">
        <v>97</v>
      </c>
      <c r="E7632" s="83">
        <v>17.812000000000001</v>
      </c>
      <c r="F7632" s="83">
        <v>1727.7640000000001</v>
      </c>
      <c r="G7632" s="83" t="s">
        <v>23</v>
      </c>
    </row>
    <row r="7633" spans="2:7">
      <c r="B7633" s="78">
        <v>43133</v>
      </c>
      <c r="C7633" s="82">
        <v>0.50368055555555558</v>
      </c>
      <c r="D7633" s="83">
        <v>732</v>
      </c>
      <c r="E7633" s="83">
        <v>17.812000000000001</v>
      </c>
      <c r="F7633" s="83">
        <v>13038.384</v>
      </c>
      <c r="G7633" s="83" t="s">
        <v>23</v>
      </c>
    </row>
    <row r="7634" spans="2:7">
      <c r="B7634" s="78">
        <v>43133</v>
      </c>
      <c r="C7634" s="82">
        <v>0.50368055555555558</v>
      </c>
      <c r="D7634" s="83">
        <v>97</v>
      </c>
      <c r="E7634" s="83">
        <v>17.812000000000001</v>
      </c>
      <c r="F7634" s="83">
        <v>1727.7640000000001</v>
      </c>
      <c r="G7634" s="83" t="s">
        <v>23</v>
      </c>
    </row>
    <row r="7635" spans="2:7">
      <c r="B7635" s="78">
        <v>43133</v>
      </c>
      <c r="C7635" s="82">
        <v>0.50368055555555558</v>
      </c>
      <c r="D7635" s="83">
        <v>218</v>
      </c>
      <c r="E7635" s="83">
        <v>17.809999999999999</v>
      </c>
      <c r="F7635" s="83">
        <v>3882.58</v>
      </c>
      <c r="G7635" s="83" t="s">
        <v>23</v>
      </c>
    </row>
    <row r="7636" spans="2:7">
      <c r="B7636" s="78">
        <v>43133</v>
      </c>
      <c r="C7636" s="82">
        <v>0.50487268518518513</v>
      </c>
      <c r="D7636" s="83">
        <v>241</v>
      </c>
      <c r="E7636" s="83">
        <v>17.82</v>
      </c>
      <c r="F7636" s="83">
        <v>4294.62</v>
      </c>
      <c r="G7636" s="83" t="s">
        <v>23</v>
      </c>
    </row>
    <row r="7637" spans="2:7">
      <c r="B7637" s="78">
        <v>43133</v>
      </c>
      <c r="C7637" s="82">
        <v>0.50523148148148145</v>
      </c>
      <c r="D7637" s="83">
        <v>311</v>
      </c>
      <c r="E7637" s="83">
        <v>17.827999999999999</v>
      </c>
      <c r="F7637" s="83">
        <v>5544.5079999999998</v>
      </c>
      <c r="G7637" s="83" t="s">
        <v>23</v>
      </c>
    </row>
    <row r="7638" spans="2:7">
      <c r="B7638" s="78">
        <v>43133</v>
      </c>
      <c r="C7638" s="82">
        <v>0.50523148148148145</v>
      </c>
      <c r="D7638" s="83">
        <v>44</v>
      </c>
      <c r="E7638" s="83">
        <v>17.827999999999999</v>
      </c>
      <c r="F7638" s="83">
        <v>784.43200000000002</v>
      </c>
      <c r="G7638" s="83" t="s">
        <v>23</v>
      </c>
    </row>
    <row r="7639" spans="2:7">
      <c r="B7639" s="78">
        <v>43133</v>
      </c>
      <c r="C7639" s="82">
        <v>0.50523148148148145</v>
      </c>
      <c r="D7639" s="83">
        <v>10</v>
      </c>
      <c r="E7639" s="83">
        <v>17.827999999999999</v>
      </c>
      <c r="F7639" s="83">
        <v>178.28</v>
      </c>
      <c r="G7639" s="83" t="s">
        <v>23</v>
      </c>
    </row>
    <row r="7640" spans="2:7">
      <c r="B7640" s="78">
        <v>43133</v>
      </c>
      <c r="C7640" s="82">
        <v>0.50523148148148145</v>
      </c>
      <c r="D7640" s="83">
        <v>271</v>
      </c>
      <c r="E7640" s="83">
        <v>17.827999999999999</v>
      </c>
      <c r="F7640" s="83">
        <v>4831.3879999999999</v>
      </c>
      <c r="G7640" s="83" t="s">
        <v>23</v>
      </c>
    </row>
    <row r="7641" spans="2:7">
      <c r="B7641" s="78">
        <v>43133</v>
      </c>
      <c r="C7641" s="82">
        <v>0.50527777777777783</v>
      </c>
      <c r="D7641" s="83">
        <v>345</v>
      </c>
      <c r="E7641" s="83">
        <v>17.827999999999999</v>
      </c>
      <c r="F7641" s="83">
        <v>6150.66</v>
      </c>
      <c r="G7641" s="83" t="s">
        <v>23</v>
      </c>
    </row>
    <row r="7642" spans="2:7">
      <c r="B7642" s="78">
        <v>43133</v>
      </c>
      <c r="C7642" s="82">
        <v>0.50586805555555558</v>
      </c>
      <c r="D7642" s="83">
        <v>325</v>
      </c>
      <c r="E7642" s="83">
        <v>17.841999999999999</v>
      </c>
      <c r="F7642" s="83">
        <v>5798.65</v>
      </c>
      <c r="G7642" s="83" t="s">
        <v>23</v>
      </c>
    </row>
    <row r="7643" spans="2:7">
      <c r="B7643" s="78">
        <v>43133</v>
      </c>
      <c r="C7643" s="82">
        <v>0.50587962962962962</v>
      </c>
      <c r="D7643" s="83">
        <v>237</v>
      </c>
      <c r="E7643" s="83">
        <v>17.841999999999999</v>
      </c>
      <c r="F7643" s="83">
        <v>4228.5540000000001</v>
      </c>
      <c r="G7643" s="83" t="s">
        <v>23</v>
      </c>
    </row>
    <row r="7644" spans="2:7">
      <c r="B7644" s="78">
        <v>43133</v>
      </c>
      <c r="C7644" s="82">
        <v>0.50616898148148148</v>
      </c>
      <c r="D7644" s="83">
        <v>687</v>
      </c>
      <c r="E7644" s="83">
        <v>17.838000000000001</v>
      </c>
      <c r="F7644" s="83">
        <v>12254.706</v>
      </c>
      <c r="G7644" s="83" t="s">
        <v>23</v>
      </c>
    </row>
    <row r="7645" spans="2:7">
      <c r="B7645" s="78">
        <v>43133</v>
      </c>
      <c r="C7645" s="82">
        <v>0.50616898148148148</v>
      </c>
      <c r="D7645" s="83">
        <v>234</v>
      </c>
      <c r="E7645" s="83">
        <v>17.838000000000001</v>
      </c>
      <c r="F7645" s="83">
        <v>4174.0920000000006</v>
      </c>
      <c r="G7645" s="83" t="s">
        <v>23</v>
      </c>
    </row>
    <row r="7646" spans="2:7">
      <c r="B7646" s="78">
        <v>43133</v>
      </c>
      <c r="C7646" s="82">
        <v>0.50685185185185189</v>
      </c>
      <c r="D7646" s="83">
        <v>1201</v>
      </c>
      <c r="E7646" s="83">
        <v>17.841999999999999</v>
      </c>
      <c r="F7646" s="83">
        <v>21428.241999999998</v>
      </c>
      <c r="G7646" s="83" t="s">
        <v>23</v>
      </c>
    </row>
    <row r="7647" spans="2:7">
      <c r="B7647" s="78">
        <v>43133</v>
      </c>
      <c r="C7647" s="82">
        <v>0.50694444444444442</v>
      </c>
      <c r="D7647" s="83">
        <v>338</v>
      </c>
      <c r="E7647" s="83">
        <v>17.841999999999999</v>
      </c>
      <c r="F7647" s="83">
        <v>6030.5959999999995</v>
      </c>
      <c r="G7647" s="83" t="s">
        <v>23</v>
      </c>
    </row>
    <row r="7648" spans="2:7">
      <c r="B7648" s="78">
        <v>43133</v>
      </c>
      <c r="C7648" s="82">
        <v>0.50783564814814819</v>
      </c>
      <c r="D7648" s="83">
        <v>1053</v>
      </c>
      <c r="E7648" s="83">
        <v>17.846</v>
      </c>
      <c r="F7648" s="83">
        <v>18791.838</v>
      </c>
      <c r="G7648" s="83" t="s">
        <v>23</v>
      </c>
    </row>
    <row r="7649" spans="2:7">
      <c r="B7649" s="78">
        <v>43133</v>
      </c>
      <c r="C7649" s="82">
        <v>0.50783564814814819</v>
      </c>
      <c r="D7649" s="83">
        <v>103</v>
      </c>
      <c r="E7649" s="83">
        <v>17.846</v>
      </c>
      <c r="F7649" s="83">
        <v>1838.1379999999999</v>
      </c>
      <c r="G7649" s="83" t="s">
        <v>23</v>
      </c>
    </row>
    <row r="7650" spans="2:7">
      <c r="B7650" s="78">
        <v>43133</v>
      </c>
      <c r="C7650" s="82">
        <v>0.5080324074074074</v>
      </c>
      <c r="D7650" s="83">
        <v>87</v>
      </c>
      <c r="E7650" s="83">
        <v>17.858000000000001</v>
      </c>
      <c r="F7650" s="83">
        <v>1553.646</v>
      </c>
      <c r="G7650" s="83" t="s">
        <v>23</v>
      </c>
    </row>
    <row r="7651" spans="2:7">
      <c r="B7651" s="78">
        <v>43133</v>
      </c>
      <c r="C7651" s="82">
        <v>0.50814814814814813</v>
      </c>
      <c r="D7651" s="83">
        <v>140</v>
      </c>
      <c r="E7651" s="83">
        <v>17.856000000000002</v>
      </c>
      <c r="F7651" s="83">
        <v>2499.84</v>
      </c>
      <c r="G7651" s="83" t="s">
        <v>23</v>
      </c>
    </row>
    <row r="7652" spans="2:7">
      <c r="B7652" s="78">
        <v>43133</v>
      </c>
      <c r="C7652" s="82">
        <v>0.50814814814814813</v>
      </c>
      <c r="D7652" s="83">
        <v>591</v>
      </c>
      <c r="E7652" s="83">
        <v>17.856000000000002</v>
      </c>
      <c r="F7652" s="83">
        <v>10552.896000000001</v>
      </c>
      <c r="G7652" s="83" t="s">
        <v>23</v>
      </c>
    </row>
    <row r="7653" spans="2:7">
      <c r="B7653" s="78">
        <v>43133</v>
      </c>
      <c r="C7653" s="82">
        <v>0.50902777777777775</v>
      </c>
      <c r="D7653" s="83">
        <v>101</v>
      </c>
      <c r="E7653" s="83">
        <v>17.864000000000001</v>
      </c>
      <c r="F7653" s="83">
        <v>1804.2640000000001</v>
      </c>
      <c r="G7653" s="83" t="s">
        <v>23</v>
      </c>
    </row>
    <row r="7654" spans="2:7">
      <c r="B7654" s="78">
        <v>43133</v>
      </c>
      <c r="C7654" s="82">
        <v>0.50902777777777775</v>
      </c>
      <c r="D7654" s="83">
        <v>1045</v>
      </c>
      <c r="E7654" s="83">
        <v>17.864000000000001</v>
      </c>
      <c r="F7654" s="83">
        <v>18667.88</v>
      </c>
      <c r="G7654" s="83" t="s">
        <v>23</v>
      </c>
    </row>
    <row r="7655" spans="2:7">
      <c r="B7655" s="78">
        <v>43133</v>
      </c>
      <c r="C7655" s="82">
        <v>0.50903935185185178</v>
      </c>
      <c r="D7655" s="83">
        <v>271</v>
      </c>
      <c r="E7655" s="83">
        <v>17.861999999999998</v>
      </c>
      <c r="F7655" s="83">
        <v>4840.6019999999999</v>
      </c>
      <c r="G7655" s="83" t="s">
        <v>23</v>
      </c>
    </row>
    <row r="7656" spans="2:7">
      <c r="B7656" s="78">
        <v>43133</v>
      </c>
      <c r="C7656" s="82">
        <v>0.50993055555555555</v>
      </c>
      <c r="D7656" s="83">
        <v>1596</v>
      </c>
      <c r="E7656" s="83">
        <v>17.87</v>
      </c>
      <c r="F7656" s="83">
        <v>28520.52</v>
      </c>
      <c r="G7656" s="83" t="s">
        <v>23</v>
      </c>
    </row>
    <row r="7657" spans="2:7">
      <c r="B7657" s="78">
        <v>43133</v>
      </c>
      <c r="C7657" s="82">
        <v>0.51019675925925922</v>
      </c>
      <c r="D7657" s="83">
        <v>372</v>
      </c>
      <c r="E7657" s="83">
        <v>17.864000000000001</v>
      </c>
      <c r="F7657" s="83">
        <v>6645.4080000000004</v>
      </c>
      <c r="G7657" s="83" t="s">
        <v>23</v>
      </c>
    </row>
    <row r="7658" spans="2:7">
      <c r="B7658" s="78">
        <v>43133</v>
      </c>
      <c r="C7658" s="82">
        <v>0.51085648148148144</v>
      </c>
      <c r="D7658" s="83">
        <v>267</v>
      </c>
      <c r="E7658" s="83">
        <v>17.864000000000001</v>
      </c>
      <c r="F7658" s="83">
        <v>4769.6880000000001</v>
      </c>
      <c r="G7658" s="83" t="s">
        <v>23</v>
      </c>
    </row>
    <row r="7659" spans="2:7">
      <c r="B7659" s="78">
        <v>43133</v>
      </c>
      <c r="C7659" s="82">
        <v>0.51093749999999993</v>
      </c>
      <c r="D7659" s="83">
        <v>864</v>
      </c>
      <c r="E7659" s="83">
        <v>17.856000000000002</v>
      </c>
      <c r="F7659" s="83">
        <v>15427.584000000001</v>
      </c>
      <c r="G7659" s="83" t="s">
        <v>23</v>
      </c>
    </row>
    <row r="7660" spans="2:7">
      <c r="B7660" s="78">
        <v>43133</v>
      </c>
      <c r="C7660" s="82">
        <v>0.51100694444444439</v>
      </c>
      <c r="D7660" s="83">
        <v>184</v>
      </c>
      <c r="E7660" s="83">
        <v>17.853999999999999</v>
      </c>
      <c r="F7660" s="83">
        <v>3285.136</v>
      </c>
      <c r="G7660" s="83" t="s">
        <v>23</v>
      </c>
    </row>
    <row r="7661" spans="2:7">
      <c r="B7661" s="78">
        <v>43133</v>
      </c>
      <c r="C7661" s="82">
        <v>0.51100694444444439</v>
      </c>
      <c r="D7661" s="83">
        <v>123</v>
      </c>
      <c r="E7661" s="83">
        <v>17.853999999999999</v>
      </c>
      <c r="F7661" s="83">
        <v>2196.0419999999999</v>
      </c>
      <c r="G7661" s="83" t="s">
        <v>23</v>
      </c>
    </row>
    <row r="7662" spans="2:7">
      <c r="B7662" s="78">
        <v>43133</v>
      </c>
      <c r="C7662" s="82">
        <v>0.51143518518518516</v>
      </c>
      <c r="D7662" s="83">
        <v>312</v>
      </c>
      <c r="E7662" s="83">
        <v>17.850000000000001</v>
      </c>
      <c r="F7662" s="83">
        <v>5569.2000000000007</v>
      </c>
      <c r="G7662" s="83" t="s">
        <v>23</v>
      </c>
    </row>
    <row r="7663" spans="2:7">
      <c r="B7663" s="78">
        <v>43133</v>
      </c>
      <c r="C7663" s="82">
        <v>0.5119907407407408</v>
      </c>
      <c r="D7663" s="83">
        <v>1329</v>
      </c>
      <c r="E7663" s="83">
        <v>17.858000000000001</v>
      </c>
      <c r="F7663" s="83">
        <v>23733.281999999999</v>
      </c>
      <c r="G7663" s="83" t="s">
        <v>23</v>
      </c>
    </row>
    <row r="7664" spans="2:7">
      <c r="B7664" s="78">
        <v>43133</v>
      </c>
      <c r="C7664" s="82">
        <v>0.51246527777777773</v>
      </c>
      <c r="D7664" s="83">
        <v>634</v>
      </c>
      <c r="E7664" s="83">
        <v>17.850000000000001</v>
      </c>
      <c r="F7664" s="83">
        <v>11316.900000000001</v>
      </c>
      <c r="G7664" s="83" t="s">
        <v>23</v>
      </c>
    </row>
    <row r="7665" spans="2:7">
      <c r="B7665" s="78">
        <v>43133</v>
      </c>
      <c r="C7665" s="82">
        <v>0.51246527777777773</v>
      </c>
      <c r="D7665" s="83">
        <v>41</v>
      </c>
      <c r="E7665" s="83">
        <v>17.850000000000001</v>
      </c>
      <c r="F7665" s="83">
        <v>731.85</v>
      </c>
      <c r="G7665" s="83" t="s">
        <v>23</v>
      </c>
    </row>
    <row r="7666" spans="2:7">
      <c r="B7666" s="78">
        <v>43133</v>
      </c>
      <c r="C7666" s="82">
        <v>0.51273148148148151</v>
      </c>
      <c r="D7666" s="83">
        <v>288</v>
      </c>
      <c r="E7666" s="83">
        <v>17.852</v>
      </c>
      <c r="F7666" s="83">
        <v>5141.3760000000002</v>
      </c>
      <c r="G7666" s="83" t="s">
        <v>23</v>
      </c>
    </row>
    <row r="7667" spans="2:7">
      <c r="B7667" s="78">
        <v>43133</v>
      </c>
      <c r="C7667" s="82">
        <v>0.51406249999999998</v>
      </c>
      <c r="D7667" s="83">
        <v>1427</v>
      </c>
      <c r="E7667" s="83">
        <v>17.861999999999998</v>
      </c>
      <c r="F7667" s="83">
        <v>25489.073999999997</v>
      </c>
      <c r="G7667" s="83" t="s">
        <v>23</v>
      </c>
    </row>
    <row r="7668" spans="2:7">
      <c r="B7668" s="78">
        <v>43133</v>
      </c>
      <c r="C7668" s="82">
        <v>0.51406249999999998</v>
      </c>
      <c r="D7668" s="83">
        <v>500</v>
      </c>
      <c r="E7668" s="83">
        <v>17.858000000000001</v>
      </c>
      <c r="F7668" s="83">
        <v>8929</v>
      </c>
      <c r="G7668" s="83" t="s">
        <v>23</v>
      </c>
    </row>
    <row r="7669" spans="2:7">
      <c r="B7669" s="78">
        <v>43133</v>
      </c>
      <c r="C7669" s="82">
        <v>0.51406249999999998</v>
      </c>
      <c r="D7669" s="83">
        <v>147</v>
      </c>
      <c r="E7669" s="83">
        <v>17.858000000000001</v>
      </c>
      <c r="F7669" s="83">
        <v>2625.1260000000002</v>
      </c>
      <c r="G7669" s="83" t="s">
        <v>23</v>
      </c>
    </row>
    <row r="7670" spans="2:7">
      <c r="B7670" s="78">
        <v>43133</v>
      </c>
      <c r="C7670" s="82">
        <v>0.51406249999999998</v>
      </c>
      <c r="D7670" s="83">
        <v>618</v>
      </c>
      <c r="E7670" s="83">
        <v>17.858000000000001</v>
      </c>
      <c r="F7670" s="83">
        <v>11036.244000000001</v>
      </c>
      <c r="G7670" s="83" t="s">
        <v>23</v>
      </c>
    </row>
    <row r="7671" spans="2:7">
      <c r="B7671" s="78">
        <v>43133</v>
      </c>
      <c r="C7671" s="82">
        <v>0.51413194444444443</v>
      </c>
      <c r="D7671" s="83">
        <v>125</v>
      </c>
      <c r="E7671" s="83">
        <v>17.853999999999999</v>
      </c>
      <c r="F7671" s="83">
        <v>2231.75</v>
      </c>
      <c r="G7671" s="83" t="s">
        <v>23</v>
      </c>
    </row>
    <row r="7672" spans="2:7">
      <c r="B7672" s="78">
        <v>43133</v>
      </c>
      <c r="C7672" s="82">
        <v>0.51451388888888883</v>
      </c>
      <c r="D7672" s="83">
        <v>571</v>
      </c>
      <c r="E7672" s="83">
        <v>17.866</v>
      </c>
      <c r="F7672" s="83">
        <v>10201.485999999999</v>
      </c>
      <c r="G7672" s="83" t="s">
        <v>23</v>
      </c>
    </row>
    <row r="7673" spans="2:7">
      <c r="B7673" s="78">
        <v>43133</v>
      </c>
      <c r="C7673" s="82">
        <v>0.51461805555555562</v>
      </c>
      <c r="D7673" s="83">
        <v>124</v>
      </c>
      <c r="E7673" s="83">
        <v>17.86</v>
      </c>
      <c r="F7673" s="83">
        <v>2214.64</v>
      </c>
      <c r="G7673" s="83" t="s">
        <v>23</v>
      </c>
    </row>
    <row r="7674" spans="2:7">
      <c r="B7674" s="78">
        <v>43133</v>
      </c>
      <c r="C7674" s="82">
        <v>0.51502314814814809</v>
      </c>
      <c r="D7674" s="83">
        <v>338</v>
      </c>
      <c r="E7674" s="83">
        <v>17.856000000000002</v>
      </c>
      <c r="F7674" s="83">
        <v>6035.3280000000004</v>
      </c>
      <c r="G7674" s="83" t="s">
        <v>23</v>
      </c>
    </row>
    <row r="7675" spans="2:7">
      <c r="B7675" s="78">
        <v>43133</v>
      </c>
      <c r="C7675" s="82">
        <v>0.51518518518518519</v>
      </c>
      <c r="D7675" s="83">
        <v>301</v>
      </c>
      <c r="E7675" s="83">
        <v>17.856000000000002</v>
      </c>
      <c r="F7675" s="83">
        <v>5374.6560000000009</v>
      </c>
      <c r="G7675" s="83" t="s">
        <v>23</v>
      </c>
    </row>
    <row r="7676" spans="2:7">
      <c r="B7676" s="78">
        <v>43133</v>
      </c>
      <c r="C7676" s="82">
        <v>0.51518518518518519</v>
      </c>
      <c r="D7676" s="83">
        <v>402</v>
      </c>
      <c r="E7676" s="83">
        <v>17.853999999999999</v>
      </c>
      <c r="F7676" s="83">
        <v>7177.308</v>
      </c>
      <c r="G7676" s="83" t="s">
        <v>23</v>
      </c>
    </row>
    <row r="7677" spans="2:7">
      <c r="B7677" s="78">
        <v>43133</v>
      </c>
      <c r="C7677" s="82">
        <v>0.51527777777777783</v>
      </c>
      <c r="D7677" s="83">
        <v>4</v>
      </c>
      <c r="E7677" s="83">
        <v>17.846</v>
      </c>
      <c r="F7677" s="83">
        <v>71.384</v>
      </c>
      <c r="G7677" s="83" t="s">
        <v>23</v>
      </c>
    </row>
    <row r="7678" spans="2:7">
      <c r="B7678" s="78">
        <v>43133</v>
      </c>
      <c r="C7678" s="82">
        <v>0.51590277777777771</v>
      </c>
      <c r="D7678" s="83">
        <v>140</v>
      </c>
      <c r="E7678" s="83">
        <v>17.847999999999999</v>
      </c>
      <c r="F7678" s="83">
        <v>2498.7199999999998</v>
      </c>
      <c r="G7678" s="83" t="s">
        <v>23</v>
      </c>
    </row>
    <row r="7679" spans="2:7">
      <c r="B7679" s="78">
        <v>43133</v>
      </c>
      <c r="C7679" s="82">
        <v>0.51623842592592595</v>
      </c>
      <c r="D7679" s="83">
        <v>980</v>
      </c>
      <c r="E7679" s="83">
        <v>17.846</v>
      </c>
      <c r="F7679" s="83">
        <v>17489.080000000002</v>
      </c>
      <c r="G7679" s="83" t="s">
        <v>23</v>
      </c>
    </row>
    <row r="7680" spans="2:7">
      <c r="B7680" s="78">
        <v>43133</v>
      </c>
      <c r="C7680" s="82">
        <v>0.51658564814814811</v>
      </c>
      <c r="D7680" s="83">
        <v>386</v>
      </c>
      <c r="E7680" s="83">
        <v>17.847999999999999</v>
      </c>
      <c r="F7680" s="83">
        <v>6889.3279999999995</v>
      </c>
      <c r="G7680" s="83" t="s">
        <v>23</v>
      </c>
    </row>
    <row r="7681" spans="2:7">
      <c r="B7681" s="78">
        <v>43133</v>
      </c>
      <c r="C7681" s="82">
        <v>0.51658564814814811</v>
      </c>
      <c r="D7681" s="83">
        <v>36</v>
      </c>
      <c r="E7681" s="83">
        <v>17.847999999999999</v>
      </c>
      <c r="F7681" s="83">
        <v>642.52800000000002</v>
      </c>
      <c r="G7681" s="83" t="s">
        <v>23</v>
      </c>
    </row>
    <row r="7682" spans="2:7">
      <c r="B7682" s="78">
        <v>43133</v>
      </c>
      <c r="C7682" s="82">
        <v>0.51658564814814811</v>
      </c>
      <c r="D7682" s="83">
        <v>216</v>
      </c>
      <c r="E7682" s="83">
        <v>17.847999999999999</v>
      </c>
      <c r="F7682" s="83">
        <v>3855.1679999999997</v>
      </c>
      <c r="G7682" s="83" t="s">
        <v>23</v>
      </c>
    </row>
    <row r="7683" spans="2:7">
      <c r="B7683" s="78">
        <v>43133</v>
      </c>
      <c r="C7683" s="82">
        <v>0.51714120370370364</v>
      </c>
      <c r="D7683" s="83">
        <v>862</v>
      </c>
      <c r="E7683" s="83">
        <v>17.844000000000001</v>
      </c>
      <c r="F7683" s="83">
        <v>15381.528</v>
      </c>
      <c r="G7683" s="83" t="s">
        <v>23</v>
      </c>
    </row>
    <row r="7684" spans="2:7">
      <c r="B7684" s="78">
        <v>43133</v>
      </c>
      <c r="C7684" s="82">
        <v>0.51714120370370364</v>
      </c>
      <c r="D7684" s="83">
        <v>27</v>
      </c>
      <c r="E7684" s="83">
        <v>17.844000000000001</v>
      </c>
      <c r="F7684" s="83">
        <v>481.78800000000001</v>
      </c>
      <c r="G7684" s="83" t="s">
        <v>23</v>
      </c>
    </row>
    <row r="7685" spans="2:7">
      <c r="B7685" s="78">
        <v>43133</v>
      </c>
      <c r="C7685" s="82">
        <v>0.51768518518518525</v>
      </c>
      <c r="D7685" s="83">
        <v>73</v>
      </c>
      <c r="E7685" s="83">
        <v>17.834</v>
      </c>
      <c r="F7685" s="83">
        <v>1301.8820000000001</v>
      </c>
      <c r="G7685" s="83" t="s">
        <v>23</v>
      </c>
    </row>
    <row r="7686" spans="2:7">
      <c r="B7686" s="78">
        <v>43133</v>
      </c>
      <c r="C7686" s="82">
        <v>0.51818287037037036</v>
      </c>
      <c r="D7686" s="83">
        <v>498</v>
      </c>
      <c r="E7686" s="83">
        <v>17.84</v>
      </c>
      <c r="F7686" s="83">
        <v>8884.32</v>
      </c>
      <c r="G7686" s="83" t="s">
        <v>23</v>
      </c>
    </row>
    <row r="7687" spans="2:7">
      <c r="B7687" s="78">
        <v>43133</v>
      </c>
      <c r="C7687" s="82">
        <v>0.51818287037037036</v>
      </c>
      <c r="D7687" s="83">
        <v>500</v>
      </c>
      <c r="E7687" s="83">
        <v>17.838000000000001</v>
      </c>
      <c r="F7687" s="83">
        <v>8919</v>
      </c>
      <c r="G7687" s="83" t="s">
        <v>23</v>
      </c>
    </row>
    <row r="7688" spans="2:7">
      <c r="B7688" s="78">
        <v>43133</v>
      </c>
      <c r="C7688" s="82">
        <v>0.51818287037037036</v>
      </c>
      <c r="D7688" s="83">
        <v>129</v>
      </c>
      <c r="E7688" s="83">
        <v>17.838000000000001</v>
      </c>
      <c r="F7688" s="83">
        <v>2301.1020000000003</v>
      </c>
      <c r="G7688" s="83" t="s">
        <v>23</v>
      </c>
    </row>
    <row r="7689" spans="2:7">
      <c r="B7689" s="78">
        <v>43133</v>
      </c>
      <c r="C7689" s="82">
        <v>0.51818287037037036</v>
      </c>
      <c r="D7689" s="83">
        <v>560</v>
      </c>
      <c r="E7689" s="83">
        <v>17.838000000000001</v>
      </c>
      <c r="F7689" s="83">
        <v>9989.2800000000007</v>
      </c>
      <c r="G7689" s="83" t="s">
        <v>23</v>
      </c>
    </row>
    <row r="7690" spans="2:7">
      <c r="B7690" s="78">
        <v>43133</v>
      </c>
      <c r="C7690" s="82">
        <v>0.51885416666666673</v>
      </c>
      <c r="D7690" s="83">
        <v>364</v>
      </c>
      <c r="E7690" s="83">
        <v>17.834</v>
      </c>
      <c r="F7690" s="83">
        <v>6491.576</v>
      </c>
      <c r="G7690" s="83" t="s">
        <v>23</v>
      </c>
    </row>
    <row r="7691" spans="2:7">
      <c r="B7691" s="78">
        <v>43133</v>
      </c>
      <c r="C7691" s="82">
        <v>0.51894675925925926</v>
      </c>
      <c r="D7691" s="83">
        <v>226</v>
      </c>
      <c r="E7691" s="83">
        <v>17.834</v>
      </c>
      <c r="F7691" s="83">
        <v>4030.4839999999999</v>
      </c>
      <c r="G7691" s="83" t="s">
        <v>23</v>
      </c>
    </row>
    <row r="7692" spans="2:7">
      <c r="B7692" s="78">
        <v>43133</v>
      </c>
      <c r="C7692" s="82">
        <v>0.51894675925925926</v>
      </c>
      <c r="D7692" s="83">
        <v>210</v>
      </c>
      <c r="E7692" s="83">
        <v>17.834</v>
      </c>
      <c r="F7692" s="83">
        <v>3745.14</v>
      </c>
      <c r="G7692" s="83" t="s">
        <v>23</v>
      </c>
    </row>
    <row r="7693" spans="2:7">
      <c r="B7693" s="78">
        <v>43133</v>
      </c>
      <c r="C7693" s="82">
        <v>0.51894675925925926</v>
      </c>
      <c r="D7693" s="83">
        <v>386</v>
      </c>
      <c r="E7693" s="83">
        <v>17.834</v>
      </c>
      <c r="F7693" s="83">
        <v>6883.924</v>
      </c>
      <c r="G7693" s="83" t="s">
        <v>23</v>
      </c>
    </row>
    <row r="7694" spans="2:7">
      <c r="B7694" s="78">
        <v>43133</v>
      </c>
      <c r="C7694" s="82">
        <v>0.51968749999999997</v>
      </c>
      <c r="D7694" s="83">
        <v>204</v>
      </c>
      <c r="E7694" s="83">
        <v>17.832000000000001</v>
      </c>
      <c r="F7694" s="83">
        <v>3637.7280000000001</v>
      </c>
      <c r="G7694" s="83" t="s">
        <v>23</v>
      </c>
    </row>
    <row r="7695" spans="2:7">
      <c r="B7695" s="78">
        <v>43133</v>
      </c>
      <c r="C7695" s="82">
        <v>0.51968749999999997</v>
      </c>
      <c r="D7695" s="83">
        <v>550</v>
      </c>
      <c r="E7695" s="83">
        <v>17.832000000000001</v>
      </c>
      <c r="F7695" s="83">
        <v>9807.6</v>
      </c>
      <c r="G7695" s="83" t="s">
        <v>23</v>
      </c>
    </row>
    <row r="7696" spans="2:7">
      <c r="B7696" s="78">
        <v>43133</v>
      </c>
      <c r="C7696" s="82">
        <v>0.51968749999999997</v>
      </c>
      <c r="D7696" s="83">
        <v>377</v>
      </c>
      <c r="E7696" s="83">
        <v>17.832000000000001</v>
      </c>
      <c r="F7696" s="83">
        <v>6722.6640000000007</v>
      </c>
      <c r="G7696" s="83" t="s">
        <v>23</v>
      </c>
    </row>
    <row r="7697" spans="2:7">
      <c r="B7697" s="78">
        <v>43133</v>
      </c>
      <c r="C7697" s="82">
        <v>0.51986111111111111</v>
      </c>
      <c r="D7697" s="83">
        <v>131</v>
      </c>
      <c r="E7697" s="83">
        <v>17.826000000000001</v>
      </c>
      <c r="F7697" s="83">
        <v>2335.2060000000001</v>
      </c>
      <c r="G7697" s="83" t="s">
        <v>23</v>
      </c>
    </row>
    <row r="7698" spans="2:7">
      <c r="B7698" s="78">
        <v>43133</v>
      </c>
      <c r="C7698" s="82">
        <v>0.52071759259259254</v>
      </c>
      <c r="D7698" s="83">
        <v>63</v>
      </c>
      <c r="E7698" s="83">
        <v>17.826000000000001</v>
      </c>
      <c r="F7698" s="83">
        <v>1123.038</v>
      </c>
      <c r="G7698" s="83" t="s">
        <v>23</v>
      </c>
    </row>
    <row r="7699" spans="2:7">
      <c r="B7699" s="78">
        <v>43133</v>
      </c>
      <c r="C7699" s="82">
        <v>0.52071759259259254</v>
      </c>
      <c r="D7699" s="83">
        <v>52</v>
      </c>
      <c r="E7699" s="83">
        <v>17.826000000000001</v>
      </c>
      <c r="F7699" s="83">
        <v>926.952</v>
      </c>
      <c r="G7699" s="83" t="s">
        <v>23</v>
      </c>
    </row>
    <row r="7700" spans="2:7">
      <c r="B7700" s="78">
        <v>43133</v>
      </c>
      <c r="C7700" s="82">
        <v>0.52098379629629632</v>
      </c>
      <c r="D7700" s="83">
        <v>420</v>
      </c>
      <c r="E7700" s="83">
        <v>17.821999999999999</v>
      </c>
      <c r="F7700" s="83">
        <v>7485.24</v>
      </c>
      <c r="G7700" s="83" t="s">
        <v>23</v>
      </c>
    </row>
    <row r="7701" spans="2:7">
      <c r="B7701" s="78">
        <v>43133</v>
      </c>
      <c r="C7701" s="82">
        <v>0.52098379629629632</v>
      </c>
      <c r="D7701" s="83">
        <v>117</v>
      </c>
      <c r="E7701" s="83">
        <v>17.821999999999999</v>
      </c>
      <c r="F7701" s="83">
        <v>2085.174</v>
      </c>
      <c r="G7701" s="83" t="s">
        <v>23</v>
      </c>
    </row>
    <row r="7702" spans="2:7">
      <c r="B7702" s="78">
        <v>43133</v>
      </c>
      <c r="C7702" s="82">
        <v>0.52190972222222221</v>
      </c>
      <c r="D7702" s="83">
        <v>1297</v>
      </c>
      <c r="E7702" s="83">
        <v>17.821999999999999</v>
      </c>
      <c r="F7702" s="83">
        <v>23115.133999999998</v>
      </c>
      <c r="G7702" s="83" t="s">
        <v>23</v>
      </c>
    </row>
    <row r="7703" spans="2:7">
      <c r="B7703" s="78">
        <v>43133</v>
      </c>
      <c r="C7703" s="82">
        <v>0.52194444444444443</v>
      </c>
      <c r="D7703" s="83">
        <v>556</v>
      </c>
      <c r="E7703" s="83">
        <v>17.814</v>
      </c>
      <c r="F7703" s="83">
        <v>9904.5840000000007</v>
      </c>
      <c r="G7703" s="83" t="s">
        <v>23</v>
      </c>
    </row>
    <row r="7704" spans="2:7">
      <c r="B7704" s="78">
        <v>43133</v>
      </c>
      <c r="C7704" s="82">
        <v>0.52263888888888888</v>
      </c>
      <c r="D7704" s="83">
        <v>522</v>
      </c>
      <c r="E7704" s="83">
        <v>17.82</v>
      </c>
      <c r="F7704" s="83">
        <v>9302.0400000000009</v>
      </c>
      <c r="G7704" s="83" t="s">
        <v>23</v>
      </c>
    </row>
    <row r="7705" spans="2:7">
      <c r="B7705" s="78">
        <v>43133</v>
      </c>
      <c r="C7705" s="82">
        <v>0.52340277777777777</v>
      </c>
      <c r="D7705" s="83">
        <v>159</v>
      </c>
      <c r="E7705" s="83">
        <v>17.821999999999999</v>
      </c>
      <c r="F7705" s="83">
        <v>2833.6979999999999</v>
      </c>
      <c r="G7705" s="83" t="s">
        <v>23</v>
      </c>
    </row>
    <row r="7706" spans="2:7">
      <c r="B7706" s="78">
        <v>43133</v>
      </c>
      <c r="C7706" s="82">
        <v>0.52351851851851849</v>
      </c>
      <c r="D7706" s="83">
        <v>102</v>
      </c>
      <c r="E7706" s="83">
        <v>17.821999999999999</v>
      </c>
      <c r="F7706" s="83">
        <v>1817.8439999999998</v>
      </c>
      <c r="G7706" s="83" t="s">
        <v>23</v>
      </c>
    </row>
    <row r="7707" spans="2:7">
      <c r="B7707" s="78">
        <v>43133</v>
      </c>
      <c r="C7707" s="82">
        <v>0.52351851851851849</v>
      </c>
      <c r="D7707" s="83">
        <v>59</v>
      </c>
      <c r="E7707" s="83">
        <v>17.821999999999999</v>
      </c>
      <c r="F7707" s="83">
        <v>1051.498</v>
      </c>
      <c r="G7707" s="83" t="s">
        <v>23</v>
      </c>
    </row>
    <row r="7708" spans="2:7">
      <c r="B7708" s="78">
        <v>43133</v>
      </c>
      <c r="C7708" s="82">
        <v>0.52371527777777771</v>
      </c>
      <c r="D7708" s="83">
        <v>1040</v>
      </c>
      <c r="E7708" s="83">
        <v>17.821999999999999</v>
      </c>
      <c r="F7708" s="83">
        <v>18534.879999999997</v>
      </c>
      <c r="G7708" s="83" t="s">
        <v>23</v>
      </c>
    </row>
    <row r="7709" spans="2:7">
      <c r="B7709" s="78">
        <v>43133</v>
      </c>
      <c r="C7709" s="82">
        <v>0.52371527777777771</v>
      </c>
      <c r="D7709" s="83">
        <v>600</v>
      </c>
      <c r="E7709" s="83">
        <v>17.821999999999999</v>
      </c>
      <c r="F7709" s="83">
        <v>10693.199999999999</v>
      </c>
      <c r="G7709" s="83" t="s">
        <v>23</v>
      </c>
    </row>
    <row r="7710" spans="2:7">
      <c r="B7710" s="78">
        <v>43133</v>
      </c>
      <c r="C7710" s="82">
        <v>0.52371527777777771</v>
      </c>
      <c r="D7710" s="83">
        <v>362</v>
      </c>
      <c r="E7710" s="83">
        <v>17.821999999999999</v>
      </c>
      <c r="F7710" s="83">
        <v>6451.5639999999994</v>
      </c>
      <c r="G7710" s="83" t="s">
        <v>23</v>
      </c>
    </row>
    <row r="7711" spans="2:7">
      <c r="B7711" s="78">
        <v>43133</v>
      </c>
      <c r="C7711" s="82">
        <v>0.52371527777777771</v>
      </c>
      <c r="D7711" s="83">
        <v>124</v>
      </c>
      <c r="E7711" s="83">
        <v>17.821999999999999</v>
      </c>
      <c r="F7711" s="83">
        <v>2209.9279999999999</v>
      </c>
      <c r="G7711" s="83" t="s">
        <v>23</v>
      </c>
    </row>
    <row r="7712" spans="2:7">
      <c r="B7712" s="78">
        <v>43133</v>
      </c>
      <c r="C7712" s="82">
        <v>0.52497685185185183</v>
      </c>
      <c r="D7712" s="83">
        <v>346</v>
      </c>
      <c r="E7712" s="83">
        <v>17.821999999999999</v>
      </c>
      <c r="F7712" s="83">
        <v>6166.4119999999994</v>
      </c>
      <c r="G7712" s="83" t="s">
        <v>23</v>
      </c>
    </row>
    <row r="7713" spans="2:7">
      <c r="B7713" s="78">
        <v>43133</v>
      </c>
      <c r="C7713" s="82">
        <v>0.52497685185185183</v>
      </c>
      <c r="D7713" s="83">
        <v>1303</v>
      </c>
      <c r="E7713" s="83">
        <v>17.821999999999999</v>
      </c>
      <c r="F7713" s="83">
        <v>23222.065999999999</v>
      </c>
      <c r="G7713" s="83" t="s">
        <v>23</v>
      </c>
    </row>
    <row r="7714" spans="2:7">
      <c r="B7714" s="78">
        <v>43133</v>
      </c>
      <c r="C7714" s="82">
        <v>0.52504629629629629</v>
      </c>
      <c r="D7714" s="83">
        <v>593</v>
      </c>
      <c r="E7714" s="83">
        <v>17.82</v>
      </c>
      <c r="F7714" s="83">
        <v>10567.26</v>
      </c>
      <c r="G7714" s="83" t="s">
        <v>23</v>
      </c>
    </row>
    <row r="7715" spans="2:7">
      <c r="B7715" s="78">
        <v>43133</v>
      </c>
      <c r="C7715" s="82">
        <v>0.52504629629629629</v>
      </c>
      <c r="D7715" s="83">
        <v>165</v>
      </c>
      <c r="E7715" s="83">
        <v>17.82</v>
      </c>
      <c r="F7715" s="83">
        <v>2940.3</v>
      </c>
      <c r="G7715" s="83" t="s">
        <v>23</v>
      </c>
    </row>
    <row r="7716" spans="2:7">
      <c r="B7716" s="78">
        <v>43133</v>
      </c>
      <c r="C7716" s="82">
        <v>0.52539351851851845</v>
      </c>
      <c r="D7716" s="83">
        <v>956</v>
      </c>
      <c r="E7716" s="83">
        <v>17.826000000000001</v>
      </c>
      <c r="F7716" s="83">
        <v>17041.655999999999</v>
      </c>
      <c r="G7716" s="83" t="s">
        <v>23</v>
      </c>
    </row>
    <row r="7717" spans="2:7">
      <c r="B7717" s="78">
        <v>43133</v>
      </c>
      <c r="C7717" s="82">
        <v>0.52569444444444446</v>
      </c>
      <c r="D7717" s="83">
        <v>441</v>
      </c>
      <c r="E7717" s="83">
        <v>17.824000000000002</v>
      </c>
      <c r="F7717" s="83">
        <v>7860.3840000000009</v>
      </c>
      <c r="G7717" s="83" t="s">
        <v>23</v>
      </c>
    </row>
    <row r="7718" spans="2:7">
      <c r="B7718" s="78">
        <v>43133</v>
      </c>
      <c r="C7718" s="82">
        <v>0.52569444444444446</v>
      </c>
      <c r="D7718" s="83">
        <v>264</v>
      </c>
      <c r="E7718" s="83">
        <v>17.824000000000002</v>
      </c>
      <c r="F7718" s="83">
        <v>4705.5360000000001</v>
      </c>
      <c r="G7718" s="83" t="s">
        <v>23</v>
      </c>
    </row>
    <row r="7719" spans="2:7">
      <c r="B7719" s="78">
        <v>43133</v>
      </c>
      <c r="C7719" s="82">
        <v>0.5259490740740741</v>
      </c>
      <c r="D7719" s="83">
        <v>441</v>
      </c>
      <c r="E7719" s="83">
        <v>17.821999999999999</v>
      </c>
      <c r="F7719" s="83">
        <v>7859.5019999999995</v>
      </c>
      <c r="G7719" s="83" t="s">
        <v>23</v>
      </c>
    </row>
    <row r="7720" spans="2:7">
      <c r="B7720" s="78">
        <v>43133</v>
      </c>
      <c r="C7720" s="82">
        <v>0.52628472222222222</v>
      </c>
      <c r="D7720" s="83">
        <v>308</v>
      </c>
      <c r="E7720" s="83">
        <v>17.821999999999999</v>
      </c>
      <c r="F7720" s="83">
        <v>5489.1759999999995</v>
      </c>
      <c r="G7720" s="83" t="s">
        <v>23</v>
      </c>
    </row>
    <row r="7721" spans="2:7">
      <c r="B7721" s="78">
        <v>43133</v>
      </c>
      <c r="C7721" s="82">
        <v>0.52628472222222222</v>
      </c>
      <c r="D7721" s="83">
        <v>325</v>
      </c>
      <c r="E7721" s="83">
        <v>17.821999999999999</v>
      </c>
      <c r="F7721" s="83">
        <v>5792.15</v>
      </c>
      <c r="G7721" s="83" t="s">
        <v>23</v>
      </c>
    </row>
    <row r="7722" spans="2:7">
      <c r="B7722" s="78">
        <v>43133</v>
      </c>
      <c r="C7722" s="82">
        <v>0.52628472222222222</v>
      </c>
      <c r="D7722" s="83">
        <v>50</v>
      </c>
      <c r="E7722" s="83">
        <v>17.821999999999999</v>
      </c>
      <c r="F7722" s="83">
        <v>891.09999999999991</v>
      </c>
      <c r="G7722" s="83" t="s">
        <v>23</v>
      </c>
    </row>
    <row r="7723" spans="2:7">
      <c r="B7723" s="78">
        <v>43133</v>
      </c>
      <c r="C7723" s="82">
        <v>0.52640046296296295</v>
      </c>
      <c r="D7723" s="83">
        <v>132</v>
      </c>
      <c r="E7723" s="83">
        <v>17.82</v>
      </c>
      <c r="F7723" s="83">
        <v>2352.2400000000002</v>
      </c>
      <c r="G7723" s="83" t="s">
        <v>23</v>
      </c>
    </row>
    <row r="7724" spans="2:7">
      <c r="B7724" s="78">
        <v>43133</v>
      </c>
      <c r="C7724" s="82">
        <v>0.52776620370370375</v>
      </c>
      <c r="D7724" s="83">
        <v>1521</v>
      </c>
      <c r="E7724" s="83">
        <v>17.826000000000001</v>
      </c>
      <c r="F7724" s="83">
        <v>27113.346000000001</v>
      </c>
      <c r="G7724" s="83" t="s">
        <v>23</v>
      </c>
    </row>
    <row r="7725" spans="2:7">
      <c r="B7725" s="78">
        <v>43133</v>
      </c>
      <c r="C7725" s="82">
        <v>0.52777777777777779</v>
      </c>
      <c r="D7725" s="83">
        <v>350</v>
      </c>
      <c r="E7725" s="83">
        <v>17.826000000000001</v>
      </c>
      <c r="F7725" s="83">
        <v>6239.1</v>
      </c>
      <c r="G7725" s="83" t="s">
        <v>23</v>
      </c>
    </row>
    <row r="7726" spans="2:7">
      <c r="B7726" s="78">
        <v>43133</v>
      </c>
      <c r="C7726" s="82">
        <v>0.52777777777777779</v>
      </c>
      <c r="D7726" s="83">
        <v>478</v>
      </c>
      <c r="E7726" s="83">
        <v>17.826000000000001</v>
      </c>
      <c r="F7726" s="83">
        <v>8520.8279999999995</v>
      </c>
      <c r="G7726" s="83" t="s">
        <v>23</v>
      </c>
    </row>
    <row r="7727" spans="2:7">
      <c r="B7727" s="78">
        <v>43133</v>
      </c>
      <c r="C7727" s="82">
        <v>0.52824074074074068</v>
      </c>
      <c r="D7727" s="83">
        <v>531</v>
      </c>
      <c r="E7727" s="83">
        <v>17.821999999999999</v>
      </c>
      <c r="F7727" s="83">
        <v>9463.482</v>
      </c>
      <c r="G7727" s="83" t="s">
        <v>23</v>
      </c>
    </row>
    <row r="7728" spans="2:7">
      <c r="B7728" s="78">
        <v>43133</v>
      </c>
      <c r="C7728" s="82">
        <v>0.52896990740740735</v>
      </c>
      <c r="D7728" s="83">
        <v>183</v>
      </c>
      <c r="E7728" s="83">
        <v>17.821999999999999</v>
      </c>
      <c r="F7728" s="83">
        <v>3261.4259999999999</v>
      </c>
      <c r="G7728" s="83" t="s">
        <v>23</v>
      </c>
    </row>
    <row r="7729" spans="2:7">
      <c r="B7729" s="78">
        <v>43133</v>
      </c>
      <c r="C7729" s="82">
        <v>0.52917824074074071</v>
      </c>
      <c r="D7729" s="83">
        <v>884</v>
      </c>
      <c r="E7729" s="83">
        <v>17.818000000000001</v>
      </c>
      <c r="F7729" s="83">
        <v>15751.112000000001</v>
      </c>
      <c r="G7729" s="83" t="s">
        <v>23</v>
      </c>
    </row>
    <row r="7730" spans="2:7">
      <c r="B7730" s="78">
        <v>43133</v>
      </c>
      <c r="C7730" s="82">
        <v>0.52917824074074071</v>
      </c>
      <c r="D7730" s="83">
        <v>199</v>
      </c>
      <c r="E7730" s="83">
        <v>17.818000000000001</v>
      </c>
      <c r="F7730" s="83">
        <v>3545.7820000000002</v>
      </c>
      <c r="G7730" s="83" t="s">
        <v>23</v>
      </c>
    </row>
    <row r="7731" spans="2:7">
      <c r="B7731" s="78">
        <v>43133</v>
      </c>
      <c r="C7731" s="82">
        <v>0.52993055555555557</v>
      </c>
      <c r="D7731" s="83">
        <v>183</v>
      </c>
      <c r="E7731" s="83">
        <v>17.814</v>
      </c>
      <c r="F7731" s="83">
        <v>3259.962</v>
      </c>
      <c r="G7731" s="83" t="s">
        <v>23</v>
      </c>
    </row>
    <row r="7732" spans="2:7">
      <c r="B7732" s="78">
        <v>43133</v>
      </c>
      <c r="C7732" s="82">
        <v>0.52993055555555557</v>
      </c>
      <c r="D7732" s="83">
        <v>500</v>
      </c>
      <c r="E7732" s="83">
        <v>17.814</v>
      </c>
      <c r="F7732" s="83">
        <v>8907</v>
      </c>
      <c r="G7732" s="83" t="s">
        <v>23</v>
      </c>
    </row>
    <row r="7733" spans="2:7">
      <c r="B7733" s="78">
        <v>43133</v>
      </c>
      <c r="C7733" s="82">
        <v>0.52993055555555557</v>
      </c>
      <c r="D7733" s="83">
        <v>369</v>
      </c>
      <c r="E7733" s="83">
        <v>17.814</v>
      </c>
      <c r="F7733" s="83">
        <v>6573.366</v>
      </c>
      <c r="G7733" s="83" t="s">
        <v>23</v>
      </c>
    </row>
    <row r="7734" spans="2:7">
      <c r="B7734" s="78">
        <v>43133</v>
      </c>
      <c r="C7734" s="82">
        <v>0.53162037037037035</v>
      </c>
      <c r="D7734" s="83">
        <v>38</v>
      </c>
      <c r="E7734" s="83">
        <v>17.818000000000001</v>
      </c>
      <c r="F7734" s="83">
        <v>677.08400000000006</v>
      </c>
      <c r="G7734" s="83" t="s">
        <v>23</v>
      </c>
    </row>
    <row r="7735" spans="2:7">
      <c r="B7735" s="78">
        <v>43133</v>
      </c>
      <c r="C7735" s="82">
        <v>0.53162037037037035</v>
      </c>
      <c r="D7735" s="83">
        <v>2103</v>
      </c>
      <c r="E7735" s="83">
        <v>17.818000000000001</v>
      </c>
      <c r="F7735" s="83">
        <v>37471.254000000001</v>
      </c>
      <c r="G7735" s="83" t="s">
        <v>23</v>
      </c>
    </row>
    <row r="7736" spans="2:7">
      <c r="B7736" s="78">
        <v>43133</v>
      </c>
      <c r="C7736" s="82">
        <v>0.53164351851851854</v>
      </c>
      <c r="D7736" s="83">
        <v>140</v>
      </c>
      <c r="E7736" s="83">
        <v>17.815999999999999</v>
      </c>
      <c r="F7736" s="83">
        <v>2494.2399999999998</v>
      </c>
      <c r="G7736" s="83" t="s">
        <v>23</v>
      </c>
    </row>
    <row r="7737" spans="2:7">
      <c r="B7737" s="78">
        <v>43133</v>
      </c>
      <c r="C7737" s="82">
        <v>0.5322337962962963</v>
      </c>
      <c r="D7737" s="83">
        <v>590</v>
      </c>
      <c r="E7737" s="83">
        <v>17.809999999999999</v>
      </c>
      <c r="F7737" s="83">
        <v>10507.9</v>
      </c>
      <c r="G7737" s="83" t="s">
        <v>23</v>
      </c>
    </row>
    <row r="7738" spans="2:7">
      <c r="B7738" s="78">
        <v>43133</v>
      </c>
      <c r="C7738" s="82">
        <v>0.53226851851851853</v>
      </c>
      <c r="D7738" s="83">
        <v>152</v>
      </c>
      <c r="E7738" s="83">
        <v>17.806000000000001</v>
      </c>
      <c r="F7738" s="83">
        <v>2706.5120000000002</v>
      </c>
      <c r="G7738" s="83" t="s">
        <v>23</v>
      </c>
    </row>
    <row r="7739" spans="2:7">
      <c r="B7739" s="78">
        <v>43133</v>
      </c>
      <c r="C7739" s="82">
        <v>0.53237268518518521</v>
      </c>
      <c r="D7739" s="83">
        <v>66</v>
      </c>
      <c r="E7739" s="83">
        <v>17.806000000000001</v>
      </c>
      <c r="F7739" s="83">
        <v>1175.1960000000001</v>
      </c>
      <c r="G7739" s="83" t="s">
        <v>23</v>
      </c>
    </row>
    <row r="7740" spans="2:7">
      <c r="B7740" s="78">
        <v>43133</v>
      </c>
      <c r="C7740" s="82">
        <v>0.53248842592592593</v>
      </c>
      <c r="D7740" s="83">
        <v>186</v>
      </c>
      <c r="E7740" s="83">
        <v>17.803999999999998</v>
      </c>
      <c r="F7740" s="83">
        <v>3311.5439999999999</v>
      </c>
      <c r="G7740" s="83" t="s">
        <v>23</v>
      </c>
    </row>
    <row r="7741" spans="2:7">
      <c r="B7741" s="78">
        <v>43133</v>
      </c>
      <c r="C7741" s="82">
        <v>0.53249999999999997</v>
      </c>
      <c r="D7741" s="83">
        <v>171</v>
      </c>
      <c r="E7741" s="83">
        <v>17.803999999999998</v>
      </c>
      <c r="F7741" s="83">
        <v>3044.4839999999999</v>
      </c>
      <c r="G7741" s="83" t="s">
        <v>23</v>
      </c>
    </row>
    <row r="7742" spans="2:7">
      <c r="B7742" s="78">
        <v>43133</v>
      </c>
      <c r="C7742" s="82">
        <v>0.5328356481481481</v>
      </c>
      <c r="D7742" s="83">
        <v>466</v>
      </c>
      <c r="E7742" s="83">
        <v>17.809999999999999</v>
      </c>
      <c r="F7742" s="83">
        <v>8299.4599999999991</v>
      </c>
      <c r="G7742" s="83" t="s">
        <v>23</v>
      </c>
    </row>
    <row r="7743" spans="2:7">
      <c r="B7743" s="78">
        <v>43133</v>
      </c>
      <c r="C7743" s="82">
        <v>0.53315972222222219</v>
      </c>
      <c r="D7743" s="83">
        <v>54</v>
      </c>
      <c r="E7743" s="83">
        <v>17.808</v>
      </c>
      <c r="F7743" s="83">
        <v>961.63199999999995</v>
      </c>
      <c r="G7743" s="83" t="s">
        <v>23</v>
      </c>
    </row>
    <row r="7744" spans="2:7">
      <c r="B7744" s="78">
        <v>43133</v>
      </c>
      <c r="C7744" s="82">
        <v>0.53315972222222219</v>
      </c>
      <c r="D7744" s="83">
        <v>135</v>
      </c>
      <c r="E7744" s="83">
        <v>17.808</v>
      </c>
      <c r="F7744" s="83">
        <v>2404.08</v>
      </c>
      <c r="G7744" s="83" t="s">
        <v>23</v>
      </c>
    </row>
    <row r="7745" spans="2:7">
      <c r="B7745" s="78">
        <v>43133</v>
      </c>
      <c r="C7745" s="82">
        <v>0.53315972222222219</v>
      </c>
      <c r="D7745" s="83">
        <v>183</v>
      </c>
      <c r="E7745" s="83">
        <v>17.808</v>
      </c>
      <c r="F7745" s="83">
        <v>3258.864</v>
      </c>
      <c r="G7745" s="83" t="s">
        <v>23</v>
      </c>
    </row>
    <row r="7746" spans="2:7">
      <c r="B7746" s="78">
        <v>43133</v>
      </c>
      <c r="C7746" s="82">
        <v>0.53620370370370374</v>
      </c>
      <c r="D7746" s="83">
        <v>1790</v>
      </c>
      <c r="E7746" s="83">
        <v>17.829999999999998</v>
      </c>
      <c r="F7746" s="83">
        <v>31915.699999999997</v>
      </c>
      <c r="G7746" s="83" t="s">
        <v>23</v>
      </c>
    </row>
    <row r="7747" spans="2:7">
      <c r="B7747" s="78">
        <v>43133</v>
      </c>
      <c r="C7747" s="82">
        <v>0.53621527777777778</v>
      </c>
      <c r="D7747" s="83">
        <v>800</v>
      </c>
      <c r="E7747" s="83">
        <v>17.827999999999999</v>
      </c>
      <c r="F7747" s="83">
        <v>14262.4</v>
      </c>
      <c r="G7747" s="83" t="s">
        <v>23</v>
      </c>
    </row>
    <row r="7748" spans="2:7">
      <c r="B7748" s="78">
        <v>43133</v>
      </c>
      <c r="C7748" s="82">
        <v>0.53621527777777778</v>
      </c>
      <c r="D7748" s="83">
        <v>500</v>
      </c>
      <c r="E7748" s="83">
        <v>17.827999999999999</v>
      </c>
      <c r="F7748" s="83">
        <v>8914</v>
      </c>
      <c r="G7748" s="83" t="s">
        <v>23</v>
      </c>
    </row>
    <row r="7749" spans="2:7">
      <c r="B7749" s="78">
        <v>43133</v>
      </c>
      <c r="C7749" s="82">
        <v>0.53621527777777778</v>
      </c>
      <c r="D7749" s="83">
        <v>500</v>
      </c>
      <c r="E7749" s="83">
        <v>17.829999999999998</v>
      </c>
      <c r="F7749" s="83">
        <v>8915</v>
      </c>
      <c r="G7749" s="83" t="s">
        <v>23</v>
      </c>
    </row>
    <row r="7750" spans="2:7">
      <c r="B7750" s="78">
        <v>43133</v>
      </c>
      <c r="C7750" s="82">
        <v>0.53621527777777778</v>
      </c>
      <c r="D7750" s="83">
        <v>666</v>
      </c>
      <c r="E7750" s="83">
        <v>17.829999999999998</v>
      </c>
      <c r="F7750" s="83">
        <v>11874.779999999999</v>
      </c>
      <c r="G7750" s="83" t="s">
        <v>23</v>
      </c>
    </row>
    <row r="7751" spans="2:7">
      <c r="B7751" s="78">
        <v>43133</v>
      </c>
      <c r="C7751" s="82">
        <v>0.5366319444444444</v>
      </c>
      <c r="D7751" s="83">
        <v>360</v>
      </c>
      <c r="E7751" s="83">
        <v>17.821999999999999</v>
      </c>
      <c r="F7751" s="83">
        <v>6415.92</v>
      </c>
      <c r="G7751" s="83" t="s">
        <v>23</v>
      </c>
    </row>
    <row r="7752" spans="2:7">
      <c r="B7752" s="78">
        <v>43133</v>
      </c>
      <c r="C7752" s="82">
        <v>0.53782407407407407</v>
      </c>
      <c r="D7752" s="83">
        <v>112</v>
      </c>
      <c r="E7752" s="83">
        <v>17.826000000000001</v>
      </c>
      <c r="F7752" s="83">
        <v>1996.5120000000002</v>
      </c>
      <c r="G7752" s="83" t="s">
        <v>23</v>
      </c>
    </row>
    <row r="7753" spans="2:7">
      <c r="B7753" s="78">
        <v>43133</v>
      </c>
      <c r="C7753" s="82">
        <v>0.53819444444444442</v>
      </c>
      <c r="D7753" s="83">
        <v>370</v>
      </c>
      <c r="E7753" s="83">
        <v>17.82</v>
      </c>
      <c r="F7753" s="83">
        <v>6593.4000000000005</v>
      </c>
      <c r="G7753" s="83" t="s">
        <v>23</v>
      </c>
    </row>
    <row r="7754" spans="2:7">
      <c r="B7754" s="78">
        <v>43133</v>
      </c>
      <c r="C7754" s="82">
        <v>0.53819444444444442</v>
      </c>
      <c r="D7754" s="83">
        <v>109</v>
      </c>
      <c r="E7754" s="83">
        <v>17.82</v>
      </c>
      <c r="F7754" s="83">
        <v>1942.38</v>
      </c>
      <c r="G7754" s="83" t="s">
        <v>23</v>
      </c>
    </row>
    <row r="7755" spans="2:7">
      <c r="B7755" s="78">
        <v>43133</v>
      </c>
      <c r="C7755" s="82">
        <v>0.5382986111111111</v>
      </c>
      <c r="D7755" s="83">
        <v>189</v>
      </c>
      <c r="E7755" s="83">
        <v>17.815999999999999</v>
      </c>
      <c r="F7755" s="83">
        <v>3367.2239999999997</v>
      </c>
      <c r="G7755" s="83" t="s">
        <v>23</v>
      </c>
    </row>
    <row r="7756" spans="2:7">
      <c r="B7756" s="78">
        <v>43133</v>
      </c>
      <c r="C7756" s="82">
        <v>0.53858796296296296</v>
      </c>
      <c r="D7756" s="83">
        <v>598</v>
      </c>
      <c r="E7756" s="83">
        <v>17.812000000000001</v>
      </c>
      <c r="F7756" s="83">
        <v>10651.576000000001</v>
      </c>
      <c r="G7756" s="83" t="s">
        <v>23</v>
      </c>
    </row>
    <row r="7757" spans="2:7">
      <c r="B7757" s="78">
        <v>43133</v>
      </c>
      <c r="C7757" s="82">
        <v>0.53886574074074078</v>
      </c>
      <c r="D7757" s="83">
        <v>112</v>
      </c>
      <c r="E7757" s="83">
        <v>17.812000000000001</v>
      </c>
      <c r="F7757" s="83">
        <v>1994.9440000000002</v>
      </c>
      <c r="G7757" s="83" t="s">
        <v>23</v>
      </c>
    </row>
    <row r="7758" spans="2:7">
      <c r="B7758" s="78">
        <v>43133</v>
      </c>
      <c r="C7758" s="82">
        <v>0.53980324074074071</v>
      </c>
      <c r="D7758" s="83">
        <v>1537</v>
      </c>
      <c r="E7758" s="83">
        <v>17.808</v>
      </c>
      <c r="F7758" s="83">
        <v>27370.896000000001</v>
      </c>
      <c r="G7758" s="83" t="s">
        <v>23</v>
      </c>
    </row>
    <row r="7759" spans="2:7">
      <c r="B7759" s="78">
        <v>43133</v>
      </c>
      <c r="C7759" s="82">
        <v>0.53993055555555558</v>
      </c>
      <c r="D7759" s="83">
        <v>312</v>
      </c>
      <c r="E7759" s="83">
        <v>17.806000000000001</v>
      </c>
      <c r="F7759" s="83">
        <v>5555.4720000000007</v>
      </c>
      <c r="G7759" s="83" t="s">
        <v>23</v>
      </c>
    </row>
    <row r="7760" spans="2:7">
      <c r="B7760" s="78">
        <v>43133</v>
      </c>
      <c r="C7760" s="82">
        <v>0.53993055555555558</v>
      </c>
      <c r="D7760" s="83">
        <v>131</v>
      </c>
      <c r="E7760" s="83">
        <v>17.806000000000001</v>
      </c>
      <c r="F7760" s="83">
        <v>2332.5860000000002</v>
      </c>
      <c r="G7760" s="83" t="s">
        <v>23</v>
      </c>
    </row>
    <row r="7761" spans="2:7">
      <c r="B7761" s="78">
        <v>43133</v>
      </c>
      <c r="C7761" s="82">
        <v>0.53993055555555558</v>
      </c>
      <c r="D7761" s="83">
        <v>251</v>
      </c>
      <c r="E7761" s="83">
        <v>17.806000000000001</v>
      </c>
      <c r="F7761" s="83">
        <v>4469.3060000000005</v>
      </c>
      <c r="G7761" s="83" t="s">
        <v>23</v>
      </c>
    </row>
    <row r="7762" spans="2:7">
      <c r="B7762" s="78">
        <v>43133</v>
      </c>
      <c r="C7762" s="82">
        <v>0.54098379629629634</v>
      </c>
      <c r="D7762" s="83">
        <v>1290</v>
      </c>
      <c r="E7762" s="83">
        <v>17.803999999999998</v>
      </c>
      <c r="F7762" s="83">
        <v>22967.16</v>
      </c>
      <c r="G7762" s="83" t="s">
        <v>23</v>
      </c>
    </row>
    <row r="7763" spans="2:7">
      <c r="B7763" s="78">
        <v>43133</v>
      </c>
      <c r="C7763" s="82">
        <v>0.54098379629629634</v>
      </c>
      <c r="D7763" s="83">
        <v>446</v>
      </c>
      <c r="E7763" s="83">
        <v>17.803999999999998</v>
      </c>
      <c r="F7763" s="83">
        <v>7940.5839999999989</v>
      </c>
      <c r="G7763" s="83" t="s">
        <v>23</v>
      </c>
    </row>
    <row r="7764" spans="2:7">
      <c r="B7764" s="78">
        <v>43133</v>
      </c>
      <c r="C7764" s="82">
        <v>0.54098379629629634</v>
      </c>
      <c r="D7764" s="83">
        <v>313</v>
      </c>
      <c r="E7764" s="83">
        <v>17.803999999999998</v>
      </c>
      <c r="F7764" s="83">
        <v>5572.6519999999991</v>
      </c>
      <c r="G7764" s="83" t="s">
        <v>23</v>
      </c>
    </row>
    <row r="7765" spans="2:7">
      <c r="B7765" s="78">
        <v>43133</v>
      </c>
      <c r="C7765" s="82">
        <v>0.54166666666666663</v>
      </c>
      <c r="D7765" s="83">
        <v>410</v>
      </c>
      <c r="E7765" s="83">
        <v>17.802</v>
      </c>
      <c r="F7765" s="83">
        <v>7298.82</v>
      </c>
      <c r="G7765" s="83" t="s">
        <v>23</v>
      </c>
    </row>
    <row r="7766" spans="2:7">
      <c r="B7766" s="78">
        <v>43133</v>
      </c>
      <c r="C7766" s="82">
        <v>0.54166666666666663</v>
      </c>
      <c r="D7766" s="83">
        <v>400</v>
      </c>
      <c r="E7766" s="83">
        <v>17.802</v>
      </c>
      <c r="F7766" s="83">
        <v>7120.8</v>
      </c>
      <c r="G7766" s="83" t="s">
        <v>23</v>
      </c>
    </row>
    <row r="7767" spans="2:7">
      <c r="B7767" s="78">
        <v>43133</v>
      </c>
      <c r="C7767" s="82">
        <v>0.54166666666666663</v>
      </c>
      <c r="D7767" s="83">
        <v>500</v>
      </c>
      <c r="E7767" s="83">
        <v>17.802</v>
      </c>
      <c r="F7767" s="83">
        <v>8901</v>
      </c>
      <c r="G7767" s="83" t="s">
        <v>23</v>
      </c>
    </row>
    <row r="7768" spans="2:7">
      <c r="B7768" s="78">
        <v>43133</v>
      </c>
      <c r="C7768" s="82">
        <v>0.54234953703703703</v>
      </c>
      <c r="D7768" s="83">
        <v>897</v>
      </c>
      <c r="E7768" s="83">
        <v>17.8</v>
      </c>
      <c r="F7768" s="83">
        <v>15966.6</v>
      </c>
      <c r="G7768" s="83" t="s">
        <v>23</v>
      </c>
    </row>
    <row r="7769" spans="2:7">
      <c r="B7769" s="78">
        <v>43133</v>
      </c>
      <c r="C7769" s="82">
        <v>0.54238425925925926</v>
      </c>
      <c r="D7769" s="83">
        <v>340</v>
      </c>
      <c r="E7769" s="83">
        <v>17.797999999999998</v>
      </c>
      <c r="F7769" s="83">
        <v>6051.32</v>
      </c>
      <c r="G7769" s="83" t="s">
        <v>23</v>
      </c>
    </row>
    <row r="7770" spans="2:7">
      <c r="B7770" s="78">
        <v>43133</v>
      </c>
      <c r="C7770" s="82">
        <v>0.54387731481481483</v>
      </c>
      <c r="D7770" s="83">
        <v>742</v>
      </c>
      <c r="E7770" s="83">
        <v>17.8</v>
      </c>
      <c r="F7770" s="83">
        <v>13207.6</v>
      </c>
      <c r="G7770" s="83" t="s">
        <v>23</v>
      </c>
    </row>
    <row r="7771" spans="2:7">
      <c r="B7771" s="78">
        <v>43133</v>
      </c>
      <c r="C7771" s="82">
        <v>0.54388888888888887</v>
      </c>
      <c r="D7771" s="83">
        <v>500</v>
      </c>
      <c r="E7771" s="83">
        <v>17.8</v>
      </c>
      <c r="F7771" s="83">
        <v>8900</v>
      </c>
      <c r="G7771" s="83" t="s">
        <v>23</v>
      </c>
    </row>
    <row r="7772" spans="2:7">
      <c r="B7772" s="78">
        <v>43133</v>
      </c>
      <c r="C7772" s="82">
        <v>0.54388888888888887</v>
      </c>
      <c r="D7772" s="83">
        <v>1817</v>
      </c>
      <c r="E7772" s="83">
        <v>17.8</v>
      </c>
      <c r="F7772" s="83">
        <v>32342.600000000002</v>
      </c>
      <c r="G7772" s="83" t="s">
        <v>23</v>
      </c>
    </row>
    <row r="7773" spans="2:7">
      <c r="B7773" s="78">
        <v>43133</v>
      </c>
      <c r="C7773" s="82">
        <v>0.54388888888888887</v>
      </c>
      <c r="D7773" s="83">
        <v>145</v>
      </c>
      <c r="E7773" s="83">
        <v>17.797999999999998</v>
      </c>
      <c r="F7773" s="83">
        <v>2580.7099999999996</v>
      </c>
      <c r="G7773" s="83" t="s">
        <v>23</v>
      </c>
    </row>
    <row r="7774" spans="2:7">
      <c r="B7774" s="78">
        <v>43133</v>
      </c>
      <c r="C7774" s="82">
        <v>0.54400462962962959</v>
      </c>
      <c r="D7774" s="83">
        <v>122</v>
      </c>
      <c r="E7774" s="83">
        <v>17.794</v>
      </c>
      <c r="F7774" s="83">
        <v>2170.8679999999999</v>
      </c>
      <c r="G7774" s="83" t="s">
        <v>23</v>
      </c>
    </row>
    <row r="7775" spans="2:7">
      <c r="B7775" s="78">
        <v>43133</v>
      </c>
      <c r="C7775" s="82">
        <v>0.54439814814814813</v>
      </c>
      <c r="D7775" s="83">
        <v>124</v>
      </c>
      <c r="E7775" s="83">
        <v>17.79</v>
      </c>
      <c r="F7775" s="83">
        <v>2205.96</v>
      </c>
      <c r="G7775" s="83" t="s">
        <v>23</v>
      </c>
    </row>
    <row r="7776" spans="2:7">
      <c r="B7776" s="78">
        <v>43133</v>
      </c>
      <c r="C7776" s="82">
        <v>0.54439814814814813</v>
      </c>
      <c r="D7776" s="83">
        <v>249</v>
      </c>
      <c r="E7776" s="83">
        <v>17.79</v>
      </c>
      <c r="F7776" s="83">
        <v>4429.71</v>
      </c>
      <c r="G7776" s="83" t="s">
        <v>23</v>
      </c>
    </row>
    <row r="7777" spans="2:7">
      <c r="B7777" s="78">
        <v>43133</v>
      </c>
      <c r="C7777" s="82">
        <v>0.54464120370370372</v>
      </c>
      <c r="D7777" s="83">
        <v>110</v>
      </c>
      <c r="E7777" s="83">
        <v>17.786000000000001</v>
      </c>
      <c r="F7777" s="83">
        <v>1956.46</v>
      </c>
      <c r="G7777" s="83" t="s">
        <v>23</v>
      </c>
    </row>
    <row r="7778" spans="2:7">
      <c r="B7778" s="78">
        <v>43133</v>
      </c>
      <c r="C7778" s="82">
        <v>0.5446643518518518</v>
      </c>
      <c r="D7778" s="83">
        <v>390</v>
      </c>
      <c r="E7778" s="83">
        <v>17.786000000000001</v>
      </c>
      <c r="F7778" s="83">
        <v>6936.5400000000009</v>
      </c>
      <c r="G7778" s="83" t="s">
        <v>23</v>
      </c>
    </row>
    <row r="7779" spans="2:7">
      <c r="B7779" s="78">
        <v>43133</v>
      </c>
      <c r="C7779" s="82">
        <v>0.54542824074074081</v>
      </c>
      <c r="D7779" s="83">
        <v>774</v>
      </c>
      <c r="E7779" s="83">
        <v>17.788</v>
      </c>
      <c r="F7779" s="83">
        <v>13767.912</v>
      </c>
      <c r="G7779" s="83" t="s">
        <v>23</v>
      </c>
    </row>
    <row r="7780" spans="2:7">
      <c r="B7780" s="78">
        <v>43133</v>
      </c>
      <c r="C7780" s="82">
        <v>0.54542824074074081</v>
      </c>
      <c r="D7780" s="83">
        <v>871</v>
      </c>
      <c r="E7780" s="83">
        <v>17.788</v>
      </c>
      <c r="F7780" s="83">
        <v>15493.348</v>
      </c>
      <c r="G7780" s="83" t="s">
        <v>23</v>
      </c>
    </row>
    <row r="7781" spans="2:7">
      <c r="B7781" s="78">
        <v>43133</v>
      </c>
      <c r="C7781" s="82">
        <v>0.54596064814814815</v>
      </c>
      <c r="D7781" s="83">
        <v>524</v>
      </c>
      <c r="E7781" s="83">
        <v>17.786000000000001</v>
      </c>
      <c r="F7781" s="83">
        <v>9319.8640000000014</v>
      </c>
      <c r="G7781" s="83" t="s">
        <v>23</v>
      </c>
    </row>
    <row r="7782" spans="2:7">
      <c r="B7782" s="78">
        <v>43133</v>
      </c>
      <c r="C7782" s="82">
        <v>0.54596064814814815</v>
      </c>
      <c r="D7782" s="83">
        <v>102</v>
      </c>
      <c r="E7782" s="83">
        <v>17.786000000000001</v>
      </c>
      <c r="F7782" s="83">
        <v>1814.172</v>
      </c>
      <c r="G7782" s="83" t="s">
        <v>23</v>
      </c>
    </row>
    <row r="7783" spans="2:7">
      <c r="B7783" s="78">
        <v>43133</v>
      </c>
      <c r="C7783" s="82">
        <v>0.54596064814814815</v>
      </c>
      <c r="D7783" s="83">
        <v>486</v>
      </c>
      <c r="E7783" s="83">
        <v>17.786000000000001</v>
      </c>
      <c r="F7783" s="83">
        <v>8643.996000000001</v>
      </c>
      <c r="G7783" s="83" t="s">
        <v>23</v>
      </c>
    </row>
    <row r="7784" spans="2:7">
      <c r="B7784" s="78">
        <v>43133</v>
      </c>
      <c r="C7784" s="82">
        <v>0.54599537037037038</v>
      </c>
      <c r="D7784" s="83">
        <v>118</v>
      </c>
      <c r="E7784" s="83">
        <v>17.783999999999999</v>
      </c>
      <c r="F7784" s="83">
        <v>2098.5119999999997</v>
      </c>
      <c r="G7784" s="83" t="s">
        <v>23</v>
      </c>
    </row>
    <row r="7785" spans="2:7">
      <c r="B7785" s="78">
        <v>43133</v>
      </c>
      <c r="C7785" s="82">
        <v>0.54614583333333333</v>
      </c>
      <c r="D7785" s="83">
        <v>118</v>
      </c>
      <c r="E7785" s="83">
        <v>17.776</v>
      </c>
      <c r="F7785" s="83">
        <v>2097.5679999999998</v>
      </c>
      <c r="G7785" s="83" t="s">
        <v>23</v>
      </c>
    </row>
    <row r="7786" spans="2:7">
      <c r="B7786" s="78">
        <v>43133</v>
      </c>
      <c r="C7786" s="82">
        <v>0.54653935185185187</v>
      </c>
      <c r="D7786" s="83">
        <v>121</v>
      </c>
      <c r="E7786" s="83">
        <v>17.78</v>
      </c>
      <c r="F7786" s="83">
        <v>2151.38</v>
      </c>
      <c r="G7786" s="83" t="s">
        <v>23</v>
      </c>
    </row>
    <row r="7787" spans="2:7">
      <c r="B7787" s="78">
        <v>43133</v>
      </c>
      <c r="C7787" s="82">
        <v>0.54712962962962963</v>
      </c>
      <c r="D7787" s="83">
        <v>438</v>
      </c>
      <c r="E7787" s="83">
        <v>17.777999999999999</v>
      </c>
      <c r="F7787" s="83">
        <v>7786.7639999999992</v>
      </c>
      <c r="G7787" s="83" t="s">
        <v>23</v>
      </c>
    </row>
    <row r="7788" spans="2:7">
      <c r="B7788" s="78">
        <v>43133</v>
      </c>
      <c r="C7788" s="82">
        <v>0.54712962962962963</v>
      </c>
      <c r="D7788" s="83">
        <v>150</v>
      </c>
      <c r="E7788" s="83">
        <v>17.776</v>
      </c>
      <c r="F7788" s="83">
        <v>2666.4</v>
      </c>
      <c r="G7788" s="83" t="s">
        <v>23</v>
      </c>
    </row>
    <row r="7789" spans="2:7">
      <c r="B7789" s="78">
        <v>43133</v>
      </c>
      <c r="C7789" s="82">
        <v>0.54712962962962963</v>
      </c>
      <c r="D7789" s="83">
        <v>500</v>
      </c>
      <c r="E7789" s="83">
        <v>17.776</v>
      </c>
      <c r="F7789" s="83">
        <v>8888</v>
      </c>
      <c r="G7789" s="83" t="s">
        <v>23</v>
      </c>
    </row>
    <row r="7790" spans="2:7">
      <c r="B7790" s="78">
        <v>43133</v>
      </c>
      <c r="C7790" s="82">
        <v>0.54712962962962963</v>
      </c>
      <c r="D7790" s="83">
        <v>136</v>
      </c>
      <c r="E7790" s="83">
        <v>17.777999999999999</v>
      </c>
      <c r="F7790" s="83">
        <v>2417.808</v>
      </c>
      <c r="G7790" s="83" t="s">
        <v>23</v>
      </c>
    </row>
    <row r="7791" spans="2:7">
      <c r="B7791" s="78">
        <v>43133</v>
      </c>
      <c r="C7791" s="82">
        <v>0.54722222222222217</v>
      </c>
      <c r="D7791" s="83">
        <v>116</v>
      </c>
      <c r="E7791" s="83">
        <v>17.771999999999998</v>
      </c>
      <c r="F7791" s="83">
        <v>2061.5519999999997</v>
      </c>
      <c r="G7791" s="83" t="s">
        <v>23</v>
      </c>
    </row>
    <row r="7792" spans="2:7">
      <c r="B7792" s="78">
        <v>43133</v>
      </c>
      <c r="C7792" s="82">
        <v>0.54776620370370377</v>
      </c>
      <c r="D7792" s="83">
        <v>876</v>
      </c>
      <c r="E7792" s="83">
        <v>17.77</v>
      </c>
      <c r="F7792" s="83">
        <v>15566.52</v>
      </c>
      <c r="G7792" s="83" t="s">
        <v>23</v>
      </c>
    </row>
    <row r="7793" spans="2:7">
      <c r="B7793" s="78">
        <v>43133</v>
      </c>
      <c r="C7793" s="82">
        <v>0.54776620370370377</v>
      </c>
      <c r="D7793" s="83">
        <v>318</v>
      </c>
      <c r="E7793" s="83">
        <v>17.77</v>
      </c>
      <c r="F7793" s="83">
        <v>5650.86</v>
      </c>
      <c r="G7793" s="83" t="s">
        <v>23</v>
      </c>
    </row>
    <row r="7794" spans="2:7">
      <c r="B7794" s="78">
        <v>43133</v>
      </c>
      <c r="C7794" s="82">
        <v>0.54932870370370368</v>
      </c>
      <c r="D7794" s="83">
        <v>343</v>
      </c>
      <c r="E7794" s="83">
        <v>17.774000000000001</v>
      </c>
      <c r="F7794" s="83">
        <v>6096.482</v>
      </c>
      <c r="G7794" s="83" t="s">
        <v>23</v>
      </c>
    </row>
    <row r="7795" spans="2:7">
      <c r="B7795" s="78">
        <v>43133</v>
      </c>
      <c r="C7795" s="82">
        <v>0.54932870370370368</v>
      </c>
      <c r="D7795" s="83">
        <v>719</v>
      </c>
      <c r="E7795" s="83">
        <v>17.771999999999998</v>
      </c>
      <c r="F7795" s="83">
        <v>12778.067999999999</v>
      </c>
      <c r="G7795" s="83" t="s">
        <v>23</v>
      </c>
    </row>
    <row r="7796" spans="2:7">
      <c r="B7796" s="78">
        <v>43133</v>
      </c>
      <c r="C7796" s="82">
        <v>0.54932870370370368</v>
      </c>
      <c r="D7796" s="83">
        <v>240</v>
      </c>
      <c r="E7796" s="83">
        <v>17.771999999999998</v>
      </c>
      <c r="F7796" s="83">
        <v>4265.28</v>
      </c>
      <c r="G7796" s="83" t="s">
        <v>23</v>
      </c>
    </row>
    <row r="7797" spans="2:7">
      <c r="B7797" s="78">
        <v>43133</v>
      </c>
      <c r="C7797" s="82">
        <v>0.54932870370370368</v>
      </c>
      <c r="D7797" s="83">
        <v>1340</v>
      </c>
      <c r="E7797" s="83">
        <v>17.771999999999998</v>
      </c>
      <c r="F7797" s="83">
        <v>23814.48</v>
      </c>
      <c r="G7797" s="83" t="s">
        <v>23</v>
      </c>
    </row>
    <row r="7798" spans="2:7">
      <c r="B7798" s="78">
        <v>43133</v>
      </c>
      <c r="C7798" s="82">
        <v>0.54979166666666668</v>
      </c>
      <c r="D7798" s="83">
        <v>144</v>
      </c>
      <c r="E7798" s="83">
        <v>17.77</v>
      </c>
      <c r="F7798" s="83">
        <v>2558.88</v>
      </c>
      <c r="G7798" s="83" t="s">
        <v>23</v>
      </c>
    </row>
    <row r="7799" spans="2:7">
      <c r="B7799" s="78">
        <v>43133</v>
      </c>
      <c r="C7799" s="82">
        <v>0.54979166666666668</v>
      </c>
      <c r="D7799" s="83">
        <v>703</v>
      </c>
      <c r="E7799" s="83">
        <v>17.77</v>
      </c>
      <c r="F7799" s="83">
        <v>12492.31</v>
      </c>
      <c r="G7799" s="83" t="s">
        <v>23</v>
      </c>
    </row>
    <row r="7800" spans="2:7">
      <c r="B7800" s="78">
        <v>43133</v>
      </c>
      <c r="C7800" s="82">
        <v>0.54980324074074072</v>
      </c>
      <c r="D7800" s="83">
        <v>188</v>
      </c>
      <c r="E7800" s="83">
        <v>17.768000000000001</v>
      </c>
      <c r="F7800" s="83">
        <v>3340.384</v>
      </c>
      <c r="G7800" s="83" t="s">
        <v>23</v>
      </c>
    </row>
    <row r="7801" spans="2:7">
      <c r="B7801" s="78">
        <v>43133</v>
      </c>
      <c r="C7801" s="82">
        <v>0.54980324074074072</v>
      </c>
      <c r="D7801" s="83">
        <v>480</v>
      </c>
      <c r="E7801" s="83">
        <v>17.77</v>
      </c>
      <c r="F7801" s="83">
        <v>8529.6</v>
      </c>
      <c r="G7801" s="83" t="s">
        <v>23</v>
      </c>
    </row>
    <row r="7802" spans="2:7">
      <c r="B7802" s="78">
        <v>43133</v>
      </c>
      <c r="C7802" s="82">
        <v>0.54980324074074072</v>
      </c>
      <c r="D7802" s="83">
        <v>154</v>
      </c>
      <c r="E7802" s="83">
        <v>17.77</v>
      </c>
      <c r="F7802" s="83">
        <v>2736.58</v>
      </c>
      <c r="G7802" s="83" t="s">
        <v>23</v>
      </c>
    </row>
    <row r="7803" spans="2:7">
      <c r="B7803" s="78">
        <v>43133</v>
      </c>
      <c r="C7803" s="82">
        <v>0.55228009259259259</v>
      </c>
      <c r="D7803" s="83">
        <v>360</v>
      </c>
      <c r="E7803" s="83">
        <v>17.774000000000001</v>
      </c>
      <c r="F7803" s="83">
        <v>6398.64</v>
      </c>
      <c r="G7803" s="83" t="s">
        <v>23</v>
      </c>
    </row>
    <row r="7804" spans="2:7">
      <c r="B7804" s="78">
        <v>43133</v>
      </c>
      <c r="C7804" s="82">
        <v>0.55306712962962956</v>
      </c>
      <c r="D7804" s="83">
        <v>182</v>
      </c>
      <c r="E7804" s="83">
        <v>17.774000000000001</v>
      </c>
      <c r="F7804" s="83">
        <v>3234.8680000000004</v>
      </c>
      <c r="G7804" s="83" t="s">
        <v>23</v>
      </c>
    </row>
    <row r="7805" spans="2:7">
      <c r="B7805" s="78">
        <v>43133</v>
      </c>
      <c r="C7805" s="82">
        <v>0.5531018518518519</v>
      </c>
      <c r="D7805" s="83">
        <v>897</v>
      </c>
      <c r="E7805" s="83">
        <v>17.774000000000001</v>
      </c>
      <c r="F7805" s="83">
        <v>15943.278</v>
      </c>
      <c r="G7805" s="83" t="s">
        <v>23</v>
      </c>
    </row>
    <row r="7806" spans="2:7">
      <c r="B7806" s="78">
        <v>43133</v>
      </c>
      <c r="C7806" s="82">
        <v>0.55311342592592594</v>
      </c>
      <c r="D7806" s="83">
        <v>28</v>
      </c>
      <c r="E7806" s="83">
        <v>17.774000000000001</v>
      </c>
      <c r="F7806" s="83">
        <v>497.67200000000003</v>
      </c>
      <c r="G7806" s="83" t="s">
        <v>23</v>
      </c>
    </row>
    <row r="7807" spans="2:7">
      <c r="B7807" s="78">
        <v>43133</v>
      </c>
      <c r="C7807" s="82">
        <v>0.55315972222222221</v>
      </c>
      <c r="D7807" s="83">
        <v>219</v>
      </c>
      <c r="E7807" s="83">
        <v>17.774000000000001</v>
      </c>
      <c r="F7807" s="83">
        <v>3892.5060000000003</v>
      </c>
      <c r="G7807" s="83" t="s">
        <v>23</v>
      </c>
    </row>
    <row r="7808" spans="2:7">
      <c r="B7808" s="78">
        <v>43133</v>
      </c>
      <c r="C7808" s="82">
        <v>0.55329861111111112</v>
      </c>
      <c r="D7808" s="83">
        <v>205</v>
      </c>
      <c r="E7808" s="83">
        <v>17.777999999999999</v>
      </c>
      <c r="F7808" s="83">
        <v>3644.49</v>
      </c>
      <c r="G7808" s="83" t="s">
        <v>23</v>
      </c>
    </row>
    <row r="7809" spans="2:7">
      <c r="B7809" s="78">
        <v>43133</v>
      </c>
      <c r="C7809" s="82">
        <v>0.55377314814814815</v>
      </c>
      <c r="D7809" s="83">
        <v>500</v>
      </c>
      <c r="E7809" s="83">
        <v>17.79</v>
      </c>
      <c r="F7809" s="83">
        <v>8895</v>
      </c>
      <c r="G7809" s="83" t="s">
        <v>23</v>
      </c>
    </row>
    <row r="7810" spans="2:7">
      <c r="B7810" s="78">
        <v>43133</v>
      </c>
      <c r="C7810" s="82">
        <v>0.55434027777777783</v>
      </c>
      <c r="D7810" s="83">
        <v>247</v>
      </c>
      <c r="E7810" s="83">
        <v>17.794</v>
      </c>
      <c r="F7810" s="83">
        <v>4395.1180000000004</v>
      </c>
      <c r="G7810" s="83" t="s">
        <v>23</v>
      </c>
    </row>
    <row r="7811" spans="2:7">
      <c r="B7811" s="78">
        <v>43133</v>
      </c>
      <c r="C7811" s="82">
        <v>0.55524305555555553</v>
      </c>
      <c r="D7811" s="83">
        <v>901</v>
      </c>
      <c r="E7811" s="83">
        <v>17.795999999999999</v>
      </c>
      <c r="F7811" s="83">
        <v>16034.196</v>
      </c>
      <c r="G7811" s="83" t="s">
        <v>23</v>
      </c>
    </row>
    <row r="7812" spans="2:7">
      <c r="B7812" s="78">
        <v>43133</v>
      </c>
      <c r="C7812" s="82">
        <v>0.55524305555555553</v>
      </c>
      <c r="D7812" s="83">
        <v>501</v>
      </c>
      <c r="E7812" s="83">
        <v>17.794</v>
      </c>
      <c r="F7812" s="83">
        <v>8914.7939999999999</v>
      </c>
      <c r="G7812" s="83" t="s">
        <v>23</v>
      </c>
    </row>
    <row r="7813" spans="2:7">
      <c r="B7813" s="78">
        <v>43133</v>
      </c>
      <c r="C7813" s="82">
        <v>0.55543981481481486</v>
      </c>
      <c r="D7813" s="83">
        <v>125</v>
      </c>
      <c r="E7813" s="83">
        <v>17.79</v>
      </c>
      <c r="F7813" s="83">
        <v>2223.75</v>
      </c>
      <c r="G7813" s="83" t="s">
        <v>23</v>
      </c>
    </row>
    <row r="7814" spans="2:7">
      <c r="B7814" s="78">
        <v>43133</v>
      </c>
      <c r="C7814" s="82">
        <v>0.55543981481481486</v>
      </c>
      <c r="D7814" s="83">
        <v>206</v>
      </c>
      <c r="E7814" s="83">
        <v>17.79</v>
      </c>
      <c r="F7814" s="83">
        <v>3664.74</v>
      </c>
      <c r="G7814" s="83" t="s">
        <v>23</v>
      </c>
    </row>
    <row r="7815" spans="2:7">
      <c r="B7815" s="78">
        <v>43133</v>
      </c>
      <c r="C7815" s="82">
        <v>0.55543981481481486</v>
      </c>
      <c r="D7815" s="83">
        <v>70</v>
      </c>
      <c r="E7815" s="83">
        <v>17.79</v>
      </c>
      <c r="F7815" s="83">
        <v>1245.3</v>
      </c>
      <c r="G7815" s="83" t="s">
        <v>23</v>
      </c>
    </row>
    <row r="7816" spans="2:7">
      <c r="B7816" s="78">
        <v>43133</v>
      </c>
      <c r="C7816" s="82">
        <v>0.55579861111111117</v>
      </c>
      <c r="D7816" s="83">
        <v>320</v>
      </c>
      <c r="E7816" s="83">
        <v>17.786000000000001</v>
      </c>
      <c r="F7816" s="83">
        <v>5691.52</v>
      </c>
      <c r="G7816" s="83" t="s">
        <v>23</v>
      </c>
    </row>
    <row r="7817" spans="2:7">
      <c r="B7817" s="78">
        <v>43133</v>
      </c>
      <c r="C7817" s="82">
        <v>0.55579861111111117</v>
      </c>
      <c r="D7817" s="83">
        <v>457</v>
      </c>
      <c r="E7817" s="83">
        <v>17.786000000000001</v>
      </c>
      <c r="F7817" s="83">
        <v>8128.2020000000002</v>
      </c>
      <c r="G7817" s="83" t="s">
        <v>23</v>
      </c>
    </row>
    <row r="7818" spans="2:7">
      <c r="B7818" s="78">
        <v>43133</v>
      </c>
      <c r="C7818" s="82">
        <v>0.55680555555555555</v>
      </c>
      <c r="D7818" s="83">
        <v>1819</v>
      </c>
      <c r="E7818" s="83">
        <v>17.782</v>
      </c>
      <c r="F7818" s="83">
        <v>32345.457999999999</v>
      </c>
      <c r="G7818" s="83" t="s">
        <v>23</v>
      </c>
    </row>
    <row r="7819" spans="2:7">
      <c r="B7819" s="78">
        <v>43133</v>
      </c>
      <c r="C7819" s="82">
        <v>0.55680555555555555</v>
      </c>
      <c r="D7819" s="83">
        <v>282</v>
      </c>
      <c r="E7819" s="83">
        <v>17.782</v>
      </c>
      <c r="F7819" s="83">
        <v>5014.5240000000003</v>
      </c>
      <c r="G7819" s="83" t="s">
        <v>23</v>
      </c>
    </row>
    <row r="7820" spans="2:7">
      <c r="B7820" s="78">
        <v>43133</v>
      </c>
      <c r="C7820" s="82">
        <v>0.55680555555555555</v>
      </c>
      <c r="D7820" s="83">
        <v>219</v>
      </c>
      <c r="E7820" s="83">
        <v>17.782</v>
      </c>
      <c r="F7820" s="83">
        <v>3894.2579999999998</v>
      </c>
      <c r="G7820" s="83" t="s">
        <v>23</v>
      </c>
    </row>
    <row r="7821" spans="2:7">
      <c r="B7821" s="78">
        <v>43133</v>
      </c>
      <c r="C7821" s="82">
        <v>0.55725694444444451</v>
      </c>
      <c r="D7821" s="83">
        <v>923</v>
      </c>
      <c r="E7821" s="83">
        <v>17.777999999999999</v>
      </c>
      <c r="F7821" s="83">
        <v>16409.093999999997</v>
      </c>
      <c r="G7821" s="83" t="s">
        <v>23</v>
      </c>
    </row>
    <row r="7822" spans="2:7">
      <c r="B7822" s="78">
        <v>43133</v>
      </c>
      <c r="C7822" s="82">
        <v>0.55737268518518512</v>
      </c>
      <c r="D7822" s="83">
        <v>132</v>
      </c>
      <c r="E7822" s="83">
        <v>17.777999999999999</v>
      </c>
      <c r="F7822" s="83">
        <v>2346.6959999999999</v>
      </c>
      <c r="G7822" s="83" t="s">
        <v>23</v>
      </c>
    </row>
    <row r="7823" spans="2:7">
      <c r="B7823" s="78">
        <v>43133</v>
      </c>
      <c r="C7823" s="82">
        <v>0.55827546296296293</v>
      </c>
      <c r="D7823" s="83">
        <v>637</v>
      </c>
      <c r="E7823" s="83">
        <v>17.788</v>
      </c>
      <c r="F7823" s="83">
        <v>11330.956</v>
      </c>
      <c r="G7823" s="83" t="s">
        <v>23</v>
      </c>
    </row>
    <row r="7824" spans="2:7">
      <c r="B7824" s="78">
        <v>43133</v>
      </c>
      <c r="C7824" s="82">
        <v>0.55827546296296293</v>
      </c>
      <c r="D7824" s="83">
        <v>495</v>
      </c>
      <c r="E7824" s="83">
        <v>17.788</v>
      </c>
      <c r="F7824" s="83">
        <v>8805.06</v>
      </c>
      <c r="G7824" s="83" t="s">
        <v>23</v>
      </c>
    </row>
    <row r="7825" spans="2:7">
      <c r="B7825" s="78">
        <v>43133</v>
      </c>
      <c r="C7825" s="82">
        <v>0.55935185185185188</v>
      </c>
      <c r="D7825" s="83">
        <v>639</v>
      </c>
      <c r="E7825" s="83">
        <v>17.8</v>
      </c>
      <c r="F7825" s="83">
        <v>11374.2</v>
      </c>
      <c r="G7825" s="83" t="s">
        <v>23</v>
      </c>
    </row>
    <row r="7826" spans="2:7">
      <c r="B7826" s="78">
        <v>43133</v>
      </c>
      <c r="C7826" s="82">
        <v>0.55956018518518513</v>
      </c>
      <c r="D7826" s="83">
        <v>694</v>
      </c>
      <c r="E7826" s="83">
        <v>17.795999999999999</v>
      </c>
      <c r="F7826" s="83">
        <v>12350.423999999999</v>
      </c>
      <c r="G7826" s="83" t="s">
        <v>23</v>
      </c>
    </row>
    <row r="7827" spans="2:7">
      <c r="B7827" s="78">
        <v>43133</v>
      </c>
      <c r="C7827" s="82">
        <v>0.55956018518518513</v>
      </c>
      <c r="D7827" s="83">
        <v>1056</v>
      </c>
      <c r="E7827" s="83">
        <v>17.794</v>
      </c>
      <c r="F7827" s="83">
        <v>18790.464</v>
      </c>
      <c r="G7827" s="83" t="s">
        <v>23</v>
      </c>
    </row>
    <row r="7828" spans="2:7">
      <c r="B7828" s="78">
        <v>43133</v>
      </c>
      <c r="C7828" s="82">
        <v>0.55995370370370368</v>
      </c>
      <c r="D7828" s="83">
        <v>685</v>
      </c>
      <c r="E7828" s="83">
        <v>17.797999999999998</v>
      </c>
      <c r="F7828" s="83">
        <v>12191.63</v>
      </c>
      <c r="G7828" s="83" t="s">
        <v>23</v>
      </c>
    </row>
    <row r="7829" spans="2:7">
      <c r="B7829" s="78">
        <v>43133</v>
      </c>
      <c r="C7829" s="82">
        <v>0.55995370370370368</v>
      </c>
      <c r="D7829" s="83">
        <v>138</v>
      </c>
      <c r="E7829" s="83">
        <v>17.797999999999998</v>
      </c>
      <c r="F7829" s="83">
        <v>2456.1239999999998</v>
      </c>
      <c r="G7829" s="83" t="s">
        <v>23</v>
      </c>
    </row>
    <row r="7830" spans="2:7">
      <c r="B7830" s="78">
        <v>43133</v>
      </c>
      <c r="C7830" s="82">
        <v>0.5603703703703703</v>
      </c>
      <c r="D7830" s="83">
        <v>139</v>
      </c>
      <c r="E7830" s="83">
        <v>17.794</v>
      </c>
      <c r="F7830" s="83">
        <v>2473.366</v>
      </c>
      <c r="G7830" s="83" t="s">
        <v>23</v>
      </c>
    </row>
    <row r="7831" spans="2:7">
      <c r="B7831" s="78">
        <v>43133</v>
      </c>
      <c r="C7831" s="82">
        <v>0.56074074074074076</v>
      </c>
      <c r="D7831" s="83">
        <v>587</v>
      </c>
      <c r="E7831" s="83">
        <v>17.79</v>
      </c>
      <c r="F7831" s="83">
        <v>10442.73</v>
      </c>
      <c r="G7831" s="83" t="s">
        <v>23</v>
      </c>
    </row>
    <row r="7832" spans="2:7">
      <c r="B7832" s="78">
        <v>43133</v>
      </c>
      <c r="C7832" s="82">
        <v>0.56123842592592588</v>
      </c>
      <c r="D7832" s="83">
        <v>633</v>
      </c>
      <c r="E7832" s="83">
        <v>17.788</v>
      </c>
      <c r="F7832" s="83">
        <v>11259.804</v>
      </c>
      <c r="G7832" s="83" t="s">
        <v>23</v>
      </c>
    </row>
    <row r="7833" spans="2:7">
      <c r="B7833" s="78">
        <v>43133</v>
      </c>
      <c r="C7833" s="82">
        <v>0.56123842592592588</v>
      </c>
      <c r="D7833" s="83">
        <v>186</v>
      </c>
      <c r="E7833" s="83">
        <v>17.788</v>
      </c>
      <c r="F7833" s="83">
        <v>3308.5680000000002</v>
      </c>
      <c r="G7833" s="83" t="s">
        <v>23</v>
      </c>
    </row>
    <row r="7834" spans="2:7">
      <c r="B7834" s="78">
        <v>43133</v>
      </c>
      <c r="C7834" s="82">
        <v>0.56137731481481479</v>
      </c>
      <c r="D7834" s="83">
        <v>143</v>
      </c>
      <c r="E7834" s="83">
        <v>17.783999999999999</v>
      </c>
      <c r="F7834" s="83">
        <v>2543.1119999999996</v>
      </c>
      <c r="G7834" s="83" t="s">
        <v>23</v>
      </c>
    </row>
    <row r="7835" spans="2:7">
      <c r="B7835" s="78">
        <v>43133</v>
      </c>
      <c r="C7835" s="82">
        <v>0.56141203703703701</v>
      </c>
      <c r="D7835" s="83">
        <v>490</v>
      </c>
      <c r="E7835" s="83">
        <v>17.783999999999999</v>
      </c>
      <c r="F7835" s="83">
        <v>8714.16</v>
      </c>
      <c r="G7835" s="83" t="s">
        <v>23</v>
      </c>
    </row>
    <row r="7836" spans="2:7">
      <c r="B7836" s="78">
        <v>43133</v>
      </c>
      <c r="C7836" s="82">
        <v>0.56200231481481489</v>
      </c>
      <c r="D7836" s="83">
        <v>823</v>
      </c>
      <c r="E7836" s="83">
        <v>17.786000000000001</v>
      </c>
      <c r="F7836" s="83">
        <v>14637.878000000001</v>
      </c>
      <c r="G7836" s="83" t="s">
        <v>23</v>
      </c>
    </row>
    <row r="7837" spans="2:7">
      <c r="B7837" s="78">
        <v>43133</v>
      </c>
      <c r="C7837" s="82">
        <v>0.5621180555555555</v>
      </c>
      <c r="D7837" s="83">
        <v>938</v>
      </c>
      <c r="E7837" s="83">
        <v>17.783999999999999</v>
      </c>
      <c r="F7837" s="83">
        <v>16681.392</v>
      </c>
      <c r="G7837" s="83" t="s">
        <v>23</v>
      </c>
    </row>
    <row r="7838" spans="2:7">
      <c r="B7838" s="78">
        <v>43133</v>
      </c>
      <c r="C7838" s="82">
        <v>0.5621180555555555</v>
      </c>
      <c r="D7838" s="83">
        <v>390</v>
      </c>
      <c r="E7838" s="83">
        <v>17.783999999999999</v>
      </c>
      <c r="F7838" s="83">
        <v>6935.7599999999993</v>
      </c>
      <c r="G7838" s="83" t="s">
        <v>23</v>
      </c>
    </row>
    <row r="7839" spans="2:7">
      <c r="B7839" s="78">
        <v>43133</v>
      </c>
      <c r="C7839" s="82">
        <v>0.56237268518518524</v>
      </c>
      <c r="D7839" s="83">
        <v>447</v>
      </c>
      <c r="E7839" s="83">
        <v>17.788</v>
      </c>
      <c r="F7839" s="83">
        <v>7951.2359999999999</v>
      </c>
      <c r="G7839" s="83" t="s">
        <v>23</v>
      </c>
    </row>
    <row r="7840" spans="2:7">
      <c r="B7840" s="78">
        <v>43133</v>
      </c>
      <c r="C7840" s="82">
        <v>0.56237268518518524</v>
      </c>
      <c r="D7840" s="83">
        <v>168</v>
      </c>
      <c r="E7840" s="83">
        <v>17.788</v>
      </c>
      <c r="F7840" s="83">
        <v>2988.384</v>
      </c>
      <c r="G7840" s="83" t="s">
        <v>23</v>
      </c>
    </row>
    <row r="7841" spans="2:7">
      <c r="B7841" s="78">
        <v>43133</v>
      </c>
      <c r="C7841" s="82">
        <v>0.56276620370370367</v>
      </c>
      <c r="D7841" s="83">
        <v>670</v>
      </c>
      <c r="E7841" s="83">
        <v>17.794</v>
      </c>
      <c r="F7841" s="83">
        <v>11921.98</v>
      </c>
      <c r="G7841" s="83" t="s">
        <v>23</v>
      </c>
    </row>
    <row r="7842" spans="2:7">
      <c r="B7842" s="78">
        <v>43133</v>
      </c>
      <c r="C7842" s="82">
        <v>0.56306712962962957</v>
      </c>
      <c r="D7842" s="83">
        <v>893</v>
      </c>
      <c r="E7842" s="83">
        <v>17.783999999999999</v>
      </c>
      <c r="F7842" s="83">
        <v>15881.111999999999</v>
      </c>
      <c r="G7842" s="83" t="s">
        <v>23</v>
      </c>
    </row>
    <row r="7843" spans="2:7">
      <c r="B7843" s="78">
        <v>43133</v>
      </c>
      <c r="C7843" s="82">
        <v>0.56310185185185191</v>
      </c>
      <c r="D7843" s="83">
        <v>117</v>
      </c>
      <c r="E7843" s="83">
        <v>17.78</v>
      </c>
      <c r="F7843" s="83">
        <v>2080.2600000000002</v>
      </c>
      <c r="G7843" s="83" t="s">
        <v>23</v>
      </c>
    </row>
    <row r="7844" spans="2:7">
      <c r="B7844" s="78">
        <v>43133</v>
      </c>
      <c r="C7844" s="82">
        <v>0.56310185185185191</v>
      </c>
      <c r="D7844" s="83">
        <v>175</v>
      </c>
      <c r="E7844" s="83">
        <v>17.78</v>
      </c>
      <c r="F7844" s="83">
        <v>3111.5</v>
      </c>
      <c r="G7844" s="83" t="s">
        <v>23</v>
      </c>
    </row>
    <row r="7845" spans="2:7">
      <c r="B7845" s="78">
        <v>43133</v>
      </c>
      <c r="C7845" s="82">
        <v>0.56334490740740739</v>
      </c>
      <c r="D7845" s="83">
        <v>351</v>
      </c>
      <c r="E7845" s="83">
        <v>17.77</v>
      </c>
      <c r="F7845" s="83">
        <v>6237.2699999999995</v>
      </c>
      <c r="G7845" s="83" t="s">
        <v>23</v>
      </c>
    </row>
    <row r="7846" spans="2:7">
      <c r="B7846" s="78">
        <v>43133</v>
      </c>
      <c r="C7846" s="82">
        <v>0.56359953703703702</v>
      </c>
      <c r="D7846" s="83">
        <v>446</v>
      </c>
      <c r="E7846" s="83">
        <v>17.768000000000001</v>
      </c>
      <c r="F7846" s="83">
        <v>7924.5280000000002</v>
      </c>
      <c r="G7846" s="83" t="s">
        <v>23</v>
      </c>
    </row>
    <row r="7847" spans="2:7">
      <c r="B7847" s="78">
        <v>43133</v>
      </c>
      <c r="C7847" s="82">
        <v>0.56374999999999997</v>
      </c>
      <c r="D7847" s="83">
        <v>430</v>
      </c>
      <c r="E7847" s="83">
        <v>17.762</v>
      </c>
      <c r="F7847" s="83">
        <v>7637.66</v>
      </c>
      <c r="G7847" s="83" t="s">
        <v>23</v>
      </c>
    </row>
    <row r="7848" spans="2:7">
      <c r="B7848" s="78">
        <v>43133</v>
      </c>
      <c r="C7848" s="82">
        <v>0.56374999999999997</v>
      </c>
      <c r="D7848" s="83">
        <v>351</v>
      </c>
      <c r="E7848" s="83">
        <v>17.762</v>
      </c>
      <c r="F7848" s="83">
        <v>6234.4620000000004</v>
      </c>
      <c r="G7848" s="83" t="s">
        <v>23</v>
      </c>
    </row>
    <row r="7849" spans="2:7">
      <c r="B7849" s="78">
        <v>43133</v>
      </c>
      <c r="C7849" s="82">
        <v>0.56489583333333326</v>
      </c>
      <c r="D7849" s="83">
        <v>674</v>
      </c>
      <c r="E7849" s="83">
        <v>17.786000000000001</v>
      </c>
      <c r="F7849" s="83">
        <v>11987.764000000001</v>
      </c>
      <c r="G7849" s="83" t="s">
        <v>23</v>
      </c>
    </row>
    <row r="7850" spans="2:7">
      <c r="B7850" s="78">
        <v>43133</v>
      </c>
      <c r="C7850" s="82">
        <v>0.5649305555555556</v>
      </c>
      <c r="D7850" s="83">
        <v>1118</v>
      </c>
      <c r="E7850" s="83">
        <v>17.783999999999999</v>
      </c>
      <c r="F7850" s="83">
        <v>19882.511999999999</v>
      </c>
      <c r="G7850" s="83" t="s">
        <v>23</v>
      </c>
    </row>
    <row r="7851" spans="2:7">
      <c r="B7851" s="78">
        <v>43133</v>
      </c>
      <c r="C7851" s="82">
        <v>0.5649305555555556</v>
      </c>
      <c r="D7851" s="83">
        <v>251</v>
      </c>
      <c r="E7851" s="83">
        <v>17.783999999999999</v>
      </c>
      <c r="F7851" s="83">
        <v>4463.7839999999997</v>
      </c>
      <c r="G7851" s="83" t="s">
        <v>23</v>
      </c>
    </row>
    <row r="7852" spans="2:7">
      <c r="B7852" s="78">
        <v>43133</v>
      </c>
      <c r="C7852" s="82">
        <v>0.56530092592592596</v>
      </c>
      <c r="D7852" s="83">
        <v>424</v>
      </c>
      <c r="E7852" s="83">
        <v>17.786000000000001</v>
      </c>
      <c r="F7852" s="83">
        <v>7541.264000000001</v>
      </c>
      <c r="G7852" s="83" t="s">
        <v>23</v>
      </c>
    </row>
    <row r="7853" spans="2:7">
      <c r="B7853" s="78">
        <v>43133</v>
      </c>
      <c r="C7853" s="82">
        <v>0.56530092592592596</v>
      </c>
      <c r="D7853" s="83">
        <v>239</v>
      </c>
      <c r="E7853" s="83">
        <v>17.786000000000001</v>
      </c>
      <c r="F7853" s="83">
        <v>4250.8540000000003</v>
      </c>
      <c r="G7853" s="83" t="s">
        <v>23</v>
      </c>
    </row>
    <row r="7854" spans="2:7">
      <c r="B7854" s="78">
        <v>43133</v>
      </c>
      <c r="C7854" s="82">
        <v>0.56585648148148149</v>
      </c>
      <c r="D7854" s="83">
        <v>701</v>
      </c>
      <c r="E7854" s="83">
        <v>17.782</v>
      </c>
      <c r="F7854" s="83">
        <v>12465.182000000001</v>
      </c>
      <c r="G7854" s="83" t="s">
        <v>23</v>
      </c>
    </row>
    <row r="7855" spans="2:7">
      <c r="B7855" s="78">
        <v>43133</v>
      </c>
      <c r="C7855" s="82">
        <v>0.56666666666666665</v>
      </c>
      <c r="D7855" s="83">
        <v>1209</v>
      </c>
      <c r="E7855" s="83">
        <v>17.783999999999999</v>
      </c>
      <c r="F7855" s="83">
        <v>21500.856</v>
      </c>
      <c r="G7855" s="83" t="s">
        <v>23</v>
      </c>
    </row>
    <row r="7856" spans="2:7">
      <c r="B7856" s="78">
        <v>43133</v>
      </c>
      <c r="C7856" s="82">
        <v>0.56666666666666665</v>
      </c>
      <c r="D7856" s="83">
        <v>167</v>
      </c>
      <c r="E7856" s="83">
        <v>17.786000000000001</v>
      </c>
      <c r="F7856" s="83">
        <v>2970.2620000000002</v>
      </c>
      <c r="G7856" s="83" t="s">
        <v>23</v>
      </c>
    </row>
    <row r="7857" spans="2:7">
      <c r="B7857" s="78">
        <v>43133</v>
      </c>
      <c r="C7857" s="82">
        <v>0.56666666666666665</v>
      </c>
      <c r="D7857" s="83">
        <v>322</v>
      </c>
      <c r="E7857" s="83">
        <v>17.786000000000001</v>
      </c>
      <c r="F7857" s="83">
        <v>5727.0920000000006</v>
      </c>
      <c r="G7857" s="83" t="s">
        <v>23</v>
      </c>
    </row>
    <row r="7858" spans="2:7">
      <c r="B7858" s="78">
        <v>43133</v>
      </c>
      <c r="C7858" s="82">
        <v>0.56700231481481478</v>
      </c>
      <c r="D7858" s="83">
        <v>238</v>
      </c>
      <c r="E7858" s="83">
        <v>17.786000000000001</v>
      </c>
      <c r="F7858" s="83">
        <v>4233.0680000000002</v>
      </c>
      <c r="G7858" s="83" t="s">
        <v>23</v>
      </c>
    </row>
    <row r="7859" spans="2:7">
      <c r="B7859" s="78">
        <v>43133</v>
      </c>
      <c r="C7859" s="82">
        <v>0.56700231481481478</v>
      </c>
      <c r="D7859" s="83">
        <v>12</v>
      </c>
      <c r="E7859" s="83">
        <v>17.786000000000001</v>
      </c>
      <c r="F7859" s="83">
        <v>213.43200000000002</v>
      </c>
      <c r="G7859" s="83" t="s">
        <v>23</v>
      </c>
    </row>
    <row r="7860" spans="2:7">
      <c r="B7860" s="78">
        <v>43133</v>
      </c>
      <c r="C7860" s="82">
        <v>0.56711805555555561</v>
      </c>
      <c r="D7860" s="83">
        <v>365</v>
      </c>
      <c r="E7860" s="83">
        <v>17.782</v>
      </c>
      <c r="F7860" s="83">
        <v>6490.43</v>
      </c>
      <c r="G7860" s="83" t="s">
        <v>23</v>
      </c>
    </row>
    <row r="7861" spans="2:7">
      <c r="B7861" s="78">
        <v>43133</v>
      </c>
      <c r="C7861" s="82">
        <v>0.56711805555555561</v>
      </c>
      <c r="D7861" s="83">
        <v>212</v>
      </c>
      <c r="E7861" s="83">
        <v>17.783999999999999</v>
      </c>
      <c r="F7861" s="83">
        <v>3770.2079999999996</v>
      </c>
      <c r="G7861" s="83" t="s">
        <v>23</v>
      </c>
    </row>
    <row r="7862" spans="2:7">
      <c r="B7862" s="78">
        <v>43133</v>
      </c>
      <c r="C7862" s="82">
        <v>0.56748842592592597</v>
      </c>
      <c r="D7862" s="83">
        <v>231</v>
      </c>
      <c r="E7862" s="83">
        <v>17.777999999999999</v>
      </c>
      <c r="F7862" s="83">
        <v>4106.7179999999998</v>
      </c>
      <c r="G7862" s="83" t="s">
        <v>23</v>
      </c>
    </row>
    <row r="7863" spans="2:7">
      <c r="B7863" s="78">
        <v>43133</v>
      </c>
      <c r="C7863" s="82">
        <v>0.56752314814814808</v>
      </c>
      <c r="D7863" s="83">
        <v>193</v>
      </c>
      <c r="E7863" s="83">
        <v>17.777999999999999</v>
      </c>
      <c r="F7863" s="83">
        <v>3431.1539999999995</v>
      </c>
      <c r="G7863" s="83" t="s">
        <v>23</v>
      </c>
    </row>
    <row r="7864" spans="2:7">
      <c r="B7864" s="78">
        <v>43133</v>
      </c>
      <c r="C7864" s="82">
        <v>0.56752314814814808</v>
      </c>
      <c r="D7864" s="83">
        <v>318</v>
      </c>
      <c r="E7864" s="83">
        <v>17.777999999999999</v>
      </c>
      <c r="F7864" s="83">
        <v>5653.4039999999995</v>
      </c>
      <c r="G7864" s="83" t="s">
        <v>23</v>
      </c>
    </row>
    <row r="7865" spans="2:7">
      <c r="B7865" s="78">
        <v>43133</v>
      </c>
      <c r="C7865" s="82">
        <v>0.56817129629629626</v>
      </c>
      <c r="D7865" s="83">
        <v>1039</v>
      </c>
      <c r="E7865" s="83">
        <v>17.78</v>
      </c>
      <c r="F7865" s="83">
        <v>18473.420000000002</v>
      </c>
      <c r="G7865" s="83" t="s">
        <v>23</v>
      </c>
    </row>
    <row r="7866" spans="2:7">
      <c r="B7866" s="78">
        <v>43133</v>
      </c>
      <c r="C7866" s="82">
        <v>0.56827546296296294</v>
      </c>
      <c r="D7866" s="83">
        <v>191</v>
      </c>
      <c r="E7866" s="83">
        <v>17.776</v>
      </c>
      <c r="F7866" s="83">
        <v>3395.2159999999999</v>
      </c>
      <c r="G7866" s="83" t="s">
        <v>23</v>
      </c>
    </row>
    <row r="7867" spans="2:7">
      <c r="B7867" s="78">
        <v>43133</v>
      </c>
      <c r="C7867" s="82">
        <v>0.56827546296296294</v>
      </c>
      <c r="D7867" s="83">
        <v>191</v>
      </c>
      <c r="E7867" s="83">
        <v>17.776</v>
      </c>
      <c r="F7867" s="83">
        <v>3395.2159999999999</v>
      </c>
      <c r="G7867" s="83" t="s">
        <v>23</v>
      </c>
    </row>
    <row r="7868" spans="2:7">
      <c r="B7868" s="78">
        <v>43133</v>
      </c>
      <c r="C7868" s="82">
        <v>0.56881944444444443</v>
      </c>
      <c r="D7868" s="83">
        <v>333</v>
      </c>
      <c r="E7868" s="83">
        <v>17.782</v>
      </c>
      <c r="F7868" s="83">
        <v>5921.4059999999999</v>
      </c>
      <c r="G7868" s="83" t="s">
        <v>23</v>
      </c>
    </row>
    <row r="7869" spans="2:7">
      <c r="B7869" s="78">
        <v>43133</v>
      </c>
      <c r="C7869" s="82">
        <v>0.56881944444444443</v>
      </c>
      <c r="D7869" s="83">
        <v>500</v>
      </c>
      <c r="E7869" s="83">
        <v>17.78</v>
      </c>
      <c r="F7869" s="83">
        <v>8890</v>
      </c>
      <c r="G7869" s="83" t="s">
        <v>23</v>
      </c>
    </row>
    <row r="7870" spans="2:7">
      <c r="B7870" s="78">
        <v>43133</v>
      </c>
      <c r="C7870" s="82">
        <v>0.56881944444444443</v>
      </c>
      <c r="D7870" s="83">
        <v>100</v>
      </c>
      <c r="E7870" s="83">
        <v>17.782</v>
      </c>
      <c r="F7870" s="83">
        <v>1778.2</v>
      </c>
      <c r="G7870" s="83" t="s">
        <v>23</v>
      </c>
    </row>
    <row r="7871" spans="2:7">
      <c r="B7871" s="78">
        <v>43133</v>
      </c>
      <c r="C7871" s="82">
        <v>0.56917824074074075</v>
      </c>
      <c r="D7871" s="83">
        <v>485</v>
      </c>
      <c r="E7871" s="83">
        <v>17.792000000000002</v>
      </c>
      <c r="F7871" s="83">
        <v>8629.1200000000008</v>
      </c>
      <c r="G7871" s="83" t="s">
        <v>23</v>
      </c>
    </row>
    <row r="7872" spans="2:7">
      <c r="B7872" s="78">
        <v>43133</v>
      </c>
      <c r="C7872" s="82">
        <v>0.56917824074074075</v>
      </c>
      <c r="D7872" s="83">
        <v>193</v>
      </c>
      <c r="E7872" s="83">
        <v>17.792000000000002</v>
      </c>
      <c r="F7872" s="83">
        <v>3433.8560000000002</v>
      </c>
      <c r="G7872" s="83" t="s">
        <v>23</v>
      </c>
    </row>
    <row r="7873" spans="2:7">
      <c r="B7873" s="78">
        <v>43133</v>
      </c>
      <c r="C7873" s="82">
        <v>0.56936342592592593</v>
      </c>
      <c r="D7873" s="83">
        <v>332</v>
      </c>
      <c r="E7873" s="83">
        <v>17.792000000000002</v>
      </c>
      <c r="F7873" s="83">
        <v>5906.9440000000004</v>
      </c>
      <c r="G7873" s="83" t="s">
        <v>23</v>
      </c>
    </row>
    <row r="7874" spans="2:7">
      <c r="B7874" s="78">
        <v>43133</v>
      </c>
      <c r="C7874" s="82">
        <v>0.56972222222222224</v>
      </c>
      <c r="D7874" s="83">
        <v>309</v>
      </c>
      <c r="E7874" s="83">
        <v>17.788</v>
      </c>
      <c r="F7874" s="83">
        <v>5496.4920000000002</v>
      </c>
      <c r="G7874" s="83" t="s">
        <v>23</v>
      </c>
    </row>
    <row r="7875" spans="2:7">
      <c r="B7875" s="78">
        <v>43133</v>
      </c>
      <c r="C7875" s="82">
        <v>0.56972222222222224</v>
      </c>
      <c r="D7875" s="83">
        <v>357</v>
      </c>
      <c r="E7875" s="83">
        <v>17.788</v>
      </c>
      <c r="F7875" s="83">
        <v>6350.3159999999998</v>
      </c>
      <c r="G7875" s="83" t="s">
        <v>23</v>
      </c>
    </row>
    <row r="7876" spans="2:7">
      <c r="B7876" s="78">
        <v>43133</v>
      </c>
      <c r="C7876" s="82">
        <v>0.56999999999999995</v>
      </c>
      <c r="D7876" s="83">
        <v>290</v>
      </c>
      <c r="E7876" s="83">
        <v>17.812000000000001</v>
      </c>
      <c r="F7876" s="83">
        <v>5165.4800000000005</v>
      </c>
      <c r="G7876" s="83" t="s">
        <v>23</v>
      </c>
    </row>
    <row r="7877" spans="2:7">
      <c r="B7877" s="78">
        <v>43133</v>
      </c>
      <c r="C7877" s="82">
        <v>0.56999999999999995</v>
      </c>
      <c r="D7877" s="83">
        <v>210</v>
      </c>
      <c r="E7877" s="83">
        <v>17.812000000000001</v>
      </c>
      <c r="F7877" s="83">
        <v>3740.5200000000004</v>
      </c>
      <c r="G7877" s="83" t="s">
        <v>23</v>
      </c>
    </row>
    <row r="7878" spans="2:7">
      <c r="B7878" s="78">
        <v>43133</v>
      </c>
      <c r="C7878" s="82">
        <v>0.57060185185185186</v>
      </c>
      <c r="D7878" s="83">
        <v>620</v>
      </c>
      <c r="E7878" s="83">
        <v>17.824000000000002</v>
      </c>
      <c r="F7878" s="83">
        <v>11050.880000000001</v>
      </c>
      <c r="G7878" s="83" t="s">
        <v>23</v>
      </c>
    </row>
    <row r="7879" spans="2:7">
      <c r="B7879" s="78">
        <v>43133</v>
      </c>
      <c r="C7879" s="82">
        <v>0.57060185185185186</v>
      </c>
      <c r="D7879" s="83">
        <v>406</v>
      </c>
      <c r="E7879" s="83">
        <v>17.824000000000002</v>
      </c>
      <c r="F7879" s="83">
        <v>7236.5440000000008</v>
      </c>
      <c r="G7879" s="83" t="s">
        <v>23</v>
      </c>
    </row>
    <row r="7880" spans="2:7">
      <c r="B7880" s="78">
        <v>43133</v>
      </c>
      <c r="C7880" s="82">
        <v>0.57072916666666662</v>
      </c>
      <c r="D7880" s="83">
        <v>122</v>
      </c>
      <c r="E7880" s="83">
        <v>17.824000000000002</v>
      </c>
      <c r="F7880" s="83">
        <v>2174.5280000000002</v>
      </c>
      <c r="G7880" s="83" t="s">
        <v>23</v>
      </c>
    </row>
    <row r="7881" spans="2:7">
      <c r="B7881" s="78">
        <v>43133</v>
      </c>
      <c r="C7881" s="82">
        <v>0.57072916666666662</v>
      </c>
      <c r="D7881" s="83">
        <v>142</v>
      </c>
      <c r="E7881" s="83">
        <v>17.824000000000002</v>
      </c>
      <c r="F7881" s="83">
        <v>2531.0080000000003</v>
      </c>
      <c r="G7881" s="83" t="s">
        <v>23</v>
      </c>
    </row>
    <row r="7882" spans="2:7">
      <c r="B7882" s="78">
        <v>43133</v>
      </c>
      <c r="C7882" s="82">
        <v>0.57152777777777775</v>
      </c>
      <c r="D7882" s="83">
        <v>182</v>
      </c>
      <c r="E7882" s="83">
        <v>17.827999999999999</v>
      </c>
      <c r="F7882" s="83">
        <v>3244.6959999999999</v>
      </c>
      <c r="G7882" s="83" t="s">
        <v>23</v>
      </c>
    </row>
    <row r="7883" spans="2:7">
      <c r="B7883" s="78">
        <v>43133</v>
      </c>
      <c r="C7883" s="82">
        <v>0.57152777777777775</v>
      </c>
      <c r="D7883" s="83">
        <v>144</v>
      </c>
      <c r="E7883" s="83">
        <v>17.827999999999999</v>
      </c>
      <c r="F7883" s="83">
        <v>2567.232</v>
      </c>
      <c r="G7883" s="83" t="s">
        <v>23</v>
      </c>
    </row>
    <row r="7884" spans="2:7">
      <c r="B7884" s="78">
        <v>43133</v>
      </c>
      <c r="C7884" s="82">
        <v>0.57164351851851858</v>
      </c>
      <c r="D7884" s="83">
        <v>685</v>
      </c>
      <c r="E7884" s="83">
        <v>17.826000000000001</v>
      </c>
      <c r="F7884" s="83">
        <v>12210.81</v>
      </c>
      <c r="G7884" s="83" t="s">
        <v>23</v>
      </c>
    </row>
    <row r="7885" spans="2:7">
      <c r="B7885" s="78">
        <v>43133</v>
      </c>
      <c r="C7885" s="82">
        <v>0.57209490740740743</v>
      </c>
      <c r="D7885" s="83">
        <v>1207</v>
      </c>
      <c r="E7885" s="83">
        <v>17.832000000000001</v>
      </c>
      <c r="F7885" s="83">
        <v>21523.224000000002</v>
      </c>
      <c r="G7885" s="83" t="s">
        <v>23</v>
      </c>
    </row>
    <row r="7886" spans="2:7">
      <c r="B7886" s="78">
        <v>43133</v>
      </c>
      <c r="C7886" s="82">
        <v>0.57214120370370369</v>
      </c>
      <c r="D7886" s="83">
        <v>55</v>
      </c>
      <c r="E7886" s="83">
        <v>17.832000000000001</v>
      </c>
      <c r="F7886" s="83">
        <v>980.76</v>
      </c>
      <c r="G7886" s="83" t="s">
        <v>23</v>
      </c>
    </row>
    <row r="7887" spans="2:7">
      <c r="B7887" s="78">
        <v>43133</v>
      </c>
      <c r="C7887" s="82">
        <v>0.57251157407407405</v>
      </c>
      <c r="D7887" s="83">
        <v>163</v>
      </c>
      <c r="E7887" s="83">
        <v>17.832000000000001</v>
      </c>
      <c r="F7887" s="83">
        <v>2906.616</v>
      </c>
      <c r="G7887" s="83" t="s">
        <v>23</v>
      </c>
    </row>
    <row r="7888" spans="2:7">
      <c r="B7888" s="78">
        <v>43133</v>
      </c>
      <c r="C7888" s="82">
        <v>0.57251157407407405</v>
      </c>
      <c r="D7888" s="83">
        <v>122</v>
      </c>
      <c r="E7888" s="83">
        <v>17.832000000000001</v>
      </c>
      <c r="F7888" s="83">
        <v>2175.5039999999999</v>
      </c>
      <c r="G7888" s="83" t="s">
        <v>23</v>
      </c>
    </row>
    <row r="7889" spans="2:7">
      <c r="B7889" s="78">
        <v>43133</v>
      </c>
      <c r="C7889" s="82">
        <v>0.57287037037037036</v>
      </c>
      <c r="D7889" s="83">
        <v>500</v>
      </c>
      <c r="E7889" s="83">
        <v>17.835999999999999</v>
      </c>
      <c r="F7889" s="83">
        <v>8918</v>
      </c>
      <c r="G7889" s="83" t="s">
        <v>23</v>
      </c>
    </row>
    <row r="7890" spans="2:7">
      <c r="B7890" s="78">
        <v>43133</v>
      </c>
      <c r="C7890" s="82">
        <v>0.57287037037037036</v>
      </c>
      <c r="D7890" s="83">
        <v>128</v>
      </c>
      <c r="E7890" s="83">
        <v>17.835999999999999</v>
      </c>
      <c r="F7890" s="83">
        <v>2283.0079999999998</v>
      </c>
      <c r="G7890" s="83" t="s">
        <v>23</v>
      </c>
    </row>
    <row r="7891" spans="2:7">
      <c r="B7891" s="78">
        <v>43133</v>
      </c>
      <c r="C7891" s="82">
        <v>0.57287037037037036</v>
      </c>
      <c r="D7891" s="83">
        <v>558</v>
      </c>
      <c r="E7891" s="83">
        <v>17.835999999999999</v>
      </c>
      <c r="F7891" s="83">
        <v>9952.4879999999994</v>
      </c>
      <c r="G7891" s="83" t="s">
        <v>23</v>
      </c>
    </row>
    <row r="7892" spans="2:7">
      <c r="B7892" s="78">
        <v>43133</v>
      </c>
      <c r="C7892" s="82">
        <v>0.57298611111111108</v>
      </c>
      <c r="D7892" s="83">
        <v>119</v>
      </c>
      <c r="E7892" s="83">
        <v>17.838000000000001</v>
      </c>
      <c r="F7892" s="83">
        <v>2122.7220000000002</v>
      </c>
      <c r="G7892" s="83" t="s">
        <v>23</v>
      </c>
    </row>
    <row r="7893" spans="2:7">
      <c r="B7893" s="78">
        <v>43133</v>
      </c>
      <c r="C7893" s="82">
        <v>0.57318287037037041</v>
      </c>
      <c r="D7893" s="83">
        <v>125</v>
      </c>
      <c r="E7893" s="83">
        <v>17.838000000000001</v>
      </c>
      <c r="F7893" s="83">
        <v>2229.75</v>
      </c>
      <c r="G7893" s="83" t="s">
        <v>23</v>
      </c>
    </row>
    <row r="7894" spans="2:7">
      <c r="B7894" s="78">
        <v>43133</v>
      </c>
      <c r="C7894" s="82">
        <v>0.57318287037037041</v>
      </c>
      <c r="D7894" s="83">
        <v>248</v>
      </c>
      <c r="E7894" s="83">
        <v>17.838000000000001</v>
      </c>
      <c r="F7894" s="83">
        <v>4423.8240000000005</v>
      </c>
      <c r="G7894" s="83" t="s">
        <v>23</v>
      </c>
    </row>
    <row r="7895" spans="2:7">
      <c r="B7895" s="78">
        <v>43133</v>
      </c>
      <c r="C7895" s="82">
        <v>0.57365740740740734</v>
      </c>
      <c r="D7895" s="83">
        <v>285</v>
      </c>
      <c r="E7895" s="83">
        <v>17.835999999999999</v>
      </c>
      <c r="F7895" s="83">
        <v>5083.2599999999993</v>
      </c>
      <c r="G7895" s="83" t="s">
        <v>23</v>
      </c>
    </row>
    <row r="7896" spans="2:7">
      <c r="B7896" s="78">
        <v>43133</v>
      </c>
      <c r="C7896" s="82">
        <v>0.57473379629629628</v>
      </c>
      <c r="D7896" s="83">
        <v>274</v>
      </c>
      <c r="E7896" s="83">
        <v>17.838000000000001</v>
      </c>
      <c r="F7896" s="83">
        <v>4887.6120000000001</v>
      </c>
      <c r="G7896" s="83" t="s">
        <v>23</v>
      </c>
    </row>
    <row r="7897" spans="2:7">
      <c r="B7897" s="78">
        <v>43133</v>
      </c>
      <c r="C7897" s="82">
        <v>0.57473379629629628</v>
      </c>
      <c r="D7897" s="83">
        <v>500</v>
      </c>
      <c r="E7897" s="83">
        <v>17.838000000000001</v>
      </c>
      <c r="F7897" s="83">
        <v>8919</v>
      </c>
      <c r="G7897" s="83" t="s">
        <v>23</v>
      </c>
    </row>
    <row r="7898" spans="2:7">
      <c r="B7898" s="78">
        <v>43133</v>
      </c>
      <c r="C7898" s="82">
        <v>0.57473379629629628</v>
      </c>
      <c r="D7898" s="83">
        <v>177</v>
      </c>
      <c r="E7898" s="83">
        <v>17.838000000000001</v>
      </c>
      <c r="F7898" s="83">
        <v>3157.326</v>
      </c>
      <c r="G7898" s="83" t="s">
        <v>23</v>
      </c>
    </row>
    <row r="7899" spans="2:7">
      <c r="B7899" s="78">
        <v>43133</v>
      </c>
      <c r="C7899" s="82">
        <v>0.57473379629629628</v>
      </c>
      <c r="D7899" s="83">
        <v>310</v>
      </c>
      <c r="E7899" s="83">
        <v>17.838000000000001</v>
      </c>
      <c r="F7899" s="83">
        <v>5529.7800000000007</v>
      </c>
      <c r="G7899" s="83" t="s">
        <v>23</v>
      </c>
    </row>
    <row r="7900" spans="2:7">
      <c r="B7900" s="78">
        <v>43133</v>
      </c>
      <c r="C7900" s="82">
        <v>0.57473379629629628</v>
      </c>
      <c r="D7900" s="83">
        <v>164</v>
      </c>
      <c r="E7900" s="83">
        <v>17.838000000000001</v>
      </c>
      <c r="F7900" s="83">
        <v>2925.4320000000002</v>
      </c>
      <c r="G7900" s="83" t="s">
        <v>23</v>
      </c>
    </row>
    <row r="7901" spans="2:7">
      <c r="B7901" s="78">
        <v>43133</v>
      </c>
      <c r="C7901" s="82">
        <v>0.57473379629629628</v>
      </c>
      <c r="D7901" s="83">
        <v>70</v>
      </c>
      <c r="E7901" s="83">
        <v>17.838000000000001</v>
      </c>
      <c r="F7901" s="83">
        <v>1248.6600000000001</v>
      </c>
      <c r="G7901" s="83" t="s">
        <v>23</v>
      </c>
    </row>
    <row r="7902" spans="2:7">
      <c r="B7902" s="78">
        <v>43133</v>
      </c>
      <c r="C7902" s="82">
        <v>0.57473379629629628</v>
      </c>
      <c r="D7902" s="83">
        <v>68</v>
      </c>
      <c r="E7902" s="83">
        <v>17.838000000000001</v>
      </c>
      <c r="F7902" s="83">
        <v>1212.9840000000002</v>
      </c>
      <c r="G7902" s="83" t="s">
        <v>23</v>
      </c>
    </row>
    <row r="7903" spans="2:7">
      <c r="B7903" s="78">
        <v>43133</v>
      </c>
      <c r="C7903" s="82">
        <v>0.57473379629629628</v>
      </c>
      <c r="D7903" s="83">
        <v>132</v>
      </c>
      <c r="E7903" s="83">
        <v>17.838000000000001</v>
      </c>
      <c r="F7903" s="83">
        <v>2354.616</v>
      </c>
      <c r="G7903" s="83" t="s">
        <v>23</v>
      </c>
    </row>
    <row r="7904" spans="2:7">
      <c r="B7904" s="78">
        <v>43133</v>
      </c>
      <c r="C7904" s="82">
        <v>0.57473379629629628</v>
      </c>
      <c r="D7904" s="83">
        <v>160</v>
      </c>
      <c r="E7904" s="83">
        <v>17.838000000000001</v>
      </c>
      <c r="F7904" s="83">
        <v>2854.08</v>
      </c>
      <c r="G7904" s="83" t="s">
        <v>23</v>
      </c>
    </row>
    <row r="7905" spans="2:7">
      <c r="B7905" s="78">
        <v>43133</v>
      </c>
      <c r="C7905" s="82">
        <v>0.57513888888888887</v>
      </c>
      <c r="D7905" s="83">
        <v>341</v>
      </c>
      <c r="E7905" s="83">
        <v>17.834</v>
      </c>
      <c r="F7905" s="83">
        <v>6081.3940000000002</v>
      </c>
      <c r="G7905" s="83" t="s">
        <v>23</v>
      </c>
    </row>
    <row r="7906" spans="2:7">
      <c r="B7906" s="78">
        <v>43133</v>
      </c>
      <c r="C7906" s="82">
        <v>0.57513888888888887</v>
      </c>
      <c r="D7906" s="83">
        <v>522</v>
      </c>
      <c r="E7906" s="83">
        <v>17.832000000000001</v>
      </c>
      <c r="F7906" s="83">
        <v>9308.3040000000001</v>
      </c>
      <c r="G7906" s="83" t="s">
        <v>23</v>
      </c>
    </row>
    <row r="7907" spans="2:7">
      <c r="B7907" s="78">
        <v>43133</v>
      </c>
      <c r="C7907" s="82">
        <v>0.57549768518518518</v>
      </c>
      <c r="D7907" s="83">
        <v>258</v>
      </c>
      <c r="E7907" s="83">
        <v>17.832000000000001</v>
      </c>
      <c r="F7907" s="83">
        <v>4600.6559999999999</v>
      </c>
      <c r="G7907" s="83" t="s">
        <v>23</v>
      </c>
    </row>
    <row r="7908" spans="2:7">
      <c r="B7908" s="78">
        <v>43133</v>
      </c>
      <c r="C7908" s="82">
        <v>0.57549768518518518</v>
      </c>
      <c r="D7908" s="83">
        <v>133</v>
      </c>
      <c r="E7908" s="83">
        <v>17.832000000000001</v>
      </c>
      <c r="F7908" s="83">
        <v>2371.6559999999999</v>
      </c>
      <c r="G7908" s="83" t="s">
        <v>23</v>
      </c>
    </row>
    <row r="7909" spans="2:7">
      <c r="B7909" s="78">
        <v>43133</v>
      </c>
      <c r="C7909" s="82">
        <v>0.57553240740740741</v>
      </c>
      <c r="D7909" s="83">
        <v>383</v>
      </c>
      <c r="E7909" s="83">
        <v>17.829999999999998</v>
      </c>
      <c r="F7909" s="83">
        <v>6828.8899999999994</v>
      </c>
      <c r="G7909" s="83" t="s">
        <v>23</v>
      </c>
    </row>
    <row r="7910" spans="2:7">
      <c r="B7910" s="78">
        <v>43133</v>
      </c>
      <c r="C7910" s="82">
        <v>0.57620370370370366</v>
      </c>
      <c r="D7910" s="83">
        <v>1197</v>
      </c>
      <c r="E7910" s="83">
        <v>17.829999999999998</v>
      </c>
      <c r="F7910" s="83">
        <v>21342.51</v>
      </c>
      <c r="G7910" s="83" t="s">
        <v>23</v>
      </c>
    </row>
    <row r="7911" spans="2:7">
      <c r="B7911" s="78">
        <v>43133</v>
      </c>
      <c r="C7911" s="82">
        <v>0.57620370370370366</v>
      </c>
      <c r="D7911" s="83">
        <v>268</v>
      </c>
      <c r="E7911" s="83">
        <v>17.829999999999998</v>
      </c>
      <c r="F7911" s="83">
        <v>4778.4399999999996</v>
      </c>
      <c r="G7911" s="83" t="s">
        <v>23</v>
      </c>
    </row>
    <row r="7912" spans="2:7">
      <c r="B7912" s="78">
        <v>43133</v>
      </c>
      <c r="C7912" s="82">
        <v>0.57648148148148148</v>
      </c>
      <c r="D7912" s="83">
        <v>461</v>
      </c>
      <c r="E7912" s="83">
        <v>17.826000000000001</v>
      </c>
      <c r="F7912" s="83">
        <v>8217.7860000000001</v>
      </c>
      <c r="G7912" s="83" t="s">
        <v>23</v>
      </c>
    </row>
    <row r="7913" spans="2:7">
      <c r="B7913" s="78">
        <v>43133</v>
      </c>
      <c r="C7913" s="82">
        <v>0.57648148148148148</v>
      </c>
      <c r="D7913" s="83">
        <v>31</v>
      </c>
      <c r="E7913" s="83">
        <v>17.826000000000001</v>
      </c>
      <c r="F7913" s="83">
        <v>552.60599999999999</v>
      </c>
      <c r="G7913" s="83" t="s">
        <v>23</v>
      </c>
    </row>
    <row r="7914" spans="2:7">
      <c r="B7914" s="78">
        <v>43133</v>
      </c>
      <c r="C7914" s="82">
        <v>0.57660879629629636</v>
      </c>
      <c r="D7914" s="83">
        <v>129</v>
      </c>
      <c r="E7914" s="83">
        <v>17.82</v>
      </c>
      <c r="F7914" s="83">
        <v>2298.7800000000002</v>
      </c>
      <c r="G7914" s="83" t="s">
        <v>23</v>
      </c>
    </row>
    <row r="7915" spans="2:7">
      <c r="B7915" s="78">
        <v>43133</v>
      </c>
      <c r="C7915" s="82">
        <v>0.57660879629629636</v>
      </c>
      <c r="D7915" s="83">
        <v>19</v>
      </c>
      <c r="E7915" s="83">
        <v>17.82</v>
      </c>
      <c r="F7915" s="83">
        <v>338.58</v>
      </c>
      <c r="G7915" s="83" t="s">
        <v>23</v>
      </c>
    </row>
    <row r="7916" spans="2:7">
      <c r="B7916" s="78">
        <v>43133</v>
      </c>
      <c r="C7916" s="82">
        <v>0.57660879629629636</v>
      </c>
      <c r="D7916" s="83">
        <v>236</v>
      </c>
      <c r="E7916" s="83">
        <v>17.82</v>
      </c>
      <c r="F7916" s="83">
        <v>4205.5200000000004</v>
      </c>
      <c r="G7916" s="83" t="s">
        <v>23</v>
      </c>
    </row>
    <row r="7917" spans="2:7">
      <c r="B7917" s="78">
        <v>43133</v>
      </c>
      <c r="C7917" s="82">
        <v>0.57731481481481484</v>
      </c>
      <c r="D7917" s="83">
        <v>892</v>
      </c>
      <c r="E7917" s="83">
        <v>17.832000000000001</v>
      </c>
      <c r="F7917" s="83">
        <v>15906.144</v>
      </c>
      <c r="G7917" s="83" t="s">
        <v>23</v>
      </c>
    </row>
    <row r="7918" spans="2:7">
      <c r="B7918" s="78">
        <v>43133</v>
      </c>
      <c r="C7918" s="82">
        <v>0.57731481481481484</v>
      </c>
      <c r="D7918" s="83">
        <v>500</v>
      </c>
      <c r="E7918" s="83">
        <v>17.832000000000001</v>
      </c>
      <c r="F7918" s="83">
        <v>8916</v>
      </c>
      <c r="G7918" s="83" t="s">
        <v>23</v>
      </c>
    </row>
    <row r="7919" spans="2:7">
      <c r="B7919" s="78">
        <v>43133</v>
      </c>
      <c r="C7919" s="82">
        <v>0.57731481481481484</v>
      </c>
      <c r="D7919" s="83">
        <v>42</v>
      </c>
      <c r="E7919" s="83">
        <v>17.832000000000001</v>
      </c>
      <c r="F7919" s="83">
        <v>748.94400000000007</v>
      </c>
      <c r="G7919" s="83" t="s">
        <v>23</v>
      </c>
    </row>
    <row r="7920" spans="2:7">
      <c r="B7920" s="78">
        <v>43133</v>
      </c>
      <c r="C7920" s="82">
        <v>0.57788194444444441</v>
      </c>
      <c r="D7920" s="83">
        <v>633</v>
      </c>
      <c r="E7920" s="83">
        <v>17.834</v>
      </c>
      <c r="F7920" s="83">
        <v>11288.922</v>
      </c>
      <c r="G7920" s="83" t="s">
        <v>23</v>
      </c>
    </row>
    <row r="7921" spans="2:7">
      <c r="B7921" s="78">
        <v>43133</v>
      </c>
      <c r="C7921" s="82">
        <v>0.57788194444444441</v>
      </c>
      <c r="D7921" s="83">
        <v>232</v>
      </c>
      <c r="E7921" s="83">
        <v>17.834</v>
      </c>
      <c r="F7921" s="83">
        <v>4137.4880000000003</v>
      </c>
      <c r="G7921" s="83" t="s">
        <v>23</v>
      </c>
    </row>
    <row r="7922" spans="2:7">
      <c r="B7922" s="78">
        <v>43133</v>
      </c>
      <c r="C7922" s="82">
        <v>0.57792824074074078</v>
      </c>
      <c r="D7922" s="83">
        <v>119</v>
      </c>
      <c r="E7922" s="83">
        <v>17.829999999999998</v>
      </c>
      <c r="F7922" s="83">
        <v>2121.77</v>
      </c>
      <c r="G7922" s="83" t="s">
        <v>23</v>
      </c>
    </row>
    <row r="7923" spans="2:7">
      <c r="B7923" s="78">
        <v>43133</v>
      </c>
      <c r="C7923" s="82">
        <v>0.57825231481481476</v>
      </c>
      <c r="D7923" s="83">
        <v>347</v>
      </c>
      <c r="E7923" s="83">
        <v>17.826000000000001</v>
      </c>
      <c r="F7923" s="83">
        <v>6185.6220000000003</v>
      </c>
      <c r="G7923" s="83" t="s">
        <v>23</v>
      </c>
    </row>
    <row r="7924" spans="2:7">
      <c r="B7924" s="78">
        <v>43133</v>
      </c>
      <c r="C7924" s="82">
        <v>0.57825231481481476</v>
      </c>
      <c r="D7924" s="83">
        <v>46</v>
      </c>
      <c r="E7924" s="83">
        <v>17.826000000000001</v>
      </c>
      <c r="F7924" s="83">
        <v>819.99599999999998</v>
      </c>
      <c r="G7924" s="83" t="s">
        <v>23</v>
      </c>
    </row>
    <row r="7925" spans="2:7">
      <c r="B7925" s="78">
        <v>43133</v>
      </c>
      <c r="C7925" s="82">
        <v>0.57826388888888891</v>
      </c>
      <c r="D7925" s="83">
        <v>120</v>
      </c>
      <c r="E7925" s="83">
        <v>17.824000000000002</v>
      </c>
      <c r="F7925" s="83">
        <v>2138.88</v>
      </c>
      <c r="G7925" s="83" t="s">
        <v>23</v>
      </c>
    </row>
    <row r="7926" spans="2:7">
      <c r="B7926" s="78">
        <v>43133</v>
      </c>
      <c r="C7926" s="82">
        <v>0.57927083333333329</v>
      </c>
      <c r="D7926" s="83">
        <v>1306</v>
      </c>
      <c r="E7926" s="83">
        <v>17.821999999999999</v>
      </c>
      <c r="F7926" s="83">
        <v>23275.531999999999</v>
      </c>
      <c r="G7926" s="83" t="s">
        <v>23</v>
      </c>
    </row>
    <row r="7927" spans="2:7">
      <c r="B7927" s="78">
        <v>43133</v>
      </c>
      <c r="C7927" s="82">
        <v>0.57931712962962967</v>
      </c>
      <c r="D7927" s="83">
        <v>196</v>
      </c>
      <c r="E7927" s="83">
        <v>17.82</v>
      </c>
      <c r="F7927" s="83">
        <v>3492.7200000000003</v>
      </c>
      <c r="G7927" s="83" t="s">
        <v>23</v>
      </c>
    </row>
    <row r="7928" spans="2:7">
      <c r="B7928" s="78">
        <v>43133</v>
      </c>
      <c r="C7928" s="82">
        <v>0.58018518518518525</v>
      </c>
      <c r="D7928" s="83">
        <v>199</v>
      </c>
      <c r="E7928" s="83">
        <v>17.82</v>
      </c>
      <c r="F7928" s="83">
        <v>3546.18</v>
      </c>
      <c r="G7928" s="83" t="s">
        <v>23</v>
      </c>
    </row>
    <row r="7929" spans="2:7">
      <c r="B7929" s="78">
        <v>43133</v>
      </c>
      <c r="C7929" s="82">
        <v>0.58163194444444444</v>
      </c>
      <c r="D7929" s="83">
        <v>241</v>
      </c>
      <c r="E7929" s="83">
        <v>17.82</v>
      </c>
      <c r="F7929" s="83">
        <v>4294.62</v>
      </c>
      <c r="G7929" s="83" t="s">
        <v>23</v>
      </c>
    </row>
    <row r="7930" spans="2:7">
      <c r="B7930" s="78">
        <v>43133</v>
      </c>
      <c r="C7930" s="82">
        <v>0.58163194444444444</v>
      </c>
      <c r="D7930" s="83">
        <v>1017</v>
      </c>
      <c r="E7930" s="83">
        <v>17.82</v>
      </c>
      <c r="F7930" s="83">
        <v>18122.939999999999</v>
      </c>
      <c r="G7930" s="83" t="s">
        <v>23</v>
      </c>
    </row>
    <row r="7931" spans="2:7">
      <c r="B7931" s="78">
        <v>43133</v>
      </c>
      <c r="C7931" s="82">
        <v>0.5821412037037037</v>
      </c>
      <c r="D7931" s="83">
        <v>104</v>
      </c>
      <c r="E7931" s="83">
        <v>17.821999999999999</v>
      </c>
      <c r="F7931" s="83">
        <v>1853.4879999999998</v>
      </c>
      <c r="G7931" s="83" t="s">
        <v>23</v>
      </c>
    </row>
    <row r="7932" spans="2:7">
      <c r="B7932" s="78">
        <v>43133</v>
      </c>
      <c r="C7932" s="82">
        <v>0.5821412037037037</v>
      </c>
      <c r="D7932" s="83">
        <v>810</v>
      </c>
      <c r="E7932" s="83">
        <v>17.821999999999999</v>
      </c>
      <c r="F7932" s="83">
        <v>14435.82</v>
      </c>
      <c r="G7932" s="83" t="s">
        <v>23</v>
      </c>
    </row>
    <row r="7933" spans="2:7">
      <c r="B7933" s="78">
        <v>43133</v>
      </c>
      <c r="C7933" s="82">
        <v>0.5821412037037037</v>
      </c>
      <c r="D7933" s="83">
        <v>234</v>
      </c>
      <c r="E7933" s="83">
        <v>17.821999999999999</v>
      </c>
      <c r="F7933" s="83">
        <v>4170.348</v>
      </c>
      <c r="G7933" s="83" t="s">
        <v>23</v>
      </c>
    </row>
    <row r="7934" spans="2:7">
      <c r="B7934" s="78">
        <v>43133</v>
      </c>
      <c r="C7934" s="82">
        <v>0.58289351851851856</v>
      </c>
      <c r="D7934" s="83">
        <v>149</v>
      </c>
      <c r="E7934" s="83">
        <v>17.827999999999999</v>
      </c>
      <c r="F7934" s="83">
        <v>2656.3719999999998</v>
      </c>
      <c r="G7934" s="83" t="s">
        <v>23</v>
      </c>
    </row>
    <row r="7935" spans="2:7">
      <c r="B7935" s="78">
        <v>43133</v>
      </c>
      <c r="C7935" s="82">
        <v>0.58289351851851856</v>
      </c>
      <c r="D7935" s="83">
        <v>948</v>
      </c>
      <c r="E7935" s="83">
        <v>17.827999999999999</v>
      </c>
      <c r="F7935" s="83">
        <v>16900.944</v>
      </c>
      <c r="G7935" s="83" t="s">
        <v>23</v>
      </c>
    </row>
    <row r="7936" spans="2:7">
      <c r="B7936" s="78">
        <v>43133</v>
      </c>
      <c r="C7936" s="82">
        <v>0.58289351851851856</v>
      </c>
      <c r="D7936" s="83">
        <v>500</v>
      </c>
      <c r="E7936" s="83">
        <v>17.824000000000002</v>
      </c>
      <c r="F7936" s="83">
        <v>8912</v>
      </c>
      <c r="G7936" s="83" t="s">
        <v>23</v>
      </c>
    </row>
    <row r="7937" spans="2:7">
      <c r="B7937" s="78">
        <v>43133</v>
      </c>
      <c r="C7937" s="82">
        <v>0.58327546296296295</v>
      </c>
      <c r="D7937" s="83">
        <v>896</v>
      </c>
      <c r="E7937" s="83">
        <v>17.832000000000001</v>
      </c>
      <c r="F7937" s="83">
        <v>15977.472000000002</v>
      </c>
      <c r="G7937" s="83" t="s">
        <v>23</v>
      </c>
    </row>
    <row r="7938" spans="2:7">
      <c r="B7938" s="78">
        <v>43133</v>
      </c>
      <c r="C7938" s="82">
        <v>0.58327546296296295</v>
      </c>
      <c r="D7938" s="83">
        <v>36</v>
      </c>
      <c r="E7938" s="83">
        <v>17.832000000000001</v>
      </c>
      <c r="F7938" s="83">
        <v>641.952</v>
      </c>
      <c r="G7938" s="83" t="s">
        <v>23</v>
      </c>
    </row>
    <row r="7939" spans="2:7">
      <c r="B7939" s="78">
        <v>43133</v>
      </c>
      <c r="C7939" s="82">
        <v>0.58327546296296295</v>
      </c>
      <c r="D7939" s="83">
        <v>500</v>
      </c>
      <c r="E7939" s="83">
        <v>17.832000000000001</v>
      </c>
      <c r="F7939" s="83">
        <v>8916</v>
      </c>
      <c r="G7939" s="83" t="s">
        <v>23</v>
      </c>
    </row>
    <row r="7940" spans="2:7">
      <c r="B7940" s="78">
        <v>43133</v>
      </c>
      <c r="C7940" s="82">
        <v>0.58327546296296295</v>
      </c>
      <c r="D7940" s="83">
        <v>85</v>
      </c>
      <c r="E7940" s="83">
        <v>17.832000000000001</v>
      </c>
      <c r="F7940" s="83">
        <v>1515.72</v>
      </c>
      <c r="G7940" s="83" t="s">
        <v>23</v>
      </c>
    </row>
    <row r="7941" spans="2:7">
      <c r="B7941" s="78">
        <v>43133</v>
      </c>
      <c r="C7941" s="82">
        <v>0.58473379629629629</v>
      </c>
      <c r="D7941" s="83">
        <v>628</v>
      </c>
      <c r="E7941" s="83">
        <v>17.841999999999999</v>
      </c>
      <c r="F7941" s="83">
        <v>11204.776</v>
      </c>
      <c r="G7941" s="83" t="s">
        <v>23</v>
      </c>
    </row>
    <row r="7942" spans="2:7">
      <c r="B7942" s="78">
        <v>43133</v>
      </c>
      <c r="C7942" s="82">
        <v>0.58490740740740743</v>
      </c>
      <c r="D7942" s="83">
        <v>620</v>
      </c>
      <c r="E7942" s="83">
        <v>17.846</v>
      </c>
      <c r="F7942" s="83">
        <v>11064.52</v>
      </c>
      <c r="G7942" s="83" t="s">
        <v>23</v>
      </c>
    </row>
    <row r="7943" spans="2:7">
      <c r="B7943" s="78">
        <v>43133</v>
      </c>
      <c r="C7943" s="82">
        <v>0.58490740740740743</v>
      </c>
      <c r="D7943" s="83">
        <v>131</v>
      </c>
      <c r="E7943" s="83">
        <v>17.846</v>
      </c>
      <c r="F7943" s="83">
        <v>2337.826</v>
      </c>
      <c r="G7943" s="83" t="s">
        <v>23</v>
      </c>
    </row>
    <row r="7944" spans="2:7">
      <c r="B7944" s="78">
        <v>43133</v>
      </c>
      <c r="C7944" s="82">
        <v>0.58490740740740743</v>
      </c>
      <c r="D7944" s="83">
        <v>751</v>
      </c>
      <c r="E7944" s="83">
        <v>17.846</v>
      </c>
      <c r="F7944" s="83">
        <v>13402.346</v>
      </c>
      <c r="G7944" s="83" t="s">
        <v>23</v>
      </c>
    </row>
    <row r="7945" spans="2:7">
      <c r="B7945" s="78">
        <v>43133</v>
      </c>
      <c r="C7945" s="82">
        <v>0.58490740740740743</v>
      </c>
      <c r="D7945" s="83">
        <v>52</v>
      </c>
      <c r="E7945" s="83">
        <v>17.846</v>
      </c>
      <c r="F7945" s="83">
        <v>927.99199999999996</v>
      </c>
      <c r="G7945" s="83" t="s">
        <v>23</v>
      </c>
    </row>
    <row r="7946" spans="2:7">
      <c r="B7946" s="78">
        <v>43133</v>
      </c>
      <c r="C7946" s="82">
        <v>0.58559027777777783</v>
      </c>
      <c r="D7946" s="83">
        <v>786</v>
      </c>
      <c r="E7946" s="83">
        <v>17.86</v>
      </c>
      <c r="F7946" s="83">
        <v>14037.96</v>
      </c>
      <c r="G7946" s="83" t="s">
        <v>23</v>
      </c>
    </row>
    <row r="7947" spans="2:7">
      <c r="B7947" s="78">
        <v>43133</v>
      </c>
      <c r="C7947" s="82">
        <v>0.58559027777777783</v>
      </c>
      <c r="D7947" s="83">
        <v>752</v>
      </c>
      <c r="E7947" s="83">
        <v>17.86</v>
      </c>
      <c r="F7947" s="83">
        <v>13430.72</v>
      </c>
      <c r="G7947" s="83" t="s">
        <v>23</v>
      </c>
    </row>
    <row r="7948" spans="2:7">
      <c r="B7948" s="78">
        <v>43133</v>
      </c>
      <c r="C7948" s="82">
        <v>0.58594907407407404</v>
      </c>
      <c r="D7948" s="83">
        <v>500</v>
      </c>
      <c r="E7948" s="83">
        <v>17.87</v>
      </c>
      <c r="F7948" s="83">
        <v>8935</v>
      </c>
      <c r="G7948" s="83" t="s">
        <v>23</v>
      </c>
    </row>
    <row r="7949" spans="2:7">
      <c r="B7949" s="78">
        <v>43133</v>
      </c>
      <c r="C7949" s="82">
        <v>0.5863194444444445</v>
      </c>
      <c r="D7949" s="83">
        <v>123</v>
      </c>
      <c r="E7949" s="83">
        <v>17.87</v>
      </c>
      <c r="F7949" s="83">
        <v>2198.0100000000002</v>
      </c>
      <c r="G7949" s="83" t="s">
        <v>23</v>
      </c>
    </row>
    <row r="7950" spans="2:7">
      <c r="B7950" s="78">
        <v>43133</v>
      </c>
      <c r="C7950" s="82">
        <v>0.5863194444444445</v>
      </c>
      <c r="D7950" s="83">
        <v>196</v>
      </c>
      <c r="E7950" s="83">
        <v>17.87</v>
      </c>
      <c r="F7950" s="83">
        <v>3502.52</v>
      </c>
      <c r="G7950" s="83" t="s">
        <v>23</v>
      </c>
    </row>
    <row r="7951" spans="2:7">
      <c r="B7951" s="78">
        <v>43133</v>
      </c>
      <c r="C7951" s="82">
        <v>0.58637731481481481</v>
      </c>
      <c r="D7951" s="83">
        <v>125</v>
      </c>
      <c r="E7951" s="83">
        <v>17.866</v>
      </c>
      <c r="F7951" s="83">
        <v>2233.25</v>
      </c>
      <c r="G7951" s="83" t="s">
        <v>23</v>
      </c>
    </row>
    <row r="7952" spans="2:7">
      <c r="B7952" s="78">
        <v>43133</v>
      </c>
      <c r="C7952" s="82">
        <v>0.58687500000000004</v>
      </c>
      <c r="D7952" s="83">
        <v>634</v>
      </c>
      <c r="E7952" s="83">
        <v>17.858000000000001</v>
      </c>
      <c r="F7952" s="83">
        <v>11321.972</v>
      </c>
      <c r="G7952" s="83" t="s">
        <v>23</v>
      </c>
    </row>
    <row r="7953" spans="2:7">
      <c r="B7953" s="78">
        <v>43133</v>
      </c>
      <c r="C7953" s="82">
        <v>0.5873032407407407</v>
      </c>
      <c r="D7953" s="83">
        <v>626</v>
      </c>
      <c r="E7953" s="83">
        <v>17.856000000000002</v>
      </c>
      <c r="F7953" s="83">
        <v>11177.856000000002</v>
      </c>
      <c r="G7953" s="83" t="s">
        <v>23</v>
      </c>
    </row>
    <row r="7954" spans="2:7">
      <c r="B7954" s="78">
        <v>43133</v>
      </c>
      <c r="C7954" s="82">
        <v>0.5873032407407407</v>
      </c>
      <c r="D7954" s="83">
        <v>500</v>
      </c>
      <c r="E7954" s="83">
        <v>17.856000000000002</v>
      </c>
      <c r="F7954" s="83">
        <v>8928</v>
      </c>
      <c r="G7954" s="83" t="s">
        <v>23</v>
      </c>
    </row>
    <row r="7955" spans="2:7">
      <c r="B7955" s="78">
        <v>43133</v>
      </c>
      <c r="C7955" s="82">
        <v>0.58758101851851852</v>
      </c>
      <c r="D7955" s="83">
        <v>121</v>
      </c>
      <c r="E7955" s="83">
        <v>17.852</v>
      </c>
      <c r="F7955" s="83">
        <v>2160.0920000000001</v>
      </c>
      <c r="G7955" s="83" t="s">
        <v>23</v>
      </c>
    </row>
    <row r="7956" spans="2:7">
      <c r="B7956" s="78">
        <v>43133</v>
      </c>
      <c r="C7956" s="82">
        <v>0.58776620370370369</v>
      </c>
      <c r="D7956" s="83">
        <v>24</v>
      </c>
      <c r="E7956" s="83">
        <v>17.858000000000001</v>
      </c>
      <c r="F7956" s="83">
        <v>428.59199999999998</v>
      </c>
      <c r="G7956" s="83" t="s">
        <v>23</v>
      </c>
    </row>
    <row r="7957" spans="2:7">
      <c r="B7957" s="78">
        <v>43133</v>
      </c>
      <c r="C7957" s="82">
        <v>0.58811342592592586</v>
      </c>
      <c r="D7957" s="83">
        <v>884</v>
      </c>
      <c r="E7957" s="83">
        <v>17.856000000000002</v>
      </c>
      <c r="F7957" s="83">
        <v>15784.704000000002</v>
      </c>
      <c r="G7957" s="83" t="s">
        <v>23</v>
      </c>
    </row>
    <row r="7958" spans="2:7">
      <c r="B7958" s="78">
        <v>43133</v>
      </c>
      <c r="C7958" s="82">
        <v>0.5889699074074074</v>
      </c>
      <c r="D7958" s="83">
        <v>371</v>
      </c>
      <c r="E7958" s="83">
        <v>17.866</v>
      </c>
      <c r="F7958" s="83">
        <v>6628.2860000000001</v>
      </c>
      <c r="G7958" s="83" t="s">
        <v>23</v>
      </c>
    </row>
    <row r="7959" spans="2:7">
      <c r="B7959" s="78">
        <v>43133</v>
      </c>
      <c r="C7959" s="82">
        <v>0.58924768518518522</v>
      </c>
      <c r="D7959" s="83">
        <v>935</v>
      </c>
      <c r="E7959" s="83">
        <v>17.866</v>
      </c>
      <c r="F7959" s="83">
        <v>16704.71</v>
      </c>
      <c r="G7959" s="83" t="s">
        <v>23</v>
      </c>
    </row>
    <row r="7960" spans="2:7">
      <c r="B7960" s="78">
        <v>43133</v>
      </c>
      <c r="C7960" s="82">
        <v>0.58924768518518522</v>
      </c>
      <c r="D7960" s="83">
        <v>500</v>
      </c>
      <c r="E7960" s="83">
        <v>17.867999999999999</v>
      </c>
      <c r="F7960" s="83">
        <v>8934</v>
      </c>
      <c r="G7960" s="83" t="s">
        <v>23</v>
      </c>
    </row>
    <row r="7961" spans="2:7">
      <c r="B7961" s="78">
        <v>43133</v>
      </c>
      <c r="C7961" s="82">
        <v>0.58924768518518522</v>
      </c>
      <c r="D7961" s="83">
        <v>500</v>
      </c>
      <c r="E7961" s="83">
        <v>17.867999999999999</v>
      </c>
      <c r="F7961" s="83">
        <v>8934</v>
      </c>
      <c r="G7961" s="83" t="s">
        <v>23</v>
      </c>
    </row>
    <row r="7962" spans="2:7">
      <c r="B7962" s="78">
        <v>43133</v>
      </c>
      <c r="C7962" s="82">
        <v>0.58924768518518522</v>
      </c>
      <c r="D7962" s="83">
        <v>76</v>
      </c>
      <c r="E7962" s="83">
        <v>17.867999999999999</v>
      </c>
      <c r="F7962" s="83">
        <v>1357.9679999999998</v>
      </c>
      <c r="G7962" s="83" t="s">
        <v>23</v>
      </c>
    </row>
    <row r="7963" spans="2:7">
      <c r="B7963" s="78">
        <v>43133</v>
      </c>
      <c r="C7963" s="82">
        <v>0.58993055555555551</v>
      </c>
      <c r="D7963" s="83">
        <v>1064</v>
      </c>
      <c r="E7963" s="83">
        <v>17.864000000000001</v>
      </c>
      <c r="F7963" s="83">
        <v>19007.296000000002</v>
      </c>
      <c r="G7963" s="83" t="s">
        <v>23</v>
      </c>
    </row>
    <row r="7964" spans="2:7">
      <c r="B7964" s="78">
        <v>43133</v>
      </c>
      <c r="C7964" s="82">
        <v>0.58994212962962966</v>
      </c>
      <c r="D7964" s="83">
        <v>106</v>
      </c>
      <c r="E7964" s="83">
        <v>17.861999999999998</v>
      </c>
      <c r="F7964" s="83">
        <v>1893.3719999999998</v>
      </c>
      <c r="G7964" s="83" t="s">
        <v>23</v>
      </c>
    </row>
    <row r="7965" spans="2:7">
      <c r="B7965" s="78">
        <v>43133</v>
      </c>
      <c r="C7965" s="82">
        <v>0.58994212962962966</v>
      </c>
      <c r="D7965" s="83">
        <v>540</v>
      </c>
      <c r="E7965" s="83">
        <v>17.861999999999998</v>
      </c>
      <c r="F7965" s="83">
        <v>9645.48</v>
      </c>
      <c r="G7965" s="83" t="s">
        <v>23</v>
      </c>
    </row>
    <row r="7966" spans="2:7">
      <c r="B7966" s="78">
        <v>43133</v>
      </c>
      <c r="C7966" s="82">
        <v>0.59032407407407406</v>
      </c>
      <c r="D7966" s="83">
        <v>100</v>
      </c>
      <c r="E7966" s="83">
        <v>17.864000000000001</v>
      </c>
      <c r="F7966" s="83">
        <v>1786.4</v>
      </c>
      <c r="G7966" s="83" t="s">
        <v>23</v>
      </c>
    </row>
    <row r="7967" spans="2:7">
      <c r="B7967" s="78">
        <v>43133</v>
      </c>
      <c r="C7967" s="82">
        <v>0.59033564814814821</v>
      </c>
      <c r="D7967" s="83">
        <v>100</v>
      </c>
      <c r="E7967" s="83">
        <v>17.864000000000001</v>
      </c>
      <c r="F7967" s="83">
        <v>1786.4</v>
      </c>
      <c r="G7967" s="83" t="s">
        <v>23</v>
      </c>
    </row>
    <row r="7968" spans="2:7">
      <c r="B7968" s="78">
        <v>43133</v>
      </c>
      <c r="C7968" s="82">
        <v>0.59045138888888882</v>
      </c>
      <c r="D7968" s="83">
        <v>246</v>
      </c>
      <c r="E7968" s="83">
        <v>17.864000000000001</v>
      </c>
      <c r="F7968" s="83">
        <v>4394.5439999999999</v>
      </c>
      <c r="G7968" s="83" t="s">
        <v>23</v>
      </c>
    </row>
    <row r="7969" spans="2:7">
      <c r="B7969" s="78">
        <v>43133</v>
      </c>
      <c r="C7969" s="82">
        <v>0.59171296296296294</v>
      </c>
      <c r="D7969" s="83">
        <v>1315</v>
      </c>
      <c r="E7969" s="83">
        <v>17.858000000000001</v>
      </c>
      <c r="F7969" s="83">
        <v>23483.27</v>
      </c>
      <c r="G7969" s="83" t="s">
        <v>23</v>
      </c>
    </row>
    <row r="7970" spans="2:7">
      <c r="B7970" s="78">
        <v>43133</v>
      </c>
      <c r="C7970" s="82">
        <v>0.59171296296296294</v>
      </c>
      <c r="D7970" s="83">
        <v>550</v>
      </c>
      <c r="E7970" s="83">
        <v>17.858000000000001</v>
      </c>
      <c r="F7970" s="83">
        <v>9821.9</v>
      </c>
      <c r="G7970" s="83" t="s">
        <v>23</v>
      </c>
    </row>
    <row r="7971" spans="2:7">
      <c r="B7971" s="78">
        <v>43133</v>
      </c>
      <c r="C7971" s="82">
        <v>0.59171296296296294</v>
      </c>
      <c r="D7971" s="83">
        <v>355</v>
      </c>
      <c r="E7971" s="83">
        <v>17.858000000000001</v>
      </c>
      <c r="F7971" s="83">
        <v>6339.59</v>
      </c>
      <c r="G7971" s="83" t="s">
        <v>23</v>
      </c>
    </row>
    <row r="7972" spans="2:7">
      <c r="B7972" s="78">
        <v>43133</v>
      </c>
      <c r="C7972" s="82">
        <v>0.59292824074074069</v>
      </c>
      <c r="D7972" s="83">
        <v>499</v>
      </c>
      <c r="E7972" s="83">
        <v>17.86</v>
      </c>
      <c r="F7972" s="83">
        <v>8912.14</v>
      </c>
      <c r="G7972" s="83" t="s">
        <v>23</v>
      </c>
    </row>
    <row r="7973" spans="2:7">
      <c r="B7973" s="78">
        <v>43133</v>
      </c>
      <c r="C7973" s="82">
        <v>0.59292824074074069</v>
      </c>
      <c r="D7973" s="83">
        <v>800</v>
      </c>
      <c r="E7973" s="83">
        <v>17.86</v>
      </c>
      <c r="F7973" s="83">
        <v>14288</v>
      </c>
      <c r="G7973" s="83" t="s">
        <v>23</v>
      </c>
    </row>
    <row r="7974" spans="2:7">
      <c r="B7974" s="78">
        <v>43133</v>
      </c>
      <c r="C7974" s="82">
        <v>0.59292824074074069</v>
      </c>
      <c r="D7974" s="83">
        <v>381</v>
      </c>
      <c r="E7974" s="83">
        <v>17.86</v>
      </c>
      <c r="F7974" s="83">
        <v>6804.66</v>
      </c>
      <c r="G7974" s="83" t="s">
        <v>23</v>
      </c>
    </row>
    <row r="7975" spans="2:7">
      <c r="B7975" s="78">
        <v>43133</v>
      </c>
      <c r="C7975" s="82">
        <v>0.59313657407407405</v>
      </c>
      <c r="D7975" s="83">
        <v>291</v>
      </c>
      <c r="E7975" s="83">
        <v>17.858000000000001</v>
      </c>
      <c r="F7975" s="83">
        <v>5196.6779999999999</v>
      </c>
      <c r="G7975" s="83" t="s">
        <v>23</v>
      </c>
    </row>
    <row r="7976" spans="2:7">
      <c r="B7976" s="78">
        <v>43133</v>
      </c>
      <c r="C7976" s="82">
        <v>0.59493055555555552</v>
      </c>
      <c r="D7976" s="83">
        <v>531</v>
      </c>
      <c r="E7976" s="83">
        <v>17.891999999999999</v>
      </c>
      <c r="F7976" s="83">
        <v>9500.652</v>
      </c>
      <c r="G7976" s="83" t="s">
        <v>23</v>
      </c>
    </row>
    <row r="7977" spans="2:7">
      <c r="B7977" s="78">
        <v>43133</v>
      </c>
      <c r="C7977" s="82">
        <v>0.59493055555555552</v>
      </c>
      <c r="D7977" s="83">
        <v>6</v>
      </c>
      <c r="E7977" s="83">
        <v>17.891999999999999</v>
      </c>
      <c r="F7977" s="83">
        <v>107.352</v>
      </c>
      <c r="G7977" s="83" t="s">
        <v>23</v>
      </c>
    </row>
    <row r="7978" spans="2:7">
      <c r="B7978" s="78">
        <v>43133</v>
      </c>
      <c r="C7978" s="82">
        <v>0.59493055555555552</v>
      </c>
      <c r="D7978" s="83">
        <v>500</v>
      </c>
      <c r="E7978" s="83">
        <v>17.891999999999999</v>
      </c>
      <c r="F7978" s="83">
        <v>8946</v>
      </c>
      <c r="G7978" s="83" t="s">
        <v>23</v>
      </c>
    </row>
    <row r="7979" spans="2:7">
      <c r="B7979" s="78">
        <v>43133</v>
      </c>
      <c r="C7979" s="82">
        <v>0.59493055555555552</v>
      </c>
      <c r="D7979" s="83">
        <v>33</v>
      </c>
      <c r="E7979" s="83">
        <v>17.891999999999999</v>
      </c>
      <c r="F7979" s="83">
        <v>590.43600000000004</v>
      </c>
      <c r="G7979" s="83" t="s">
        <v>23</v>
      </c>
    </row>
    <row r="7980" spans="2:7">
      <c r="B7980" s="78">
        <v>43133</v>
      </c>
      <c r="C7980" s="82">
        <v>0.59493055555555552</v>
      </c>
      <c r="D7980" s="83">
        <v>70</v>
      </c>
      <c r="E7980" s="83">
        <v>17.891999999999999</v>
      </c>
      <c r="F7980" s="83">
        <v>1252.44</v>
      </c>
      <c r="G7980" s="83" t="s">
        <v>23</v>
      </c>
    </row>
    <row r="7981" spans="2:7">
      <c r="B7981" s="78">
        <v>43133</v>
      </c>
      <c r="C7981" s="82">
        <v>0.59504629629629624</v>
      </c>
      <c r="D7981" s="83">
        <v>27</v>
      </c>
      <c r="E7981" s="83">
        <v>17.888000000000002</v>
      </c>
      <c r="F7981" s="83">
        <v>482.97600000000006</v>
      </c>
      <c r="G7981" s="83" t="s">
        <v>23</v>
      </c>
    </row>
    <row r="7982" spans="2:7">
      <c r="B7982" s="78">
        <v>43133</v>
      </c>
      <c r="C7982" s="82">
        <v>0.59564814814814815</v>
      </c>
      <c r="D7982" s="83">
        <v>178</v>
      </c>
      <c r="E7982" s="83">
        <v>17.893999999999998</v>
      </c>
      <c r="F7982" s="83">
        <v>3185.1319999999996</v>
      </c>
      <c r="G7982" s="83" t="s">
        <v>23</v>
      </c>
    </row>
    <row r="7983" spans="2:7">
      <c r="B7983" s="78">
        <v>43133</v>
      </c>
      <c r="C7983" s="82">
        <v>0.59564814814814815</v>
      </c>
      <c r="D7983" s="83">
        <v>94</v>
      </c>
      <c r="E7983" s="83">
        <v>17.893999999999998</v>
      </c>
      <c r="F7983" s="83">
        <v>1682.0359999999998</v>
      </c>
      <c r="G7983" s="83" t="s">
        <v>23</v>
      </c>
    </row>
    <row r="7984" spans="2:7">
      <c r="B7984" s="78">
        <v>43133</v>
      </c>
      <c r="C7984" s="82">
        <v>0.59564814814814815</v>
      </c>
      <c r="D7984" s="83">
        <v>145</v>
      </c>
      <c r="E7984" s="83">
        <v>17.893999999999998</v>
      </c>
      <c r="F7984" s="83">
        <v>2594.6299999999997</v>
      </c>
      <c r="G7984" s="83" t="s">
        <v>23</v>
      </c>
    </row>
    <row r="7985" spans="2:7">
      <c r="B7985" s="78">
        <v>43133</v>
      </c>
      <c r="C7985" s="82">
        <v>0.59564814814814815</v>
      </c>
      <c r="D7985" s="83">
        <v>31</v>
      </c>
      <c r="E7985" s="83">
        <v>17.893999999999998</v>
      </c>
      <c r="F7985" s="83">
        <v>554.71399999999994</v>
      </c>
      <c r="G7985" s="83" t="s">
        <v>23</v>
      </c>
    </row>
    <row r="7986" spans="2:7">
      <c r="B7986" s="78">
        <v>43133</v>
      </c>
      <c r="C7986" s="82">
        <v>0.59592592592592586</v>
      </c>
      <c r="D7986" s="83">
        <v>143</v>
      </c>
      <c r="E7986" s="83">
        <v>17.904</v>
      </c>
      <c r="F7986" s="83">
        <v>2560.2719999999999</v>
      </c>
      <c r="G7986" s="83" t="s">
        <v>23</v>
      </c>
    </row>
    <row r="7987" spans="2:7">
      <c r="B7987" s="78">
        <v>43133</v>
      </c>
      <c r="C7987" s="82">
        <v>0.59640046296296301</v>
      </c>
      <c r="D7987" s="83">
        <v>16</v>
      </c>
      <c r="E7987" s="83">
        <v>17.908000000000001</v>
      </c>
      <c r="F7987" s="83">
        <v>286.52800000000002</v>
      </c>
      <c r="G7987" s="83" t="s">
        <v>23</v>
      </c>
    </row>
    <row r="7988" spans="2:7">
      <c r="B7988" s="78">
        <v>43133</v>
      </c>
      <c r="C7988" s="82">
        <v>0.59640046296296301</v>
      </c>
      <c r="D7988" s="83">
        <v>151</v>
      </c>
      <c r="E7988" s="83">
        <v>17.908000000000001</v>
      </c>
      <c r="F7988" s="83">
        <v>2704.1080000000002</v>
      </c>
      <c r="G7988" s="83" t="s">
        <v>23</v>
      </c>
    </row>
    <row r="7989" spans="2:7">
      <c r="B7989" s="78">
        <v>43133</v>
      </c>
      <c r="C7989" s="82">
        <v>0.59702546296296299</v>
      </c>
      <c r="D7989" s="83">
        <v>1648</v>
      </c>
      <c r="E7989" s="83">
        <v>17.91</v>
      </c>
      <c r="F7989" s="83">
        <v>29515.68</v>
      </c>
      <c r="G7989" s="83" t="s">
        <v>23</v>
      </c>
    </row>
    <row r="7990" spans="2:7">
      <c r="B7990" s="78">
        <v>43133</v>
      </c>
      <c r="C7990" s="82">
        <v>0.59702546296296299</v>
      </c>
      <c r="D7990" s="83">
        <v>1522</v>
      </c>
      <c r="E7990" s="83">
        <v>17.91</v>
      </c>
      <c r="F7990" s="83">
        <v>27259.02</v>
      </c>
      <c r="G7990" s="83" t="s">
        <v>23</v>
      </c>
    </row>
    <row r="7991" spans="2:7">
      <c r="B7991" s="78">
        <v>43133</v>
      </c>
      <c r="C7991" s="82">
        <v>0.59744212962962961</v>
      </c>
      <c r="D7991" s="83">
        <v>618</v>
      </c>
      <c r="E7991" s="83">
        <v>17.908000000000001</v>
      </c>
      <c r="F7991" s="83">
        <v>11067.144</v>
      </c>
      <c r="G7991" s="83" t="s">
        <v>23</v>
      </c>
    </row>
    <row r="7992" spans="2:7">
      <c r="B7992" s="78">
        <v>43133</v>
      </c>
      <c r="C7992" s="82">
        <v>0.59744212962962961</v>
      </c>
      <c r="D7992" s="83">
        <v>500</v>
      </c>
      <c r="E7992" s="83">
        <v>17.905999999999999</v>
      </c>
      <c r="F7992" s="83">
        <v>8953</v>
      </c>
      <c r="G7992" s="83" t="s">
        <v>23</v>
      </c>
    </row>
    <row r="7993" spans="2:7">
      <c r="B7993" s="78">
        <v>43133</v>
      </c>
      <c r="C7993" s="82">
        <v>0.59744212962962961</v>
      </c>
      <c r="D7993" s="83">
        <v>9</v>
      </c>
      <c r="E7993" s="83">
        <v>17.908000000000001</v>
      </c>
      <c r="F7993" s="83">
        <v>161.17200000000003</v>
      </c>
      <c r="G7993" s="83" t="s">
        <v>23</v>
      </c>
    </row>
    <row r="7994" spans="2:7">
      <c r="B7994" s="78">
        <v>43133</v>
      </c>
      <c r="C7994" s="82">
        <v>0.59771990740740744</v>
      </c>
      <c r="D7994" s="83">
        <v>414</v>
      </c>
      <c r="E7994" s="83">
        <v>17.899999999999999</v>
      </c>
      <c r="F7994" s="83">
        <v>7410.5999999999995</v>
      </c>
      <c r="G7994" s="83" t="s">
        <v>23</v>
      </c>
    </row>
    <row r="7995" spans="2:7">
      <c r="B7995" s="78">
        <v>43133</v>
      </c>
      <c r="C7995" s="82">
        <v>0.59797453703703707</v>
      </c>
      <c r="D7995" s="83">
        <v>37</v>
      </c>
      <c r="E7995" s="83">
        <v>17.898</v>
      </c>
      <c r="F7995" s="83">
        <v>662.226</v>
      </c>
      <c r="G7995" s="83" t="s">
        <v>23</v>
      </c>
    </row>
    <row r="7996" spans="2:7">
      <c r="B7996" s="78">
        <v>43133</v>
      </c>
      <c r="C7996" s="82">
        <v>0.5980092592592593</v>
      </c>
      <c r="D7996" s="83">
        <v>340</v>
      </c>
      <c r="E7996" s="83">
        <v>17.898</v>
      </c>
      <c r="F7996" s="83">
        <v>6085.32</v>
      </c>
      <c r="G7996" s="83" t="s">
        <v>23</v>
      </c>
    </row>
    <row r="7997" spans="2:7">
      <c r="B7997" s="78">
        <v>43133</v>
      </c>
      <c r="C7997" s="82">
        <v>0.5988310185185185</v>
      </c>
      <c r="D7997" s="83">
        <v>789</v>
      </c>
      <c r="E7997" s="83">
        <v>17.904</v>
      </c>
      <c r="F7997" s="83">
        <v>14126.255999999999</v>
      </c>
      <c r="G7997" s="83" t="s">
        <v>23</v>
      </c>
    </row>
    <row r="7998" spans="2:7">
      <c r="B7998" s="78">
        <v>43133</v>
      </c>
      <c r="C7998" s="82">
        <v>0.59965277777777781</v>
      </c>
      <c r="D7998" s="83">
        <v>464</v>
      </c>
      <c r="E7998" s="83">
        <v>17.905999999999999</v>
      </c>
      <c r="F7998" s="83">
        <v>8308.384</v>
      </c>
      <c r="G7998" s="83" t="s">
        <v>23</v>
      </c>
    </row>
    <row r="7999" spans="2:7">
      <c r="B7999" s="78">
        <v>43133</v>
      </c>
      <c r="C7999" s="82">
        <v>0.59965277777777781</v>
      </c>
      <c r="D7999" s="83">
        <v>1393</v>
      </c>
      <c r="E7999" s="83">
        <v>17.905999999999999</v>
      </c>
      <c r="F7999" s="83">
        <v>24943.057999999997</v>
      </c>
      <c r="G7999" s="83" t="s">
        <v>23</v>
      </c>
    </row>
    <row r="8000" spans="2:7">
      <c r="B8000" s="78">
        <v>43133</v>
      </c>
      <c r="C8000" s="82">
        <v>0.59982638888888895</v>
      </c>
      <c r="D8000" s="83">
        <v>126</v>
      </c>
      <c r="E8000" s="83">
        <v>17.904</v>
      </c>
      <c r="F8000" s="83">
        <v>2255.904</v>
      </c>
      <c r="G8000" s="83" t="s">
        <v>23</v>
      </c>
    </row>
    <row r="8001" spans="2:7">
      <c r="B8001" s="78">
        <v>43133</v>
      </c>
      <c r="C8001" s="82">
        <v>0.5999768518518519</v>
      </c>
      <c r="D8001" s="83">
        <v>198</v>
      </c>
      <c r="E8001" s="83">
        <v>17.902000000000001</v>
      </c>
      <c r="F8001" s="83">
        <v>3544.596</v>
      </c>
      <c r="G8001" s="83" t="s">
        <v>23</v>
      </c>
    </row>
    <row r="8002" spans="2:7">
      <c r="B8002" s="78">
        <v>43133</v>
      </c>
      <c r="C8002" s="82">
        <v>0.60035879629629629</v>
      </c>
      <c r="D8002" s="83">
        <v>70</v>
      </c>
      <c r="E8002" s="83">
        <v>17.905999999999999</v>
      </c>
      <c r="F8002" s="83">
        <v>1253.4199999999998</v>
      </c>
      <c r="G8002" s="83" t="s">
        <v>23</v>
      </c>
    </row>
    <row r="8003" spans="2:7">
      <c r="B8003" s="78">
        <v>43133</v>
      </c>
      <c r="C8003" s="82">
        <v>0.60035879629629629</v>
      </c>
      <c r="D8003" s="83">
        <v>446</v>
      </c>
      <c r="E8003" s="83">
        <v>17.905999999999999</v>
      </c>
      <c r="F8003" s="83">
        <v>7986.0759999999991</v>
      </c>
      <c r="G8003" s="83" t="s">
        <v>23</v>
      </c>
    </row>
    <row r="8004" spans="2:7">
      <c r="B8004" s="78">
        <v>43133</v>
      </c>
      <c r="C8004" s="82">
        <v>0.60035879629629629</v>
      </c>
      <c r="D8004" s="83">
        <v>311</v>
      </c>
      <c r="E8004" s="83">
        <v>17.905999999999999</v>
      </c>
      <c r="F8004" s="83">
        <v>5568.7659999999996</v>
      </c>
      <c r="G8004" s="83" t="s">
        <v>23</v>
      </c>
    </row>
    <row r="8005" spans="2:7">
      <c r="B8005" s="78">
        <v>43133</v>
      </c>
      <c r="C8005" s="82">
        <v>0.601099537037037</v>
      </c>
      <c r="D8005" s="83">
        <v>874</v>
      </c>
      <c r="E8005" s="83">
        <v>17.931999999999999</v>
      </c>
      <c r="F8005" s="83">
        <v>15672.567999999999</v>
      </c>
      <c r="G8005" s="83" t="s">
        <v>23</v>
      </c>
    </row>
    <row r="8006" spans="2:7">
      <c r="B8006" s="78">
        <v>43133</v>
      </c>
      <c r="C8006" s="82">
        <v>0.6012615740740741</v>
      </c>
      <c r="D8006" s="83">
        <v>394</v>
      </c>
      <c r="E8006" s="83">
        <v>17.934000000000001</v>
      </c>
      <c r="F8006" s="83">
        <v>7065.9960000000001</v>
      </c>
      <c r="G8006" s="83" t="s">
        <v>23</v>
      </c>
    </row>
    <row r="8007" spans="2:7">
      <c r="B8007" s="78">
        <v>43133</v>
      </c>
      <c r="C8007" s="82">
        <v>0.6012615740740741</v>
      </c>
      <c r="D8007" s="83">
        <v>215</v>
      </c>
      <c r="E8007" s="83">
        <v>17.934000000000001</v>
      </c>
      <c r="F8007" s="83">
        <v>3855.8100000000004</v>
      </c>
      <c r="G8007" s="83" t="s">
        <v>23</v>
      </c>
    </row>
    <row r="8008" spans="2:7">
      <c r="B8008" s="78">
        <v>43133</v>
      </c>
      <c r="C8008" s="82">
        <v>0.60233796296296294</v>
      </c>
      <c r="D8008" s="83">
        <v>643</v>
      </c>
      <c r="E8008" s="83">
        <v>17.946000000000002</v>
      </c>
      <c r="F8008" s="83">
        <v>11539.278</v>
      </c>
      <c r="G8008" s="83" t="s">
        <v>23</v>
      </c>
    </row>
    <row r="8009" spans="2:7">
      <c r="B8009" s="78">
        <v>43133</v>
      </c>
      <c r="C8009" s="82">
        <v>0.60233796296296294</v>
      </c>
      <c r="D8009" s="83">
        <v>1067</v>
      </c>
      <c r="E8009" s="83">
        <v>17.946000000000002</v>
      </c>
      <c r="F8009" s="83">
        <v>19148.382000000001</v>
      </c>
      <c r="G8009" s="83" t="s">
        <v>23</v>
      </c>
    </row>
    <row r="8010" spans="2:7">
      <c r="B8010" s="78">
        <v>43133</v>
      </c>
      <c r="C8010" s="82">
        <v>0.60366898148148151</v>
      </c>
      <c r="D8010" s="83">
        <v>278</v>
      </c>
      <c r="E8010" s="83">
        <v>17.98</v>
      </c>
      <c r="F8010" s="83">
        <v>4998.4400000000005</v>
      </c>
      <c r="G8010" s="83" t="s">
        <v>23</v>
      </c>
    </row>
    <row r="8011" spans="2:7">
      <c r="B8011" s="78">
        <v>43133</v>
      </c>
      <c r="C8011" s="82">
        <v>0.60372685185185182</v>
      </c>
      <c r="D8011" s="83">
        <v>170</v>
      </c>
      <c r="E8011" s="83">
        <v>17.975999999999999</v>
      </c>
      <c r="F8011" s="83">
        <v>3055.92</v>
      </c>
      <c r="G8011" s="83" t="s">
        <v>23</v>
      </c>
    </row>
    <row r="8012" spans="2:7">
      <c r="B8012" s="78">
        <v>43133</v>
      </c>
      <c r="C8012" s="82">
        <v>0.60372685185185182</v>
      </c>
      <c r="D8012" s="83">
        <v>909</v>
      </c>
      <c r="E8012" s="83">
        <v>17.975999999999999</v>
      </c>
      <c r="F8012" s="83">
        <v>16340.183999999999</v>
      </c>
      <c r="G8012" s="83" t="s">
        <v>23</v>
      </c>
    </row>
    <row r="8013" spans="2:7">
      <c r="B8013" s="78">
        <v>43133</v>
      </c>
      <c r="C8013" s="82">
        <v>0.60405092592592591</v>
      </c>
      <c r="D8013" s="83">
        <v>232</v>
      </c>
      <c r="E8013" s="83">
        <v>17.974</v>
      </c>
      <c r="F8013" s="83">
        <v>4169.9679999999998</v>
      </c>
      <c r="G8013" s="83" t="s">
        <v>23</v>
      </c>
    </row>
    <row r="8014" spans="2:7">
      <c r="B8014" s="78">
        <v>43133</v>
      </c>
      <c r="C8014" s="82">
        <v>0.60405092592592591</v>
      </c>
      <c r="D8014" s="83">
        <v>161</v>
      </c>
      <c r="E8014" s="83">
        <v>17.974</v>
      </c>
      <c r="F8014" s="83">
        <v>2893.8139999999999</v>
      </c>
      <c r="G8014" s="83" t="s">
        <v>23</v>
      </c>
    </row>
    <row r="8015" spans="2:7">
      <c r="B8015" s="78">
        <v>43133</v>
      </c>
      <c r="C8015" s="82">
        <v>0.60406250000000006</v>
      </c>
      <c r="D8015" s="83">
        <v>357</v>
      </c>
      <c r="E8015" s="83">
        <v>17.972000000000001</v>
      </c>
      <c r="F8015" s="83">
        <v>6416.0040000000008</v>
      </c>
      <c r="G8015" s="83" t="s">
        <v>23</v>
      </c>
    </row>
    <row r="8016" spans="2:7">
      <c r="B8016" s="78">
        <v>43133</v>
      </c>
      <c r="C8016" s="82">
        <v>0.6040740740740741</v>
      </c>
      <c r="D8016" s="83">
        <v>595</v>
      </c>
      <c r="E8016" s="83">
        <v>17.97</v>
      </c>
      <c r="F8016" s="83">
        <v>10692.15</v>
      </c>
      <c r="G8016" s="83" t="s">
        <v>23</v>
      </c>
    </row>
    <row r="8017" spans="2:7">
      <c r="B8017" s="78">
        <v>43133</v>
      </c>
      <c r="C8017" s="82">
        <v>0.60408564814814814</v>
      </c>
      <c r="D8017" s="83">
        <v>285</v>
      </c>
      <c r="E8017" s="83">
        <v>17.97</v>
      </c>
      <c r="F8017" s="83">
        <v>5121.45</v>
      </c>
      <c r="G8017" s="83" t="s">
        <v>23</v>
      </c>
    </row>
    <row r="8018" spans="2:7">
      <c r="B8018" s="78">
        <v>43133</v>
      </c>
      <c r="C8018" s="82">
        <v>0.60418981481481482</v>
      </c>
      <c r="D8018" s="83">
        <v>118</v>
      </c>
      <c r="E8018" s="83">
        <v>17.97</v>
      </c>
      <c r="F8018" s="83">
        <v>2120.46</v>
      </c>
      <c r="G8018" s="83" t="s">
        <v>23</v>
      </c>
    </row>
    <row r="8019" spans="2:7">
      <c r="B8019" s="78">
        <v>43133</v>
      </c>
      <c r="C8019" s="82">
        <v>0.60421296296296301</v>
      </c>
      <c r="D8019" s="83">
        <v>163</v>
      </c>
      <c r="E8019" s="83">
        <v>17.97</v>
      </c>
      <c r="F8019" s="83">
        <v>2929.1099999999997</v>
      </c>
      <c r="G8019" s="83" t="s">
        <v>23</v>
      </c>
    </row>
    <row r="8020" spans="2:7">
      <c r="B8020" s="78">
        <v>43133</v>
      </c>
      <c r="C8020" s="82">
        <v>0.60464120370370367</v>
      </c>
      <c r="D8020" s="83">
        <v>197</v>
      </c>
      <c r="E8020" s="83">
        <v>17.978000000000002</v>
      </c>
      <c r="F8020" s="83">
        <v>3541.6660000000002</v>
      </c>
      <c r="G8020" s="83" t="s">
        <v>23</v>
      </c>
    </row>
    <row r="8021" spans="2:7">
      <c r="B8021" s="78">
        <v>43133</v>
      </c>
      <c r="C8021" s="82">
        <v>0.60464120370370367</v>
      </c>
      <c r="D8021" s="83">
        <v>343</v>
      </c>
      <c r="E8021" s="83">
        <v>17.978000000000002</v>
      </c>
      <c r="F8021" s="83">
        <v>6166.4540000000006</v>
      </c>
      <c r="G8021" s="83" t="s">
        <v>23</v>
      </c>
    </row>
    <row r="8022" spans="2:7">
      <c r="B8022" s="78">
        <v>43133</v>
      </c>
      <c r="C8022" s="82">
        <v>0.60464120370370367</v>
      </c>
      <c r="D8022" s="83">
        <v>379</v>
      </c>
      <c r="E8022" s="83">
        <v>17.978000000000002</v>
      </c>
      <c r="F8022" s="83">
        <v>6813.6620000000003</v>
      </c>
      <c r="G8022" s="83" t="s">
        <v>23</v>
      </c>
    </row>
    <row r="8023" spans="2:7">
      <c r="B8023" s="78">
        <v>43133</v>
      </c>
      <c r="C8023" s="82">
        <v>0.60479166666666673</v>
      </c>
      <c r="D8023" s="83">
        <v>125</v>
      </c>
      <c r="E8023" s="83">
        <v>17.974</v>
      </c>
      <c r="F8023" s="83">
        <v>2246.75</v>
      </c>
      <c r="G8023" s="83" t="s">
        <v>23</v>
      </c>
    </row>
    <row r="8024" spans="2:7">
      <c r="B8024" s="78">
        <v>43133</v>
      </c>
      <c r="C8024" s="82">
        <v>0.60479166666666673</v>
      </c>
      <c r="D8024" s="83">
        <v>248</v>
      </c>
      <c r="E8024" s="83">
        <v>17.974</v>
      </c>
      <c r="F8024" s="83">
        <v>4457.5519999999997</v>
      </c>
      <c r="G8024" s="83" t="s">
        <v>23</v>
      </c>
    </row>
    <row r="8025" spans="2:7">
      <c r="B8025" s="78">
        <v>43133</v>
      </c>
      <c r="C8025" s="82">
        <v>0.60516203703703708</v>
      </c>
      <c r="D8025" s="83">
        <v>313</v>
      </c>
      <c r="E8025" s="83">
        <v>17.966000000000001</v>
      </c>
      <c r="F8025" s="83">
        <v>5623.3580000000002</v>
      </c>
      <c r="G8025" s="83" t="s">
        <v>23</v>
      </c>
    </row>
    <row r="8026" spans="2:7">
      <c r="B8026" s="78">
        <v>43133</v>
      </c>
      <c r="C8026" s="82">
        <v>0.60516203703703708</v>
      </c>
      <c r="D8026" s="83">
        <v>209</v>
      </c>
      <c r="E8026" s="83">
        <v>17.966000000000001</v>
      </c>
      <c r="F8026" s="83">
        <v>3754.8940000000002</v>
      </c>
      <c r="G8026" s="83" t="s">
        <v>23</v>
      </c>
    </row>
    <row r="8027" spans="2:7">
      <c r="B8027" s="78">
        <v>43133</v>
      </c>
      <c r="C8027" s="82">
        <v>0.60516203703703708</v>
      </c>
      <c r="D8027" s="83">
        <v>299</v>
      </c>
      <c r="E8027" s="83">
        <v>17.966000000000001</v>
      </c>
      <c r="F8027" s="83">
        <v>5371.8340000000007</v>
      </c>
      <c r="G8027" s="83" t="s">
        <v>23</v>
      </c>
    </row>
    <row r="8028" spans="2:7">
      <c r="B8028" s="78">
        <v>43133</v>
      </c>
      <c r="C8028" s="82">
        <v>0.60525462962962961</v>
      </c>
      <c r="D8028" s="83">
        <v>124</v>
      </c>
      <c r="E8028" s="83">
        <v>17.962</v>
      </c>
      <c r="F8028" s="83">
        <v>2227.288</v>
      </c>
      <c r="G8028" s="83" t="s">
        <v>23</v>
      </c>
    </row>
    <row r="8029" spans="2:7">
      <c r="B8029" s="78">
        <v>43133</v>
      </c>
      <c r="C8029" s="82">
        <v>0.60542824074074075</v>
      </c>
      <c r="D8029" s="83">
        <v>124</v>
      </c>
      <c r="E8029" s="83">
        <v>17.96</v>
      </c>
      <c r="F8029" s="83">
        <v>2227.04</v>
      </c>
      <c r="G8029" s="83" t="s">
        <v>23</v>
      </c>
    </row>
    <row r="8030" spans="2:7">
      <c r="B8030" s="78">
        <v>43133</v>
      </c>
      <c r="C8030" s="82">
        <v>0.60547453703703702</v>
      </c>
      <c r="D8030" s="83">
        <v>299</v>
      </c>
      <c r="E8030" s="83">
        <v>17.957999999999998</v>
      </c>
      <c r="F8030" s="83">
        <v>5369.4419999999991</v>
      </c>
      <c r="G8030" s="83" t="s">
        <v>23</v>
      </c>
    </row>
    <row r="8031" spans="2:7">
      <c r="B8031" s="78">
        <v>43133</v>
      </c>
      <c r="C8031" s="82">
        <v>0.60590277777777779</v>
      </c>
      <c r="D8031" s="83">
        <v>422</v>
      </c>
      <c r="E8031" s="83">
        <v>17.966000000000001</v>
      </c>
      <c r="F8031" s="83">
        <v>7581.652</v>
      </c>
      <c r="G8031" s="83" t="s">
        <v>23</v>
      </c>
    </row>
    <row r="8032" spans="2:7">
      <c r="B8032" s="78">
        <v>43133</v>
      </c>
      <c r="C8032" s="82">
        <v>0.60670138888888892</v>
      </c>
      <c r="D8032" s="83">
        <v>823</v>
      </c>
      <c r="E8032" s="83">
        <v>17.972000000000001</v>
      </c>
      <c r="F8032" s="83">
        <v>14790.956000000002</v>
      </c>
      <c r="G8032" s="83" t="s">
        <v>23</v>
      </c>
    </row>
    <row r="8033" spans="2:7">
      <c r="B8033" s="78">
        <v>43133</v>
      </c>
      <c r="C8033" s="82">
        <v>0.60670138888888892</v>
      </c>
      <c r="D8033" s="83">
        <v>500</v>
      </c>
      <c r="E8033" s="83">
        <v>17.97</v>
      </c>
      <c r="F8033" s="83">
        <v>8985</v>
      </c>
      <c r="G8033" s="83" t="s">
        <v>23</v>
      </c>
    </row>
    <row r="8034" spans="2:7">
      <c r="B8034" s="78">
        <v>43133</v>
      </c>
      <c r="C8034" s="82">
        <v>0.60670138888888892</v>
      </c>
      <c r="D8034" s="83">
        <v>168</v>
      </c>
      <c r="E8034" s="83">
        <v>17.972000000000001</v>
      </c>
      <c r="F8034" s="83">
        <v>3019.2960000000003</v>
      </c>
      <c r="G8034" s="83" t="s">
        <v>23</v>
      </c>
    </row>
    <row r="8035" spans="2:7">
      <c r="B8035" s="78">
        <v>43133</v>
      </c>
      <c r="C8035" s="82">
        <v>0.60670138888888892</v>
      </c>
      <c r="D8035" s="83">
        <v>550</v>
      </c>
      <c r="E8035" s="83">
        <v>17.972000000000001</v>
      </c>
      <c r="F8035" s="83">
        <v>9884.6</v>
      </c>
      <c r="G8035" s="83" t="s">
        <v>23</v>
      </c>
    </row>
    <row r="8036" spans="2:7">
      <c r="B8036" s="78">
        <v>43133</v>
      </c>
      <c r="C8036" s="82">
        <v>0.60670138888888892</v>
      </c>
      <c r="D8036" s="83">
        <v>147</v>
      </c>
      <c r="E8036" s="83">
        <v>17.972000000000001</v>
      </c>
      <c r="F8036" s="83">
        <v>2641.884</v>
      </c>
      <c r="G8036" s="83" t="s">
        <v>23</v>
      </c>
    </row>
    <row r="8037" spans="2:7">
      <c r="B8037" s="78">
        <v>43133</v>
      </c>
      <c r="C8037" s="82">
        <v>0.60706018518518523</v>
      </c>
      <c r="D8037" s="83">
        <v>522</v>
      </c>
      <c r="E8037" s="83">
        <v>17.968</v>
      </c>
      <c r="F8037" s="83">
        <v>9379.2960000000003</v>
      </c>
      <c r="G8037" s="83" t="s">
        <v>23</v>
      </c>
    </row>
    <row r="8038" spans="2:7">
      <c r="B8038" s="78">
        <v>43133</v>
      </c>
      <c r="C8038" s="82">
        <v>0.60706018518518523</v>
      </c>
      <c r="D8038" s="83">
        <v>398</v>
      </c>
      <c r="E8038" s="83">
        <v>17.968</v>
      </c>
      <c r="F8038" s="83">
        <v>7151.2640000000001</v>
      </c>
      <c r="G8038" s="83" t="s">
        <v>23</v>
      </c>
    </row>
    <row r="8039" spans="2:7">
      <c r="B8039" s="78">
        <v>43133</v>
      </c>
      <c r="C8039" s="82">
        <v>0.6077893518518519</v>
      </c>
      <c r="D8039" s="83">
        <v>277</v>
      </c>
      <c r="E8039" s="83">
        <v>17.972000000000001</v>
      </c>
      <c r="F8039" s="83">
        <v>4978.2440000000006</v>
      </c>
      <c r="G8039" s="83" t="s">
        <v>23</v>
      </c>
    </row>
    <row r="8040" spans="2:7">
      <c r="B8040" s="78">
        <v>43133</v>
      </c>
      <c r="C8040" s="82">
        <v>0.60780092592592594</v>
      </c>
      <c r="D8040" s="83">
        <v>82</v>
      </c>
      <c r="E8040" s="83">
        <v>17.972000000000001</v>
      </c>
      <c r="F8040" s="83">
        <v>1473.7040000000002</v>
      </c>
      <c r="G8040" s="83" t="s">
        <v>23</v>
      </c>
    </row>
    <row r="8041" spans="2:7">
      <c r="B8041" s="78">
        <v>43133</v>
      </c>
      <c r="C8041" s="82">
        <v>0.60780092592592594</v>
      </c>
      <c r="D8041" s="83">
        <v>500</v>
      </c>
      <c r="E8041" s="83">
        <v>17.97</v>
      </c>
      <c r="F8041" s="83">
        <v>8985</v>
      </c>
      <c r="G8041" s="83" t="s">
        <v>23</v>
      </c>
    </row>
    <row r="8042" spans="2:7">
      <c r="B8042" s="78">
        <v>43133</v>
      </c>
      <c r="C8042" s="82">
        <v>0.60780092592592594</v>
      </c>
      <c r="D8042" s="83">
        <v>168</v>
      </c>
      <c r="E8042" s="83">
        <v>17.972000000000001</v>
      </c>
      <c r="F8042" s="83">
        <v>3019.2960000000003</v>
      </c>
      <c r="G8042" s="83" t="s">
        <v>23</v>
      </c>
    </row>
    <row r="8043" spans="2:7">
      <c r="B8043" s="78">
        <v>43133</v>
      </c>
      <c r="C8043" s="82">
        <v>0.60780092592592594</v>
      </c>
      <c r="D8043" s="83">
        <v>423</v>
      </c>
      <c r="E8043" s="83">
        <v>17.972000000000001</v>
      </c>
      <c r="F8043" s="83">
        <v>7602.1560000000009</v>
      </c>
      <c r="G8043" s="83" t="s">
        <v>23</v>
      </c>
    </row>
    <row r="8044" spans="2:7">
      <c r="B8044" s="78">
        <v>43133</v>
      </c>
      <c r="C8044" s="82">
        <v>0.60780092592592594</v>
      </c>
      <c r="D8044" s="83">
        <v>30</v>
      </c>
      <c r="E8044" s="83">
        <v>17.972000000000001</v>
      </c>
      <c r="F8044" s="83">
        <v>539.16000000000008</v>
      </c>
      <c r="G8044" s="83" t="s">
        <v>23</v>
      </c>
    </row>
    <row r="8045" spans="2:7">
      <c r="B8045" s="78">
        <v>43133</v>
      </c>
      <c r="C8045" s="82">
        <v>0.60799768518518515</v>
      </c>
      <c r="D8045" s="83">
        <v>431</v>
      </c>
      <c r="E8045" s="83">
        <v>17.98</v>
      </c>
      <c r="F8045" s="83">
        <v>7749.38</v>
      </c>
      <c r="G8045" s="83" t="s">
        <v>23</v>
      </c>
    </row>
    <row r="8046" spans="2:7">
      <c r="B8046" s="78">
        <v>43133</v>
      </c>
      <c r="C8046" s="82">
        <v>0.6080902777777778</v>
      </c>
      <c r="D8046" s="83">
        <v>129</v>
      </c>
      <c r="E8046" s="83">
        <v>17.974</v>
      </c>
      <c r="F8046" s="83">
        <v>2318.6460000000002</v>
      </c>
      <c r="G8046" s="83" t="s">
        <v>23</v>
      </c>
    </row>
    <row r="8047" spans="2:7">
      <c r="B8047" s="78">
        <v>43133</v>
      </c>
      <c r="C8047" s="82">
        <v>0.60847222222222219</v>
      </c>
      <c r="D8047" s="83">
        <v>690</v>
      </c>
      <c r="E8047" s="83">
        <v>17.978000000000002</v>
      </c>
      <c r="F8047" s="83">
        <v>12404.820000000002</v>
      </c>
      <c r="G8047" s="83" t="s">
        <v>23</v>
      </c>
    </row>
    <row r="8048" spans="2:7">
      <c r="B8048" s="78">
        <v>43133</v>
      </c>
      <c r="C8048" s="82">
        <v>0.60850694444444442</v>
      </c>
      <c r="D8048" s="83">
        <v>129</v>
      </c>
      <c r="E8048" s="83">
        <v>17.972000000000001</v>
      </c>
      <c r="F8048" s="83">
        <v>2318.3880000000004</v>
      </c>
      <c r="G8048" s="83" t="s">
        <v>23</v>
      </c>
    </row>
    <row r="8049" spans="2:7">
      <c r="B8049" s="78">
        <v>43133</v>
      </c>
      <c r="C8049" s="82">
        <v>0.60886574074074074</v>
      </c>
      <c r="D8049" s="83">
        <v>485</v>
      </c>
      <c r="E8049" s="83">
        <v>17.962</v>
      </c>
      <c r="F8049" s="83">
        <v>8711.57</v>
      </c>
      <c r="G8049" s="83" t="s">
        <v>23</v>
      </c>
    </row>
    <row r="8050" spans="2:7">
      <c r="B8050" s="78">
        <v>43133</v>
      </c>
      <c r="C8050" s="82">
        <v>0.60888888888888892</v>
      </c>
      <c r="D8050" s="83">
        <v>161</v>
      </c>
      <c r="E8050" s="83">
        <v>17.96</v>
      </c>
      <c r="F8050" s="83">
        <v>2891.56</v>
      </c>
      <c r="G8050" s="83" t="s">
        <v>23</v>
      </c>
    </row>
    <row r="8051" spans="2:7">
      <c r="B8051" s="78">
        <v>43133</v>
      </c>
      <c r="C8051" s="82">
        <v>0.60947916666666668</v>
      </c>
      <c r="D8051" s="83">
        <v>776</v>
      </c>
      <c r="E8051" s="83">
        <v>17.957999999999998</v>
      </c>
      <c r="F8051" s="83">
        <v>13935.407999999999</v>
      </c>
      <c r="G8051" s="83" t="s">
        <v>23</v>
      </c>
    </row>
    <row r="8052" spans="2:7">
      <c r="B8052" s="78">
        <v>43133</v>
      </c>
      <c r="C8052" s="82">
        <v>0.60947916666666668</v>
      </c>
      <c r="D8052" s="83">
        <v>302</v>
      </c>
      <c r="E8052" s="83">
        <v>17.957999999999998</v>
      </c>
      <c r="F8052" s="83">
        <v>5423.3159999999998</v>
      </c>
      <c r="G8052" s="83" t="s">
        <v>23</v>
      </c>
    </row>
    <row r="8053" spans="2:7">
      <c r="B8053" s="78">
        <v>43133</v>
      </c>
      <c r="C8053" s="82">
        <v>0.60966435185185186</v>
      </c>
      <c r="D8053" s="83">
        <v>126</v>
      </c>
      <c r="E8053" s="83">
        <v>17.952000000000002</v>
      </c>
      <c r="F8053" s="83">
        <v>2261.9520000000002</v>
      </c>
      <c r="G8053" s="83" t="s">
        <v>23</v>
      </c>
    </row>
    <row r="8054" spans="2:7">
      <c r="B8054" s="78">
        <v>43133</v>
      </c>
      <c r="C8054" s="82">
        <v>0.60988425925925926</v>
      </c>
      <c r="D8054" s="83">
        <v>297</v>
      </c>
      <c r="E8054" s="83">
        <v>17.95</v>
      </c>
      <c r="F8054" s="83">
        <v>5331.15</v>
      </c>
      <c r="G8054" s="83" t="s">
        <v>23</v>
      </c>
    </row>
    <row r="8055" spans="2:7">
      <c r="B8055" s="78">
        <v>43133</v>
      </c>
      <c r="C8055" s="82">
        <v>0.60990740740740745</v>
      </c>
      <c r="D8055" s="83">
        <v>190</v>
      </c>
      <c r="E8055" s="83">
        <v>17.946000000000002</v>
      </c>
      <c r="F8055" s="83">
        <v>3409.7400000000002</v>
      </c>
      <c r="G8055" s="83" t="s">
        <v>23</v>
      </c>
    </row>
    <row r="8056" spans="2:7">
      <c r="B8056" s="78">
        <v>43133</v>
      </c>
      <c r="C8056" s="82">
        <v>0.61011574074074071</v>
      </c>
      <c r="D8056" s="83">
        <v>318</v>
      </c>
      <c r="E8056" s="83">
        <v>17.946000000000002</v>
      </c>
      <c r="F8056" s="83">
        <v>5706.8280000000004</v>
      </c>
      <c r="G8056" s="83" t="s">
        <v>23</v>
      </c>
    </row>
    <row r="8057" spans="2:7">
      <c r="B8057" s="78">
        <v>43133</v>
      </c>
      <c r="C8057" s="82">
        <v>0.6101388888888889</v>
      </c>
      <c r="D8057" s="83">
        <v>128</v>
      </c>
      <c r="E8057" s="83">
        <v>17.937999999999999</v>
      </c>
      <c r="F8057" s="83">
        <v>2296.0639999999999</v>
      </c>
      <c r="G8057" s="83" t="s">
        <v>23</v>
      </c>
    </row>
    <row r="8058" spans="2:7">
      <c r="B8058" s="78">
        <v>43133</v>
      </c>
      <c r="C8058" s="82">
        <v>0.61046296296296299</v>
      </c>
      <c r="D8058" s="83">
        <v>456</v>
      </c>
      <c r="E8058" s="83">
        <v>17.936</v>
      </c>
      <c r="F8058" s="83">
        <v>8178.8159999999998</v>
      </c>
      <c r="G8058" s="83" t="s">
        <v>23</v>
      </c>
    </row>
    <row r="8059" spans="2:7">
      <c r="B8059" s="78">
        <v>43133</v>
      </c>
      <c r="C8059" s="82">
        <v>0.61046296296296299</v>
      </c>
      <c r="D8059" s="83">
        <v>73</v>
      </c>
      <c r="E8059" s="83">
        <v>17.936</v>
      </c>
      <c r="F8059" s="83">
        <v>1309.328</v>
      </c>
      <c r="G8059" s="83" t="s">
        <v>23</v>
      </c>
    </row>
    <row r="8060" spans="2:7">
      <c r="B8060" s="78">
        <v>43133</v>
      </c>
      <c r="C8060" s="82">
        <v>0.61061342592592593</v>
      </c>
      <c r="D8060" s="83">
        <v>57</v>
      </c>
      <c r="E8060" s="83">
        <v>17.940000000000001</v>
      </c>
      <c r="F8060" s="83">
        <v>1022.58</v>
      </c>
      <c r="G8060" s="83" t="s">
        <v>23</v>
      </c>
    </row>
    <row r="8061" spans="2:7">
      <c r="B8061" s="78">
        <v>43133</v>
      </c>
      <c r="C8061" s="82">
        <v>0.61061342592592593</v>
      </c>
      <c r="D8061" s="83">
        <v>134</v>
      </c>
      <c r="E8061" s="83">
        <v>17.940000000000001</v>
      </c>
      <c r="F8061" s="83">
        <v>2403.96</v>
      </c>
      <c r="G8061" s="83" t="s">
        <v>23</v>
      </c>
    </row>
    <row r="8062" spans="2:7">
      <c r="B8062" s="78">
        <v>43133</v>
      </c>
      <c r="C8062" s="82">
        <v>0.61061342592592593</v>
      </c>
      <c r="D8062" s="83">
        <v>148</v>
      </c>
      <c r="E8062" s="83">
        <v>17.942</v>
      </c>
      <c r="F8062" s="83">
        <v>2655.4160000000002</v>
      </c>
      <c r="G8062" s="83" t="s">
        <v>23</v>
      </c>
    </row>
    <row r="8063" spans="2:7">
      <c r="B8063" s="78">
        <v>43133</v>
      </c>
      <c r="C8063" s="82">
        <v>0.61097222222222225</v>
      </c>
      <c r="D8063" s="83">
        <v>329</v>
      </c>
      <c r="E8063" s="83">
        <v>17.943999999999999</v>
      </c>
      <c r="F8063" s="83">
        <v>5903.576</v>
      </c>
      <c r="G8063" s="83" t="s">
        <v>23</v>
      </c>
    </row>
    <row r="8064" spans="2:7">
      <c r="B8064" s="78">
        <v>43133</v>
      </c>
      <c r="C8064" s="82">
        <v>0.61097222222222225</v>
      </c>
      <c r="D8064" s="83">
        <v>349</v>
      </c>
      <c r="E8064" s="83">
        <v>17.943999999999999</v>
      </c>
      <c r="F8064" s="83">
        <v>6262.4559999999992</v>
      </c>
      <c r="G8064" s="83" t="s">
        <v>23</v>
      </c>
    </row>
    <row r="8065" spans="2:7">
      <c r="B8065" s="78">
        <v>43133</v>
      </c>
      <c r="C8065" s="82">
        <v>0.61121527777777784</v>
      </c>
      <c r="D8065" s="83">
        <v>128</v>
      </c>
      <c r="E8065" s="83">
        <v>17.942</v>
      </c>
      <c r="F8065" s="83">
        <v>2296.576</v>
      </c>
      <c r="G8065" s="83" t="s">
        <v>23</v>
      </c>
    </row>
    <row r="8066" spans="2:7">
      <c r="B8066" s="78">
        <v>43133</v>
      </c>
      <c r="C8066" s="82">
        <v>0.61121527777777784</v>
      </c>
      <c r="D8066" s="83">
        <v>31</v>
      </c>
      <c r="E8066" s="83">
        <v>17.942</v>
      </c>
      <c r="F8066" s="83">
        <v>556.202</v>
      </c>
      <c r="G8066" s="83" t="s">
        <v>23</v>
      </c>
    </row>
    <row r="8067" spans="2:7">
      <c r="B8067" s="78">
        <v>43133</v>
      </c>
      <c r="C8067" s="82">
        <v>0.61121527777777784</v>
      </c>
      <c r="D8067" s="83">
        <v>297</v>
      </c>
      <c r="E8067" s="83">
        <v>17.942</v>
      </c>
      <c r="F8067" s="83">
        <v>5328.7740000000003</v>
      </c>
      <c r="G8067" s="83" t="s">
        <v>23</v>
      </c>
    </row>
    <row r="8068" spans="2:7">
      <c r="B8068" s="78">
        <v>43133</v>
      </c>
      <c r="C8068" s="82">
        <v>0.61144675925925929</v>
      </c>
      <c r="D8068" s="83">
        <v>329</v>
      </c>
      <c r="E8068" s="83">
        <v>17.948</v>
      </c>
      <c r="F8068" s="83">
        <v>5904.8919999999998</v>
      </c>
      <c r="G8068" s="83" t="s">
        <v>23</v>
      </c>
    </row>
    <row r="8069" spans="2:7">
      <c r="B8069" s="78">
        <v>43133</v>
      </c>
      <c r="C8069" s="82">
        <v>0.61182870370370368</v>
      </c>
      <c r="D8069" s="83">
        <v>278</v>
      </c>
      <c r="E8069" s="83">
        <v>17.952000000000002</v>
      </c>
      <c r="F8069" s="83">
        <v>4990.6560000000009</v>
      </c>
      <c r="G8069" s="83" t="s">
        <v>23</v>
      </c>
    </row>
    <row r="8070" spans="2:7">
      <c r="B8070" s="78">
        <v>43133</v>
      </c>
      <c r="C8070" s="82">
        <v>0.6118865740740741</v>
      </c>
      <c r="D8070" s="83">
        <v>53</v>
      </c>
      <c r="E8070" s="83">
        <v>17.952000000000002</v>
      </c>
      <c r="F8070" s="83">
        <v>951.45600000000013</v>
      </c>
      <c r="G8070" s="83" t="s">
        <v>23</v>
      </c>
    </row>
    <row r="8071" spans="2:7">
      <c r="B8071" s="78">
        <v>43133</v>
      </c>
      <c r="C8071" s="82">
        <v>0.61195601851851855</v>
      </c>
      <c r="D8071" s="83">
        <v>264</v>
      </c>
      <c r="E8071" s="83">
        <v>17.95</v>
      </c>
      <c r="F8071" s="83">
        <v>4738.8</v>
      </c>
      <c r="G8071" s="83" t="s">
        <v>23</v>
      </c>
    </row>
    <row r="8072" spans="2:7">
      <c r="B8072" s="78">
        <v>43133</v>
      </c>
      <c r="C8072" s="82">
        <v>0.61256944444444439</v>
      </c>
      <c r="D8072" s="83">
        <v>115</v>
      </c>
      <c r="E8072" s="83">
        <v>17.952000000000002</v>
      </c>
      <c r="F8072" s="83">
        <v>2064.48</v>
      </c>
      <c r="G8072" s="83" t="s">
        <v>23</v>
      </c>
    </row>
    <row r="8073" spans="2:7">
      <c r="B8073" s="78">
        <v>43133</v>
      </c>
      <c r="C8073" s="82">
        <v>0.61284722222222221</v>
      </c>
      <c r="D8073" s="83">
        <v>770</v>
      </c>
      <c r="E8073" s="83">
        <v>17.957999999999998</v>
      </c>
      <c r="F8073" s="83">
        <v>13827.659999999998</v>
      </c>
      <c r="G8073" s="83" t="s">
        <v>23</v>
      </c>
    </row>
    <row r="8074" spans="2:7">
      <c r="B8074" s="78">
        <v>43133</v>
      </c>
      <c r="C8074" s="82">
        <v>0.61285879629629625</v>
      </c>
      <c r="D8074" s="83">
        <v>163</v>
      </c>
      <c r="E8074" s="83">
        <v>17.956</v>
      </c>
      <c r="F8074" s="83">
        <v>2926.828</v>
      </c>
      <c r="G8074" s="83" t="s">
        <v>23</v>
      </c>
    </row>
    <row r="8075" spans="2:7">
      <c r="B8075" s="78">
        <v>43133</v>
      </c>
      <c r="C8075" s="82">
        <v>0.61295138888888889</v>
      </c>
      <c r="D8075" s="83">
        <v>117</v>
      </c>
      <c r="E8075" s="83">
        <v>17.952000000000002</v>
      </c>
      <c r="F8075" s="83">
        <v>2100.384</v>
      </c>
      <c r="G8075" s="83" t="s">
        <v>23</v>
      </c>
    </row>
    <row r="8076" spans="2:7">
      <c r="B8076" s="78">
        <v>43133</v>
      </c>
      <c r="C8076" s="82">
        <v>0.61313657407407407</v>
      </c>
      <c r="D8076" s="83">
        <v>257</v>
      </c>
      <c r="E8076" s="83">
        <v>17.948</v>
      </c>
      <c r="F8076" s="83">
        <v>4612.6360000000004</v>
      </c>
      <c r="G8076" s="83" t="s">
        <v>23</v>
      </c>
    </row>
    <row r="8077" spans="2:7">
      <c r="B8077" s="78">
        <v>43133</v>
      </c>
      <c r="C8077" s="82">
        <v>0.6131712962962963</v>
      </c>
      <c r="D8077" s="83">
        <v>186</v>
      </c>
      <c r="E8077" s="83">
        <v>17.948</v>
      </c>
      <c r="F8077" s="83">
        <v>3338.328</v>
      </c>
      <c r="G8077" s="83" t="s">
        <v>23</v>
      </c>
    </row>
    <row r="8078" spans="2:7">
      <c r="B8078" s="78">
        <v>43133</v>
      </c>
      <c r="C8078" s="82">
        <v>0.61320601851851853</v>
      </c>
      <c r="D8078" s="83">
        <v>117</v>
      </c>
      <c r="E8078" s="83">
        <v>17.948</v>
      </c>
      <c r="F8078" s="83">
        <v>2099.9160000000002</v>
      </c>
      <c r="G8078" s="83" t="s">
        <v>23</v>
      </c>
    </row>
    <row r="8079" spans="2:7">
      <c r="B8079" s="78">
        <v>43133</v>
      </c>
      <c r="C8079" s="82">
        <v>0.6133333333333334</v>
      </c>
      <c r="D8079" s="83">
        <v>49</v>
      </c>
      <c r="E8079" s="83">
        <v>17.948</v>
      </c>
      <c r="F8079" s="83">
        <v>879.452</v>
      </c>
      <c r="G8079" s="83" t="s">
        <v>23</v>
      </c>
    </row>
    <row r="8080" spans="2:7">
      <c r="B8080" s="78">
        <v>43133</v>
      </c>
      <c r="C8080" s="82">
        <v>0.61381944444444447</v>
      </c>
      <c r="D8080" s="83">
        <v>754</v>
      </c>
      <c r="E8080" s="83">
        <v>17.948</v>
      </c>
      <c r="F8080" s="83">
        <v>13532.791999999999</v>
      </c>
      <c r="G8080" s="83" t="s">
        <v>23</v>
      </c>
    </row>
    <row r="8081" spans="2:7">
      <c r="B8081" s="78">
        <v>43133</v>
      </c>
      <c r="C8081" s="82">
        <v>0.61381944444444447</v>
      </c>
      <c r="D8081" s="83">
        <v>431</v>
      </c>
      <c r="E8081" s="83">
        <v>17.948</v>
      </c>
      <c r="F8081" s="83">
        <v>7735.5879999999997</v>
      </c>
      <c r="G8081" s="83" t="s">
        <v>23</v>
      </c>
    </row>
    <row r="8082" spans="2:7">
      <c r="B8082" s="78">
        <v>43133</v>
      </c>
      <c r="C8082" s="82">
        <v>0.61400462962962965</v>
      </c>
      <c r="D8082" s="83">
        <v>323</v>
      </c>
      <c r="E8082" s="83">
        <v>17.957999999999998</v>
      </c>
      <c r="F8082" s="83">
        <v>5800.4339999999993</v>
      </c>
      <c r="G8082" s="83" t="s">
        <v>23</v>
      </c>
    </row>
    <row r="8083" spans="2:7">
      <c r="B8083" s="78">
        <v>43133</v>
      </c>
      <c r="C8083" s="82">
        <v>0.6141550925925926</v>
      </c>
      <c r="D8083" s="83">
        <v>124</v>
      </c>
      <c r="E8083" s="83">
        <v>17.954000000000001</v>
      </c>
      <c r="F8083" s="83">
        <v>2226.2960000000003</v>
      </c>
      <c r="G8083" s="83" t="s">
        <v>23</v>
      </c>
    </row>
    <row r="8084" spans="2:7">
      <c r="B8084" s="78">
        <v>43133</v>
      </c>
      <c r="C8084" s="82">
        <v>0.61464120370370368</v>
      </c>
      <c r="D8084" s="83">
        <v>264</v>
      </c>
      <c r="E8084" s="83">
        <v>17.957999999999998</v>
      </c>
      <c r="F8084" s="83">
        <v>4740.9119999999994</v>
      </c>
      <c r="G8084" s="83" t="s">
        <v>23</v>
      </c>
    </row>
    <row r="8085" spans="2:7">
      <c r="B8085" s="78">
        <v>43133</v>
      </c>
      <c r="C8085" s="82">
        <v>0.61464120370370368</v>
      </c>
      <c r="D8085" s="83">
        <v>508</v>
      </c>
      <c r="E8085" s="83">
        <v>17.957999999999998</v>
      </c>
      <c r="F8085" s="83">
        <v>9122.6639999999989</v>
      </c>
      <c r="G8085" s="83" t="s">
        <v>23</v>
      </c>
    </row>
    <row r="8086" spans="2:7">
      <c r="B8086" s="78">
        <v>43133</v>
      </c>
      <c r="C8086" s="82">
        <v>0.61564814814814817</v>
      </c>
      <c r="D8086" s="83">
        <v>980</v>
      </c>
      <c r="E8086" s="83">
        <v>17.963999999999999</v>
      </c>
      <c r="F8086" s="83">
        <v>17604.719999999998</v>
      </c>
      <c r="G8086" s="83" t="s">
        <v>23</v>
      </c>
    </row>
    <row r="8087" spans="2:7">
      <c r="B8087" s="78">
        <v>43133</v>
      </c>
      <c r="C8087" s="82">
        <v>0.61564814814814817</v>
      </c>
      <c r="D8087" s="83">
        <v>46</v>
      </c>
      <c r="E8087" s="83">
        <v>17.963999999999999</v>
      </c>
      <c r="F8087" s="83">
        <v>826.34399999999994</v>
      </c>
      <c r="G8087" s="83" t="s">
        <v>23</v>
      </c>
    </row>
    <row r="8088" spans="2:7">
      <c r="B8088" s="78">
        <v>43133</v>
      </c>
      <c r="C8088" s="82">
        <v>0.61564814814814817</v>
      </c>
      <c r="D8088" s="83">
        <v>228</v>
      </c>
      <c r="E8088" s="83">
        <v>17.963999999999999</v>
      </c>
      <c r="F8088" s="83">
        <v>4095.7919999999995</v>
      </c>
      <c r="G8088" s="83" t="s">
        <v>23</v>
      </c>
    </row>
    <row r="8089" spans="2:7">
      <c r="B8089" s="78">
        <v>43133</v>
      </c>
      <c r="C8089" s="82">
        <v>0.61586805555555557</v>
      </c>
      <c r="D8089" s="83">
        <v>114</v>
      </c>
      <c r="E8089" s="83">
        <v>17.962</v>
      </c>
      <c r="F8089" s="83">
        <v>2047.6679999999999</v>
      </c>
      <c r="G8089" s="83" t="s">
        <v>23</v>
      </c>
    </row>
    <row r="8090" spans="2:7">
      <c r="B8090" s="78">
        <v>43133</v>
      </c>
      <c r="C8090" s="82">
        <v>0.61586805555555557</v>
      </c>
      <c r="D8090" s="83">
        <v>157</v>
      </c>
      <c r="E8090" s="83">
        <v>17.962</v>
      </c>
      <c r="F8090" s="83">
        <v>2820.0340000000001</v>
      </c>
      <c r="G8090" s="83" t="s">
        <v>23</v>
      </c>
    </row>
    <row r="8091" spans="2:7">
      <c r="B8091" s="78">
        <v>43133</v>
      </c>
      <c r="C8091" s="82">
        <v>0.61600694444444437</v>
      </c>
      <c r="D8091" s="83">
        <v>171</v>
      </c>
      <c r="E8091" s="83">
        <v>17.97</v>
      </c>
      <c r="F8091" s="83">
        <v>3072.87</v>
      </c>
      <c r="G8091" s="83" t="s">
        <v>23</v>
      </c>
    </row>
    <row r="8092" spans="2:7">
      <c r="B8092" s="78">
        <v>43133</v>
      </c>
      <c r="C8092" s="82">
        <v>0.61634259259259261</v>
      </c>
      <c r="D8092" s="83">
        <v>313</v>
      </c>
      <c r="E8092" s="83">
        <v>17.962</v>
      </c>
      <c r="F8092" s="83">
        <v>5622.1059999999998</v>
      </c>
      <c r="G8092" s="83" t="s">
        <v>23</v>
      </c>
    </row>
    <row r="8093" spans="2:7">
      <c r="B8093" s="78">
        <v>43133</v>
      </c>
      <c r="C8093" s="82">
        <v>0.61655092592592597</v>
      </c>
      <c r="D8093" s="83">
        <v>200</v>
      </c>
      <c r="E8093" s="83">
        <v>17.966000000000001</v>
      </c>
      <c r="F8093" s="83">
        <v>3593.2000000000003</v>
      </c>
      <c r="G8093" s="83" t="s">
        <v>23</v>
      </c>
    </row>
    <row r="8094" spans="2:7">
      <c r="B8094" s="78">
        <v>43133</v>
      </c>
      <c r="C8094" s="82">
        <v>0.61656250000000001</v>
      </c>
      <c r="D8094" s="83">
        <v>99</v>
      </c>
      <c r="E8094" s="83">
        <v>17.966000000000001</v>
      </c>
      <c r="F8094" s="83">
        <v>1778.634</v>
      </c>
      <c r="G8094" s="83" t="s">
        <v>23</v>
      </c>
    </row>
    <row r="8095" spans="2:7">
      <c r="B8095" s="78">
        <v>43133</v>
      </c>
      <c r="C8095" s="82">
        <v>0.61715277777777777</v>
      </c>
      <c r="D8095" s="83">
        <v>303</v>
      </c>
      <c r="E8095" s="83">
        <v>17.972000000000001</v>
      </c>
      <c r="F8095" s="83">
        <v>5445.5160000000005</v>
      </c>
      <c r="G8095" s="83" t="s">
        <v>23</v>
      </c>
    </row>
    <row r="8096" spans="2:7">
      <c r="B8096" s="78">
        <v>43133</v>
      </c>
      <c r="C8096" s="82">
        <v>0.61716435185185181</v>
      </c>
      <c r="D8096" s="83">
        <v>181</v>
      </c>
      <c r="E8096" s="83">
        <v>17.97</v>
      </c>
      <c r="F8096" s="83">
        <v>3252.5699999999997</v>
      </c>
      <c r="G8096" s="83" t="s">
        <v>23</v>
      </c>
    </row>
    <row r="8097" spans="2:7">
      <c r="B8097" s="78">
        <v>43133</v>
      </c>
      <c r="C8097" s="82">
        <v>0.61800925925925931</v>
      </c>
      <c r="D8097" s="83">
        <v>150</v>
      </c>
      <c r="E8097" s="83">
        <v>17.988</v>
      </c>
      <c r="F8097" s="83">
        <v>2698.2</v>
      </c>
      <c r="G8097" s="83" t="s">
        <v>23</v>
      </c>
    </row>
    <row r="8098" spans="2:7">
      <c r="B8098" s="78">
        <v>43133</v>
      </c>
      <c r="C8098" s="82">
        <v>0.61800925925925931</v>
      </c>
      <c r="D8098" s="83">
        <v>226</v>
      </c>
      <c r="E8098" s="83">
        <v>17.988</v>
      </c>
      <c r="F8098" s="83">
        <v>4065.288</v>
      </c>
      <c r="G8098" s="83" t="s">
        <v>23</v>
      </c>
    </row>
    <row r="8099" spans="2:7">
      <c r="B8099" s="78">
        <v>43133</v>
      </c>
      <c r="C8099" s="82">
        <v>0.6181712962962963</v>
      </c>
      <c r="D8099" s="83">
        <v>121</v>
      </c>
      <c r="E8099" s="83">
        <v>17.981999999999999</v>
      </c>
      <c r="F8099" s="83">
        <v>2175.8220000000001</v>
      </c>
      <c r="G8099" s="83" t="s">
        <v>23</v>
      </c>
    </row>
    <row r="8100" spans="2:7">
      <c r="B8100" s="78">
        <v>43133</v>
      </c>
      <c r="C8100" s="82">
        <v>0.6182523148148148</v>
      </c>
      <c r="D8100" s="83">
        <v>122</v>
      </c>
      <c r="E8100" s="83">
        <v>17.98</v>
      </c>
      <c r="F8100" s="83">
        <v>2193.56</v>
      </c>
      <c r="G8100" s="83" t="s">
        <v>23</v>
      </c>
    </row>
    <row r="8101" spans="2:7">
      <c r="B8101" s="78">
        <v>43133</v>
      </c>
      <c r="C8101" s="82">
        <v>0.61833333333333329</v>
      </c>
      <c r="D8101" s="83">
        <v>162</v>
      </c>
      <c r="E8101" s="83">
        <v>17.975999999999999</v>
      </c>
      <c r="F8101" s="83">
        <v>2912.1120000000001</v>
      </c>
      <c r="G8101" s="83" t="s">
        <v>23</v>
      </c>
    </row>
    <row r="8102" spans="2:7">
      <c r="B8102" s="78">
        <v>43133</v>
      </c>
      <c r="C8102" s="82">
        <v>0.61850694444444443</v>
      </c>
      <c r="D8102" s="83">
        <v>121</v>
      </c>
      <c r="E8102" s="83">
        <v>17.97</v>
      </c>
      <c r="F8102" s="83">
        <v>2174.37</v>
      </c>
      <c r="G8102" s="83" t="s">
        <v>23</v>
      </c>
    </row>
    <row r="8103" spans="2:7">
      <c r="B8103" s="78">
        <v>43133</v>
      </c>
      <c r="C8103" s="82">
        <v>0.6185532407407407</v>
      </c>
      <c r="D8103" s="83">
        <v>224</v>
      </c>
      <c r="E8103" s="83">
        <v>17.97</v>
      </c>
      <c r="F8103" s="83">
        <v>4025.2799999999997</v>
      </c>
      <c r="G8103" s="83" t="s">
        <v>23</v>
      </c>
    </row>
    <row r="8104" spans="2:7">
      <c r="B8104" s="78">
        <v>43133</v>
      </c>
      <c r="C8104" s="82">
        <v>0.61858796296296303</v>
      </c>
      <c r="D8104" s="83">
        <v>121</v>
      </c>
      <c r="E8104" s="83">
        <v>17.97</v>
      </c>
      <c r="F8104" s="83">
        <v>2174.37</v>
      </c>
      <c r="G8104" s="83" t="s">
        <v>23</v>
      </c>
    </row>
    <row r="8105" spans="2:7">
      <c r="B8105" s="78">
        <v>43133</v>
      </c>
      <c r="C8105" s="82">
        <v>0.61922453703703706</v>
      </c>
      <c r="D8105" s="83">
        <v>753</v>
      </c>
      <c r="E8105" s="83">
        <v>17.97</v>
      </c>
      <c r="F8105" s="83">
        <v>13531.41</v>
      </c>
      <c r="G8105" s="83" t="s">
        <v>23</v>
      </c>
    </row>
    <row r="8106" spans="2:7">
      <c r="B8106" s="78">
        <v>43133</v>
      </c>
      <c r="C8106" s="82">
        <v>0.61922453703703706</v>
      </c>
      <c r="D8106" s="83">
        <v>282</v>
      </c>
      <c r="E8106" s="83">
        <v>17.97</v>
      </c>
      <c r="F8106" s="83">
        <v>5067.54</v>
      </c>
      <c r="G8106" s="83" t="s">
        <v>23</v>
      </c>
    </row>
    <row r="8107" spans="2:7">
      <c r="B8107" s="78">
        <v>43133</v>
      </c>
      <c r="C8107" s="82">
        <v>0.61960648148148145</v>
      </c>
      <c r="D8107" s="83">
        <v>690</v>
      </c>
      <c r="E8107" s="83">
        <v>17.972000000000001</v>
      </c>
      <c r="F8107" s="83">
        <v>12400.68</v>
      </c>
      <c r="G8107" s="83" t="s">
        <v>23</v>
      </c>
    </row>
    <row r="8108" spans="2:7">
      <c r="B8108" s="78">
        <v>43133</v>
      </c>
      <c r="C8108" s="82">
        <v>0.61979166666666663</v>
      </c>
      <c r="D8108" s="83">
        <v>111</v>
      </c>
      <c r="E8108" s="83">
        <v>17.966000000000001</v>
      </c>
      <c r="F8108" s="83">
        <v>1994.2260000000001</v>
      </c>
      <c r="G8108" s="83" t="s">
        <v>23</v>
      </c>
    </row>
    <row r="8109" spans="2:7">
      <c r="B8109" s="78">
        <v>43133</v>
      </c>
      <c r="C8109" s="82">
        <v>0.61980324074074067</v>
      </c>
      <c r="D8109" s="83">
        <v>149</v>
      </c>
      <c r="E8109" s="83">
        <v>17.963999999999999</v>
      </c>
      <c r="F8109" s="83">
        <v>2676.636</v>
      </c>
      <c r="G8109" s="83" t="s">
        <v>23</v>
      </c>
    </row>
    <row r="8110" spans="2:7">
      <c r="B8110" s="78">
        <v>43133</v>
      </c>
      <c r="C8110" s="82">
        <v>0.62035879629629631</v>
      </c>
      <c r="D8110" s="83">
        <v>568</v>
      </c>
      <c r="E8110" s="83">
        <v>17.968</v>
      </c>
      <c r="F8110" s="83">
        <v>10205.824000000001</v>
      </c>
      <c r="G8110" s="83" t="s">
        <v>23</v>
      </c>
    </row>
    <row r="8111" spans="2:7">
      <c r="B8111" s="78">
        <v>43133</v>
      </c>
      <c r="C8111" s="82">
        <v>0.62112268518518521</v>
      </c>
      <c r="D8111" s="83">
        <v>265</v>
      </c>
      <c r="E8111" s="83">
        <v>17.966000000000001</v>
      </c>
      <c r="F8111" s="83">
        <v>4760.9900000000007</v>
      </c>
      <c r="G8111" s="83" t="s">
        <v>23</v>
      </c>
    </row>
    <row r="8112" spans="2:7">
      <c r="B8112" s="78">
        <v>43133</v>
      </c>
      <c r="C8112" s="82">
        <v>0.62112268518518521</v>
      </c>
      <c r="D8112" s="83">
        <v>550</v>
      </c>
      <c r="E8112" s="83">
        <v>17.966000000000001</v>
      </c>
      <c r="F8112" s="83">
        <v>9881.3000000000011</v>
      </c>
      <c r="G8112" s="83" t="s">
        <v>23</v>
      </c>
    </row>
    <row r="8113" spans="2:7">
      <c r="B8113" s="78">
        <v>43133</v>
      </c>
      <c r="C8113" s="82">
        <v>0.62113425925925925</v>
      </c>
      <c r="D8113" s="83">
        <v>145</v>
      </c>
      <c r="E8113" s="83">
        <v>17.96</v>
      </c>
      <c r="F8113" s="83">
        <v>2604.2000000000003</v>
      </c>
      <c r="G8113" s="83" t="s">
        <v>23</v>
      </c>
    </row>
    <row r="8114" spans="2:7">
      <c r="B8114" s="78">
        <v>43133</v>
      </c>
      <c r="C8114" s="82">
        <v>0.62153935185185183</v>
      </c>
      <c r="D8114" s="83">
        <v>189</v>
      </c>
      <c r="E8114" s="83">
        <v>17.956</v>
      </c>
      <c r="F8114" s="83">
        <v>3393.6839999999997</v>
      </c>
      <c r="G8114" s="83" t="s">
        <v>23</v>
      </c>
    </row>
    <row r="8115" spans="2:7">
      <c r="B8115" s="78">
        <v>43133</v>
      </c>
      <c r="C8115" s="82">
        <v>0.62155092592592587</v>
      </c>
      <c r="D8115" s="83">
        <v>298</v>
      </c>
      <c r="E8115" s="83">
        <v>17.956</v>
      </c>
      <c r="F8115" s="83">
        <v>5350.8879999999999</v>
      </c>
      <c r="G8115" s="83" t="s">
        <v>23</v>
      </c>
    </row>
    <row r="8116" spans="2:7">
      <c r="B8116" s="78">
        <v>43133</v>
      </c>
      <c r="C8116" s="82">
        <v>0.6216666666666667</v>
      </c>
      <c r="D8116" s="83">
        <v>118</v>
      </c>
      <c r="E8116" s="83">
        <v>17.954000000000001</v>
      </c>
      <c r="F8116" s="83">
        <v>2118.5720000000001</v>
      </c>
      <c r="G8116" s="83" t="s">
        <v>23</v>
      </c>
    </row>
    <row r="8117" spans="2:7">
      <c r="B8117" s="78">
        <v>43133</v>
      </c>
      <c r="C8117" s="82">
        <v>0.62171296296296297</v>
      </c>
      <c r="D8117" s="83">
        <v>38</v>
      </c>
      <c r="E8117" s="83">
        <v>17.948</v>
      </c>
      <c r="F8117" s="83">
        <v>682.024</v>
      </c>
      <c r="G8117" s="83" t="s">
        <v>23</v>
      </c>
    </row>
    <row r="8118" spans="2:7">
      <c r="B8118" s="78">
        <v>43133</v>
      </c>
      <c r="C8118" s="82">
        <v>0.62171296296296297</v>
      </c>
      <c r="D8118" s="83">
        <v>112</v>
      </c>
      <c r="E8118" s="83">
        <v>17.948</v>
      </c>
      <c r="F8118" s="83">
        <v>2010.1759999999999</v>
      </c>
      <c r="G8118" s="83" t="s">
        <v>23</v>
      </c>
    </row>
    <row r="8119" spans="2:7">
      <c r="B8119" s="78">
        <v>43133</v>
      </c>
      <c r="C8119" s="82">
        <v>0.62210648148148151</v>
      </c>
      <c r="D8119" s="83">
        <v>210</v>
      </c>
      <c r="E8119" s="83">
        <v>17.942</v>
      </c>
      <c r="F8119" s="83">
        <v>3767.82</v>
      </c>
      <c r="G8119" s="83" t="s">
        <v>23</v>
      </c>
    </row>
    <row r="8120" spans="2:7">
      <c r="B8120" s="78">
        <v>43133</v>
      </c>
      <c r="C8120" s="82">
        <v>0.62246527777777783</v>
      </c>
      <c r="D8120" s="83">
        <v>542</v>
      </c>
      <c r="E8120" s="83">
        <v>17.942</v>
      </c>
      <c r="F8120" s="83">
        <v>9724.5640000000003</v>
      </c>
      <c r="G8120" s="83" t="s">
        <v>23</v>
      </c>
    </row>
    <row r="8121" spans="2:7">
      <c r="B8121" s="78">
        <v>43133</v>
      </c>
      <c r="C8121" s="82">
        <v>0.62247685185185186</v>
      </c>
      <c r="D8121" s="83">
        <v>211</v>
      </c>
      <c r="E8121" s="83">
        <v>17.942</v>
      </c>
      <c r="F8121" s="83">
        <v>3785.7620000000002</v>
      </c>
      <c r="G8121" s="83" t="s">
        <v>23</v>
      </c>
    </row>
    <row r="8122" spans="2:7">
      <c r="B8122" s="78">
        <v>43133</v>
      </c>
      <c r="C8122" s="82">
        <v>0.62254629629629632</v>
      </c>
      <c r="D8122" s="83">
        <v>120</v>
      </c>
      <c r="E8122" s="83">
        <v>17.931999999999999</v>
      </c>
      <c r="F8122" s="83">
        <v>2151.8399999999997</v>
      </c>
      <c r="G8122" s="83" t="s">
        <v>23</v>
      </c>
    </row>
    <row r="8123" spans="2:7">
      <c r="B8123" s="78">
        <v>43133</v>
      </c>
      <c r="C8123" s="82">
        <v>0.62265046296296289</v>
      </c>
      <c r="D8123" s="83">
        <v>111</v>
      </c>
      <c r="E8123" s="83">
        <v>17.931999999999999</v>
      </c>
      <c r="F8123" s="83">
        <v>1990.4519999999998</v>
      </c>
      <c r="G8123" s="83" t="s">
        <v>23</v>
      </c>
    </row>
    <row r="8124" spans="2:7">
      <c r="B8124" s="78">
        <v>43133</v>
      </c>
      <c r="C8124" s="82">
        <v>0.62274305555555554</v>
      </c>
      <c r="D8124" s="83">
        <v>111</v>
      </c>
      <c r="E8124" s="83">
        <v>17.925999999999998</v>
      </c>
      <c r="F8124" s="83">
        <v>1989.7859999999998</v>
      </c>
      <c r="G8124" s="83" t="s">
        <v>23</v>
      </c>
    </row>
    <row r="8125" spans="2:7">
      <c r="B8125" s="78">
        <v>43133</v>
      </c>
      <c r="C8125" s="82">
        <v>0.62283564814814818</v>
      </c>
      <c r="D8125" s="83">
        <v>250</v>
      </c>
      <c r="E8125" s="83">
        <v>17.923999999999999</v>
      </c>
      <c r="F8125" s="83">
        <v>4481</v>
      </c>
      <c r="G8125" s="83" t="s">
        <v>23</v>
      </c>
    </row>
    <row r="8126" spans="2:7">
      <c r="B8126" s="78">
        <v>43133</v>
      </c>
      <c r="C8126" s="82">
        <v>0.62302083333333336</v>
      </c>
      <c r="D8126" s="83">
        <v>320</v>
      </c>
      <c r="E8126" s="83">
        <v>17.923999999999999</v>
      </c>
      <c r="F8126" s="83">
        <v>5735.68</v>
      </c>
      <c r="G8126" s="83" t="s">
        <v>23</v>
      </c>
    </row>
    <row r="8127" spans="2:7">
      <c r="B8127" s="78">
        <v>43133</v>
      </c>
      <c r="C8127" s="82">
        <v>0.62302083333333336</v>
      </c>
      <c r="D8127" s="83">
        <v>211</v>
      </c>
      <c r="E8127" s="83">
        <v>17.923999999999999</v>
      </c>
      <c r="F8127" s="83">
        <v>3781.9639999999999</v>
      </c>
      <c r="G8127" s="83" t="s">
        <v>23</v>
      </c>
    </row>
    <row r="8128" spans="2:7">
      <c r="B8128" s="78">
        <v>43133</v>
      </c>
      <c r="C8128" s="82">
        <v>0.62359953703703697</v>
      </c>
      <c r="D8128" s="83">
        <v>220</v>
      </c>
      <c r="E8128" s="83">
        <v>17.928000000000001</v>
      </c>
      <c r="F8128" s="83">
        <v>3944.1600000000003</v>
      </c>
      <c r="G8128" s="83" t="s">
        <v>23</v>
      </c>
    </row>
    <row r="8129" spans="2:7">
      <c r="B8129" s="78">
        <v>43133</v>
      </c>
      <c r="C8129" s="82">
        <v>0.62372685185185184</v>
      </c>
      <c r="D8129" s="83">
        <v>100</v>
      </c>
      <c r="E8129" s="83">
        <v>17.928000000000001</v>
      </c>
      <c r="F8129" s="83">
        <v>1792.8000000000002</v>
      </c>
      <c r="G8129" s="83" t="s">
        <v>23</v>
      </c>
    </row>
    <row r="8130" spans="2:7">
      <c r="B8130" s="78">
        <v>43133</v>
      </c>
      <c r="C8130" s="82">
        <v>0.62373842592592588</v>
      </c>
      <c r="D8130" s="83">
        <v>341</v>
      </c>
      <c r="E8130" s="83">
        <v>17.925999999999998</v>
      </c>
      <c r="F8130" s="83">
        <v>6112.7659999999996</v>
      </c>
      <c r="G8130" s="83" t="s">
        <v>23</v>
      </c>
    </row>
    <row r="8131" spans="2:7">
      <c r="B8131" s="78">
        <v>43133</v>
      </c>
      <c r="C8131" s="82">
        <v>0.62373842592592588</v>
      </c>
      <c r="D8131" s="83">
        <v>917</v>
      </c>
      <c r="E8131" s="83">
        <v>17.925999999999998</v>
      </c>
      <c r="F8131" s="83">
        <v>16438.142</v>
      </c>
      <c r="G8131" s="83" t="s">
        <v>23</v>
      </c>
    </row>
    <row r="8132" spans="2:7">
      <c r="B8132" s="78">
        <v>43133</v>
      </c>
      <c r="C8132" s="82">
        <v>0.62376157407407407</v>
      </c>
      <c r="D8132" s="83">
        <v>53</v>
      </c>
      <c r="E8132" s="83">
        <v>17.925999999999998</v>
      </c>
      <c r="F8132" s="83">
        <v>950.07799999999986</v>
      </c>
      <c r="G8132" s="83" t="s">
        <v>23</v>
      </c>
    </row>
    <row r="8133" spans="2:7">
      <c r="B8133" s="78">
        <v>43133</v>
      </c>
      <c r="C8133" s="82">
        <v>0.62377314814814822</v>
      </c>
      <c r="D8133" s="83">
        <v>152</v>
      </c>
      <c r="E8133" s="83">
        <v>17.923999999999999</v>
      </c>
      <c r="F8133" s="83">
        <v>2724.4479999999999</v>
      </c>
      <c r="G8133" s="83" t="s">
        <v>23</v>
      </c>
    </row>
    <row r="8134" spans="2:7">
      <c r="B8134" s="78">
        <v>43133</v>
      </c>
      <c r="C8134" s="82">
        <v>0.62378472222222225</v>
      </c>
      <c r="D8134" s="83">
        <v>6</v>
      </c>
      <c r="E8134" s="83">
        <v>17.922000000000001</v>
      </c>
      <c r="F8134" s="83">
        <v>107.53200000000001</v>
      </c>
      <c r="G8134" s="83" t="s">
        <v>23</v>
      </c>
    </row>
    <row r="8135" spans="2:7">
      <c r="B8135" s="78">
        <v>43133</v>
      </c>
      <c r="C8135" s="82">
        <v>0.62378472222222225</v>
      </c>
      <c r="D8135" s="83">
        <v>106</v>
      </c>
      <c r="E8135" s="83">
        <v>17.922000000000001</v>
      </c>
      <c r="F8135" s="83">
        <v>1899.732</v>
      </c>
      <c r="G8135" s="83" t="s">
        <v>23</v>
      </c>
    </row>
    <row r="8136" spans="2:7">
      <c r="B8136" s="78">
        <v>43133</v>
      </c>
      <c r="C8136" s="82">
        <v>0.62438657407407405</v>
      </c>
      <c r="D8136" s="83">
        <v>696</v>
      </c>
      <c r="E8136" s="83">
        <v>17.928000000000001</v>
      </c>
      <c r="F8136" s="83">
        <v>12477.888000000001</v>
      </c>
      <c r="G8136" s="83" t="s">
        <v>23</v>
      </c>
    </row>
    <row r="8137" spans="2:7">
      <c r="B8137" s="78">
        <v>43133</v>
      </c>
      <c r="C8137" s="82">
        <v>0.62438657407407405</v>
      </c>
      <c r="D8137" s="83">
        <v>273</v>
      </c>
      <c r="E8137" s="83">
        <v>17.928000000000001</v>
      </c>
      <c r="F8137" s="83">
        <v>4894.3440000000001</v>
      </c>
      <c r="G8137" s="83" t="s">
        <v>23</v>
      </c>
    </row>
    <row r="8138" spans="2:7">
      <c r="B8138" s="78">
        <v>43133</v>
      </c>
      <c r="C8138" s="82">
        <v>0.6247800925925926</v>
      </c>
      <c r="D8138" s="83">
        <v>298</v>
      </c>
      <c r="E8138" s="83">
        <v>17.922000000000001</v>
      </c>
      <c r="F8138" s="83">
        <v>5340.7560000000003</v>
      </c>
      <c r="G8138" s="83" t="s">
        <v>23</v>
      </c>
    </row>
    <row r="8139" spans="2:7">
      <c r="B8139" s="78">
        <v>43133</v>
      </c>
      <c r="C8139" s="82">
        <v>0.62479166666666663</v>
      </c>
      <c r="D8139" s="83">
        <v>352</v>
      </c>
      <c r="E8139" s="83">
        <v>17.916</v>
      </c>
      <c r="F8139" s="83">
        <v>6306.4319999999998</v>
      </c>
      <c r="G8139" s="83" t="s">
        <v>23</v>
      </c>
    </row>
    <row r="8140" spans="2:7">
      <c r="B8140" s="78">
        <v>43133</v>
      </c>
      <c r="C8140" s="82">
        <v>0.62505787037037031</v>
      </c>
      <c r="D8140" s="83">
        <v>316</v>
      </c>
      <c r="E8140" s="83">
        <v>17.917999999999999</v>
      </c>
      <c r="F8140" s="83">
        <v>5662.0879999999997</v>
      </c>
      <c r="G8140" s="83" t="s">
        <v>23</v>
      </c>
    </row>
    <row r="8141" spans="2:7">
      <c r="B8141" s="78">
        <v>43133</v>
      </c>
      <c r="C8141" s="82">
        <v>0.6255208333333333</v>
      </c>
      <c r="D8141" s="83">
        <v>293</v>
      </c>
      <c r="E8141" s="83">
        <v>17.925999999999998</v>
      </c>
      <c r="F8141" s="83">
        <v>5252.3179999999993</v>
      </c>
      <c r="G8141" s="83" t="s">
        <v>23</v>
      </c>
    </row>
    <row r="8142" spans="2:7">
      <c r="B8142" s="78">
        <v>43133</v>
      </c>
      <c r="C8142" s="82">
        <v>0.62597222222222226</v>
      </c>
      <c r="D8142" s="83">
        <v>786</v>
      </c>
      <c r="E8142" s="83">
        <v>17.923999999999999</v>
      </c>
      <c r="F8142" s="83">
        <v>14088.263999999999</v>
      </c>
      <c r="G8142" s="83" t="s">
        <v>23</v>
      </c>
    </row>
    <row r="8143" spans="2:7">
      <c r="B8143" s="78">
        <v>43133</v>
      </c>
      <c r="C8143" s="82">
        <v>0.62597222222222226</v>
      </c>
      <c r="D8143" s="83">
        <v>286</v>
      </c>
      <c r="E8143" s="83">
        <v>17.923999999999999</v>
      </c>
      <c r="F8143" s="83">
        <v>5126.2640000000001</v>
      </c>
      <c r="G8143" s="83" t="s">
        <v>23</v>
      </c>
    </row>
    <row r="8144" spans="2:7">
      <c r="B8144" s="78">
        <v>43133</v>
      </c>
      <c r="C8144" s="82">
        <v>0.62597222222222226</v>
      </c>
      <c r="D8144" s="83">
        <v>122</v>
      </c>
      <c r="E8144" s="83">
        <v>17.923999999999999</v>
      </c>
      <c r="F8144" s="83">
        <v>2186.7280000000001</v>
      </c>
      <c r="G8144" s="83" t="s">
        <v>23</v>
      </c>
    </row>
    <row r="8145" spans="2:7">
      <c r="B8145" s="78">
        <v>43133</v>
      </c>
      <c r="C8145" s="82">
        <v>0.62603009259259257</v>
      </c>
      <c r="D8145" s="83">
        <v>13</v>
      </c>
      <c r="E8145" s="83">
        <v>17.917999999999999</v>
      </c>
      <c r="F8145" s="83">
        <v>232.934</v>
      </c>
      <c r="G8145" s="83" t="s">
        <v>23</v>
      </c>
    </row>
    <row r="8146" spans="2:7">
      <c r="B8146" s="78">
        <v>43133</v>
      </c>
      <c r="C8146" s="82">
        <v>0.62626157407407412</v>
      </c>
      <c r="D8146" s="83">
        <v>383</v>
      </c>
      <c r="E8146" s="83">
        <v>17.917999999999999</v>
      </c>
      <c r="F8146" s="83">
        <v>6862.5940000000001</v>
      </c>
      <c r="G8146" s="83" t="s">
        <v>23</v>
      </c>
    </row>
    <row r="8147" spans="2:7">
      <c r="B8147" s="78">
        <v>43133</v>
      </c>
      <c r="C8147" s="82">
        <v>0.62631944444444443</v>
      </c>
      <c r="D8147" s="83">
        <v>120</v>
      </c>
      <c r="E8147" s="83">
        <v>17.914000000000001</v>
      </c>
      <c r="F8147" s="83">
        <v>2149.6800000000003</v>
      </c>
      <c r="G8147" s="83" t="s">
        <v>23</v>
      </c>
    </row>
    <row r="8148" spans="2:7">
      <c r="B8148" s="78">
        <v>43133</v>
      </c>
      <c r="C8148" s="82">
        <v>0.62684027777777784</v>
      </c>
      <c r="D8148" s="83">
        <v>409</v>
      </c>
      <c r="E8148" s="83">
        <v>17.911999999999999</v>
      </c>
      <c r="F8148" s="83">
        <v>7326.0079999999998</v>
      </c>
      <c r="G8148" s="83" t="s">
        <v>23</v>
      </c>
    </row>
    <row r="8149" spans="2:7">
      <c r="B8149" s="78">
        <v>43133</v>
      </c>
      <c r="C8149" s="82">
        <v>0.62684027777777784</v>
      </c>
      <c r="D8149" s="83">
        <v>349</v>
      </c>
      <c r="E8149" s="83">
        <v>17.911999999999999</v>
      </c>
      <c r="F8149" s="83">
        <v>6251.2879999999996</v>
      </c>
      <c r="G8149" s="83" t="s">
        <v>23</v>
      </c>
    </row>
    <row r="8150" spans="2:7">
      <c r="B8150" s="78">
        <v>43133</v>
      </c>
      <c r="C8150" s="82">
        <v>0.62728009259259265</v>
      </c>
      <c r="D8150" s="83">
        <v>465</v>
      </c>
      <c r="E8150" s="83">
        <v>17.914000000000001</v>
      </c>
      <c r="F8150" s="83">
        <v>8330.01</v>
      </c>
      <c r="G8150" s="83" t="s">
        <v>23</v>
      </c>
    </row>
    <row r="8151" spans="2:7">
      <c r="B8151" s="78">
        <v>43133</v>
      </c>
      <c r="C8151" s="82">
        <v>0.62728009259259265</v>
      </c>
      <c r="D8151" s="83">
        <v>241</v>
      </c>
      <c r="E8151" s="83">
        <v>17.914000000000001</v>
      </c>
      <c r="F8151" s="83">
        <v>4317.2740000000003</v>
      </c>
      <c r="G8151" s="83" t="s">
        <v>23</v>
      </c>
    </row>
    <row r="8152" spans="2:7">
      <c r="B8152" s="78">
        <v>43133</v>
      </c>
      <c r="C8152" s="82">
        <v>0.62736111111111115</v>
      </c>
      <c r="D8152" s="83">
        <v>121</v>
      </c>
      <c r="E8152" s="83">
        <v>17.911999999999999</v>
      </c>
      <c r="F8152" s="83">
        <v>2167.3519999999999</v>
      </c>
      <c r="G8152" s="83" t="s">
        <v>23</v>
      </c>
    </row>
    <row r="8153" spans="2:7">
      <c r="B8153" s="78">
        <v>43133</v>
      </c>
      <c r="C8153" s="82">
        <v>0.6278125</v>
      </c>
      <c r="D8153" s="83">
        <v>482</v>
      </c>
      <c r="E8153" s="83">
        <v>17.917999999999999</v>
      </c>
      <c r="F8153" s="83">
        <v>8636.4759999999987</v>
      </c>
      <c r="G8153" s="83" t="s">
        <v>23</v>
      </c>
    </row>
    <row r="8154" spans="2:7">
      <c r="B8154" s="78">
        <v>43133</v>
      </c>
      <c r="C8154" s="82">
        <v>0.6278125</v>
      </c>
      <c r="D8154" s="83">
        <v>190</v>
      </c>
      <c r="E8154" s="83">
        <v>17.917999999999999</v>
      </c>
      <c r="F8154" s="83">
        <v>3404.42</v>
      </c>
      <c r="G8154" s="83" t="s">
        <v>23</v>
      </c>
    </row>
    <row r="8155" spans="2:7">
      <c r="B8155" s="78">
        <v>43133</v>
      </c>
      <c r="C8155" s="82">
        <v>0.62799768518518517</v>
      </c>
      <c r="D8155" s="83">
        <v>120</v>
      </c>
      <c r="E8155" s="83">
        <v>17.914000000000001</v>
      </c>
      <c r="F8155" s="83">
        <v>2149.6800000000003</v>
      </c>
      <c r="G8155" s="83" t="s">
        <v>23</v>
      </c>
    </row>
    <row r="8156" spans="2:7">
      <c r="B8156" s="78">
        <v>43133</v>
      </c>
      <c r="C8156" s="82">
        <v>0.62799768518518517</v>
      </c>
      <c r="D8156" s="83">
        <v>155</v>
      </c>
      <c r="E8156" s="83">
        <v>17.914000000000001</v>
      </c>
      <c r="F8156" s="83">
        <v>2776.67</v>
      </c>
      <c r="G8156" s="83" t="s">
        <v>23</v>
      </c>
    </row>
    <row r="8157" spans="2:7">
      <c r="B8157" s="78">
        <v>43133</v>
      </c>
      <c r="C8157" s="82">
        <v>0.62854166666666667</v>
      </c>
      <c r="D8157" s="83">
        <v>259</v>
      </c>
      <c r="E8157" s="83">
        <v>17.917999999999999</v>
      </c>
      <c r="F8157" s="83">
        <v>4640.7619999999997</v>
      </c>
      <c r="G8157" s="83" t="s">
        <v>23</v>
      </c>
    </row>
    <row r="8158" spans="2:7">
      <c r="B8158" s="78">
        <v>43133</v>
      </c>
      <c r="C8158" s="82">
        <v>0.62854166666666667</v>
      </c>
      <c r="D8158" s="83">
        <v>555</v>
      </c>
      <c r="E8158" s="83">
        <v>17.917999999999999</v>
      </c>
      <c r="F8158" s="83">
        <v>9944.49</v>
      </c>
      <c r="G8158" s="83" t="s">
        <v>23</v>
      </c>
    </row>
    <row r="8159" spans="2:7">
      <c r="B8159" s="78">
        <v>43133</v>
      </c>
      <c r="C8159" s="82">
        <v>0.62880787037037034</v>
      </c>
      <c r="D8159" s="83">
        <v>268</v>
      </c>
      <c r="E8159" s="83">
        <v>17.905999999999999</v>
      </c>
      <c r="F8159" s="83">
        <v>4798.808</v>
      </c>
      <c r="G8159" s="83" t="s">
        <v>23</v>
      </c>
    </row>
    <row r="8160" spans="2:7">
      <c r="B8160" s="78">
        <v>43133</v>
      </c>
      <c r="C8160" s="82">
        <v>0.62886574074074075</v>
      </c>
      <c r="D8160" s="83">
        <v>143</v>
      </c>
      <c r="E8160" s="83">
        <v>17.904</v>
      </c>
      <c r="F8160" s="83">
        <v>2560.2719999999999</v>
      </c>
      <c r="G8160" s="83" t="s">
        <v>23</v>
      </c>
    </row>
    <row r="8161" spans="2:7">
      <c r="B8161" s="78">
        <v>43133</v>
      </c>
      <c r="C8161" s="82">
        <v>0.62894675925925925</v>
      </c>
      <c r="D8161" s="83">
        <v>126</v>
      </c>
      <c r="E8161" s="83">
        <v>17.899999999999999</v>
      </c>
      <c r="F8161" s="83">
        <v>2255.3999999999996</v>
      </c>
      <c r="G8161" s="83" t="s">
        <v>23</v>
      </c>
    </row>
    <row r="8162" spans="2:7">
      <c r="B8162" s="78">
        <v>43133</v>
      </c>
      <c r="C8162" s="82">
        <v>0.62932870370370375</v>
      </c>
      <c r="D8162" s="83">
        <v>591</v>
      </c>
      <c r="E8162" s="83">
        <v>17.908000000000001</v>
      </c>
      <c r="F8162" s="83">
        <v>10583.628000000001</v>
      </c>
      <c r="G8162" s="83" t="s">
        <v>23</v>
      </c>
    </row>
    <row r="8163" spans="2:7">
      <c r="B8163" s="78">
        <v>43133</v>
      </c>
      <c r="C8163" s="82">
        <v>0.62960648148148146</v>
      </c>
      <c r="D8163" s="83">
        <v>251</v>
      </c>
      <c r="E8163" s="83">
        <v>17.911999999999999</v>
      </c>
      <c r="F8163" s="83">
        <v>4495.9119999999994</v>
      </c>
      <c r="G8163" s="83" t="s">
        <v>23</v>
      </c>
    </row>
    <row r="8164" spans="2:7">
      <c r="B8164" s="78">
        <v>43133</v>
      </c>
      <c r="C8164" s="82">
        <v>0.62960648148148146</v>
      </c>
      <c r="D8164" s="83">
        <v>125</v>
      </c>
      <c r="E8164" s="83">
        <v>17.911999999999999</v>
      </c>
      <c r="F8164" s="83">
        <v>2239</v>
      </c>
      <c r="G8164" s="83" t="s">
        <v>23</v>
      </c>
    </row>
    <row r="8165" spans="2:7">
      <c r="B8165" s="78">
        <v>43133</v>
      </c>
      <c r="C8165" s="82">
        <v>0.62991898148148151</v>
      </c>
      <c r="D8165" s="83">
        <v>268</v>
      </c>
      <c r="E8165" s="83">
        <v>17.911999999999999</v>
      </c>
      <c r="F8165" s="83">
        <v>4800.4160000000002</v>
      </c>
      <c r="G8165" s="83" t="s">
        <v>23</v>
      </c>
    </row>
    <row r="8166" spans="2:7">
      <c r="B8166" s="78">
        <v>43133</v>
      </c>
      <c r="C8166" s="82">
        <v>0.62991898148148151</v>
      </c>
      <c r="D8166" s="83">
        <v>304</v>
      </c>
      <c r="E8166" s="83">
        <v>17.911999999999999</v>
      </c>
      <c r="F8166" s="83">
        <v>5445.2479999999996</v>
      </c>
      <c r="G8166" s="83" t="s">
        <v>23</v>
      </c>
    </row>
    <row r="8167" spans="2:7">
      <c r="B8167" s="78">
        <v>43133</v>
      </c>
      <c r="C8167" s="82">
        <v>0.63071759259259264</v>
      </c>
      <c r="D8167" s="83">
        <v>1111</v>
      </c>
      <c r="E8167" s="83">
        <v>17.916</v>
      </c>
      <c r="F8167" s="83">
        <v>19904.675999999999</v>
      </c>
      <c r="G8167" s="83" t="s">
        <v>23</v>
      </c>
    </row>
    <row r="8168" spans="2:7">
      <c r="B8168" s="78">
        <v>43133</v>
      </c>
      <c r="C8168" s="82">
        <v>0.63071759259259264</v>
      </c>
      <c r="D8168" s="83">
        <v>125</v>
      </c>
      <c r="E8168" s="83">
        <v>17.916</v>
      </c>
      <c r="F8168" s="83">
        <v>2239.5</v>
      </c>
      <c r="G8168" s="83" t="s">
        <v>23</v>
      </c>
    </row>
    <row r="8169" spans="2:7">
      <c r="B8169" s="78">
        <v>43133</v>
      </c>
      <c r="C8169" s="82">
        <v>0.63087962962962962</v>
      </c>
      <c r="D8169" s="83">
        <v>197</v>
      </c>
      <c r="E8169" s="83">
        <v>17.920000000000002</v>
      </c>
      <c r="F8169" s="83">
        <v>3530.2400000000002</v>
      </c>
      <c r="G8169" s="83" t="s">
        <v>23</v>
      </c>
    </row>
    <row r="8170" spans="2:7">
      <c r="B8170" s="78">
        <v>43133</v>
      </c>
      <c r="C8170" s="82">
        <v>0.63089120370370366</v>
      </c>
      <c r="D8170" s="83">
        <v>125</v>
      </c>
      <c r="E8170" s="83">
        <v>17.917999999999999</v>
      </c>
      <c r="F8170" s="83">
        <v>2239.75</v>
      </c>
      <c r="G8170" s="83" t="s">
        <v>23</v>
      </c>
    </row>
    <row r="8171" spans="2:7">
      <c r="B8171" s="78">
        <v>43133</v>
      </c>
      <c r="C8171" s="82">
        <v>0.63127314814814817</v>
      </c>
      <c r="D8171" s="83">
        <v>251</v>
      </c>
      <c r="E8171" s="83">
        <v>17.916</v>
      </c>
      <c r="F8171" s="83">
        <v>4496.9160000000002</v>
      </c>
      <c r="G8171" s="83" t="s">
        <v>23</v>
      </c>
    </row>
    <row r="8172" spans="2:7">
      <c r="B8172" s="78">
        <v>43133</v>
      </c>
      <c r="C8172" s="82">
        <v>0.63130787037037039</v>
      </c>
      <c r="D8172" s="83">
        <v>340</v>
      </c>
      <c r="E8172" s="83">
        <v>17.914000000000001</v>
      </c>
      <c r="F8172" s="83">
        <v>6090.76</v>
      </c>
      <c r="G8172" s="83" t="s">
        <v>23</v>
      </c>
    </row>
    <row r="8173" spans="2:7">
      <c r="B8173" s="78">
        <v>43133</v>
      </c>
      <c r="C8173" s="82">
        <v>0.63149305555555557</v>
      </c>
      <c r="D8173" s="83">
        <v>233</v>
      </c>
      <c r="E8173" s="83">
        <v>17.914000000000001</v>
      </c>
      <c r="F8173" s="83">
        <v>4173.9620000000004</v>
      </c>
      <c r="G8173" s="83" t="s">
        <v>23</v>
      </c>
    </row>
    <row r="8174" spans="2:7">
      <c r="B8174" s="78">
        <v>43133</v>
      </c>
      <c r="C8174" s="82">
        <v>0.63158564814814822</v>
      </c>
      <c r="D8174" s="83">
        <v>197</v>
      </c>
      <c r="E8174" s="83">
        <v>17.920000000000002</v>
      </c>
      <c r="F8174" s="83">
        <v>3530.2400000000002</v>
      </c>
      <c r="G8174" s="83" t="s">
        <v>23</v>
      </c>
    </row>
    <row r="8175" spans="2:7">
      <c r="B8175" s="78">
        <v>43133</v>
      </c>
      <c r="C8175" s="82">
        <v>0.63195601851851857</v>
      </c>
      <c r="D8175" s="83">
        <v>376</v>
      </c>
      <c r="E8175" s="83">
        <v>17.914000000000001</v>
      </c>
      <c r="F8175" s="83">
        <v>6735.6640000000007</v>
      </c>
      <c r="G8175" s="83" t="s">
        <v>23</v>
      </c>
    </row>
    <row r="8176" spans="2:7">
      <c r="B8176" s="78">
        <v>43133</v>
      </c>
      <c r="C8176" s="82">
        <v>0.63199074074074069</v>
      </c>
      <c r="D8176" s="83">
        <v>232</v>
      </c>
      <c r="E8176" s="83">
        <v>17.911999999999999</v>
      </c>
      <c r="F8176" s="83">
        <v>4155.5839999999998</v>
      </c>
      <c r="G8176" s="83" t="s">
        <v>23</v>
      </c>
    </row>
    <row r="8177" spans="2:7">
      <c r="B8177" s="78">
        <v>43133</v>
      </c>
      <c r="C8177" s="82">
        <v>0.63206018518518514</v>
      </c>
      <c r="D8177" s="83">
        <v>130</v>
      </c>
      <c r="E8177" s="83">
        <v>17.91</v>
      </c>
      <c r="F8177" s="83">
        <v>2328.3000000000002</v>
      </c>
      <c r="G8177" s="83" t="s">
        <v>23</v>
      </c>
    </row>
    <row r="8178" spans="2:7">
      <c r="B8178" s="78">
        <v>43133</v>
      </c>
      <c r="C8178" s="82">
        <v>0.63215277777777779</v>
      </c>
      <c r="D8178" s="83">
        <v>130</v>
      </c>
      <c r="E8178" s="83">
        <v>17.91</v>
      </c>
      <c r="F8178" s="83">
        <v>2328.3000000000002</v>
      </c>
      <c r="G8178" s="83" t="s">
        <v>23</v>
      </c>
    </row>
    <row r="8179" spans="2:7">
      <c r="B8179" s="78">
        <v>43133</v>
      </c>
      <c r="C8179" s="82">
        <v>0.6322916666666667</v>
      </c>
      <c r="D8179" s="83">
        <v>162</v>
      </c>
      <c r="E8179" s="83">
        <v>17.911999999999999</v>
      </c>
      <c r="F8179" s="83">
        <v>2901.7439999999997</v>
      </c>
      <c r="G8179" s="83" t="s">
        <v>23</v>
      </c>
    </row>
    <row r="8180" spans="2:7">
      <c r="B8180" s="78">
        <v>43133</v>
      </c>
      <c r="C8180" s="82">
        <v>0.63256944444444441</v>
      </c>
      <c r="D8180" s="83">
        <v>372</v>
      </c>
      <c r="E8180" s="83">
        <v>17.91</v>
      </c>
      <c r="F8180" s="83">
        <v>6662.52</v>
      </c>
      <c r="G8180" s="83" t="s">
        <v>23</v>
      </c>
    </row>
    <row r="8181" spans="2:7">
      <c r="B8181" s="78">
        <v>43133</v>
      </c>
      <c r="C8181" s="82">
        <v>0.63267361111111109</v>
      </c>
      <c r="D8181" s="83">
        <v>114</v>
      </c>
      <c r="E8181" s="83">
        <v>17.902000000000001</v>
      </c>
      <c r="F8181" s="83">
        <v>2040.8280000000002</v>
      </c>
      <c r="G8181" s="83" t="s">
        <v>23</v>
      </c>
    </row>
    <row r="8182" spans="2:7">
      <c r="B8182" s="78">
        <v>43133</v>
      </c>
      <c r="C8182" s="82">
        <v>0.63298611111111114</v>
      </c>
      <c r="D8182" s="83">
        <v>372</v>
      </c>
      <c r="E8182" s="83">
        <v>17.905999999999999</v>
      </c>
      <c r="F8182" s="83">
        <v>6661.0319999999992</v>
      </c>
      <c r="G8182" s="83" t="s">
        <v>23</v>
      </c>
    </row>
    <row r="8183" spans="2:7">
      <c r="B8183" s="78">
        <v>43133</v>
      </c>
      <c r="C8183" s="82">
        <v>0.63298611111111114</v>
      </c>
      <c r="D8183" s="83">
        <v>146</v>
      </c>
      <c r="E8183" s="83">
        <v>17.905999999999999</v>
      </c>
      <c r="F8183" s="83">
        <v>2614.2759999999998</v>
      </c>
      <c r="G8183" s="83" t="s">
        <v>23</v>
      </c>
    </row>
    <row r="8184" spans="2:7">
      <c r="B8184" s="78">
        <v>43133</v>
      </c>
      <c r="C8184" s="82">
        <v>0.63362268518518516</v>
      </c>
      <c r="D8184" s="83">
        <v>875</v>
      </c>
      <c r="E8184" s="83">
        <v>17.91</v>
      </c>
      <c r="F8184" s="83">
        <v>15671.25</v>
      </c>
      <c r="G8184" s="83" t="s">
        <v>23</v>
      </c>
    </row>
    <row r="8185" spans="2:7">
      <c r="B8185" s="78">
        <v>43133</v>
      </c>
      <c r="C8185" s="82">
        <v>0.63495370370370374</v>
      </c>
      <c r="D8185" s="83">
        <v>111</v>
      </c>
      <c r="E8185" s="83">
        <v>17.922000000000001</v>
      </c>
      <c r="F8185" s="83">
        <v>1989.3420000000001</v>
      </c>
      <c r="G8185" s="83" t="s">
        <v>23</v>
      </c>
    </row>
    <row r="8186" spans="2:7">
      <c r="B8186" s="78">
        <v>43133</v>
      </c>
      <c r="C8186" s="82">
        <v>0.63541666666666663</v>
      </c>
      <c r="D8186" s="83">
        <v>171</v>
      </c>
      <c r="E8186" s="83">
        <v>17.922000000000001</v>
      </c>
      <c r="F8186" s="83">
        <v>3064.6620000000003</v>
      </c>
      <c r="G8186" s="83" t="s">
        <v>23</v>
      </c>
    </row>
    <row r="8187" spans="2:7">
      <c r="B8187" s="78">
        <v>43133</v>
      </c>
      <c r="C8187" s="82">
        <v>0.63542824074074067</v>
      </c>
      <c r="D8187" s="83">
        <v>378</v>
      </c>
      <c r="E8187" s="83">
        <v>17.920000000000002</v>
      </c>
      <c r="F8187" s="83">
        <v>6773.76</v>
      </c>
      <c r="G8187" s="83" t="s">
        <v>23</v>
      </c>
    </row>
    <row r="8188" spans="2:7">
      <c r="B8188" s="78">
        <v>43133</v>
      </c>
      <c r="C8188" s="82">
        <v>0.63542824074074067</v>
      </c>
      <c r="D8188" s="83">
        <v>420</v>
      </c>
      <c r="E8188" s="83">
        <v>17.920000000000002</v>
      </c>
      <c r="F8188" s="83">
        <v>7526.4000000000005</v>
      </c>
      <c r="G8188" s="83" t="s">
        <v>23</v>
      </c>
    </row>
    <row r="8189" spans="2:7">
      <c r="B8189" s="78">
        <v>43133</v>
      </c>
      <c r="C8189" s="82">
        <v>0.63542824074074067</v>
      </c>
      <c r="D8189" s="83">
        <v>101</v>
      </c>
      <c r="E8189" s="83">
        <v>17.920000000000002</v>
      </c>
      <c r="F8189" s="83">
        <v>1809.92</v>
      </c>
      <c r="G8189" s="83" t="s">
        <v>23</v>
      </c>
    </row>
    <row r="8190" spans="2:7">
      <c r="B8190" s="78">
        <v>43133</v>
      </c>
      <c r="C8190" s="82">
        <v>0.63547453703703705</v>
      </c>
      <c r="D8190" s="83">
        <v>122</v>
      </c>
      <c r="E8190" s="83">
        <v>17.911999999999999</v>
      </c>
      <c r="F8190" s="83">
        <v>2185.2639999999997</v>
      </c>
      <c r="G8190" s="83" t="s">
        <v>23</v>
      </c>
    </row>
    <row r="8191" spans="2:7">
      <c r="B8191" s="78">
        <v>43133</v>
      </c>
      <c r="C8191" s="82">
        <v>0.63592592592592589</v>
      </c>
      <c r="D8191" s="83">
        <v>393</v>
      </c>
      <c r="E8191" s="83">
        <v>17.916</v>
      </c>
      <c r="F8191" s="83">
        <v>7040.9880000000003</v>
      </c>
      <c r="G8191" s="83" t="s">
        <v>23</v>
      </c>
    </row>
    <row r="8192" spans="2:7">
      <c r="B8192" s="78">
        <v>43133</v>
      </c>
      <c r="C8192" s="82">
        <v>0.63592592592592589</v>
      </c>
      <c r="D8192" s="83">
        <v>405</v>
      </c>
      <c r="E8192" s="83">
        <v>17.916</v>
      </c>
      <c r="F8192" s="83">
        <v>7255.9800000000005</v>
      </c>
      <c r="G8192" s="83" t="s">
        <v>23</v>
      </c>
    </row>
    <row r="8193" spans="2:7">
      <c r="B8193" s="78">
        <v>43133</v>
      </c>
      <c r="C8193" s="82">
        <v>0.63618055555555553</v>
      </c>
      <c r="D8193" s="83">
        <v>491</v>
      </c>
      <c r="E8193" s="83">
        <v>17.916</v>
      </c>
      <c r="F8193" s="83">
        <v>8796.7559999999994</v>
      </c>
      <c r="G8193" s="83" t="s">
        <v>23</v>
      </c>
    </row>
    <row r="8194" spans="2:7">
      <c r="B8194" s="78">
        <v>43133</v>
      </c>
      <c r="C8194" s="82">
        <v>0.63618055555555553</v>
      </c>
      <c r="D8194" s="83">
        <v>1</v>
      </c>
      <c r="E8194" s="83">
        <v>17.916</v>
      </c>
      <c r="F8194" s="83">
        <v>17.916</v>
      </c>
      <c r="G8194" s="83" t="s">
        <v>23</v>
      </c>
    </row>
    <row r="8195" spans="2:7">
      <c r="B8195" s="78">
        <v>43133</v>
      </c>
      <c r="C8195" s="82">
        <v>0.63618055555555553</v>
      </c>
      <c r="D8195" s="83">
        <v>141</v>
      </c>
      <c r="E8195" s="83">
        <v>17.914000000000001</v>
      </c>
      <c r="F8195" s="83">
        <v>2525.8740000000003</v>
      </c>
      <c r="G8195" s="83" t="s">
        <v>23</v>
      </c>
    </row>
    <row r="8196" spans="2:7">
      <c r="B8196" s="78">
        <v>43133</v>
      </c>
      <c r="C8196" s="82">
        <v>0.63681712962962966</v>
      </c>
      <c r="D8196" s="83">
        <v>552</v>
      </c>
      <c r="E8196" s="83">
        <v>17.914000000000001</v>
      </c>
      <c r="F8196" s="83">
        <v>9888.5280000000002</v>
      </c>
      <c r="G8196" s="83" t="s">
        <v>23</v>
      </c>
    </row>
    <row r="8197" spans="2:7">
      <c r="B8197" s="78">
        <v>43133</v>
      </c>
      <c r="C8197" s="82">
        <v>0.63681712962962966</v>
      </c>
      <c r="D8197" s="83">
        <v>231</v>
      </c>
      <c r="E8197" s="83">
        <v>17.914000000000001</v>
      </c>
      <c r="F8197" s="83">
        <v>4138.134</v>
      </c>
      <c r="G8197" s="83" t="s">
        <v>23</v>
      </c>
    </row>
    <row r="8198" spans="2:7">
      <c r="B8198" s="78">
        <v>43133</v>
      </c>
      <c r="C8198" s="82">
        <v>0.63687499999999997</v>
      </c>
      <c r="D8198" s="83">
        <v>125</v>
      </c>
      <c r="E8198" s="83">
        <v>17.911999999999999</v>
      </c>
      <c r="F8198" s="83">
        <v>2239</v>
      </c>
      <c r="G8198" s="83" t="s">
        <v>23</v>
      </c>
    </row>
    <row r="8199" spans="2:7">
      <c r="B8199" s="78">
        <v>43133</v>
      </c>
      <c r="C8199" s="82">
        <v>0.63708333333333333</v>
      </c>
      <c r="D8199" s="83">
        <v>125</v>
      </c>
      <c r="E8199" s="83">
        <v>17.91</v>
      </c>
      <c r="F8199" s="83">
        <v>2238.75</v>
      </c>
      <c r="G8199" s="83" t="s">
        <v>23</v>
      </c>
    </row>
    <row r="8200" spans="2:7">
      <c r="B8200" s="78">
        <v>43133</v>
      </c>
      <c r="C8200" s="82">
        <v>0.63740740740740742</v>
      </c>
      <c r="D8200" s="83">
        <v>125</v>
      </c>
      <c r="E8200" s="83">
        <v>17.904</v>
      </c>
      <c r="F8200" s="83">
        <v>2238</v>
      </c>
      <c r="G8200" s="83" t="s">
        <v>23</v>
      </c>
    </row>
    <row r="8201" spans="2:7">
      <c r="B8201" s="78">
        <v>43133</v>
      </c>
      <c r="C8201" s="82">
        <v>0.63740740740740742</v>
      </c>
      <c r="D8201" s="83">
        <v>141</v>
      </c>
      <c r="E8201" s="83">
        <v>17.904</v>
      </c>
      <c r="F8201" s="83">
        <v>2524.4639999999999</v>
      </c>
      <c r="G8201" s="83" t="s">
        <v>23</v>
      </c>
    </row>
    <row r="8202" spans="2:7">
      <c r="B8202" s="78">
        <v>43133</v>
      </c>
      <c r="C8202" s="82">
        <v>0.63740740740740742</v>
      </c>
      <c r="D8202" s="83">
        <v>360</v>
      </c>
      <c r="E8202" s="83">
        <v>17.902000000000001</v>
      </c>
      <c r="F8202" s="83">
        <v>6444.72</v>
      </c>
      <c r="G8202" s="83" t="s">
        <v>23</v>
      </c>
    </row>
    <row r="8203" spans="2:7">
      <c r="B8203" s="78">
        <v>43133</v>
      </c>
      <c r="C8203" s="82">
        <v>0.63775462962962959</v>
      </c>
      <c r="D8203" s="83">
        <v>250</v>
      </c>
      <c r="E8203" s="83">
        <v>17.905999999999999</v>
      </c>
      <c r="F8203" s="83">
        <v>4476.5</v>
      </c>
      <c r="G8203" s="83" t="s">
        <v>23</v>
      </c>
    </row>
    <row r="8204" spans="2:7">
      <c r="B8204" s="78">
        <v>43133</v>
      </c>
      <c r="C8204" s="82">
        <v>0.6381134259259259</v>
      </c>
      <c r="D8204" s="83">
        <v>490</v>
      </c>
      <c r="E8204" s="83">
        <v>17.898</v>
      </c>
      <c r="F8204" s="83">
        <v>8770.02</v>
      </c>
      <c r="G8204" s="83" t="s">
        <v>23</v>
      </c>
    </row>
    <row r="8205" spans="2:7">
      <c r="B8205" s="78">
        <v>43133</v>
      </c>
      <c r="C8205" s="82">
        <v>0.6381134259259259</v>
      </c>
      <c r="D8205" s="83">
        <v>214</v>
      </c>
      <c r="E8205" s="83">
        <v>17.898</v>
      </c>
      <c r="F8205" s="83">
        <v>3830.172</v>
      </c>
      <c r="G8205" s="83" t="s">
        <v>23</v>
      </c>
    </row>
    <row r="8206" spans="2:7">
      <c r="B8206" s="78">
        <v>43133</v>
      </c>
      <c r="C8206" s="82">
        <v>0.63827546296296289</v>
      </c>
      <c r="D8206" s="83">
        <v>125</v>
      </c>
      <c r="E8206" s="83">
        <v>17.898</v>
      </c>
      <c r="F8206" s="83">
        <v>2237.25</v>
      </c>
      <c r="G8206" s="83" t="s">
        <v>23</v>
      </c>
    </row>
    <row r="8207" spans="2:7">
      <c r="B8207" s="78">
        <v>43133</v>
      </c>
      <c r="C8207" s="82">
        <v>0.63863425925925921</v>
      </c>
      <c r="D8207" s="83">
        <v>375</v>
      </c>
      <c r="E8207" s="83">
        <v>17.893999999999998</v>
      </c>
      <c r="F8207" s="83">
        <v>6710.2499999999991</v>
      </c>
      <c r="G8207" s="83" t="s">
        <v>23</v>
      </c>
    </row>
    <row r="8208" spans="2:7">
      <c r="B8208" s="78">
        <v>43133</v>
      </c>
      <c r="C8208" s="82">
        <v>0.63863425925925921</v>
      </c>
      <c r="D8208" s="83">
        <v>204</v>
      </c>
      <c r="E8208" s="83">
        <v>17.893999999999998</v>
      </c>
      <c r="F8208" s="83">
        <v>3650.3759999999997</v>
      </c>
      <c r="G8208" s="83" t="s">
        <v>23</v>
      </c>
    </row>
    <row r="8209" spans="2:7">
      <c r="B8209" s="78">
        <v>43133</v>
      </c>
      <c r="C8209" s="82">
        <v>0.6388773148148148</v>
      </c>
      <c r="D8209" s="83">
        <v>125</v>
      </c>
      <c r="E8209" s="83">
        <v>17.89</v>
      </c>
      <c r="F8209" s="83">
        <v>2236.25</v>
      </c>
      <c r="G8209" s="83" t="s">
        <v>23</v>
      </c>
    </row>
    <row r="8210" spans="2:7">
      <c r="B8210" s="78">
        <v>43133</v>
      </c>
      <c r="C8210" s="82">
        <v>0.6388773148148148</v>
      </c>
      <c r="D8210" s="83">
        <v>203</v>
      </c>
      <c r="E8210" s="83">
        <v>17.888000000000002</v>
      </c>
      <c r="F8210" s="83">
        <v>3631.2640000000001</v>
      </c>
      <c r="G8210" s="83" t="s">
        <v>23</v>
      </c>
    </row>
    <row r="8211" spans="2:7">
      <c r="B8211" s="78">
        <v>43133</v>
      </c>
      <c r="C8211" s="82">
        <v>0.63920138888888889</v>
      </c>
      <c r="D8211" s="83">
        <v>316</v>
      </c>
      <c r="E8211" s="83">
        <v>17.888000000000002</v>
      </c>
      <c r="F8211" s="83">
        <v>5652.6080000000002</v>
      </c>
      <c r="G8211" s="83" t="s">
        <v>23</v>
      </c>
    </row>
    <row r="8212" spans="2:7">
      <c r="B8212" s="78">
        <v>43133</v>
      </c>
      <c r="C8212" s="82">
        <v>0.63920138888888889</v>
      </c>
      <c r="D8212" s="83">
        <v>195</v>
      </c>
      <c r="E8212" s="83">
        <v>17.888000000000002</v>
      </c>
      <c r="F8212" s="83">
        <v>3488.1600000000003</v>
      </c>
      <c r="G8212" s="83" t="s">
        <v>23</v>
      </c>
    </row>
    <row r="8213" spans="2:7">
      <c r="B8213" s="78">
        <v>43133</v>
      </c>
      <c r="C8213" s="82">
        <v>0.63950231481481479</v>
      </c>
      <c r="D8213" s="83">
        <v>314</v>
      </c>
      <c r="E8213" s="83">
        <v>17.88</v>
      </c>
      <c r="F8213" s="83">
        <v>5614.32</v>
      </c>
      <c r="G8213" s="83" t="s">
        <v>23</v>
      </c>
    </row>
    <row r="8214" spans="2:7">
      <c r="B8214" s="78">
        <v>43133</v>
      </c>
      <c r="C8214" s="82">
        <v>0.63950231481481479</v>
      </c>
      <c r="D8214" s="83">
        <v>64</v>
      </c>
      <c r="E8214" s="83">
        <v>17.88</v>
      </c>
      <c r="F8214" s="83">
        <v>1144.32</v>
      </c>
      <c r="G8214" s="83" t="s">
        <v>23</v>
      </c>
    </row>
    <row r="8215" spans="2:7">
      <c r="B8215" s="78">
        <v>43133</v>
      </c>
      <c r="C8215" s="82">
        <v>0.6398611111111111</v>
      </c>
      <c r="D8215" s="83">
        <v>378</v>
      </c>
      <c r="E8215" s="83">
        <v>17.878</v>
      </c>
      <c r="F8215" s="83">
        <v>6757.884</v>
      </c>
      <c r="G8215" s="83" t="s">
        <v>23</v>
      </c>
    </row>
    <row r="8216" spans="2:7">
      <c r="B8216" s="78">
        <v>43133</v>
      </c>
      <c r="C8216" s="82">
        <v>0.63991898148148152</v>
      </c>
      <c r="D8216" s="83">
        <v>223</v>
      </c>
      <c r="E8216" s="83">
        <v>17.873999999999999</v>
      </c>
      <c r="F8216" s="83">
        <v>3985.9019999999996</v>
      </c>
      <c r="G8216" s="83" t="s">
        <v>23</v>
      </c>
    </row>
    <row r="8217" spans="2:7">
      <c r="B8217" s="78">
        <v>43133</v>
      </c>
      <c r="C8217" s="82">
        <v>0.64020833333333338</v>
      </c>
      <c r="D8217" s="83">
        <v>344</v>
      </c>
      <c r="E8217" s="83">
        <v>17.88</v>
      </c>
      <c r="F8217" s="83">
        <v>6150.7199999999993</v>
      </c>
      <c r="G8217" s="83" t="s">
        <v>23</v>
      </c>
    </row>
    <row r="8218" spans="2:7">
      <c r="B8218" s="78">
        <v>43133</v>
      </c>
      <c r="C8218" s="82">
        <v>0.64041666666666663</v>
      </c>
      <c r="D8218" s="83">
        <v>429</v>
      </c>
      <c r="E8218" s="83">
        <v>17.876000000000001</v>
      </c>
      <c r="F8218" s="83">
        <v>7668.8040000000001</v>
      </c>
      <c r="G8218" s="83" t="s">
        <v>23</v>
      </c>
    </row>
    <row r="8219" spans="2:7">
      <c r="B8219" s="78">
        <v>43133</v>
      </c>
      <c r="C8219" s="82">
        <v>0.64047453703703705</v>
      </c>
      <c r="D8219" s="83">
        <v>121</v>
      </c>
      <c r="E8219" s="83">
        <v>17.876000000000001</v>
      </c>
      <c r="F8219" s="83">
        <v>2162.9960000000001</v>
      </c>
      <c r="G8219" s="83" t="s">
        <v>23</v>
      </c>
    </row>
    <row r="8220" spans="2:7">
      <c r="B8220" s="78">
        <v>43133</v>
      </c>
      <c r="C8220" s="82">
        <v>0.64061342592592596</v>
      </c>
      <c r="D8220" s="83">
        <v>120</v>
      </c>
      <c r="E8220" s="83">
        <v>17.873999999999999</v>
      </c>
      <c r="F8220" s="83">
        <v>2144.8799999999997</v>
      </c>
      <c r="G8220" s="83" t="s">
        <v>23</v>
      </c>
    </row>
    <row r="8221" spans="2:7">
      <c r="B8221" s="78">
        <v>43133</v>
      </c>
      <c r="C8221" s="82">
        <v>0.641087962962963</v>
      </c>
      <c r="D8221" s="83">
        <v>619</v>
      </c>
      <c r="E8221" s="83">
        <v>17.872</v>
      </c>
      <c r="F8221" s="83">
        <v>11062.768</v>
      </c>
      <c r="G8221" s="83" t="s">
        <v>23</v>
      </c>
    </row>
    <row r="8222" spans="2:7">
      <c r="B8222" s="78">
        <v>43133</v>
      </c>
      <c r="C8222" s="82">
        <v>0.641087962962963</v>
      </c>
      <c r="D8222" s="83">
        <v>137</v>
      </c>
      <c r="E8222" s="83">
        <v>17.872</v>
      </c>
      <c r="F8222" s="83">
        <v>2448.4639999999999</v>
      </c>
      <c r="G8222" s="83" t="s">
        <v>23</v>
      </c>
    </row>
    <row r="8223" spans="2:7">
      <c r="B8223" s="78">
        <v>43133</v>
      </c>
      <c r="C8223" s="82">
        <v>0.6411458333333333</v>
      </c>
      <c r="D8223" s="83">
        <v>120</v>
      </c>
      <c r="E8223" s="83">
        <v>17.861999999999998</v>
      </c>
      <c r="F8223" s="83">
        <v>2143.4399999999996</v>
      </c>
      <c r="G8223" s="83" t="s">
        <v>23</v>
      </c>
    </row>
    <row r="8224" spans="2:7">
      <c r="B8224" s="78">
        <v>43133</v>
      </c>
      <c r="C8224" s="82">
        <v>0.64165509259259257</v>
      </c>
      <c r="D8224" s="83">
        <v>429</v>
      </c>
      <c r="E8224" s="83">
        <v>17.861999999999998</v>
      </c>
      <c r="F8224" s="83">
        <v>7662.7979999999989</v>
      </c>
      <c r="G8224" s="83" t="s">
        <v>23</v>
      </c>
    </row>
    <row r="8225" spans="2:7">
      <c r="B8225" s="78">
        <v>43133</v>
      </c>
      <c r="C8225" s="82">
        <v>0.6416898148148148</v>
      </c>
      <c r="D8225" s="83">
        <v>340</v>
      </c>
      <c r="E8225" s="83">
        <v>17.861999999999998</v>
      </c>
      <c r="F8225" s="83">
        <v>6073.079999999999</v>
      </c>
      <c r="G8225" s="83" t="s">
        <v>23</v>
      </c>
    </row>
    <row r="8226" spans="2:7">
      <c r="B8226" s="78">
        <v>43133</v>
      </c>
      <c r="C8226" s="82">
        <v>0.6416898148148148</v>
      </c>
      <c r="D8226" s="83">
        <v>114</v>
      </c>
      <c r="E8226" s="83">
        <v>17.861999999999998</v>
      </c>
      <c r="F8226" s="83">
        <v>2036.2679999999998</v>
      </c>
      <c r="G8226" s="83" t="s">
        <v>23</v>
      </c>
    </row>
    <row r="8227" spans="2:7">
      <c r="B8227" s="78">
        <v>43133</v>
      </c>
      <c r="C8227" s="82">
        <v>0.6416898148148148</v>
      </c>
      <c r="D8227" s="83">
        <v>78</v>
      </c>
      <c r="E8227" s="83">
        <v>17.861999999999998</v>
      </c>
      <c r="F8227" s="83">
        <v>1393.2359999999999</v>
      </c>
      <c r="G8227" s="83" t="s">
        <v>23</v>
      </c>
    </row>
    <row r="8228" spans="2:7">
      <c r="B8228" s="78">
        <v>43133</v>
      </c>
      <c r="C8228" s="82">
        <v>0.6416898148148148</v>
      </c>
      <c r="D8228" s="83">
        <v>96</v>
      </c>
      <c r="E8228" s="83">
        <v>17.861999999999998</v>
      </c>
      <c r="F8228" s="83">
        <v>1714.752</v>
      </c>
      <c r="G8228" s="83" t="s">
        <v>23</v>
      </c>
    </row>
    <row r="8229" spans="2:7">
      <c r="B8229" s="78">
        <v>43133</v>
      </c>
      <c r="C8229" s="82">
        <v>0.64179398148148148</v>
      </c>
      <c r="D8229" s="83">
        <v>116</v>
      </c>
      <c r="E8229" s="83">
        <v>17.866</v>
      </c>
      <c r="F8229" s="83">
        <v>2072.4560000000001</v>
      </c>
      <c r="G8229" s="83" t="s">
        <v>23</v>
      </c>
    </row>
    <row r="8230" spans="2:7">
      <c r="B8230" s="78">
        <v>43133</v>
      </c>
      <c r="C8230" s="82">
        <v>0.64179398148148148</v>
      </c>
      <c r="D8230" s="83">
        <v>171</v>
      </c>
      <c r="E8230" s="83">
        <v>17.866</v>
      </c>
      <c r="F8230" s="83">
        <v>3055.0859999999998</v>
      </c>
      <c r="G8230" s="83" t="s">
        <v>23</v>
      </c>
    </row>
    <row r="8231" spans="2:7">
      <c r="B8231" s="78">
        <v>43133</v>
      </c>
      <c r="C8231" s="82">
        <v>0.64184027777777775</v>
      </c>
      <c r="D8231" s="83">
        <v>114</v>
      </c>
      <c r="E8231" s="83">
        <v>17.858000000000001</v>
      </c>
      <c r="F8231" s="83">
        <v>2035.8120000000001</v>
      </c>
      <c r="G8231" s="83" t="s">
        <v>23</v>
      </c>
    </row>
    <row r="8232" spans="2:7">
      <c r="B8232" s="78">
        <v>43133</v>
      </c>
      <c r="C8232" s="82">
        <v>0.64189814814814816</v>
      </c>
      <c r="D8232" s="83">
        <v>103</v>
      </c>
      <c r="E8232" s="83">
        <v>17.856000000000002</v>
      </c>
      <c r="F8232" s="83">
        <v>1839.1680000000001</v>
      </c>
      <c r="G8232" s="83" t="s">
        <v>23</v>
      </c>
    </row>
    <row r="8233" spans="2:7">
      <c r="B8233" s="78">
        <v>43133</v>
      </c>
      <c r="C8233" s="82">
        <v>0.64189814814814816</v>
      </c>
      <c r="D8233" s="83">
        <v>12</v>
      </c>
      <c r="E8233" s="83">
        <v>17.856000000000002</v>
      </c>
      <c r="F8233" s="83">
        <v>214.27200000000002</v>
      </c>
      <c r="G8233" s="83" t="s">
        <v>23</v>
      </c>
    </row>
    <row r="8234" spans="2:7">
      <c r="B8234" s="78">
        <v>43133</v>
      </c>
      <c r="C8234" s="82">
        <v>0.6422106481481481</v>
      </c>
      <c r="D8234" s="83">
        <v>458</v>
      </c>
      <c r="E8234" s="83">
        <v>17.858000000000001</v>
      </c>
      <c r="F8234" s="83">
        <v>8178.9639999999999</v>
      </c>
      <c r="G8234" s="83" t="s">
        <v>23</v>
      </c>
    </row>
    <row r="8235" spans="2:7">
      <c r="B8235" s="78">
        <v>43133</v>
      </c>
      <c r="C8235" s="82">
        <v>0.6423726851851852</v>
      </c>
      <c r="D8235" s="83">
        <v>286</v>
      </c>
      <c r="E8235" s="83">
        <v>17.853999999999999</v>
      </c>
      <c r="F8235" s="83">
        <v>5106.2439999999997</v>
      </c>
      <c r="G8235" s="83" t="s">
        <v>23</v>
      </c>
    </row>
    <row r="8236" spans="2:7">
      <c r="B8236" s="78">
        <v>43133</v>
      </c>
      <c r="C8236" s="82">
        <v>0.6423726851851852</v>
      </c>
      <c r="D8236" s="83">
        <v>429</v>
      </c>
      <c r="E8236" s="83">
        <v>17.853999999999999</v>
      </c>
      <c r="F8236" s="83">
        <v>7659.366</v>
      </c>
      <c r="G8236" s="83" t="s">
        <v>23</v>
      </c>
    </row>
    <row r="8237" spans="2:7">
      <c r="B8237" s="78">
        <v>43133</v>
      </c>
      <c r="C8237" s="82">
        <v>0.64247685185185188</v>
      </c>
      <c r="D8237" s="83">
        <v>112</v>
      </c>
      <c r="E8237" s="83">
        <v>17.850000000000001</v>
      </c>
      <c r="F8237" s="83">
        <v>1999.2000000000003</v>
      </c>
      <c r="G8237" s="83" t="s">
        <v>23</v>
      </c>
    </row>
    <row r="8238" spans="2:7">
      <c r="B8238" s="78">
        <v>43133</v>
      </c>
      <c r="C8238" s="82">
        <v>0.64280092592592586</v>
      </c>
      <c r="D8238" s="83">
        <v>527</v>
      </c>
      <c r="E8238" s="83">
        <v>17.856000000000002</v>
      </c>
      <c r="F8238" s="83">
        <v>9410.112000000001</v>
      </c>
      <c r="G8238" s="83" t="s">
        <v>23</v>
      </c>
    </row>
    <row r="8239" spans="2:7">
      <c r="B8239" s="78">
        <v>43133</v>
      </c>
      <c r="C8239" s="82">
        <v>0.64326388888888886</v>
      </c>
      <c r="D8239" s="83">
        <v>254</v>
      </c>
      <c r="E8239" s="83">
        <v>17.861999999999998</v>
      </c>
      <c r="F8239" s="83">
        <v>4536.9479999999994</v>
      </c>
      <c r="G8239" s="83" t="s">
        <v>23</v>
      </c>
    </row>
    <row r="8240" spans="2:7">
      <c r="B8240" s="78">
        <v>43133</v>
      </c>
      <c r="C8240" s="82">
        <v>0.64326388888888886</v>
      </c>
      <c r="D8240" s="83">
        <v>500</v>
      </c>
      <c r="E8240" s="83">
        <v>17.861999999999998</v>
      </c>
      <c r="F8240" s="83">
        <v>8931</v>
      </c>
      <c r="G8240" s="83" t="s">
        <v>23</v>
      </c>
    </row>
    <row r="8241" spans="2:7">
      <c r="B8241" s="78">
        <v>43133</v>
      </c>
      <c r="C8241" s="82">
        <v>0.64391203703703703</v>
      </c>
      <c r="D8241" s="83">
        <v>75</v>
      </c>
      <c r="E8241" s="83">
        <v>17.864000000000001</v>
      </c>
      <c r="F8241" s="83">
        <v>1339.8</v>
      </c>
      <c r="G8241" s="83" t="s">
        <v>23</v>
      </c>
    </row>
    <row r="8242" spans="2:7">
      <c r="B8242" s="78">
        <v>43133</v>
      </c>
      <c r="C8242" s="82">
        <v>0.64391203703703703</v>
      </c>
      <c r="D8242" s="83">
        <v>39</v>
      </c>
      <c r="E8242" s="83">
        <v>17.864000000000001</v>
      </c>
      <c r="F8242" s="83">
        <v>696.69600000000003</v>
      </c>
      <c r="G8242" s="83" t="s">
        <v>23</v>
      </c>
    </row>
    <row r="8243" spans="2:7">
      <c r="B8243" s="78">
        <v>43133</v>
      </c>
      <c r="C8243" s="82">
        <v>0.6444791666666666</v>
      </c>
      <c r="D8243" s="83">
        <v>161</v>
      </c>
      <c r="E8243" s="83">
        <v>17.873999999999999</v>
      </c>
      <c r="F8243" s="83">
        <v>2877.7139999999999</v>
      </c>
      <c r="G8243" s="83" t="s">
        <v>23</v>
      </c>
    </row>
    <row r="8244" spans="2:7">
      <c r="B8244" s="78">
        <v>43133</v>
      </c>
      <c r="C8244" s="82">
        <v>0.64483796296296292</v>
      </c>
      <c r="D8244" s="83">
        <v>122</v>
      </c>
      <c r="E8244" s="83">
        <v>17.884</v>
      </c>
      <c r="F8244" s="83">
        <v>2181.848</v>
      </c>
      <c r="G8244" s="83" t="s">
        <v>23</v>
      </c>
    </row>
    <row r="8245" spans="2:7">
      <c r="B8245" s="78">
        <v>43133</v>
      </c>
      <c r="C8245" s="82">
        <v>0.6449421296296296</v>
      </c>
      <c r="D8245" s="83">
        <v>658</v>
      </c>
      <c r="E8245" s="83">
        <v>17.885999999999999</v>
      </c>
      <c r="F8245" s="83">
        <v>11768.987999999999</v>
      </c>
      <c r="G8245" s="83" t="s">
        <v>23</v>
      </c>
    </row>
    <row r="8246" spans="2:7">
      <c r="B8246" s="78">
        <v>43133</v>
      </c>
      <c r="C8246" s="82">
        <v>0.64505787037037032</v>
      </c>
      <c r="D8246" s="83">
        <v>255</v>
      </c>
      <c r="E8246" s="83">
        <v>17.89</v>
      </c>
      <c r="F8246" s="83">
        <v>4561.95</v>
      </c>
      <c r="G8246" s="83" t="s">
        <v>23</v>
      </c>
    </row>
    <row r="8247" spans="2:7">
      <c r="B8247" s="78">
        <v>43133</v>
      </c>
      <c r="C8247" s="82">
        <v>0.64535879629629633</v>
      </c>
      <c r="D8247" s="83">
        <v>966</v>
      </c>
      <c r="E8247" s="83">
        <v>17.891999999999999</v>
      </c>
      <c r="F8247" s="83">
        <v>17283.671999999999</v>
      </c>
      <c r="G8247" s="83" t="s">
        <v>23</v>
      </c>
    </row>
    <row r="8248" spans="2:7">
      <c r="B8248" s="78">
        <v>43133</v>
      </c>
      <c r="C8248" s="82">
        <v>0.64535879629629633</v>
      </c>
      <c r="D8248" s="83">
        <v>500</v>
      </c>
      <c r="E8248" s="83">
        <v>17.891999999999999</v>
      </c>
      <c r="F8248" s="83">
        <v>8946</v>
      </c>
      <c r="G8248" s="83" t="s">
        <v>23</v>
      </c>
    </row>
    <row r="8249" spans="2:7">
      <c r="B8249" s="78">
        <v>43133</v>
      </c>
      <c r="C8249" s="82">
        <v>0.64535879629629633</v>
      </c>
      <c r="D8249" s="83">
        <v>431</v>
      </c>
      <c r="E8249" s="83">
        <v>17.891999999999999</v>
      </c>
      <c r="F8249" s="83">
        <v>7711.4519999999993</v>
      </c>
      <c r="G8249" s="83" t="s">
        <v>23</v>
      </c>
    </row>
    <row r="8250" spans="2:7">
      <c r="B8250" s="78">
        <v>43133</v>
      </c>
      <c r="C8250" s="82">
        <v>0.64543981481481483</v>
      </c>
      <c r="D8250" s="83">
        <v>125</v>
      </c>
      <c r="E8250" s="83">
        <v>17.884</v>
      </c>
      <c r="F8250" s="83">
        <v>2235.5</v>
      </c>
      <c r="G8250" s="83" t="s">
        <v>23</v>
      </c>
    </row>
    <row r="8251" spans="2:7">
      <c r="B8251" s="78">
        <v>43133</v>
      </c>
      <c r="C8251" s="82">
        <v>0.64603009259259259</v>
      </c>
      <c r="D8251" s="83">
        <v>785</v>
      </c>
      <c r="E8251" s="83">
        <v>17.891999999999999</v>
      </c>
      <c r="F8251" s="83">
        <v>14045.22</v>
      </c>
      <c r="G8251" s="83" t="s">
        <v>23</v>
      </c>
    </row>
    <row r="8252" spans="2:7">
      <c r="B8252" s="78">
        <v>43133</v>
      </c>
      <c r="C8252" s="82">
        <v>0.64603009259259259</v>
      </c>
      <c r="D8252" s="83">
        <v>309</v>
      </c>
      <c r="E8252" s="83">
        <v>17.891999999999999</v>
      </c>
      <c r="F8252" s="83">
        <v>5528.6279999999997</v>
      </c>
      <c r="G8252" s="83" t="s">
        <v>23</v>
      </c>
    </row>
    <row r="8253" spans="2:7">
      <c r="B8253" s="78">
        <v>43133</v>
      </c>
      <c r="C8253" s="82">
        <v>0.64618055555555554</v>
      </c>
      <c r="D8253" s="83">
        <v>127</v>
      </c>
      <c r="E8253" s="83">
        <v>17.885999999999999</v>
      </c>
      <c r="F8253" s="83">
        <v>2271.5219999999999</v>
      </c>
      <c r="G8253" s="83" t="s">
        <v>23</v>
      </c>
    </row>
    <row r="8254" spans="2:7">
      <c r="B8254" s="78">
        <v>43133</v>
      </c>
      <c r="C8254" s="82">
        <v>0.64708333333333334</v>
      </c>
      <c r="D8254" s="83">
        <v>324</v>
      </c>
      <c r="E8254" s="83">
        <v>17.896000000000001</v>
      </c>
      <c r="F8254" s="83">
        <v>5798.3040000000001</v>
      </c>
      <c r="G8254" s="83" t="s">
        <v>23</v>
      </c>
    </row>
    <row r="8255" spans="2:7">
      <c r="B8255" s="78">
        <v>43133</v>
      </c>
      <c r="C8255" s="82">
        <v>0.64709490740740738</v>
      </c>
      <c r="D8255" s="83">
        <v>154</v>
      </c>
      <c r="E8255" s="83">
        <v>17.896000000000001</v>
      </c>
      <c r="F8255" s="83">
        <v>2755.9839999999999</v>
      </c>
      <c r="G8255" s="83" t="s">
        <v>23</v>
      </c>
    </row>
    <row r="8256" spans="2:7">
      <c r="B8256" s="78">
        <v>43133</v>
      </c>
      <c r="C8256" s="82">
        <v>0.64716435185185184</v>
      </c>
      <c r="D8256" s="83">
        <v>155</v>
      </c>
      <c r="E8256" s="83">
        <v>17.896000000000001</v>
      </c>
      <c r="F8256" s="83">
        <v>2773.88</v>
      </c>
      <c r="G8256" s="83" t="s">
        <v>23</v>
      </c>
    </row>
    <row r="8257" spans="2:7">
      <c r="B8257" s="78">
        <v>43133</v>
      </c>
      <c r="C8257" s="82">
        <v>0.64719907407407407</v>
      </c>
      <c r="D8257" s="83">
        <v>550</v>
      </c>
      <c r="E8257" s="83">
        <v>17.893999999999998</v>
      </c>
      <c r="F8257" s="83">
        <v>9841.6999999999989</v>
      </c>
      <c r="G8257" s="83" t="s">
        <v>23</v>
      </c>
    </row>
    <row r="8258" spans="2:7">
      <c r="B8258" s="78">
        <v>43133</v>
      </c>
      <c r="C8258" s="82">
        <v>0.64719907407407407</v>
      </c>
      <c r="D8258" s="83">
        <v>44</v>
      </c>
      <c r="E8258" s="83">
        <v>17.893999999999998</v>
      </c>
      <c r="F8258" s="83">
        <v>787.3359999999999</v>
      </c>
      <c r="G8258" s="83" t="s">
        <v>23</v>
      </c>
    </row>
    <row r="8259" spans="2:7">
      <c r="B8259" s="78">
        <v>43133</v>
      </c>
      <c r="C8259" s="82">
        <v>0.64744212962962966</v>
      </c>
      <c r="D8259" s="83">
        <v>1114</v>
      </c>
      <c r="E8259" s="83">
        <v>17.89</v>
      </c>
      <c r="F8259" s="83">
        <v>19929.46</v>
      </c>
      <c r="G8259" s="83" t="s">
        <v>23</v>
      </c>
    </row>
    <row r="8260" spans="2:7">
      <c r="B8260" s="78">
        <v>43133</v>
      </c>
      <c r="C8260" s="82">
        <v>0.64781250000000001</v>
      </c>
      <c r="D8260" s="83">
        <v>216</v>
      </c>
      <c r="E8260" s="83">
        <v>17.89</v>
      </c>
      <c r="F8260" s="83">
        <v>3864.2400000000002</v>
      </c>
      <c r="G8260" s="83" t="s">
        <v>23</v>
      </c>
    </row>
    <row r="8261" spans="2:7">
      <c r="B8261" s="78">
        <v>43133</v>
      </c>
      <c r="C8261" s="82">
        <v>0.6479166666666667</v>
      </c>
      <c r="D8261" s="83">
        <v>100</v>
      </c>
      <c r="E8261" s="83">
        <v>17.89</v>
      </c>
      <c r="F8261" s="83">
        <v>1789</v>
      </c>
      <c r="G8261" s="83" t="s">
        <v>23</v>
      </c>
    </row>
    <row r="8262" spans="2:7">
      <c r="B8262" s="78">
        <v>43133</v>
      </c>
      <c r="C8262" s="82">
        <v>0.6479166666666667</v>
      </c>
      <c r="D8262" s="83">
        <v>131</v>
      </c>
      <c r="E8262" s="83">
        <v>17.89</v>
      </c>
      <c r="F8262" s="83">
        <v>2343.59</v>
      </c>
      <c r="G8262" s="83" t="s">
        <v>23</v>
      </c>
    </row>
    <row r="8263" spans="2:7">
      <c r="B8263" s="78">
        <v>43133</v>
      </c>
      <c r="C8263" s="82">
        <v>0.64799768518518519</v>
      </c>
      <c r="D8263" s="83">
        <v>157</v>
      </c>
      <c r="E8263" s="83">
        <v>17.89</v>
      </c>
      <c r="F8263" s="83">
        <v>2808.73</v>
      </c>
      <c r="G8263" s="83" t="s">
        <v>23</v>
      </c>
    </row>
    <row r="8264" spans="2:7">
      <c r="B8264" s="78">
        <v>43133</v>
      </c>
      <c r="C8264" s="82">
        <v>0.64851851851851849</v>
      </c>
      <c r="D8264" s="83">
        <v>411</v>
      </c>
      <c r="E8264" s="83">
        <v>17.905999999999999</v>
      </c>
      <c r="F8264" s="83">
        <v>7359.3659999999991</v>
      </c>
      <c r="G8264" s="83" t="s">
        <v>23</v>
      </c>
    </row>
    <row r="8265" spans="2:7">
      <c r="B8265" s="78">
        <v>43133</v>
      </c>
      <c r="C8265" s="82">
        <v>0.64851851851851849</v>
      </c>
      <c r="D8265" s="83">
        <v>173</v>
      </c>
      <c r="E8265" s="83">
        <v>17.905999999999999</v>
      </c>
      <c r="F8265" s="83">
        <v>3097.7379999999998</v>
      </c>
      <c r="G8265" s="83" t="s">
        <v>23</v>
      </c>
    </row>
    <row r="8266" spans="2:7">
      <c r="B8266" s="78">
        <v>43133</v>
      </c>
      <c r="C8266" s="82">
        <v>0.64851851851851849</v>
      </c>
      <c r="D8266" s="83">
        <v>62</v>
      </c>
      <c r="E8266" s="83">
        <v>17.905999999999999</v>
      </c>
      <c r="F8266" s="83">
        <v>1110.172</v>
      </c>
      <c r="G8266" s="83" t="s">
        <v>23</v>
      </c>
    </row>
    <row r="8267" spans="2:7">
      <c r="B8267" s="78">
        <v>43133</v>
      </c>
      <c r="C8267" s="82">
        <v>0.6485995370370371</v>
      </c>
      <c r="D8267" s="83">
        <v>154</v>
      </c>
      <c r="E8267" s="83">
        <v>17.904</v>
      </c>
      <c r="F8267" s="83">
        <v>2757.2159999999999</v>
      </c>
      <c r="G8267" s="83" t="s">
        <v>23</v>
      </c>
    </row>
    <row r="8268" spans="2:7">
      <c r="B8268" s="78">
        <v>43133</v>
      </c>
      <c r="C8268" s="82">
        <v>0.64861111111111114</v>
      </c>
      <c r="D8268" s="83">
        <v>352</v>
      </c>
      <c r="E8268" s="83">
        <v>17.899999999999999</v>
      </c>
      <c r="F8268" s="83">
        <v>6300.7999999999993</v>
      </c>
      <c r="G8268" s="83" t="s">
        <v>23</v>
      </c>
    </row>
    <row r="8269" spans="2:7">
      <c r="B8269" s="78">
        <v>43133</v>
      </c>
      <c r="C8269" s="82">
        <v>0.64861111111111114</v>
      </c>
      <c r="D8269" s="83">
        <v>1543</v>
      </c>
      <c r="E8269" s="83">
        <v>17.899999999999999</v>
      </c>
      <c r="F8269" s="83">
        <v>27619.699999999997</v>
      </c>
      <c r="G8269" s="83" t="s">
        <v>23</v>
      </c>
    </row>
    <row r="8270" spans="2:7">
      <c r="B8270" s="78">
        <v>43133</v>
      </c>
      <c r="C8270" s="82">
        <v>0.64869212962962963</v>
      </c>
      <c r="D8270" s="83">
        <v>127</v>
      </c>
      <c r="E8270" s="83">
        <v>17.898</v>
      </c>
      <c r="F8270" s="83">
        <v>2273.0459999999998</v>
      </c>
      <c r="G8270" s="83" t="s">
        <v>23</v>
      </c>
    </row>
    <row r="8271" spans="2:7">
      <c r="B8271" s="78">
        <v>43133</v>
      </c>
      <c r="C8271" s="82">
        <v>0.64870370370370367</v>
      </c>
      <c r="D8271" s="83">
        <v>127</v>
      </c>
      <c r="E8271" s="83">
        <v>17.896000000000001</v>
      </c>
      <c r="F8271" s="83">
        <v>2272.7919999999999</v>
      </c>
      <c r="G8271" s="83" t="s">
        <v>23</v>
      </c>
    </row>
    <row r="8272" spans="2:7">
      <c r="B8272" s="78">
        <v>43133</v>
      </c>
      <c r="C8272" s="82">
        <v>0.64892361111111108</v>
      </c>
      <c r="D8272" s="83">
        <v>182</v>
      </c>
      <c r="E8272" s="83">
        <v>17.896000000000001</v>
      </c>
      <c r="F8272" s="83">
        <v>3257.0720000000001</v>
      </c>
      <c r="G8272" s="83" t="s">
        <v>23</v>
      </c>
    </row>
    <row r="8273" spans="2:7">
      <c r="B8273" s="78">
        <v>43133</v>
      </c>
      <c r="C8273" s="82">
        <v>0.64892361111111108</v>
      </c>
      <c r="D8273" s="83">
        <v>22</v>
      </c>
      <c r="E8273" s="83">
        <v>17.896000000000001</v>
      </c>
      <c r="F8273" s="83">
        <v>393.71199999999999</v>
      </c>
      <c r="G8273" s="83" t="s">
        <v>23</v>
      </c>
    </row>
    <row r="8274" spans="2:7">
      <c r="B8274" s="78">
        <v>43133</v>
      </c>
      <c r="C8274" s="82">
        <v>0.64892361111111108</v>
      </c>
      <c r="D8274" s="83">
        <v>281</v>
      </c>
      <c r="E8274" s="83">
        <v>17.896000000000001</v>
      </c>
      <c r="F8274" s="83">
        <v>5028.7759999999998</v>
      </c>
      <c r="G8274" s="83" t="s">
        <v>23</v>
      </c>
    </row>
    <row r="8275" spans="2:7">
      <c r="B8275" s="78">
        <v>43133</v>
      </c>
      <c r="C8275" s="82">
        <v>0.64915509259259252</v>
      </c>
      <c r="D8275" s="83">
        <v>128</v>
      </c>
      <c r="E8275" s="83">
        <v>17.896000000000001</v>
      </c>
      <c r="F8275" s="83">
        <v>2290.6880000000001</v>
      </c>
      <c r="G8275" s="83" t="s">
        <v>23</v>
      </c>
    </row>
    <row r="8276" spans="2:7">
      <c r="B8276" s="78">
        <v>43133</v>
      </c>
      <c r="C8276" s="82">
        <v>0.64915509259259252</v>
      </c>
      <c r="D8276" s="83">
        <v>357</v>
      </c>
      <c r="E8276" s="83">
        <v>17.896000000000001</v>
      </c>
      <c r="F8276" s="83">
        <v>6388.8720000000003</v>
      </c>
      <c r="G8276" s="83" t="s">
        <v>23</v>
      </c>
    </row>
    <row r="8277" spans="2:7">
      <c r="B8277" s="78">
        <v>43133</v>
      </c>
      <c r="C8277" s="82">
        <v>0.64931712962962962</v>
      </c>
      <c r="D8277" s="83">
        <v>127</v>
      </c>
      <c r="E8277" s="83">
        <v>17.891999999999999</v>
      </c>
      <c r="F8277" s="83">
        <v>2272.2840000000001</v>
      </c>
      <c r="G8277" s="83" t="s">
        <v>23</v>
      </c>
    </row>
    <row r="8278" spans="2:7">
      <c r="B8278" s="78">
        <v>43133</v>
      </c>
      <c r="C8278" s="82">
        <v>0.64931712962962962</v>
      </c>
      <c r="D8278" s="83">
        <v>230</v>
      </c>
      <c r="E8278" s="83">
        <v>17.891999999999999</v>
      </c>
      <c r="F8278" s="83">
        <v>4115.16</v>
      </c>
      <c r="G8278" s="83" t="s">
        <v>23</v>
      </c>
    </row>
    <row r="8279" spans="2:7">
      <c r="B8279" s="78">
        <v>43133</v>
      </c>
      <c r="C8279" s="82">
        <v>0.6495023148148148</v>
      </c>
      <c r="D8279" s="83">
        <v>261</v>
      </c>
      <c r="E8279" s="83">
        <v>17.896000000000001</v>
      </c>
      <c r="F8279" s="83">
        <v>4670.8559999999998</v>
      </c>
      <c r="G8279" s="83" t="s">
        <v>23</v>
      </c>
    </row>
    <row r="8280" spans="2:7">
      <c r="B8280" s="78">
        <v>43133</v>
      </c>
      <c r="C8280" s="82">
        <v>0.6495023148148148</v>
      </c>
      <c r="D8280" s="83">
        <v>10</v>
      </c>
      <c r="E8280" s="83">
        <v>17.888000000000002</v>
      </c>
      <c r="F8280" s="83">
        <v>178.88000000000002</v>
      </c>
      <c r="G8280" s="83" t="s">
        <v>23</v>
      </c>
    </row>
    <row r="8281" spans="2:7">
      <c r="B8281" s="78">
        <v>43133</v>
      </c>
      <c r="C8281" s="82">
        <v>0.6495023148148148</v>
      </c>
      <c r="D8281" s="83">
        <v>132</v>
      </c>
      <c r="E8281" s="83">
        <v>17.888000000000002</v>
      </c>
      <c r="F8281" s="83">
        <v>2361.2160000000003</v>
      </c>
      <c r="G8281" s="83" t="s">
        <v>23</v>
      </c>
    </row>
    <row r="8282" spans="2:7">
      <c r="B8282" s="78">
        <v>43133</v>
      </c>
      <c r="C8282" s="82">
        <v>0.64969907407407412</v>
      </c>
      <c r="D8282" s="83">
        <v>379</v>
      </c>
      <c r="E8282" s="83">
        <v>17.882000000000001</v>
      </c>
      <c r="F8282" s="83">
        <v>6777.2780000000002</v>
      </c>
      <c r="G8282" s="83" t="s">
        <v>23</v>
      </c>
    </row>
    <row r="8283" spans="2:7">
      <c r="B8283" s="78">
        <v>43133</v>
      </c>
      <c r="C8283" s="82">
        <v>0.64986111111111111</v>
      </c>
      <c r="D8283" s="83">
        <v>118</v>
      </c>
      <c r="E8283" s="83">
        <v>17.88</v>
      </c>
      <c r="F8283" s="83">
        <v>2109.8399999999997</v>
      </c>
      <c r="G8283" s="83" t="s">
        <v>23</v>
      </c>
    </row>
    <row r="8284" spans="2:7">
      <c r="B8284" s="78">
        <v>43133</v>
      </c>
      <c r="C8284" s="82">
        <v>0.65063657407407405</v>
      </c>
      <c r="D8284" s="83">
        <v>428</v>
      </c>
      <c r="E8284" s="83">
        <v>17.885999999999999</v>
      </c>
      <c r="F8284" s="83">
        <v>7655.2079999999996</v>
      </c>
      <c r="G8284" s="83" t="s">
        <v>23</v>
      </c>
    </row>
    <row r="8285" spans="2:7">
      <c r="B8285" s="78">
        <v>43133</v>
      </c>
      <c r="C8285" s="82">
        <v>0.65071759259259265</v>
      </c>
      <c r="D8285" s="83">
        <v>167</v>
      </c>
      <c r="E8285" s="83">
        <v>17.885999999999999</v>
      </c>
      <c r="F8285" s="83">
        <v>2986.962</v>
      </c>
      <c r="G8285" s="83" t="s">
        <v>23</v>
      </c>
    </row>
    <row r="8286" spans="2:7">
      <c r="B8286" s="78">
        <v>43133</v>
      </c>
      <c r="C8286" s="82">
        <v>0.65098379629629632</v>
      </c>
      <c r="D8286" s="83">
        <v>60</v>
      </c>
      <c r="E8286" s="83">
        <v>17.888000000000002</v>
      </c>
      <c r="F8286" s="83">
        <v>1073.2800000000002</v>
      </c>
      <c r="G8286" s="83" t="s">
        <v>23</v>
      </c>
    </row>
    <row r="8287" spans="2:7">
      <c r="B8287" s="78">
        <v>43133</v>
      </c>
      <c r="C8287" s="82">
        <v>0.65123842592592596</v>
      </c>
      <c r="D8287" s="83">
        <v>145</v>
      </c>
      <c r="E8287" s="83">
        <v>17.902000000000001</v>
      </c>
      <c r="F8287" s="83">
        <v>2595.79</v>
      </c>
      <c r="G8287" s="83" t="s">
        <v>23</v>
      </c>
    </row>
    <row r="8288" spans="2:7">
      <c r="B8288" s="78">
        <v>43133</v>
      </c>
      <c r="C8288" s="82">
        <v>0.65123842592592596</v>
      </c>
      <c r="D8288" s="83">
        <v>150</v>
      </c>
      <c r="E8288" s="83">
        <v>17.902000000000001</v>
      </c>
      <c r="F8288" s="83">
        <v>2685.3</v>
      </c>
      <c r="G8288" s="83" t="s">
        <v>23</v>
      </c>
    </row>
    <row r="8289" spans="2:7">
      <c r="B8289" s="78">
        <v>43133</v>
      </c>
      <c r="C8289" s="82">
        <v>0.65131944444444445</v>
      </c>
      <c r="D8289" s="83">
        <v>313</v>
      </c>
      <c r="E8289" s="83">
        <v>17.904</v>
      </c>
      <c r="F8289" s="83">
        <v>5603.9520000000002</v>
      </c>
      <c r="G8289" s="83" t="s">
        <v>23</v>
      </c>
    </row>
    <row r="8290" spans="2:7">
      <c r="B8290" s="78">
        <v>43133</v>
      </c>
      <c r="C8290" s="82">
        <v>0.65138888888888891</v>
      </c>
      <c r="D8290" s="83">
        <v>159</v>
      </c>
      <c r="E8290" s="83">
        <v>17.904</v>
      </c>
      <c r="F8290" s="83">
        <v>2846.7359999999999</v>
      </c>
      <c r="G8290" s="83" t="s">
        <v>23</v>
      </c>
    </row>
    <row r="8291" spans="2:7">
      <c r="B8291" s="78">
        <v>43133</v>
      </c>
      <c r="C8291" s="82">
        <v>0.65140046296296295</v>
      </c>
      <c r="D8291" s="83">
        <v>167</v>
      </c>
      <c r="E8291" s="83">
        <v>17.902000000000001</v>
      </c>
      <c r="F8291" s="83">
        <v>2989.634</v>
      </c>
      <c r="G8291" s="83" t="s">
        <v>23</v>
      </c>
    </row>
    <row r="8292" spans="2:7">
      <c r="B8292" s="78">
        <v>43133</v>
      </c>
      <c r="C8292" s="82">
        <v>0.65140046296296295</v>
      </c>
      <c r="D8292" s="83">
        <v>416</v>
      </c>
      <c r="E8292" s="83">
        <v>17.902000000000001</v>
      </c>
      <c r="F8292" s="83">
        <v>7447.232</v>
      </c>
      <c r="G8292" s="83" t="s">
        <v>23</v>
      </c>
    </row>
    <row r="8293" spans="2:7">
      <c r="B8293" s="78">
        <v>43133</v>
      </c>
      <c r="C8293" s="82">
        <v>0.65145833333333336</v>
      </c>
      <c r="D8293" s="83">
        <v>950</v>
      </c>
      <c r="E8293" s="83">
        <v>17.898</v>
      </c>
      <c r="F8293" s="83">
        <v>17003.099999999999</v>
      </c>
      <c r="G8293" s="83" t="s">
        <v>23</v>
      </c>
    </row>
    <row r="8294" spans="2:7">
      <c r="B8294" s="78">
        <v>43133</v>
      </c>
      <c r="C8294" s="82">
        <v>0.65145833333333336</v>
      </c>
      <c r="D8294" s="83">
        <v>433</v>
      </c>
      <c r="E8294" s="83">
        <v>17.898</v>
      </c>
      <c r="F8294" s="83">
        <v>7749.8339999999998</v>
      </c>
      <c r="G8294" s="83" t="s">
        <v>23</v>
      </c>
    </row>
    <row r="8295" spans="2:7">
      <c r="B8295" s="78">
        <v>43133</v>
      </c>
      <c r="C8295" s="82">
        <v>0.65186342592592594</v>
      </c>
      <c r="D8295" s="83">
        <v>506</v>
      </c>
      <c r="E8295" s="83">
        <v>17.902000000000001</v>
      </c>
      <c r="F8295" s="83">
        <v>9058.4120000000003</v>
      </c>
      <c r="G8295" s="83" t="s">
        <v>23</v>
      </c>
    </row>
    <row r="8296" spans="2:7">
      <c r="B8296" s="78">
        <v>43133</v>
      </c>
      <c r="C8296" s="82">
        <v>0.65186342592592594</v>
      </c>
      <c r="D8296" s="83">
        <v>63</v>
      </c>
      <c r="E8296" s="83">
        <v>17.902000000000001</v>
      </c>
      <c r="F8296" s="83">
        <v>1127.826</v>
      </c>
      <c r="G8296" s="83" t="s">
        <v>23</v>
      </c>
    </row>
    <row r="8297" spans="2:7">
      <c r="B8297" s="78">
        <v>43133</v>
      </c>
      <c r="C8297" s="82">
        <v>0.65268518518518526</v>
      </c>
      <c r="D8297" s="83">
        <v>259</v>
      </c>
      <c r="E8297" s="83">
        <v>17.902000000000001</v>
      </c>
      <c r="F8297" s="83">
        <v>4636.6180000000004</v>
      </c>
      <c r="G8297" s="83" t="s">
        <v>23</v>
      </c>
    </row>
    <row r="8298" spans="2:7">
      <c r="B8298" s="78">
        <v>43133</v>
      </c>
      <c r="C8298" s="82">
        <v>0.65268518518518526</v>
      </c>
      <c r="D8298" s="83">
        <v>500</v>
      </c>
      <c r="E8298" s="83">
        <v>17.899999999999999</v>
      </c>
      <c r="F8298" s="83">
        <v>8950</v>
      </c>
      <c r="G8298" s="83" t="s">
        <v>23</v>
      </c>
    </row>
    <row r="8299" spans="2:7">
      <c r="B8299" s="78">
        <v>43133</v>
      </c>
      <c r="C8299" s="82">
        <v>0.65268518518518526</v>
      </c>
      <c r="D8299" s="83">
        <v>308</v>
      </c>
      <c r="E8299" s="83">
        <v>17.899999999999999</v>
      </c>
      <c r="F8299" s="83">
        <v>5513.2</v>
      </c>
      <c r="G8299" s="83" t="s">
        <v>23</v>
      </c>
    </row>
    <row r="8300" spans="2:7">
      <c r="B8300" s="78">
        <v>43133</v>
      </c>
      <c r="C8300" s="82">
        <v>0.65268518518518526</v>
      </c>
      <c r="D8300" s="83">
        <v>194</v>
      </c>
      <c r="E8300" s="83">
        <v>17.902000000000001</v>
      </c>
      <c r="F8300" s="83">
        <v>3472.9880000000003</v>
      </c>
      <c r="G8300" s="83" t="s">
        <v>23</v>
      </c>
    </row>
    <row r="8301" spans="2:7">
      <c r="B8301" s="78">
        <v>43133</v>
      </c>
      <c r="C8301" s="82">
        <v>0.65268518518518526</v>
      </c>
      <c r="D8301" s="83">
        <v>277</v>
      </c>
      <c r="E8301" s="83">
        <v>17.899999999999999</v>
      </c>
      <c r="F8301" s="83">
        <v>4958.2999999999993</v>
      </c>
      <c r="G8301" s="83" t="s">
        <v>23</v>
      </c>
    </row>
    <row r="8302" spans="2:7">
      <c r="B8302" s="78">
        <v>43133</v>
      </c>
      <c r="C8302" s="82">
        <v>0.65274305555555556</v>
      </c>
      <c r="D8302" s="83">
        <v>188</v>
      </c>
      <c r="E8302" s="83">
        <v>17.899999999999999</v>
      </c>
      <c r="F8302" s="83">
        <v>3365.2</v>
      </c>
      <c r="G8302" s="83" t="s">
        <v>23</v>
      </c>
    </row>
    <row r="8303" spans="2:7">
      <c r="B8303" s="78">
        <v>43133</v>
      </c>
      <c r="C8303" s="82">
        <v>0.65274305555555556</v>
      </c>
      <c r="D8303" s="83">
        <v>288</v>
      </c>
      <c r="E8303" s="83">
        <v>17.899999999999999</v>
      </c>
      <c r="F8303" s="83">
        <v>5155.2</v>
      </c>
      <c r="G8303" s="83" t="s">
        <v>23</v>
      </c>
    </row>
    <row r="8304" spans="2:7">
      <c r="B8304" s="78">
        <v>43133</v>
      </c>
      <c r="C8304" s="82">
        <v>0.65277777777777779</v>
      </c>
      <c r="D8304" s="83">
        <v>118</v>
      </c>
      <c r="E8304" s="83">
        <v>17.896000000000001</v>
      </c>
      <c r="F8304" s="83">
        <v>2111.7280000000001</v>
      </c>
      <c r="G8304" s="83" t="s">
        <v>23</v>
      </c>
    </row>
    <row r="8305" spans="2:7">
      <c r="B8305" s="78">
        <v>43133</v>
      </c>
      <c r="C8305" s="82">
        <v>0.65278935185185183</v>
      </c>
      <c r="D8305" s="83">
        <v>119</v>
      </c>
      <c r="E8305" s="83">
        <v>17.891999999999999</v>
      </c>
      <c r="F8305" s="83">
        <v>2129.1480000000001</v>
      </c>
      <c r="G8305" s="83" t="s">
        <v>23</v>
      </c>
    </row>
    <row r="8306" spans="2:7">
      <c r="B8306" s="78">
        <v>43133</v>
      </c>
      <c r="C8306" s="82">
        <v>0.65320601851851856</v>
      </c>
      <c r="D8306" s="83">
        <v>720</v>
      </c>
      <c r="E8306" s="83">
        <v>17.902000000000001</v>
      </c>
      <c r="F8306" s="83">
        <v>12889.44</v>
      </c>
      <c r="G8306" s="83" t="s">
        <v>23</v>
      </c>
    </row>
    <row r="8307" spans="2:7">
      <c r="B8307" s="78">
        <v>43133</v>
      </c>
      <c r="C8307" s="82">
        <v>0.65353009259259254</v>
      </c>
      <c r="D8307" s="83">
        <v>488</v>
      </c>
      <c r="E8307" s="83">
        <v>17.898</v>
      </c>
      <c r="F8307" s="83">
        <v>8734.2240000000002</v>
      </c>
      <c r="G8307" s="83" t="s">
        <v>23</v>
      </c>
    </row>
    <row r="8308" spans="2:7">
      <c r="B8308" s="78">
        <v>43133</v>
      </c>
      <c r="C8308" s="82">
        <v>0.65353009259259254</v>
      </c>
      <c r="D8308" s="83">
        <v>279</v>
      </c>
      <c r="E8308" s="83">
        <v>17.898</v>
      </c>
      <c r="F8308" s="83">
        <v>4993.5419999999995</v>
      </c>
      <c r="G8308" s="83" t="s">
        <v>23</v>
      </c>
    </row>
    <row r="8309" spans="2:7">
      <c r="B8309" s="78">
        <v>43133</v>
      </c>
      <c r="C8309" s="82">
        <v>0.65357638888888892</v>
      </c>
      <c r="D8309" s="83">
        <v>116</v>
      </c>
      <c r="E8309" s="83">
        <v>17.891999999999999</v>
      </c>
      <c r="F8309" s="83">
        <v>2075.4719999999998</v>
      </c>
      <c r="G8309" s="83" t="s">
        <v>23</v>
      </c>
    </row>
    <row r="8310" spans="2:7">
      <c r="B8310" s="78">
        <v>43133</v>
      </c>
      <c r="C8310" s="82">
        <v>0.65391203703703704</v>
      </c>
      <c r="D8310" s="83">
        <v>400</v>
      </c>
      <c r="E8310" s="83">
        <v>17.904</v>
      </c>
      <c r="F8310" s="83">
        <v>7161.6</v>
      </c>
      <c r="G8310" s="83" t="s">
        <v>23</v>
      </c>
    </row>
    <row r="8311" spans="2:7">
      <c r="B8311" s="78">
        <v>43133</v>
      </c>
      <c r="C8311" s="82">
        <v>0.65391203703703704</v>
      </c>
      <c r="D8311" s="83">
        <v>3</v>
      </c>
      <c r="E8311" s="83">
        <v>17.904</v>
      </c>
      <c r="F8311" s="83">
        <v>53.712000000000003</v>
      </c>
      <c r="G8311" s="83" t="s">
        <v>23</v>
      </c>
    </row>
    <row r="8312" spans="2:7">
      <c r="B8312" s="78">
        <v>43133</v>
      </c>
      <c r="C8312" s="82">
        <v>0.65391203703703704</v>
      </c>
      <c r="D8312" s="83">
        <v>155</v>
      </c>
      <c r="E8312" s="83">
        <v>17.904</v>
      </c>
      <c r="F8312" s="83">
        <v>2775.12</v>
      </c>
      <c r="G8312" s="83" t="s">
        <v>23</v>
      </c>
    </row>
    <row r="8313" spans="2:7">
      <c r="B8313" s="78">
        <v>43133</v>
      </c>
      <c r="C8313" s="82">
        <v>0.65430555555555558</v>
      </c>
      <c r="D8313" s="83">
        <v>720</v>
      </c>
      <c r="E8313" s="83">
        <v>17.911999999999999</v>
      </c>
      <c r="F8313" s="83">
        <v>12896.64</v>
      </c>
      <c r="G8313" s="83" t="s">
        <v>23</v>
      </c>
    </row>
    <row r="8314" spans="2:7">
      <c r="B8314" s="78">
        <v>43133</v>
      </c>
      <c r="C8314" s="82">
        <v>0.65430555555555558</v>
      </c>
      <c r="D8314" s="83">
        <v>163</v>
      </c>
      <c r="E8314" s="83">
        <v>17.911999999999999</v>
      </c>
      <c r="F8314" s="83">
        <v>2919.6559999999999</v>
      </c>
      <c r="G8314" s="83" t="s">
        <v>23</v>
      </c>
    </row>
    <row r="8315" spans="2:7">
      <c r="B8315" s="78">
        <v>43133</v>
      </c>
      <c r="C8315" s="82">
        <v>0.65459490740740744</v>
      </c>
      <c r="D8315" s="83">
        <v>348</v>
      </c>
      <c r="E8315" s="83">
        <v>17.914000000000001</v>
      </c>
      <c r="F8315" s="83">
        <v>6234.0720000000001</v>
      </c>
      <c r="G8315" s="83" t="s">
        <v>23</v>
      </c>
    </row>
    <row r="8316" spans="2:7">
      <c r="B8316" s="78">
        <v>43133</v>
      </c>
      <c r="C8316" s="82">
        <v>0.65459490740740744</v>
      </c>
      <c r="D8316" s="83">
        <v>232</v>
      </c>
      <c r="E8316" s="83">
        <v>17.911999999999999</v>
      </c>
      <c r="F8316" s="83">
        <v>4155.5839999999998</v>
      </c>
      <c r="G8316" s="83" t="s">
        <v>23</v>
      </c>
    </row>
    <row r="8317" spans="2:7">
      <c r="B8317" s="78">
        <v>43133</v>
      </c>
      <c r="C8317" s="82">
        <v>0.65469907407407402</v>
      </c>
      <c r="D8317" s="83">
        <v>117</v>
      </c>
      <c r="E8317" s="83">
        <v>17.91</v>
      </c>
      <c r="F8317" s="83">
        <v>2095.4699999999998</v>
      </c>
      <c r="G8317" s="83" t="s">
        <v>23</v>
      </c>
    </row>
    <row r="8318" spans="2:7">
      <c r="B8318" s="78">
        <v>43133</v>
      </c>
      <c r="C8318" s="82">
        <v>0.65469907407407402</v>
      </c>
      <c r="D8318" s="83">
        <v>116</v>
      </c>
      <c r="E8318" s="83">
        <v>17.908000000000001</v>
      </c>
      <c r="F8318" s="83">
        <v>2077.328</v>
      </c>
      <c r="G8318" s="83" t="s">
        <v>23</v>
      </c>
    </row>
    <row r="8319" spans="2:7">
      <c r="B8319" s="78">
        <v>43133</v>
      </c>
      <c r="C8319" s="82">
        <v>0.65530092592592593</v>
      </c>
      <c r="D8319" s="83">
        <v>371</v>
      </c>
      <c r="E8319" s="83">
        <v>17.91</v>
      </c>
      <c r="F8319" s="83">
        <v>6644.61</v>
      </c>
      <c r="G8319" s="83" t="s">
        <v>23</v>
      </c>
    </row>
    <row r="8320" spans="2:7">
      <c r="B8320" s="78">
        <v>43133</v>
      </c>
      <c r="C8320" s="82">
        <v>0.65530092592592593</v>
      </c>
      <c r="D8320" s="83">
        <v>500</v>
      </c>
      <c r="E8320" s="83">
        <v>17.91</v>
      </c>
      <c r="F8320" s="83">
        <v>8955</v>
      </c>
      <c r="G8320" s="83" t="s">
        <v>23</v>
      </c>
    </row>
    <row r="8321" spans="2:7">
      <c r="B8321" s="78">
        <v>43133</v>
      </c>
      <c r="C8321" s="82">
        <v>0.65530092592592593</v>
      </c>
      <c r="D8321" s="83">
        <v>168</v>
      </c>
      <c r="E8321" s="83">
        <v>17.91</v>
      </c>
      <c r="F8321" s="83">
        <v>3008.88</v>
      </c>
      <c r="G8321" s="83" t="s">
        <v>23</v>
      </c>
    </row>
    <row r="8322" spans="2:7">
      <c r="B8322" s="78">
        <v>43133</v>
      </c>
      <c r="C8322" s="82">
        <v>0.65530092592592593</v>
      </c>
      <c r="D8322" s="83">
        <v>99</v>
      </c>
      <c r="E8322" s="83">
        <v>17.91</v>
      </c>
      <c r="F8322" s="83">
        <v>1773.09</v>
      </c>
      <c r="G8322" s="83" t="s">
        <v>23</v>
      </c>
    </row>
    <row r="8323" spans="2:7">
      <c r="B8323" s="78">
        <v>43133</v>
      </c>
      <c r="C8323" s="82">
        <v>0.65541666666666665</v>
      </c>
      <c r="D8323" s="83">
        <v>87</v>
      </c>
      <c r="E8323" s="83">
        <v>17.908000000000001</v>
      </c>
      <c r="F8323" s="83">
        <v>1557.9960000000001</v>
      </c>
      <c r="G8323" s="83" t="s">
        <v>23</v>
      </c>
    </row>
    <row r="8324" spans="2:7">
      <c r="B8324" s="78">
        <v>43133</v>
      </c>
      <c r="C8324" s="82">
        <v>0.65541666666666665</v>
      </c>
      <c r="D8324" s="83">
        <v>30</v>
      </c>
      <c r="E8324" s="83">
        <v>17.908000000000001</v>
      </c>
      <c r="F8324" s="83">
        <v>537.24</v>
      </c>
      <c r="G8324" s="83" t="s">
        <v>23</v>
      </c>
    </row>
    <row r="8325" spans="2:7">
      <c r="B8325" s="78">
        <v>43133</v>
      </c>
      <c r="C8325" s="82">
        <v>0.65541666666666665</v>
      </c>
      <c r="D8325" s="83">
        <v>162</v>
      </c>
      <c r="E8325" s="83">
        <v>17.908000000000001</v>
      </c>
      <c r="F8325" s="83">
        <v>2901.096</v>
      </c>
      <c r="G8325" s="83" t="s">
        <v>23</v>
      </c>
    </row>
    <row r="8326" spans="2:7">
      <c r="B8326" s="78">
        <v>43133</v>
      </c>
      <c r="C8326" s="82">
        <v>0.65541666666666665</v>
      </c>
      <c r="D8326" s="83">
        <v>111</v>
      </c>
      <c r="E8326" s="83">
        <v>17.908000000000001</v>
      </c>
      <c r="F8326" s="83">
        <v>1987.7880000000002</v>
      </c>
      <c r="G8326" s="83" t="s">
        <v>23</v>
      </c>
    </row>
    <row r="8327" spans="2:7">
      <c r="B8327" s="78">
        <v>43133</v>
      </c>
      <c r="C8327" s="82">
        <v>0.65598379629629633</v>
      </c>
      <c r="D8327" s="83">
        <v>172</v>
      </c>
      <c r="E8327" s="83">
        <v>17.914000000000001</v>
      </c>
      <c r="F8327" s="83">
        <v>3081.2080000000001</v>
      </c>
      <c r="G8327" s="83" t="s">
        <v>23</v>
      </c>
    </row>
    <row r="8328" spans="2:7">
      <c r="B8328" s="78">
        <v>43133</v>
      </c>
      <c r="C8328" s="82">
        <v>0.65599537037037037</v>
      </c>
      <c r="D8328" s="83">
        <v>369</v>
      </c>
      <c r="E8328" s="83">
        <v>17.911999999999999</v>
      </c>
      <c r="F8328" s="83">
        <v>6609.5279999999993</v>
      </c>
      <c r="G8328" s="83" t="s">
        <v>23</v>
      </c>
    </row>
    <row r="8329" spans="2:7">
      <c r="B8329" s="78">
        <v>43133</v>
      </c>
      <c r="C8329" s="82">
        <v>0.65599537037037037</v>
      </c>
      <c r="D8329" s="83">
        <v>224</v>
      </c>
      <c r="E8329" s="83">
        <v>17.911999999999999</v>
      </c>
      <c r="F8329" s="83">
        <v>4012.2879999999996</v>
      </c>
      <c r="G8329" s="83" t="s">
        <v>23</v>
      </c>
    </row>
    <row r="8330" spans="2:7">
      <c r="B8330" s="78">
        <v>43133</v>
      </c>
      <c r="C8330" s="82">
        <v>0.65613425925925928</v>
      </c>
      <c r="D8330" s="83">
        <v>114</v>
      </c>
      <c r="E8330" s="83">
        <v>17.908000000000001</v>
      </c>
      <c r="F8330" s="83">
        <v>2041.5120000000002</v>
      </c>
      <c r="G8330" s="83" t="s">
        <v>23</v>
      </c>
    </row>
    <row r="8331" spans="2:7">
      <c r="B8331" s="78">
        <v>43133</v>
      </c>
      <c r="C8331" s="82">
        <v>0.6564699074074074</v>
      </c>
      <c r="D8331" s="83">
        <v>882</v>
      </c>
      <c r="E8331" s="83">
        <v>17.91</v>
      </c>
      <c r="F8331" s="83">
        <v>15796.62</v>
      </c>
      <c r="G8331" s="83" t="s">
        <v>23</v>
      </c>
    </row>
    <row r="8332" spans="2:7">
      <c r="B8332" s="78">
        <v>43133</v>
      </c>
      <c r="C8332" s="82">
        <v>0.65672453703703704</v>
      </c>
      <c r="D8332" s="83">
        <v>212</v>
      </c>
      <c r="E8332" s="83">
        <v>17.905999999999999</v>
      </c>
      <c r="F8332" s="83">
        <v>3796.0719999999997</v>
      </c>
      <c r="G8332" s="83" t="s">
        <v>23</v>
      </c>
    </row>
    <row r="8333" spans="2:7">
      <c r="B8333" s="78">
        <v>43133</v>
      </c>
      <c r="C8333" s="82">
        <v>0.65672453703703704</v>
      </c>
      <c r="D8333" s="83">
        <v>112</v>
      </c>
      <c r="E8333" s="83">
        <v>17.905999999999999</v>
      </c>
      <c r="F8333" s="83">
        <v>2005.4719999999998</v>
      </c>
      <c r="G8333" s="83" t="s">
        <v>23</v>
      </c>
    </row>
    <row r="8334" spans="2:7">
      <c r="B8334" s="78">
        <v>43133</v>
      </c>
      <c r="C8334" s="82">
        <v>0.65672453703703704</v>
      </c>
      <c r="D8334" s="83">
        <v>242</v>
      </c>
      <c r="E8334" s="83">
        <v>17.908000000000001</v>
      </c>
      <c r="F8334" s="83">
        <v>4333.7359999999999</v>
      </c>
      <c r="G8334" s="83" t="s">
        <v>23</v>
      </c>
    </row>
    <row r="8335" spans="2:7">
      <c r="B8335" s="78">
        <v>43133</v>
      </c>
      <c r="C8335" s="82">
        <v>0.65718750000000004</v>
      </c>
      <c r="D8335" s="83">
        <v>344</v>
      </c>
      <c r="E8335" s="83">
        <v>17.911999999999999</v>
      </c>
      <c r="F8335" s="83">
        <v>6161.7280000000001</v>
      </c>
      <c r="G8335" s="83" t="s">
        <v>23</v>
      </c>
    </row>
    <row r="8336" spans="2:7">
      <c r="B8336" s="78">
        <v>43133</v>
      </c>
      <c r="C8336" s="82">
        <v>0.65718750000000004</v>
      </c>
      <c r="D8336" s="83">
        <v>445</v>
      </c>
      <c r="E8336" s="83">
        <v>17.911999999999999</v>
      </c>
      <c r="F8336" s="83">
        <v>7970.8399999999992</v>
      </c>
      <c r="G8336" s="83" t="s">
        <v>23</v>
      </c>
    </row>
    <row r="8337" spans="2:7">
      <c r="B8337" s="78">
        <v>43133</v>
      </c>
      <c r="C8337" s="82">
        <v>0.65769675925925919</v>
      </c>
      <c r="D8337" s="83">
        <v>708</v>
      </c>
      <c r="E8337" s="83">
        <v>17.908000000000001</v>
      </c>
      <c r="F8337" s="83">
        <v>12678.864000000001</v>
      </c>
      <c r="G8337" s="83" t="s">
        <v>23</v>
      </c>
    </row>
    <row r="8338" spans="2:7">
      <c r="B8338" s="78">
        <v>43133</v>
      </c>
      <c r="C8338" s="82">
        <v>0.65769675925925919</v>
      </c>
      <c r="D8338" s="83">
        <v>161</v>
      </c>
      <c r="E8338" s="83">
        <v>17.908000000000001</v>
      </c>
      <c r="F8338" s="83">
        <v>2883.1880000000001</v>
      </c>
      <c r="G8338" s="83" t="s">
        <v>23</v>
      </c>
    </row>
    <row r="8339" spans="2:7">
      <c r="B8339" s="78">
        <v>43133</v>
      </c>
      <c r="C8339" s="82">
        <v>0.65822916666666664</v>
      </c>
      <c r="D8339" s="83">
        <v>565</v>
      </c>
      <c r="E8339" s="83">
        <v>17.908000000000001</v>
      </c>
      <c r="F8339" s="83">
        <v>10118.02</v>
      </c>
      <c r="G8339" s="83" t="s">
        <v>23</v>
      </c>
    </row>
    <row r="8340" spans="2:7">
      <c r="B8340" s="78">
        <v>43133</v>
      </c>
      <c r="C8340" s="82">
        <v>0.65822916666666664</v>
      </c>
      <c r="D8340" s="83">
        <v>110</v>
      </c>
      <c r="E8340" s="83">
        <v>17.908000000000001</v>
      </c>
      <c r="F8340" s="83">
        <v>1969.88</v>
      </c>
      <c r="G8340" s="83" t="s">
        <v>23</v>
      </c>
    </row>
    <row r="8341" spans="2:7">
      <c r="B8341" s="78">
        <v>43133</v>
      </c>
      <c r="C8341" s="82">
        <v>0.65865740740740741</v>
      </c>
      <c r="D8341" s="83">
        <v>173</v>
      </c>
      <c r="E8341" s="83">
        <v>17.922000000000001</v>
      </c>
      <c r="F8341" s="83">
        <v>3100.5060000000003</v>
      </c>
      <c r="G8341" s="83" t="s">
        <v>23</v>
      </c>
    </row>
    <row r="8342" spans="2:7">
      <c r="B8342" s="78">
        <v>43133</v>
      </c>
      <c r="C8342" s="82">
        <v>0.65878472222222217</v>
      </c>
      <c r="D8342" s="83">
        <v>871</v>
      </c>
      <c r="E8342" s="83">
        <v>17.920000000000002</v>
      </c>
      <c r="F8342" s="83">
        <v>15608.320000000002</v>
      </c>
      <c r="G8342" s="83" t="s">
        <v>23</v>
      </c>
    </row>
    <row r="8343" spans="2:7">
      <c r="B8343" s="78">
        <v>43133</v>
      </c>
      <c r="C8343" s="82">
        <v>0.65878472222222217</v>
      </c>
      <c r="D8343" s="83">
        <v>203</v>
      </c>
      <c r="E8343" s="83">
        <v>17.916</v>
      </c>
      <c r="F8343" s="83">
        <v>3636.9479999999999</v>
      </c>
      <c r="G8343" s="83" t="s">
        <v>23</v>
      </c>
    </row>
    <row r="8344" spans="2:7">
      <c r="B8344" s="78">
        <v>43133</v>
      </c>
      <c r="C8344" s="82">
        <v>0.65891203703703705</v>
      </c>
      <c r="D8344" s="83">
        <v>121</v>
      </c>
      <c r="E8344" s="83">
        <v>17.916</v>
      </c>
      <c r="F8344" s="83">
        <v>2167.8360000000002</v>
      </c>
      <c r="G8344" s="83" t="s">
        <v>23</v>
      </c>
    </row>
    <row r="8345" spans="2:7">
      <c r="B8345" s="78">
        <v>43133</v>
      </c>
      <c r="C8345" s="82">
        <v>0.65891203703703705</v>
      </c>
      <c r="D8345" s="83">
        <v>121</v>
      </c>
      <c r="E8345" s="83">
        <v>17.916</v>
      </c>
      <c r="F8345" s="83">
        <v>2167.8360000000002</v>
      </c>
      <c r="G8345" s="83" t="s">
        <v>23</v>
      </c>
    </row>
    <row r="8346" spans="2:7">
      <c r="B8346" s="78">
        <v>43133</v>
      </c>
      <c r="C8346" s="82">
        <v>0.65914351851851849</v>
      </c>
      <c r="D8346" s="83">
        <v>122</v>
      </c>
      <c r="E8346" s="83">
        <v>17.911999999999999</v>
      </c>
      <c r="F8346" s="83">
        <v>2185.2639999999997</v>
      </c>
      <c r="G8346" s="83" t="s">
        <v>23</v>
      </c>
    </row>
    <row r="8347" spans="2:7">
      <c r="B8347" s="78">
        <v>43133</v>
      </c>
      <c r="C8347" s="82">
        <v>0.65915509259259253</v>
      </c>
      <c r="D8347" s="83">
        <v>283</v>
      </c>
      <c r="E8347" s="83">
        <v>17.911999999999999</v>
      </c>
      <c r="F8347" s="83">
        <v>5069.0959999999995</v>
      </c>
      <c r="G8347" s="83" t="s">
        <v>23</v>
      </c>
    </row>
    <row r="8348" spans="2:7">
      <c r="B8348" s="78">
        <v>43133</v>
      </c>
      <c r="C8348" s="82">
        <v>0.65962962962962968</v>
      </c>
      <c r="D8348" s="83">
        <v>174</v>
      </c>
      <c r="E8348" s="83">
        <v>17.916</v>
      </c>
      <c r="F8348" s="83">
        <v>3117.384</v>
      </c>
      <c r="G8348" s="83" t="s">
        <v>23</v>
      </c>
    </row>
    <row r="8349" spans="2:7">
      <c r="B8349" s="78">
        <v>43133</v>
      </c>
      <c r="C8349" s="82">
        <v>0.65964120370370372</v>
      </c>
      <c r="D8349" s="83">
        <v>31</v>
      </c>
      <c r="E8349" s="83">
        <v>17.916</v>
      </c>
      <c r="F8349" s="83">
        <v>555.39599999999996</v>
      </c>
      <c r="G8349" s="83" t="s">
        <v>23</v>
      </c>
    </row>
    <row r="8350" spans="2:7">
      <c r="B8350" s="78">
        <v>43133</v>
      </c>
      <c r="C8350" s="82">
        <v>0.65972222222222221</v>
      </c>
      <c r="D8350" s="83">
        <v>384</v>
      </c>
      <c r="E8350" s="83">
        <v>17.911999999999999</v>
      </c>
      <c r="F8350" s="83">
        <v>6878.2079999999996</v>
      </c>
      <c r="G8350" s="83" t="s">
        <v>23</v>
      </c>
    </row>
    <row r="8351" spans="2:7">
      <c r="B8351" s="78">
        <v>43133</v>
      </c>
      <c r="C8351" s="82">
        <v>0.65972222222222221</v>
      </c>
      <c r="D8351" s="83">
        <v>361</v>
      </c>
      <c r="E8351" s="83">
        <v>17.911999999999999</v>
      </c>
      <c r="F8351" s="83">
        <v>6466.232</v>
      </c>
      <c r="G8351" s="83" t="s">
        <v>23</v>
      </c>
    </row>
    <row r="8352" spans="2:7">
      <c r="B8352" s="78">
        <v>43133</v>
      </c>
      <c r="C8352" s="82">
        <v>0.66037037037037039</v>
      </c>
      <c r="D8352" s="83">
        <v>175</v>
      </c>
      <c r="E8352" s="83">
        <v>17.914000000000001</v>
      </c>
      <c r="F8352" s="83">
        <v>3134.9500000000003</v>
      </c>
      <c r="G8352" s="83" t="s">
        <v>23</v>
      </c>
    </row>
    <row r="8353" spans="2:7">
      <c r="B8353" s="78">
        <v>43133</v>
      </c>
      <c r="C8353" s="82">
        <v>0.66038194444444442</v>
      </c>
      <c r="D8353" s="83">
        <v>390</v>
      </c>
      <c r="E8353" s="83">
        <v>17.911999999999999</v>
      </c>
      <c r="F8353" s="83">
        <v>6985.6799999999994</v>
      </c>
      <c r="G8353" s="83" t="s">
        <v>23</v>
      </c>
    </row>
    <row r="8354" spans="2:7">
      <c r="B8354" s="78">
        <v>43133</v>
      </c>
      <c r="C8354" s="82">
        <v>0.66038194444444442</v>
      </c>
      <c r="D8354" s="83">
        <v>500</v>
      </c>
      <c r="E8354" s="83">
        <v>17.911999999999999</v>
      </c>
      <c r="F8354" s="83">
        <v>8956</v>
      </c>
      <c r="G8354" s="83" t="s">
        <v>23</v>
      </c>
    </row>
    <row r="8355" spans="2:7">
      <c r="B8355" s="78">
        <v>43133</v>
      </c>
      <c r="C8355" s="82">
        <v>0.66038194444444442</v>
      </c>
      <c r="D8355" s="83">
        <v>66</v>
      </c>
      <c r="E8355" s="83">
        <v>17.911999999999999</v>
      </c>
      <c r="F8355" s="83">
        <v>1182.192</v>
      </c>
      <c r="G8355" s="83" t="s">
        <v>23</v>
      </c>
    </row>
    <row r="8356" spans="2:7">
      <c r="B8356" s="78">
        <v>43133</v>
      </c>
      <c r="C8356" s="82">
        <v>0.66069444444444447</v>
      </c>
      <c r="D8356" s="83">
        <v>382</v>
      </c>
      <c r="E8356" s="83">
        <v>17.914000000000001</v>
      </c>
      <c r="F8356" s="83">
        <v>6843.1480000000001</v>
      </c>
      <c r="G8356" s="83" t="s">
        <v>23</v>
      </c>
    </row>
    <row r="8357" spans="2:7">
      <c r="B8357" s="78">
        <v>43133</v>
      </c>
      <c r="C8357" s="82">
        <v>0.66086805555555561</v>
      </c>
      <c r="D8357" s="83">
        <v>144</v>
      </c>
      <c r="E8357" s="83">
        <v>17.91</v>
      </c>
      <c r="F8357" s="83">
        <v>2579.04</v>
      </c>
      <c r="G8357" s="83" t="s">
        <v>23</v>
      </c>
    </row>
    <row r="8358" spans="2:7">
      <c r="B8358" s="78">
        <v>43133</v>
      </c>
      <c r="C8358" s="82">
        <v>0.66086805555555561</v>
      </c>
      <c r="D8358" s="83">
        <v>9</v>
      </c>
      <c r="E8358" s="83">
        <v>17.91</v>
      </c>
      <c r="F8358" s="83">
        <v>161.19</v>
      </c>
      <c r="G8358" s="83" t="s">
        <v>23</v>
      </c>
    </row>
    <row r="8359" spans="2:7">
      <c r="B8359" s="78">
        <v>43133</v>
      </c>
      <c r="C8359" s="82">
        <v>0.66106481481481483</v>
      </c>
      <c r="D8359" s="83">
        <v>574</v>
      </c>
      <c r="E8359" s="83">
        <v>17.905999999999999</v>
      </c>
      <c r="F8359" s="83">
        <v>10278.044</v>
      </c>
      <c r="G8359" s="83" t="s">
        <v>23</v>
      </c>
    </row>
    <row r="8360" spans="2:7">
      <c r="B8360" s="78">
        <v>43133</v>
      </c>
      <c r="C8360" s="82">
        <v>0.6619328703703703</v>
      </c>
      <c r="D8360" s="83">
        <v>859</v>
      </c>
      <c r="E8360" s="83">
        <v>17.914000000000001</v>
      </c>
      <c r="F8360" s="83">
        <v>15388.126000000002</v>
      </c>
      <c r="G8360" s="83" t="s">
        <v>23</v>
      </c>
    </row>
    <row r="8361" spans="2:7">
      <c r="B8361" s="78">
        <v>43133</v>
      </c>
      <c r="C8361" s="82">
        <v>0.6619328703703703</v>
      </c>
      <c r="D8361" s="83">
        <v>450</v>
      </c>
      <c r="E8361" s="83">
        <v>17.914000000000001</v>
      </c>
      <c r="F8361" s="83">
        <v>8061.3000000000011</v>
      </c>
      <c r="G8361" s="83" t="s">
        <v>23</v>
      </c>
    </row>
    <row r="8362" spans="2:7">
      <c r="B8362" s="78">
        <v>43133</v>
      </c>
      <c r="C8362" s="82">
        <v>0.6619328703703703</v>
      </c>
      <c r="D8362" s="83">
        <v>25</v>
      </c>
      <c r="E8362" s="83">
        <v>17.914000000000001</v>
      </c>
      <c r="F8362" s="83">
        <v>447.85</v>
      </c>
      <c r="G8362" s="83" t="s">
        <v>23</v>
      </c>
    </row>
    <row r="8363" spans="2:7">
      <c r="B8363" s="78">
        <v>43133</v>
      </c>
      <c r="C8363" s="82">
        <v>0.66194444444444445</v>
      </c>
      <c r="D8363" s="83">
        <v>137</v>
      </c>
      <c r="E8363" s="83">
        <v>17.911999999999999</v>
      </c>
      <c r="F8363" s="83">
        <v>2453.944</v>
      </c>
      <c r="G8363" s="83" t="s">
        <v>23</v>
      </c>
    </row>
    <row r="8364" spans="2:7">
      <c r="B8364" s="78">
        <v>43133</v>
      </c>
      <c r="C8364" s="82">
        <v>0.6622569444444445</v>
      </c>
      <c r="D8364" s="83">
        <v>421</v>
      </c>
      <c r="E8364" s="83">
        <v>17.91</v>
      </c>
      <c r="F8364" s="83">
        <v>7540.11</v>
      </c>
      <c r="G8364" s="83" t="s">
        <v>23</v>
      </c>
    </row>
    <row r="8365" spans="2:7">
      <c r="B8365" s="78">
        <v>43133</v>
      </c>
      <c r="C8365" s="82">
        <v>0.6622569444444445</v>
      </c>
      <c r="D8365" s="83">
        <v>114</v>
      </c>
      <c r="E8365" s="83">
        <v>17.905999999999999</v>
      </c>
      <c r="F8365" s="83">
        <v>2041.2839999999999</v>
      </c>
      <c r="G8365" s="83" t="s">
        <v>23</v>
      </c>
    </row>
    <row r="8366" spans="2:7">
      <c r="B8366" s="78">
        <v>43133</v>
      </c>
      <c r="C8366" s="82">
        <v>0.66298611111111116</v>
      </c>
      <c r="D8366" s="83">
        <v>333</v>
      </c>
      <c r="E8366" s="83">
        <v>17.91</v>
      </c>
      <c r="F8366" s="83">
        <v>5964.03</v>
      </c>
      <c r="G8366" s="83" t="s">
        <v>23</v>
      </c>
    </row>
    <row r="8367" spans="2:7">
      <c r="B8367" s="78">
        <v>43133</v>
      </c>
      <c r="C8367" s="82">
        <v>0.66325231481481484</v>
      </c>
      <c r="D8367" s="83">
        <v>506</v>
      </c>
      <c r="E8367" s="83">
        <v>17.91</v>
      </c>
      <c r="F8367" s="83">
        <v>9062.4600000000009</v>
      </c>
      <c r="G8367" s="83" t="s">
        <v>23</v>
      </c>
    </row>
    <row r="8368" spans="2:7">
      <c r="B8368" s="78">
        <v>43133</v>
      </c>
      <c r="C8368" s="82">
        <v>0.66336805555555556</v>
      </c>
      <c r="D8368" s="83">
        <v>373</v>
      </c>
      <c r="E8368" s="83">
        <v>17.908000000000001</v>
      </c>
      <c r="F8368" s="83">
        <v>6679.6840000000002</v>
      </c>
      <c r="G8368" s="83" t="s">
        <v>23</v>
      </c>
    </row>
    <row r="8369" spans="2:7">
      <c r="B8369" s="78">
        <v>43133</v>
      </c>
      <c r="C8369" s="82">
        <v>0.66336805555555556</v>
      </c>
      <c r="D8369" s="83">
        <v>500</v>
      </c>
      <c r="E8369" s="83">
        <v>17.908000000000001</v>
      </c>
      <c r="F8369" s="83">
        <v>8954</v>
      </c>
      <c r="G8369" s="83" t="s">
        <v>23</v>
      </c>
    </row>
    <row r="8370" spans="2:7">
      <c r="B8370" s="78">
        <v>43133</v>
      </c>
      <c r="C8370" s="82">
        <v>0.66336805555555556</v>
      </c>
      <c r="D8370" s="83">
        <v>151</v>
      </c>
      <c r="E8370" s="83">
        <v>17.908000000000001</v>
      </c>
      <c r="F8370" s="83">
        <v>2704.1080000000002</v>
      </c>
      <c r="G8370" s="83" t="s">
        <v>23</v>
      </c>
    </row>
    <row r="8371" spans="2:7">
      <c r="B8371" s="78">
        <v>43133</v>
      </c>
      <c r="C8371" s="82">
        <v>0.66381944444444441</v>
      </c>
      <c r="D8371" s="83">
        <v>80</v>
      </c>
      <c r="E8371" s="83">
        <v>17.91</v>
      </c>
      <c r="F8371" s="83">
        <v>1432.8</v>
      </c>
      <c r="G8371" s="83" t="s">
        <v>23</v>
      </c>
    </row>
    <row r="8372" spans="2:7">
      <c r="B8372" s="78">
        <v>43133</v>
      </c>
      <c r="C8372" s="82">
        <v>0.66400462962962969</v>
      </c>
      <c r="D8372" s="83">
        <v>181</v>
      </c>
      <c r="E8372" s="83">
        <v>17.908000000000001</v>
      </c>
      <c r="F8372" s="83">
        <v>3241.3480000000004</v>
      </c>
      <c r="G8372" s="83" t="s">
        <v>23</v>
      </c>
    </row>
    <row r="8373" spans="2:7">
      <c r="B8373" s="78">
        <v>43133</v>
      </c>
      <c r="C8373" s="82">
        <v>0.66402777777777777</v>
      </c>
      <c r="D8373" s="83">
        <v>892</v>
      </c>
      <c r="E8373" s="83">
        <v>17.905999999999999</v>
      </c>
      <c r="F8373" s="83">
        <v>15972.151999999998</v>
      </c>
      <c r="G8373" s="83" t="s">
        <v>23</v>
      </c>
    </row>
    <row r="8374" spans="2:7">
      <c r="B8374" s="78">
        <v>43133</v>
      </c>
      <c r="C8374" s="82">
        <v>0.66432870370370367</v>
      </c>
      <c r="D8374" s="83">
        <v>163</v>
      </c>
      <c r="E8374" s="83">
        <v>17.905999999999999</v>
      </c>
      <c r="F8374" s="83">
        <v>2918.6779999999999</v>
      </c>
      <c r="G8374" s="83" t="s">
        <v>23</v>
      </c>
    </row>
    <row r="8375" spans="2:7">
      <c r="B8375" s="78">
        <v>43133</v>
      </c>
      <c r="C8375" s="82">
        <v>0.66432870370370367</v>
      </c>
      <c r="D8375" s="83">
        <v>151</v>
      </c>
      <c r="E8375" s="83">
        <v>17.905999999999999</v>
      </c>
      <c r="F8375" s="83">
        <v>2703.806</v>
      </c>
      <c r="G8375" s="83" t="s">
        <v>23</v>
      </c>
    </row>
    <row r="8376" spans="2:7">
      <c r="B8376" s="78">
        <v>43133</v>
      </c>
      <c r="C8376" s="82">
        <v>0.66437500000000005</v>
      </c>
      <c r="D8376" s="83">
        <v>252</v>
      </c>
      <c r="E8376" s="83">
        <v>17.902000000000001</v>
      </c>
      <c r="F8376" s="83">
        <v>4511.3040000000001</v>
      </c>
      <c r="G8376" s="83" t="s">
        <v>23</v>
      </c>
    </row>
    <row r="8377" spans="2:7">
      <c r="B8377" s="78">
        <v>43133</v>
      </c>
      <c r="C8377" s="82">
        <v>0.66457175925925926</v>
      </c>
      <c r="D8377" s="83">
        <v>335</v>
      </c>
      <c r="E8377" s="83">
        <v>17.908000000000001</v>
      </c>
      <c r="F8377" s="83">
        <v>5999.18</v>
      </c>
      <c r="G8377" s="83" t="s">
        <v>23</v>
      </c>
    </row>
    <row r="8378" spans="2:7">
      <c r="B8378" s="78">
        <v>43133</v>
      </c>
      <c r="C8378" s="82">
        <v>0.6645833333333333</v>
      </c>
      <c r="D8378" s="83">
        <v>113</v>
      </c>
      <c r="E8378" s="83">
        <v>17.908000000000001</v>
      </c>
      <c r="F8378" s="83">
        <v>2023.604</v>
      </c>
      <c r="G8378" s="83" t="s">
        <v>23</v>
      </c>
    </row>
    <row r="8379" spans="2:7">
      <c r="B8379" s="78">
        <v>43133</v>
      </c>
      <c r="C8379" s="82">
        <v>0.6645833333333333</v>
      </c>
      <c r="D8379" s="83">
        <v>13</v>
      </c>
      <c r="E8379" s="83">
        <v>17.908000000000001</v>
      </c>
      <c r="F8379" s="83">
        <v>232.80400000000003</v>
      </c>
      <c r="G8379" s="83" t="s">
        <v>23</v>
      </c>
    </row>
    <row r="8380" spans="2:7">
      <c r="B8380" s="78">
        <v>43133</v>
      </c>
      <c r="C8380" s="82">
        <v>0.66496527777777781</v>
      </c>
      <c r="D8380" s="83">
        <v>129</v>
      </c>
      <c r="E8380" s="83">
        <v>17.899999999999999</v>
      </c>
      <c r="F8380" s="83">
        <v>2309.1</v>
      </c>
      <c r="G8380" s="83" t="s">
        <v>23</v>
      </c>
    </row>
    <row r="8381" spans="2:7">
      <c r="B8381" s="78">
        <v>43133</v>
      </c>
      <c r="C8381" s="82">
        <v>0.66496527777777781</v>
      </c>
      <c r="D8381" s="83">
        <v>228</v>
      </c>
      <c r="E8381" s="83">
        <v>17.899999999999999</v>
      </c>
      <c r="F8381" s="83">
        <v>4081.2</v>
      </c>
      <c r="G8381" s="83" t="s">
        <v>23</v>
      </c>
    </row>
    <row r="8382" spans="2:7">
      <c r="B8382" s="78">
        <v>43133</v>
      </c>
      <c r="C8382" s="82">
        <v>0.66505787037037034</v>
      </c>
      <c r="D8382" s="83">
        <v>130</v>
      </c>
      <c r="E8382" s="83">
        <v>17.898</v>
      </c>
      <c r="F8382" s="83">
        <v>2326.7399999999998</v>
      </c>
      <c r="G8382" s="83" t="s">
        <v>23</v>
      </c>
    </row>
    <row r="8383" spans="2:7">
      <c r="B8383" s="78">
        <v>43133</v>
      </c>
      <c r="C8383" s="82">
        <v>0.66505787037037034</v>
      </c>
      <c r="D8383" s="83">
        <v>162</v>
      </c>
      <c r="E8383" s="83">
        <v>17.896000000000001</v>
      </c>
      <c r="F8383" s="83">
        <v>2899.152</v>
      </c>
      <c r="G8383" s="83" t="s">
        <v>23</v>
      </c>
    </row>
    <row r="8384" spans="2:7">
      <c r="B8384" s="78">
        <v>43133</v>
      </c>
      <c r="C8384" s="82">
        <v>0.66532407407407412</v>
      </c>
      <c r="D8384" s="83">
        <v>299</v>
      </c>
      <c r="E8384" s="83">
        <v>17.893999999999998</v>
      </c>
      <c r="F8384" s="83">
        <v>5350.3059999999996</v>
      </c>
      <c r="G8384" s="83" t="s">
        <v>23</v>
      </c>
    </row>
    <row r="8385" spans="2:7">
      <c r="B8385" s="78">
        <v>43133</v>
      </c>
      <c r="C8385" s="82">
        <v>0.66532407407407412</v>
      </c>
      <c r="D8385" s="83">
        <v>300</v>
      </c>
      <c r="E8385" s="83">
        <v>17.893999999999998</v>
      </c>
      <c r="F8385" s="83">
        <v>5368.2</v>
      </c>
      <c r="G8385" s="83" t="s">
        <v>23</v>
      </c>
    </row>
    <row r="8386" spans="2:7">
      <c r="B8386" s="78">
        <v>43133</v>
      </c>
      <c r="C8386" s="82">
        <v>0.66535879629629624</v>
      </c>
      <c r="D8386" s="83">
        <v>46</v>
      </c>
      <c r="E8386" s="83">
        <v>17.893999999999998</v>
      </c>
      <c r="F8386" s="83">
        <v>823.12399999999991</v>
      </c>
      <c r="G8386" s="83" t="s">
        <v>23</v>
      </c>
    </row>
    <row r="8387" spans="2:7">
      <c r="B8387" s="78">
        <v>43133</v>
      </c>
      <c r="C8387" s="82">
        <v>0.66535879629629624</v>
      </c>
      <c r="D8387" s="83">
        <v>130</v>
      </c>
      <c r="E8387" s="83">
        <v>17.891999999999999</v>
      </c>
      <c r="F8387" s="83">
        <v>2325.96</v>
      </c>
      <c r="G8387" s="83" t="s">
        <v>23</v>
      </c>
    </row>
    <row r="8388" spans="2:7">
      <c r="B8388" s="78">
        <v>43133</v>
      </c>
      <c r="C8388" s="82">
        <v>0.66565972222222225</v>
      </c>
      <c r="D8388" s="83">
        <v>239</v>
      </c>
      <c r="E8388" s="83">
        <v>17.89</v>
      </c>
      <c r="F8388" s="83">
        <v>4275.71</v>
      </c>
      <c r="G8388" s="83" t="s">
        <v>23</v>
      </c>
    </row>
    <row r="8389" spans="2:7">
      <c r="B8389" s="78">
        <v>43133</v>
      </c>
      <c r="C8389" s="82">
        <v>0.66567129629629629</v>
      </c>
      <c r="D8389" s="83">
        <v>33</v>
      </c>
      <c r="E8389" s="83">
        <v>17.89</v>
      </c>
      <c r="F8389" s="83">
        <v>590.37</v>
      </c>
      <c r="G8389" s="83" t="s">
        <v>23</v>
      </c>
    </row>
    <row r="8390" spans="2:7">
      <c r="B8390" s="78">
        <v>43133</v>
      </c>
      <c r="C8390" s="82">
        <v>0.66568287037037044</v>
      </c>
      <c r="D8390" s="83">
        <v>4</v>
      </c>
      <c r="E8390" s="83">
        <v>17.89</v>
      </c>
      <c r="F8390" s="83">
        <v>71.56</v>
      </c>
      <c r="G8390" s="83" t="s">
        <v>23</v>
      </c>
    </row>
    <row r="8391" spans="2:7">
      <c r="B8391" s="78">
        <v>43133</v>
      </c>
      <c r="C8391" s="82">
        <v>0.66582175925925924</v>
      </c>
      <c r="D8391" s="83">
        <v>244</v>
      </c>
      <c r="E8391" s="83">
        <v>17.89</v>
      </c>
      <c r="F8391" s="83">
        <v>4365.16</v>
      </c>
      <c r="G8391" s="83" t="s">
        <v>23</v>
      </c>
    </row>
    <row r="8392" spans="2:7">
      <c r="B8392" s="78">
        <v>43133</v>
      </c>
      <c r="C8392" s="82">
        <v>0.66582175925925924</v>
      </c>
      <c r="D8392" s="83">
        <v>347</v>
      </c>
      <c r="E8392" s="83">
        <v>17.89</v>
      </c>
      <c r="F8392" s="83">
        <v>6207.83</v>
      </c>
      <c r="G8392" s="83" t="s">
        <v>23</v>
      </c>
    </row>
    <row r="8393" spans="2:7">
      <c r="B8393" s="78">
        <v>43133</v>
      </c>
      <c r="C8393" s="82">
        <v>0.6660300925925926</v>
      </c>
      <c r="D8393" s="83">
        <v>130</v>
      </c>
      <c r="E8393" s="83">
        <v>17.88</v>
      </c>
      <c r="F8393" s="83">
        <v>2324.4</v>
      </c>
      <c r="G8393" s="83" t="s">
        <v>23</v>
      </c>
    </row>
    <row r="8394" spans="2:7">
      <c r="B8394" s="78">
        <v>43133</v>
      </c>
      <c r="C8394" s="82">
        <v>0.66607638888888887</v>
      </c>
      <c r="D8394" s="83">
        <v>48</v>
      </c>
      <c r="E8394" s="83">
        <v>17.878</v>
      </c>
      <c r="F8394" s="83">
        <v>858.14400000000001</v>
      </c>
      <c r="G8394" s="83" t="s">
        <v>23</v>
      </c>
    </row>
    <row r="8395" spans="2:7">
      <c r="B8395" s="78">
        <v>43133</v>
      </c>
      <c r="C8395" s="82">
        <v>0.66636574074074073</v>
      </c>
      <c r="D8395" s="83">
        <v>156</v>
      </c>
      <c r="E8395" s="83">
        <v>17.882000000000001</v>
      </c>
      <c r="F8395" s="83">
        <v>2789.5920000000001</v>
      </c>
      <c r="G8395" s="83" t="s">
        <v>23</v>
      </c>
    </row>
    <row r="8396" spans="2:7">
      <c r="B8396" s="78">
        <v>43133</v>
      </c>
      <c r="C8396" s="82">
        <v>0.66664351851851855</v>
      </c>
      <c r="D8396" s="83">
        <v>284</v>
      </c>
      <c r="E8396" s="83">
        <v>17.884</v>
      </c>
      <c r="F8396" s="83">
        <v>5079.0560000000005</v>
      </c>
      <c r="G8396" s="83" t="s">
        <v>23</v>
      </c>
    </row>
    <row r="8397" spans="2:7">
      <c r="B8397" s="78">
        <v>43133</v>
      </c>
      <c r="C8397" s="82">
        <v>0.66664351851851855</v>
      </c>
      <c r="D8397" s="83">
        <v>692</v>
      </c>
      <c r="E8397" s="83">
        <v>17.884</v>
      </c>
      <c r="F8397" s="83">
        <v>12375.728000000001</v>
      </c>
      <c r="G8397" s="83" t="s">
        <v>23</v>
      </c>
    </row>
    <row r="8398" spans="2:7">
      <c r="B8398" s="78">
        <v>43133</v>
      </c>
      <c r="C8398" s="82">
        <v>0.66699074074074083</v>
      </c>
      <c r="D8398" s="83">
        <v>216</v>
      </c>
      <c r="E8398" s="83">
        <v>17.882000000000001</v>
      </c>
      <c r="F8398" s="83">
        <v>3862.5120000000002</v>
      </c>
      <c r="G8398" s="83" t="s">
        <v>23</v>
      </c>
    </row>
    <row r="8399" spans="2:7">
      <c r="B8399" s="78">
        <v>43133</v>
      </c>
      <c r="C8399" s="82">
        <v>0.66710648148148144</v>
      </c>
      <c r="D8399" s="83">
        <v>200</v>
      </c>
      <c r="E8399" s="83">
        <v>17.885999999999999</v>
      </c>
      <c r="F8399" s="83">
        <v>3577.2</v>
      </c>
      <c r="G8399" s="83" t="s">
        <v>23</v>
      </c>
    </row>
    <row r="8400" spans="2:7">
      <c r="B8400" s="78">
        <v>43133</v>
      </c>
      <c r="C8400" s="82">
        <v>0.66717592592592589</v>
      </c>
      <c r="D8400" s="83">
        <v>157</v>
      </c>
      <c r="E8400" s="83">
        <v>17.885999999999999</v>
      </c>
      <c r="F8400" s="83">
        <v>2808.1019999999999</v>
      </c>
      <c r="G8400" s="83" t="s">
        <v>23</v>
      </c>
    </row>
    <row r="8401" spans="2:7">
      <c r="B8401" s="78">
        <v>43133</v>
      </c>
      <c r="C8401" s="82">
        <v>0.66726851851851843</v>
      </c>
      <c r="D8401" s="83">
        <v>169</v>
      </c>
      <c r="E8401" s="83">
        <v>17.884</v>
      </c>
      <c r="F8401" s="83">
        <v>3022.3960000000002</v>
      </c>
      <c r="G8401" s="83" t="s">
        <v>23</v>
      </c>
    </row>
    <row r="8402" spans="2:7">
      <c r="B8402" s="78">
        <v>43133</v>
      </c>
      <c r="C8402" s="82">
        <v>0.66744212962962957</v>
      </c>
      <c r="D8402" s="83">
        <v>669</v>
      </c>
      <c r="E8402" s="83">
        <v>17.882000000000001</v>
      </c>
      <c r="F8402" s="83">
        <v>11963.058000000001</v>
      </c>
      <c r="G8402" s="83" t="s">
        <v>23</v>
      </c>
    </row>
    <row r="8403" spans="2:7">
      <c r="B8403" s="78">
        <v>43133</v>
      </c>
      <c r="C8403" s="82">
        <v>0.6677777777777778</v>
      </c>
      <c r="D8403" s="83">
        <v>282</v>
      </c>
      <c r="E8403" s="83">
        <v>17.89</v>
      </c>
      <c r="F8403" s="83">
        <v>5044.9800000000005</v>
      </c>
      <c r="G8403" s="83" t="s">
        <v>23</v>
      </c>
    </row>
    <row r="8404" spans="2:7">
      <c r="B8404" s="78">
        <v>43133</v>
      </c>
      <c r="C8404" s="82">
        <v>0.6678587962962963</v>
      </c>
      <c r="D8404" s="83">
        <v>157</v>
      </c>
      <c r="E8404" s="83">
        <v>17.891999999999999</v>
      </c>
      <c r="F8404" s="83">
        <v>2809.0439999999999</v>
      </c>
      <c r="G8404" s="83" t="s">
        <v>23</v>
      </c>
    </row>
    <row r="8405" spans="2:7">
      <c r="B8405" s="78">
        <v>43133</v>
      </c>
      <c r="C8405" s="82">
        <v>0.66787037037037045</v>
      </c>
      <c r="D8405" s="83">
        <v>90</v>
      </c>
      <c r="E8405" s="83">
        <v>17.891999999999999</v>
      </c>
      <c r="F8405" s="83">
        <v>1610.28</v>
      </c>
      <c r="G8405" s="83" t="s">
        <v>23</v>
      </c>
    </row>
    <row r="8406" spans="2:7">
      <c r="B8406" s="78">
        <v>43133</v>
      </c>
      <c r="C8406" s="82">
        <v>0.66787037037037045</v>
      </c>
      <c r="D8406" s="83">
        <v>68</v>
      </c>
      <c r="E8406" s="83">
        <v>17.891999999999999</v>
      </c>
      <c r="F8406" s="83">
        <v>1216.6559999999999</v>
      </c>
      <c r="G8406" s="83" t="s">
        <v>23</v>
      </c>
    </row>
    <row r="8407" spans="2:7">
      <c r="B8407" s="78">
        <v>43133</v>
      </c>
      <c r="C8407" s="82">
        <v>0.66813657407407412</v>
      </c>
      <c r="D8407" s="83">
        <v>761</v>
      </c>
      <c r="E8407" s="83">
        <v>17.893999999999998</v>
      </c>
      <c r="F8407" s="83">
        <v>13617.333999999999</v>
      </c>
      <c r="G8407" s="83" t="s">
        <v>23</v>
      </c>
    </row>
    <row r="8408" spans="2:7">
      <c r="B8408" s="78">
        <v>43133</v>
      </c>
      <c r="C8408" s="82">
        <v>0.66814814814814805</v>
      </c>
      <c r="D8408" s="83">
        <v>132</v>
      </c>
      <c r="E8408" s="83">
        <v>17.89</v>
      </c>
      <c r="F8408" s="83">
        <v>2361.48</v>
      </c>
      <c r="G8408" s="83" t="s">
        <v>23</v>
      </c>
    </row>
    <row r="8409" spans="2:7">
      <c r="B8409" s="78">
        <v>43133</v>
      </c>
      <c r="C8409" s="82">
        <v>0.66850694444444436</v>
      </c>
      <c r="D8409" s="83">
        <v>164</v>
      </c>
      <c r="E8409" s="83">
        <v>17.896000000000001</v>
      </c>
      <c r="F8409" s="83">
        <v>2934.944</v>
      </c>
      <c r="G8409" s="83" t="s">
        <v>23</v>
      </c>
    </row>
    <row r="8410" spans="2:7">
      <c r="B8410" s="78">
        <v>43133</v>
      </c>
      <c r="C8410" s="82">
        <v>0.66850694444444436</v>
      </c>
      <c r="D8410" s="83">
        <v>22</v>
      </c>
      <c r="E8410" s="83">
        <v>17.896000000000001</v>
      </c>
      <c r="F8410" s="83">
        <v>393.71199999999999</v>
      </c>
      <c r="G8410" s="83" t="s">
        <v>23</v>
      </c>
    </row>
    <row r="8411" spans="2:7">
      <c r="B8411" s="78">
        <v>43133</v>
      </c>
      <c r="C8411" s="82">
        <v>0.66853009259259266</v>
      </c>
      <c r="D8411" s="83">
        <v>659</v>
      </c>
      <c r="E8411" s="83">
        <v>17.893999999999998</v>
      </c>
      <c r="F8411" s="83">
        <v>11792.145999999999</v>
      </c>
      <c r="G8411" s="83" t="s">
        <v>23</v>
      </c>
    </row>
    <row r="8412" spans="2:7">
      <c r="B8412" s="78">
        <v>43133</v>
      </c>
      <c r="C8412" s="82">
        <v>0.66858796296296286</v>
      </c>
      <c r="D8412" s="83">
        <v>121</v>
      </c>
      <c r="E8412" s="83">
        <v>17.888000000000002</v>
      </c>
      <c r="F8412" s="83">
        <v>2164.4480000000003</v>
      </c>
      <c r="G8412" s="83" t="s">
        <v>23</v>
      </c>
    </row>
    <row r="8413" spans="2:7">
      <c r="B8413" s="78">
        <v>43133</v>
      </c>
      <c r="C8413" s="82">
        <v>0.66888888888888898</v>
      </c>
      <c r="D8413" s="83">
        <v>134</v>
      </c>
      <c r="E8413" s="83">
        <v>17.893999999999998</v>
      </c>
      <c r="F8413" s="83">
        <v>2397.7959999999998</v>
      </c>
      <c r="G8413" s="83" t="s">
        <v>23</v>
      </c>
    </row>
    <row r="8414" spans="2:7">
      <c r="B8414" s="78">
        <v>43133</v>
      </c>
      <c r="C8414" s="82">
        <v>0.66905092592592597</v>
      </c>
      <c r="D8414" s="83">
        <v>174</v>
      </c>
      <c r="E8414" s="83">
        <v>17.891999999999999</v>
      </c>
      <c r="F8414" s="83">
        <v>3113.2080000000001</v>
      </c>
      <c r="G8414" s="83" t="s">
        <v>23</v>
      </c>
    </row>
    <row r="8415" spans="2:7">
      <c r="B8415" s="78">
        <v>43133</v>
      </c>
      <c r="C8415" s="82">
        <v>0.6691435185185185</v>
      </c>
      <c r="D8415" s="83">
        <v>601</v>
      </c>
      <c r="E8415" s="83">
        <v>17.891999999999999</v>
      </c>
      <c r="F8415" s="83">
        <v>10753.092000000001</v>
      </c>
      <c r="G8415" s="83" t="s">
        <v>23</v>
      </c>
    </row>
    <row r="8416" spans="2:7">
      <c r="B8416" s="78">
        <v>43133</v>
      </c>
      <c r="C8416" s="82">
        <v>0.66920138888888892</v>
      </c>
      <c r="D8416" s="83">
        <v>128</v>
      </c>
      <c r="E8416" s="83">
        <v>17.891999999999999</v>
      </c>
      <c r="F8416" s="83">
        <v>2290.1759999999999</v>
      </c>
      <c r="G8416" s="83" t="s">
        <v>23</v>
      </c>
    </row>
    <row r="8417" spans="2:7">
      <c r="B8417" s="78">
        <v>43133</v>
      </c>
      <c r="C8417" s="82">
        <v>0.66920138888888892</v>
      </c>
      <c r="D8417" s="83">
        <v>154</v>
      </c>
      <c r="E8417" s="83">
        <v>17.891999999999999</v>
      </c>
      <c r="F8417" s="83">
        <v>2755.3679999999999</v>
      </c>
      <c r="G8417" s="83" t="s">
        <v>23</v>
      </c>
    </row>
    <row r="8418" spans="2:7">
      <c r="B8418" s="78">
        <v>43133</v>
      </c>
      <c r="C8418" s="82">
        <v>0.66927083333333337</v>
      </c>
      <c r="D8418" s="83">
        <v>41</v>
      </c>
      <c r="E8418" s="83">
        <v>17.888000000000002</v>
      </c>
      <c r="F8418" s="83">
        <v>733.40800000000002</v>
      </c>
      <c r="G8418" s="83" t="s">
        <v>23</v>
      </c>
    </row>
    <row r="8419" spans="2:7">
      <c r="B8419" s="78">
        <v>43133</v>
      </c>
      <c r="C8419" s="82">
        <v>0.66927083333333337</v>
      </c>
      <c r="D8419" s="83">
        <v>91</v>
      </c>
      <c r="E8419" s="83">
        <v>17.888000000000002</v>
      </c>
      <c r="F8419" s="83">
        <v>1627.8080000000002</v>
      </c>
      <c r="G8419" s="83" t="s">
        <v>23</v>
      </c>
    </row>
    <row r="8420" spans="2:7">
      <c r="B8420" s="78">
        <v>43133</v>
      </c>
      <c r="C8420" s="82">
        <v>0.66969907407407403</v>
      </c>
      <c r="D8420" s="83">
        <v>772</v>
      </c>
      <c r="E8420" s="83">
        <v>17.888000000000002</v>
      </c>
      <c r="F8420" s="83">
        <v>13809.536000000002</v>
      </c>
      <c r="G8420" s="83" t="s">
        <v>23</v>
      </c>
    </row>
    <row r="8421" spans="2:7">
      <c r="B8421" s="78">
        <v>43133</v>
      </c>
      <c r="C8421" s="82">
        <v>0.6699652777777777</v>
      </c>
      <c r="D8421" s="83">
        <v>370</v>
      </c>
      <c r="E8421" s="83">
        <v>17.89</v>
      </c>
      <c r="F8421" s="83">
        <v>6619.3</v>
      </c>
      <c r="G8421" s="83" t="s">
        <v>23</v>
      </c>
    </row>
    <row r="8422" spans="2:7">
      <c r="B8422" s="78">
        <v>43133</v>
      </c>
      <c r="C8422" s="82">
        <v>0.6699652777777777</v>
      </c>
      <c r="D8422" s="83">
        <v>92</v>
      </c>
      <c r="E8422" s="83">
        <v>17.89</v>
      </c>
      <c r="F8422" s="83">
        <v>1645.88</v>
      </c>
      <c r="G8422" s="83" t="s">
        <v>23</v>
      </c>
    </row>
    <row r="8423" spans="2:7">
      <c r="B8423" s="78">
        <v>43133</v>
      </c>
      <c r="C8423" s="82">
        <v>0.66997685185185185</v>
      </c>
      <c r="D8423" s="83">
        <v>134</v>
      </c>
      <c r="E8423" s="83">
        <v>17.888000000000002</v>
      </c>
      <c r="F8423" s="83">
        <v>2396.9920000000002</v>
      </c>
      <c r="G8423" s="83" t="s">
        <v>23</v>
      </c>
    </row>
    <row r="8424" spans="2:7">
      <c r="B8424" s="78">
        <v>43133</v>
      </c>
      <c r="C8424" s="82">
        <v>0.67021990740740733</v>
      </c>
      <c r="D8424" s="83">
        <v>411</v>
      </c>
      <c r="E8424" s="83">
        <v>17.888000000000002</v>
      </c>
      <c r="F8424" s="83">
        <v>7351.9680000000008</v>
      </c>
      <c r="G8424" s="83" t="s">
        <v>23</v>
      </c>
    </row>
    <row r="8425" spans="2:7">
      <c r="B8425" s="78">
        <v>43133</v>
      </c>
      <c r="C8425" s="82">
        <v>0.67041666666666666</v>
      </c>
      <c r="D8425" s="83">
        <v>384</v>
      </c>
      <c r="E8425" s="83">
        <v>17.89</v>
      </c>
      <c r="F8425" s="83">
        <v>6869.76</v>
      </c>
      <c r="G8425" s="83" t="s">
        <v>23</v>
      </c>
    </row>
    <row r="8426" spans="2:7">
      <c r="B8426" s="78">
        <v>43133</v>
      </c>
      <c r="C8426" s="82">
        <v>0.67041666666666666</v>
      </c>
      <c r="D8426" s="83">
        <v>111</v>
      </c>
      <c r="E8426" s="83">
        <v>17.89</v>
      </c>
      <c r="F8426" s="83">
        <v>1985.79</v>
      </c>
      <c r="G8426" s="83" t="s">
        <v>23</v>
      </c>
    </row>
    <row r="8427" spans="2:7">
      <c r="B8427" s="78">
        <v>43133</v>
      </c>
      <c r="C8427" s="82">
        <v>0.67048611111111101</v>
      </c>
      <c r="D8427" s="83">
        <v>120</v>
      </c>
      <c r="E8427" s="83">
        <v>17.888000000000002</v>
      </c>
      <c r="F8427" s="83">
        <v>2146.5600000000004</v>
      </c>
      <c r="G8427" s="83" t="s">
        <v>23</v>
      </c>
    </row>
    <row r="8428" spans="2:7">
      <c r="B8428" s="78">
        <v>43133</v>
      </c>
      <c r="C8428" s="82">
        <v>0.67065972222222225</v>
      </c>
      <c r="D8428" s="83">
        <v>120</v>
      </c>
      <c r="E8428" s="83">
        <v>17.885999999999999</v>
      </c>
      <c r="F8428" s="83">
        <v>2146.3199999999997</v>
      </c>
      <c r="G8428" s="83" t="s">
        <v>23</v>
      </c>
    </row>
    <row r="8429" spans="2:7">
      <c r="B8429" s="78">
        <v>43133</v>
      </c>
      <c r="C8429" s="82">
        <v>0.67065972222222225</v>
      </c>
      <c r="D8429" s="83">
        <v>239</v>
      </c>
      <c r="E8429" s="83">
        <v>17.885999999999999</v>
      </c>
      <c r="F8429" s="83">
        <v>4274.7539999999999</v>
      </c>
      <c r="G8429" s="83" t="s">
        <v>23</v>
      </c>
    </row>
    <row r="8430" spans="2:7">
      <c r="B8430" s="78">
        <v>43133</v>
      </c>
      <c r="C8430" s="82">
        <v>0.67083333333333339</v>
      </c>
      <c r="D8430" s="83">
        <v>144</v>
      </c>
      <c r="E8430" s="83">
        <v>17.885999999999999</v>
      </c>
      <c r="F8430" s="83">
        <v>2575.5839999999998</v>
      </c>
      <c r="G8430" s="83" t="s">
        <v>23</v>
      </c>
    </row>
    <row r="8431" spans="2:7">
      <c r="B8431" s="78">
        <v>43133</v>
      </c>
      <c r="C8431" s="82">
        <v>0.67083333333333339</v>
      </c>
      <c r="D8431" s="83">
        <v>116</v>
      </c>
      <c r="E8431" s="83">
        <v>17.884</v>
      </c>
      <c r="F8431" s="83">
        <v>2074.5439999999999</v>
      </c>
      <c r="G8431" s="83" t="s">
        <v>23</v>
      </c>
    </row>
    <row r="8432" spans="2:7">
      <c r="B8432" s="78">
        <v>43133</v>
      </c>
      <c r="C8432" s="82">
        <v>0.67083333333333339</v>
      </c>
      <c r="D8432" s="83">
        <v>124</v>
      </c>
      <c r="E8432" s="83">
        <v>17.884</v>
      </c>
      <c r="F8432" s="83">
        <v>2217.616</v>
      </c>
      <c r="G8432" s="83" t="s">
        <v>23</v>
      </c>
    </row>
    <row r="8433" spans="2:7">
      <c r="B8433" s="78">
        <v>43133</v>
      </c>
      <c r="C8433" s="82">
        <v>0.67093749999999996</v>
      </c>
      <c r="D8433" s="83">
        <v>192</v>
      </c>
      <c r="E8433" s="83">
        <v>17.885999999999999</v>
      </c>
      <c r="F8433" s="83">
        <v>3434.1120000000001</v>
      </c>
      <c r="G8433" s="83" t="s">
        <v>23</v>
      </c>
    </row>
    <row r="8434" spans="2:7">
      <c r="B8434" s="78">
        <v>43133</v>
      </c>
      <c r="C8434" s="82">
        <v>0.67109953703703706</v>
      </c>
      <c r="D8434" s="83">
        <v>119</v>
      </c>
      <c r="E8434" s="83">
        <v>17.88</v>
      </c>
      <c r="F8434" s="83">
        <v>2127.7199999999998</v>
      </c>
      <c r="G8434" s="83" t="s">
        <v>23</v>
      </c>
    </row>
    <row r="8435" spans="2:7">
      <c r="B8435" s="78">
        <v>43133</v>
      </c>
      <c r="C8435" s="82">
        <v>0.67125000000000001</v>
      </c>
      <c r="D8435" s="83">
        <v>240</v>
      </c>
      <c r="E8435" s="83">
        <v>17.88</v>
      </c>
      <c r="F8435" s="83">
        <v>4291.2</v>
      </c>
      <c r="G8435" s="83" t="s">
        <v>23</v>
      </c>
    </row>
    <row r="8436" spans="2:7">
      <c r="B8436" s="78">
        <v>43133</v>
      </c>
      <c r="C8436" s="82">
        <v>0.67125000000000001</v>
      </c>
      <c r="D8436" s="83">
        <v>34</v>
      </c>
      <c r="E8436" s="83">
        <v>17.88</v>
      </c>
      <c r="F8436" s="83">
        <v>607.91999999999996</v>
      </c>
      <c r="G8436" s="83" t="s">
        <v>23</v>
      </c>
    </row>
    <row r="8437" spans="2:7">
      <c r="B8437" s="78">
        <v>43133</v>
      </c>
      <c r="C8437" s="82">
        <v>0.67125000000000001</v>
      </c>
      <c r="D8437" s="83">
        <v>278</v>
      </c>
      <c r="E8437" s="83">
        <v>17.88</v>
      </c>
      <c r="F8437" s="83">
        <v>4970.6399999999994</v>
      </c>
      <c r="G8437" s="83" t="s">
        <v>23</v>
      </c>
    </row>
    <row r="8438" spans="2:7">
      <c r="B8438" s="78">
        <v>43133</v>
      </c>
      <c r="C8438" s="82">
        <v>0.67159722222222218</v>
      </c>
      <c r="D8438" s="83">
        <v>359</v>
      </c>
      <c r="E8438" s="83">
        <v>17.88</v>
      </c>
      <c r="F8438" s="83">
        <v>6418.92</v>
      </c>
      <c r="G8438" s="83" t="s">
        <v>23</v>
      </c>
    </row>
    <row r="8439" spans="2:7">
      <c r="B8439" s="78">
        <v>43133</v>
      </c>
      <c r="C8439" s="82">
        <v>0.67170138888888886</v>
      </c>
      <c r="D8439" s="83">
        <v>312</v>
      </c>
      <c r="E8439" s="83">
        <v>17.88</v>
      </c>
      <c r="F8439" s="83">
        <v>5578.5599999999995</v>
      </c>
      <c r="G8439" s="83" t="s">
        <v>23</v>
      </c>
    </row>
    <row r="8440" spans="2:7">
      <c r="B8440" s="78">
        <v>43133</v>
      </c>
      <c r="C8440" s="82">
        <v>0.67170138888888886</v>
      </c>
      <c r="D8440" s="83">
        <v>264</v>
      </c>
      <c r="E8440" s="83">
        <v>17.878</v>
      </c>
      <c r="F8440" s="83">
        <v>4719.7920000000004</v>
      </c>
      <c r="G8440" s="83" t="s">
        <v>23</v>
      </c>
    </row>
    <row r="8441" spans="2:7">
      <c r="B8441" s="78">
        <v>43133</v>
      </c>
      <c r="C8441" s="82">
        <v>0.67204861111111114</v>
      </c>
      <c r="D8441" s="83">
        <v>90</v>
      </c>
      <c r="E8441" s="83">
        <v>17.882000000000001</v>
      </c>
      <c r="F8441" s="83">
        <v>1609.38</v>
      </c>
      <c r="G8441" s="83" t="s">
        <v>23</v>
      </c>
    </row>
    <row r="8442" spans="2:7">
      <c r="B8442" s="78">
        <v>43133</v>
      </c>
      <c r="C8442" s="82">
        <v>0.67204861111111114</v>
      </c>
      <c r="D8442" s="83">
        <v>247</v>
      </c>
      <c r="E8442" s="83">
        <v>17.882000000000001</v>
      </c>
      <c r="F8442" s="83">
        <v>4416.8540000000003</v>
      </c>
      <c r="G8442" s="83" t="s">
        <v>23</v>
      </c>
    </row>
    <row r="8443" spans="2:7">
      <c r="B8443" s="78">
        <v>43133</v>
      </c>
      <c r="C8443" s="82">
        <v>0.67206018518518518</v>
      </c>
      <c r="D8443" s="83">
        <v>33</v>
      </c>
      <c r="E8443" s="83">
        <v>17.882000000000001</v>
      </c>
      <c r="F8443" s="83">
        <v>590.10599999999999</v>
      </c>
      <c r="G8443" s="83" t="s">
        <v>23</v>
      </c>
    </row>
    <row r="8444" spans="2:7">
      <c r="B8444" s="78">
        <v>43133</v>
      </c>
      <c r="C8444" s="82">
        <v>0.67226851851851854</v>
      </c>
      <c r="D8444" s="83">
        <v>415</v>
      </c>
      <c r="E8444" s="83">
        <v>17.884</v>
      </c>
      <c r="F8444" s="83">
        <v>7421.8600000000006</v>
      </c>
      <c r="G8444" s="83" t="s">
        <v>23</v>
      </c>
    </row>
    <row r="8445" spans="2:7">
      <c r="B8445" s="78">
        <v>43133</v>
      </c>
      <c r="C8445" s="82">
        <v>0.67226851851851854</v>
      </c>
      <c r="D8445" s="83">
        <v>171</v>
      </c>
      <c r="E8445" s="83">
        <v>17.884</v>
      </c>
      <c r="F8445" s="83">
        <v>3058.1640000000002</v>
      </c>
      <c r="G8445" s="83" t="s">
        <v>23</v>
      </c>
    </row>
    <row r="8446" spans="2:7">
      <c r="B8446" s="78">
        <v>43133</v>
      </c>
      <c r="C8446" s="82">
        <v>0.67238425925925915</v>
      </c>
      <c r="D8446" s="83">
        <v>43</v>
      </c>
      <c r="E8446" s="83">
        <v>17.884</v>
      </c>
      <c r="F8446" s="83">
        <v>769.01200000000006</v>
      </c>
      <c r="G8446" s="83" t="s">
        <v>23</v>
      </c>
    </row>
    <row r="8447" spans="2:7">
      <c r="B8447" s="78">
        <v>43133</v>
      </c>
      <c r="C8447" s="82">
        <v>0.67238425925925915</v>
      </c>
      <c r="D8447" s="83">
        <v>147</v>
      </c>
      <c r="E8447" s="83">
        <v>17.884</v>
      </c>
      <c r="F8447" s="83">
        <v>2628.9479999999999</v>
      </c>
      <c r="G8447" s="83" t="s">
        <v>23</v>
      </c>
    </row>
    <row r="8448" spans="2:7">
      <c r="B8448" s="78">
        <v>43133</v>
      </c>
      <c r="C8448" s="82">
        <v>0.67267361111111112</v>
      </c>
      <c r="D8448" s="83">
        <v>167</v>
      </c>
      <c r="E8448" s="83">
        <v>17.885999999999999</v>
      </c>
      <c r="F8448" s="83">
        <v>2986.962</v>
      </c>
      <c r="G8448" s="83" t="s">
        <v>23</v>
      </c>
    </row>
    <row r="8449" spans="2:7">
      <c r="B8449" s="78">
        <v>43133</v>
      </c>
      <c r="C8449" s="82">
        <v>0.67267361111111112</v>
      </c>
      <c r="D8449" s="83">
        <v>7</v>
      </c>
      <c r="E8449" s="83">
        <v>17.885999999999999</v>
      </c>
      <c r="F8449" s="83">
        <v>125.202</v>
      </c>
      <c r="G8449" s="83" t="s">
        <v>23</v>
      </c>
    </row>
    <row r="8450" spans="2:7">
      <c r="B8450" s="78">
        <v>43133</v>
      </c>
      <c r="C8450" s="82">
        <v>0.67268518518518527</v>
      </c>
      <c r="D8450" s="83">
        <v>188</v>
      </c>
      <c r="E8450" s="83">
        <v>17.885999999999999</v>
      </c>
      <c r="F8450" s="83">
        <v>3362.5679999999998</v>
      </c>
      <c r="G8450" s="83" t="s">
        <v>23</v>
      </c>
    </row>
    <row r="8451" spans="2:7">
      <c r="B8451" s="78">
        <v>43133</v>
      </c>
      <c r="C8451" s="82">
        <v>0.67296296296296287</v>
      </c>
      <c r="D8451" s="83">
        <v>114</v>
      </c>
      <c r="E8451" s="83">
        <v>17.882000000000001</v>
      </c>
      <c r="F8451" s="83">
        <v>2038.5480000000002</v>
      </c>
      <c r="G8451" s="83" t="s">
        <v>23</v>
      </c>
    </row>
    <row r="8452" spans="2:7">
      <c r="B8452" s="78">
        <v>43133</v>
      </c>
      <c r="C8452" s="82">
        <v>0.67296296296296287</v>
      </c>
      <c r="D8452" s="83">
        <v>384</v>
      </c>
      <c r="E8452" s="83">
        <v>17.882000000000001</v>
      </c>
      <c r="F8452" s="83">
        <v>6866.6880000000001</v>
      </c>
      <c r="G8452" s="83" t="s">
        <v>23</v>
      </c>
    </row>
    <row r="8453" spans="2:7">
      <c r="B8453" s="78">
        <v>43133</v>
      </c>
      <c r="C8453" s="82">
        <v>0.67320601851851858</v>
      </c>
      <c r="D8453" s="83">
        <v>15</v>
      </c>
      <c r="E8453" s="83">
        <v>17.882000000000001</v>
      </c>
      <c r="F8453" s="83">
        <v>268.23</v>
      </c>
      <c r="G8453" s="83" t="s">
        <v>23</v>
      </c>
    </row>
    <row r="8454" spans="2:7">
      <c r="B8454" s="78">
        <v>43133</v>
      </c>
      <c r="C8454" s="82">
        <v>0.67321759259259262</v>
      </c>
      <c r="D8454" s="83">
        <v>166</v>
      </c>
      <c r="E8454" s="83">
        <v>17.882000000000001</v>
      </c>
      <c r="F8454" s="83">
        <v>2968.4120000000003</v>
      </c>
      <c r="G8454" s="83" t="s">
        <v>23</v>
      </c>
    </row>
    <row r="8455" spans="2:7">
      <c r="B8455" s="78">
        <v>43133</v>
      </c>
      <c r="C8455" s="82">
        <v>0.67327546296296292</v>
      </c>
      <c r="D8455" s="83">
        <v>193</v>
      </c>
      <c r="E8455" s="83">
        <v>17.882000000000001</v>
      </c>
      <c r="F8455" s="83">
        <v>3451.2260000000001</v>
      </c>
      <c r="G8455" s="83" t="s">
        <v>23</v>
      </c>
    </row>
    <row r="8456" spans="2:7">
      <c r="B8456" s="78">
        <v>43133</v>
      </c>
      <c r="C8456" s="82">
        <v>0.67335648148148142</v>
      </c>
      <c r="D8456" s="83">
        <v>37</v>
      </c>
      <c r="E8456" s="83">
        <v>17.882000000000001</v>
      </c>
      <c r="F8456" s="83">
        <v>661.63400000000001</v>
      </c>
      <c r="G8456" s="83" t="s">
        <v>23</v>
      </c>
    </row>
    <row r="8457" spans="2:7">
      <c r="B8457" s="78">
        <v>43133</v>
      </c>
      <c r="C8457" s="82">
        <v>0.67335648148148142</v>
      </c>
      <c r="D8457" s="83">
        <v>145</v>
      </c>
      <c r="E8457" s="83">
        <v>17.882000000000001</v>
      </c>
      <c r="F8457" s="83">
        <v>2592.8900000000003</v>
      </c>
      <c r="G8457" s="83" t="s">
        <v>23</v>
      </c>
    </row>
    <row r="8458" spans="2:7">
      <c r="B8458" s="78">
        <v>43133</v>
      </c>
      <c r="C8458" s="82">
        <v>0.67341435185185183</v>
      </c>
      <c r="D8458" s="83">
        <v>136</v>
      </c>
      <c r="E8458" s="83">
        <v>17.88</v>
      </c>
      <c r="F8458" s="83">
        <v>2431.6799999999998</v>
      </c>
      <c r="G8458" s="83" t="s">
        <v>23</v>
      </c>
    </row>
    <row r="8459" spans="2:7">
      <c r="B8459" s="78">
        <v>43133</v>
      </c>
      <c r="C8459" s="82">
        <v>0.67365740740740743</v>
      </c>
      <c r="D8459" s="83">
        <v>417</v>
      </c>
      <c r="E8459" s="83">
        <v>17.882000000000001</v>
      </c>
      <c r="F8459" s="83">
        <v>7456.7940000000008</v>
      </c>
      <c r="G8459" s="83" t="s">
        <v>23</v>
      </c>
    </row>
    <row r="8460" spans="2:7">
      <c r="B8460" s="78">
        <v>43133</v>
      </c>
      <c r="C8460" s="82">
        <v>0.67366898148148147</v>
      </c>
      <c r="D8460" s="83">
        <v>268</v>
      </c>
      <c r="E8460" s="83">
        <v>17.88</v>
      </c>
      <c r="F8460" s="83">
        <v>4791.84</v>
      </c>
      <c r="G8460" s="83" t="s">
        <v>23</v>
      </c>
    </row>
    <row r="8461" spans="2:7">
      <c r="B8461" s="78">
        <v>43133</v>
      </c>
      <c r="C8461" s="82">
        <v>0.67387731481481483</v>
      </c>
      <c r="D8461" s="83">
        <v>173</v>
      </c>
      <c r="E8461" s="83">
        <v>17.88</v>
      </c>
      <c r="F8461" s="83">
        <v>3093.24</v>
      </c>
      <c r="G8461" s="83" t="s">
        <v>23</v>
      </c>
    </row>
    <row r="8462" spans="2:7">
      <c r="B8462" s="78">
        <v>43133</v>
      </c>
      <c r="C8462" s="82">
        <v>0.67387731481481483</v>
      </c>
      <c r="D8462" s="83">
        <v>248</v>
      </c>
      <c r="E8462" s="83">
        <v>17.88</v>
      </c>
      <c r="F8462" s="83">
        <v>4434.24</v>
      </c>
      <c r="G8462" s="83" t="s">
        <v>23</v>
      </c>
    </row>
    <row r="8463" spans="2:7">
      <c r="B8463" s="78">
        <v>43133</v>
      </c>
      <c r="C8463" s="82">
        <v>0.67391203703703706</v>
      </c>
      <c r="D8463" s="83">
        <v>119</v>
      </c>
      <c r="E8463" s="83">
        <v>17.88</v>
      </c>
      <c r="F8463" s="83">
        <v>2127.7199999999998</v>
      </c>
      <c r="G8463" s="83" t="s">
        <v>23</v>
      </c>
    </row>
    <row r="8464" spans="2:7">
      <c r="B8464" s="78">
        <v>43133</v>
      </c>
      <c r="C8464" s="82">
        <v>0.6740046296296297</v>
      </c>
      <c r="D8464" s="83">
        <v>90</v>
      </c>
      <c r="E8464" s="83">
        <v>17.88</v>
      </c>
      <c r="F8464" s="83">
        <v>1609.1999999999998</v>
      </c>
      <c r="G8464" s="83" t="s">
        <v>23</v>
      </c>
    </row>
    <row r="8465" spans="2:7">
      <c r="B8465" s="78">
        <v>43133</v>
      </c>
      <c r="C8465" s="82">
        <v>0.6740046296296297</v>
      </c>
      <c r="D8465" s="83">
        <v>123</v>
      </c>
      <c r="E8465" s="83">
        <v>17.88</v>
      </c>
      <c r="F8465" s="83">
        <v>2199.2399999999998</v>
      </c>
      <c r="G8465" s="83" t="s">
        <v>23</v>
      </c>
    </row>
    <row r="8466" spans="2:7">
      <c r="B8466" s="78">
        <v>43133</v>
      </c>
      <c r="C8466" s="82">
        <v>0.67407407407407405</v>
      </c>
      <c r="D8466" s="83">
        <v>43</v>
      </c>
      <c r="E8466" s="83">
        <v>17.88</v>
      </c>
      <c r="F8466" s="83">
        <v>768.83999999999992</v>
      </c>
      <c r="G8466" s="83" t="s">
        <v>23</v>
      </c>
    </row>
    <row r="8467" spans="2:7">
      <c r="B8467" s="78">
        <v>43133</v>
      </c>
      <c r="C8467" s="82">
        <v>0.67407407407407405</v>
      </c>
      <c r="D8467" s="83">
        <v>132</v>
      </c>
      <c r="E8467" s="83">
        <v>17.88</v>
      </c>
      <c r="F8467" s="83">
        <v>2360.16</v>
      </c>
      <c r="G8467" s="83" t="s">
        <v>23</v>
      </c>
    </row>
    <row r="8468" spans="2:7">
      <c r="B8468" s="78">
        <v>43133</v>
      </c>
      <c r="C8468" s="82">
        <v>0.67443287037037036</v>
      </c>
      <c r="D8468" s="83">
        <v>368</v>
      </c>
      <c r="E8468" s="83">
        <v>17.885999999999999</v>
      </c>
      <c r="F8468" s="83">
        <v>6582.0479999999998</v>
      </c>
      <c r="G8468" s="83" t="s">
        <v>23</v>
      </c>
    </row>
    <row r="8469" spans="2:7">
      <c r="B8469" s="78">
        <v>43133</v>
      </c>
      <c r="C8469" s="82">
        <v>0.67443287037037036</v>
      </c>
      <c r="D8469" s="83">
        <v>500</v>
      </c>
      <c r="E8469" s="83">
        <v>17.885999999999999</v>
      </c>
      <c r="F8469" s="83">
        <v>8943</v>
      </c>
      <c r="G8469" s="83" t="s">
        <v>23</v>
      </c>
    </row>
    <row r="8470" spans="2:7">
      <c r="B8470" s="78">
        <v>43133</v>
      </c>
      <c r="C8470" s="82">
        <v>0.67443287037037036</v>
      </c>
      <c r="D8470" s="83">
        <v>45</v>
      </c>
      <c r="E8470" s="83">
        <v>17.885999999999999</v>
      </c>
      <c r="F8470" s="83">
        <v>804.87</v>
      </c>
      <c r="G8470" s="83" t="s">
        <v>23</v>
      </c>
    </row>
    <row r="8471" spans="2:7">
      <c r="B8471" s="78">
        <v>43133</v>
      </c>
      <c r="C8471" s="82">
        <v>0.6746064814814815</v>
      </c>
      <c r="D8471" s="83">
        <v>185</v>
      </c>
      <c r="E8471" s="83">
        <v>17.885999999999999</v>
      </c>
      <c r="F8471" s="83">
        <v>3308.91</v>
      </c>
      <c r="G8471" s="83" t="s">
        <v>23</v>
      </c>
    </row>
    <row r="8472" spans="2:7">
      <c r="B8472" s="78">
        <v>43133</v>
      </c>
      <c r="C8472" s="82">
        <v>0.6746064814814815</v>
      </c>
      <c r="D8472" s="83">
        <v>305</v>
      </c>
      <c r="E8472" s="83">
        <v>17.885999999999999</v>
      </c>
      <c r="F8472" s="83">
        <v>5455.23</v>
      </c>
      <c r="G8472" s="83" t="s">
        <v>23</v>
      </c>
    </row>
    <row r="8473" spans="2:7">
      <c r="B8473" s="78">
        <v>43133</v>
      </c>
      <c r="C8473" s="82">
        <v>0.67462962962962969</v>
      </c>
      <c r="D8473" s="83">
        <v>140</v>
      </c>
      <c r="E8473" s="83">
        <v>17.885999999999999</v>
      </c>
      <c r="F8473" s="83">
        <v>2504.04</v>
      </c>
      <c r="G8473" s="83" t="s">
        <v>23</v>
      </c>
    </row>
    <row r="8474" spans="2:7">
      <c r="B8474" s="78">
        <v>43133</v>
      </c>
      <c r="C8474" s="82">
        <v>0.67472222222222211</v>
      </c>
      <c r="D8474" s="83">
        <v>178</v>
      </c>
      <c r="E8474" s="83">
        <v>17.888000000000002</v>
      </c>
      <c r="F8474" s="83">
        <v>3184.0640000000003</v>
      </c>
      <c r="G8474" s="83" t="s">
        <v>23</v>
      </c>
    </row>
    <row r="8475" spans="2:7">
      <c r="B8475" s="78">
        <v>43133</v>
      </c>
      <c r="C8475" s="82">
        <v>0.67481481481481476</v>
      </c>
      <c r="D8475" s="83">
        <v>175</v>
      </c>
      <c r="E8475" s="83">
        <v>17.888000000000002</v>
      </c>
      <c r="F8475" s="83">
        <v>3130.4</v>
      </c>
      <c r="G8475" s="83" t="s">
        <v>23</v>
      </c>
    </row>
    <row r="8476" spans="2:7">
      <c r="B8476" s="78">
        <v>43133</v>
      </c>
      <c r="C8476" s="82">
        <v>0.67486111111111102</v>
      </c>
      <c r="D8476" s="83">
        <v>20</v>
      </c>
      <c r="E8476" s="83">
        <v>17.888000000000002</v>
      </c>
      <c r="F8476" s="83">
        <v>357.76000000000005</v>
      </c>
      <c r="G8476" s="83" t="s">
        <v>23</v>
      </c>
    </row>
    <row r="8477" spans="2:7">
      <c r="B8477" s="78">
        <v>43133</v>
      </c>
      <c r="C8477" s="82">
        <v>0.67486111111111102</v>
      </c>
      <c r="D8477" s="83">
        <v>160</v>
      </c>
      <c r="E8477" s="83">
        <v>17.888000000000002</v>
      </c>
      <c r="F8477" s="83">
        <v>2862.0800000000004</v>
      </c>
      <c r="G8477" s="83" t="s">
        <v>23</v>
      </c>
    </row>
    <row r="8478" spans="2:7">
      <c r="B8478" s="78">
        <v>43133</v>
      </c>
      <c r="C8478" s="82">
        <v>0.67495370370370367</v>
      </c>
      <c r="D8478" s="83">
        <v>178</v>
      </c>
      <c r="E8478" s="83">
        <v>17.888000000000002</v>
      </c>
      <c r="F8478" s="83">
        <v>3184.0640000000003</v>
      </c>
      <c r="G8478" s="83" t="s">
        <v>23</v>
      </c>
    </row>
    <row r="8479" spans="2:7">
      <c r="B8479" s="78">
        <v>43133</v>
      </c>
      <c r="C8479" s="82">
        <v>0.67495370370370367</v>
      </c>
      <c r="D8479" s="83">
        <v>138</v>
      </c>
      <c r="E8479" s="83">
        <v>17.885999999999999</v>
      </c>
      <c r="F8479" s="83">
        <v>2468.268</v>
      </c>
      <c r="G8479" s="83" t="s">
        <v>23</v>
      </c>
    </row>
    <row r="8480" spans="2:7">
      <c r="B8480" s="78">
        <v>43133</v>
      </c>
      <c r="C8480" s="82">
        <v>0.67495370370370367</v>
      </c>
      <c r="D8480" s="83">
        <v>329</v>
      </c>
      <c r="E8480" s="83">
        <v>17.885999999999999</v>
      </c>
      <c r="F8480" s="83">
        <v>5884.4939999999997</v>
      </c>
      <c r="G8480" s="83" t="s">
        <v>23</v>
      </c>
    </row>
    <row r="8481" spans="2:7">
      <c r="B8481" s="78">
        <v>43133</v>
      </c>
      <c r="C8481" s="82">
        <v>0.67515046296296299</v>
      </c>
      <c r="D8481" s="83">
        <v>128</v>
      </c>
      <c r="E8481" s="83">
        <v>17.884</v>
      </c>
      <c r="F8481" s="83">
        <v>2289.152</v>
      </c>
      <c r="G8481" s="83" t="s">
        <v>23</v>
      </c>
    </row>
    <row r="8482" spans="2:7">
      <c r="B8482" s="78">
        <v>43133</v>
      </c>
      <c r="C8482" s="82">
        <v>0.67534722222222221</v>
      </c>
      <c r="D8482" s="83">
        <v>189</v>
      </c>
      <c r="E8482" s="83">
        <v>17.885999999999999</v>
      </c>
      <c r="F8482" s="83">
        <v>3380.4539999999997</v>
      </c>
      <c r="G8482" s="83" t="s">
        <v>23</v>
      </c>
    </row>
    <row r="8483" spans="2:7">
      <c r="B8483" s="78">
        <v>43133</v>
      </c>
      <c r="C8483" s="82">
        <v>0.67539351851851848</v>
      </c>
      <c r="D8483" s="83">
        <v>174</v>
      </c>
      <c r="E8483" s="83">
        <v>17.885999999999999</v>
      </c>
      <c r="F8483" s="83">
        <v>3112.1639999999998</v>
      </c>
      <c r="G8483" s="83" t="s">
        <v>23</v>
      </c>
    </row>
    <row r="8484" spans="2:7">
      <c r="B8484" s="78">
        <v>43133</v>
      </c>
      <c r="C8484" s="82">
        <v>0.67565972222222215</v>
      </c>
      <c r="D8484" s="83">
        <v>484</v>
      </c>
      <c r="E8484" s="83">
        <v>17.89</v>
      </c>
      <c r="F8484" s="83">
        <v>8658.76</v>
      </c>
      <c r="G8484" s="83" t="s">
        <v>23</v>
      </c>
    </row>
    <row r="8485" spans="2:7">
      <c r="B8485" s="78">
        <v>43133</v>
      </c>
      <c r="C8485" s="82">
        <v>0.67565972222222215</v>
      </c>
      <c r="D8485" s="83">
        <v>192</v>
      </c>
      <c r="E8485" s="83">
        <v>17.89</v>
      </c>
      <c r="F8485" s="83">
        <v>3434.88</v>
      </c>
      <c r="G8485" s="83" t="s">
        <v>23</v>
      </c>
    </row>
    <row r="8486" spans="2:7">
      <c r="B8486" s="78">
        <v>43133</v>
      </c>
      <c r="C8486" s="82">
        <v>0.67574074074074064</v>
      </c>
      <c r="D8486" s="83">
        <v>212</v>
      </c>
      <c r="E8486" s="83">
        <v>17.89</v>
      </c>
      <c r="F8486" s="83">
        <v>3792.6800000000003</v>
      </c>
      <c r="G8486" s="83" t="s">
        <v>23</v>
      </c>
    </row>
    <row r="8487" spans="2:7">
      <c r="B8487" s="78">
        <v>43133</v>
      </c>
      <c r="C8487" s="82">
        <v>0.67582175925925936</v>
      </c>
      <c r="D8487" s="83">
        <v>167</v>
      </c>
      <c r="E8487" s="83">
        <v>17.89</v>
      </c>
      <c r="F8487" s="83">
        <v>2987.63</v>
      </c>
      <c r="G8487" s="83" t="s">
        <v>23</v>
      </c>
    </row>
    <row r="8488" spans="2:7">
      <c r="B8488" s="78">
        <v>43133</v>
      </c>
      <c r="C8488" s="82">
        <v>0.67582175925925936</v>
      </c>
      <c r="D8488" s="83">
        <v>46</v>
      </c>
      <c r="E8488" s="83">
        <v>17.89</v>
      </c>
      <c r="F8488" s="83">
        <v>822.94</v>
      </c>
      <c r="G8488" s="83" t="s">
        <v>23</v>
      </c>
    </row>
    <row r="8489" spans="2:7">
      <c r="B8489" s="78">
        <v>43133</v>
      </c>
      <c r="C8489" s="82">
        <v>0.67590277777777785</v>
      </c>
      <c r="D8489" s="83">
        <v>199</v>
      </c>
      <c r="E8489" s="83">
        <v>17.89</v>
      </c>
      <c r="F8489" s="83">
        <v>3560.11</v>
      </c>
      <c r="G8489" s="83" t="s">
        <v>23</v>
      </c>
    </row>
    <row r="8490" spans="2:7">
      <c r="B8490" s="78">
        <v>43133</v>
      </c>
      <c r="C8490" s="82">
        <v>0.67598379629629635</v>
      </c>
      <c r="D8490" s="83">
        <v>158</v>
      </c>
      <c r="E8490" s="83">
        <v>17.89</v>
      </c>
      <c r="F8490" s="83">
        <v>2826.62</v>
      </c>
      <c r="G8490" s="83" t="s">
        <v>23</v>
      </c>
    </row>
    <row r="8491" spans="2:7">
      <c r="B8491" s="78">
        <v>43133</v>
      </c>
      <c r="C8491" s="82">
        <v>0.67598379629629635</v>
      </c>
      <c r="D8491" s="83">
        <v>57</v>
      </c>
      <c r="E8491" s="83">
        <v>17.89</v>
      </c>
      <c r="F8491" s="83">
        <v>1019.73</v>
      </c>
      <c r="G8491" s="83" t="s">
        <v>23</v>
      </c>
    </row>
    <row r="8492" spans="2:7">
      <c r="B8492" s="78">
        <v>43133</v>
      </c>
      <c r="C8492" s="82">
        <v>0.67611111111111111</v>
      </c>
      <c r="D8492" s="83">
        <v>454</v>
      </c>
      <c r="E8492" s="83">
        <v>17.885999999999999</v>
      </c>
      <c r="F8492" s="83">
        <v>8120.2439999999997</v>
      </c>
      <c r="G8492" s="83" t="s">
        <v>23</v>
      </c>
    </row>
    <row r="8493" spans="2:7">
      <c r="B8493" s="78">
        <v>43133</v>
      </c>
      <c r="C8493" s="82">
        <v>0.67611111111111111</v>
      </c>
      <c r="D8493" s="83">
        <v>211</v>
      </c>
      <c r="E8493" s="83">
        <v>17.884</v>
      </c>
      <c r="F8493" s="83">
        <v>3773.5239999999999</v>
      </c>
      <c r="G8493" s="83" t="s">
        <v>23</v>
      </c>
    </row>
    <row r="8494" spans="2:7">
      <c r="B8494" s="78">
        <v>43133</v>
      </c>
      <c r="C8494" s="82">
        <v>0.6762731481481481</v>
      </c>
      <c r="D8494" s="83">
        <v>297</v>
      </c>
      <c r="E8494" s="83">
        <v>17.88</v>
      </c>
      <c r="F8494" s="83">
        <v>5310.36</v>
      </c>
      <c r="G8494" s="83" t="s">
        <v>23</v>
      </c>
    </row>
    <row r="8495" spans="2:7">
      <c r="B8495" s="78">
        <v>43133</v>
      </c>
      <c r="C8495" s="82">
        <v>0.6762731481481481</v>
      </c>
      <c r="D8495" s="83">
        <v>386</v>
      </c>
      <c r="E8495" s="83">
        <v>17.878</v>
      </c>
      <c r="F8495" s="83">
        <v>6900.9080000000004</v>
      </c>
      <c r="G8495" s="83" t="s">
        <v>23</v>
      </c>
    </row>
    <row r="8496" spans="2:7">
      <c r="B8496" s="78">
        <v>43133</v>
      </c>
      <c r="C8496" s="82">
        <v>0.67633101851851851</v>
      </c>
      <c r="D8496" s="83">
        <v>118</v>
      </c>
      <c r="E8496" s="83">
        <v>17.873999999999999</v>
      </c>
      <c r="F8496" s="83">
        <v>2109.1320000000001</v>
      </c>
      <c r="G8496" s="83" t="s">
        <v>23</v>
      </c>
    </row>
    <row r="8497" spans="2:7">
      <c r="B8497" s="78">
        <v>43133</v>
      </c>
      <c r="C8497" s="82">
        <v>0.67656250000000007</v>
      </c>
      <c r="D8497" s="83">
        <v>327</v>
      </c>
      <c r="E8497" s="83">
        <v>17.88</v>
      </c>
      <c r="F8497" s="83">
        <v>5846.7599999999993</v>
      </c>
      <c r="G8497" s="83" t="s">
        <v>23</v>
      </c>
    </row>
    <row r="8498" spans="2:7">
      <c r="B8498" s="78">
        <v>43133</v>
      </c>
      <c r="C8498" s="82">
        <v>0.67656250000000007</v>
      </c>
      <c r="D8498" s="83">
        <v>297</v>
      </c>
      <c r="E8498" s="83">
        <v>17.88</v>
      </c>
      <c r="F8498" s="83">
        <v>5310.36</v>
      </c>
      <c r="G8498" s="83" t="s">
        <v>23</v>
      </c>
    </row>
    <row r="8499" spans="2:7">
      <c r="B8499" s="78">
        <v>43133</v>
      </c>
      <c r="C8499" s="82">
        <v>0.67664351851851856</v>
      </c>
      <c r="D8499" s="83">
        <v>118</v>
      </c>
      <c r="E8499" s="83">
        <v>17.876000000000001</v>
      </c>
      <c r="F8499" s="83">
        <v>2109.3679999999999</v>
      </c>
      <c r="G8499" s="83" t="s">
        <v>23</v>
      </c>
    </row>
    <row r="8500" spans="2:7">
      <c r="B8500" s="78">
        <v>43133</v>
      </c>
      <c r="C8500" s="82">
        <v>0.67664351851851856</v>
      </c>
      <c r="D8500" s="83">
        <v>119</v>
      </c>
      <c r="E8500" s="83">
        <v>17.876000000000001</v>
      </c>
      <c r="F8500" s="83">
        <v>2127.2440000000001</v>
      </c>
      <c r="G8500" s="83" t="s">
        <v>23</v>
      </c>
    </row>
    <row r="8501" spans="2:7">
      <c r="B8501" s="78">
        <v>43133</v>
      </c>
      <c r="C8501" s="82">
        <v>0.67689814814814808</v>
      </c>
      <c r="D8501" s="83">
        <v>198</v>
      </c>
      <c r="E8501" s="83">
        <v>17.876000000000001</v>
      </c>
      <c r="F8501" s="83">
        <v>3539.4480000000003</v>
      </c>
      <c r="G8501" s="83" t="s">
        <v>23</v>
      </c>
    </row>
    <row r="8502" spans="2:7">
      <c r="B8502" s="78">
        <v>43133</v>
      </c>
      <c r="C8502" s="82">
        <v>0.67694444444444446</v>
      </c>
      <c r="D8502" s="83">
        <v>137</v>
      </c>
      <c r="E8502" s="83">
        <v>17.876000000000001</v>
      </c>
      <c r="F8502" s="83">
        <v>2449.0120000000002</v>
      </c>
      <c r="G8502" s="83" t="s">
        <v>23</v>
      </c>
    </row>
    <row r="8503" spans="2:7">
      <c r="B8503" s="78">
        <v>43133</v>
      </c>
      <c r="C8503" s="82">
        <v>0.6775578703703703</v>
      </c>
      <c r="D8503" s="83">
        <v>92</v>
      </c>
      <c r="E8503" s="83">
        <v>17.888000000000002</v>
      </c>
      <c r="F8503" s="83">
        <v>1645.6960000000001</v>
      </c>
      <c r="G8503" s="83" t="s">
        <v>23</v>
      </c>
    </row>
    <row r="8504" spans="2:7">
      <c r="B8504" s="78">
        <v>43133</v>
      </c>
      <c r="C8504" s="82">
        <v>0.67765046296296294</v>
      </c>
      <c r="D8504" s="83">
        <v>88</v>
      </c>
      <c r="E8504" s="83">
        <v>17.89</v>
      </c>
      <c r="F8504" s="83">
        <v>1574.3200000000002</v>
      </c>
      <c r="G8504" s="83" t="s">
        <v>23</v>
      </c>
    </row>
    <row r="8505" spans="2:7">
      <c r="B8505" s="78">
        <v>43133</v>
      </c>
      <c r="C8505" s="82">
        <v>0.67765046296296294</v>
      </c>
      <c r="D8505" s="83">
        <v>546</v>
      </c>
      <c r="E8505" s="83">
        <v>17.89</v>
      </c>
      <c r="F8505" s="83">
        <v>9767.94</v>
      </c>
      <c r="G8505" s="83" t="s">
        <v>23</v>
      </c>
    </row>
    <row r="8506" spans="2:7">
      <c r="B8506" s="78">
        <v>43133</v>
      </c>
      <c r="C8506" s="82">
        <v>0.67765046296296294</v>
      </c>
      <c r="D8506" s="83">
        <v>589</v>
      </c>
      <c r="E8506" s="83">
        <v>17.89</v>
      </c>
      <c r="F8506" s="83">
        <v>10537.210000000001</v>
      </c>
      <c r="G8506" s="83" t="s">
        <v>23</v>
      </c>
    </row>
    <row r="8507" spans="2:7">
      <c r="B8507" s="78">
        <v>43133</v>
      </c>
      <c r="C8507" s="82">
        <v>0.67775462962962962</v>
      </c>
      <c r="D8507" s="83">
        <v>452</v>
      </c>
      <c r="E8507" s="83">
        <v>17.89</v>
      </c>
      <c r="F8507" s="83">
        <v>8086.2800000000007</v>
      </c>
      <c r="G8507" s="83" t="s">
        <v>23</v>
      </c>
    </row>
    <row r="8508" spans="2:7">
      <c r="B8508" s="78">
        <v>43133</v>
      </c>
      <c r="C8508" s="82">
        <v>0.67775462962962962</v>
      </c>
      <c r="D8508" s="83">
        <v>190</v>
      </c>
      <c r="E8508" s="83">
        <v>17.89</v>
      </c>
      <c r="F8508" s="83">
        <v>3399.1</v>
      </c>
      <c r="G8508" s="83" t="s">
        <v>23</v>
      </c>
    </row>
    <row r="8509" spans="2:7">
      <c r="B8509" s="78">
        <v>43133</v>
      </c>
      <c r="C8509" s="82">
        <v>0.67811342592592594</v>
      </c>
      <c r="D8509" s="83">
        <v>436</v>
      </c>
      <c r="E8509" s="83">
        <v>17.888000000000002</v>
      </c>
      <c r="F8509" s="83">
        <v>7799.1680000000006</v>
      </c>
      <c r="G8509" s="83" t="s">
        <v>23</v>
      </c>
    </row>
    <row r="8510" spans="2:7">
      <c r="B8510" s="78">
        <v>43133</v>
      </c>
      <c r="C8510" s="82">
        <v>0.67811342592592594</v>
      </c>
      <c r="D8510" s="83">
        <v>381</v>
      </c>
      <c r="E8510" s="83">
        <v>17.888000000000002</v>
      </c>
      <c r="F8510" s="83">
        <v>6815.3280000000004</v>
      </c>
      <c r="G8510" s="83" t="s">
        <v>23</v>
      </c>
    </row>
    <row r="8511" spans="2:7">
      <c r="B8511" s="78">
        <v>43133</v>
      </c>
      <c r="C8511" s="82">
        <v>0.67812499999999998</v>
      </c>
      <c r="D8511" s="83">
        <v>360</v>
      </c>
      <c r="E8511" s="83">
        <v>17.89</v>
      </c>
      <c r="F8511" s="83">
        <v>6440.4000000000005</v>
      </c>
      <c r="G8511" s="83" t="s">
        <v>23</v>
      </c>
    </row>
    <row r="8512" spans="2:7">
      <c r="B8512" s="78">
        <v>43133</v>
      </c>
      <c r="C8512" s="82">
        <v>0.67821759259259251</v>
      </c>
      <c r="D8512" s="83">
        <v>136</v>
      </c>
      <c r="E8512" s="83">
        <v>17.888000000000002</v>
      </c>
      <c r="F8512" s="83">
        <v>2432.768</v>
      </c>
      <c r="G8512" s="83" t="s">
        <v>23</v>
      </c>
    </row>
    <row r="8513" spans="2:7">
      <c r="B8513" s="78">
        <v>43133</v>
      </c>
      <c r="C8513" s="82">
        <v>0.67853009259259256</v>
      </c>
      <c r="D8513" s="83">
        <v>210</v>
      </c>
      <c r="E8513" s="83">
        <v>17.888000000000002</v>
      </c>
      <c r="F8513" s="83">
        <v>3756.4800000000005</v>
      </c>
      <c r="G8513" s="83" t="s">
        <v>23</v>
      </c>
    </row>
    <row r="8514" spans="2:7">
      <c r="B8514" s="78">
        <v>43133</v>
      </c>
      <c r="C8514" s="82">
        <v>0.67857638888888883</v>
      </c>
      <c r="D8514" s="83">
        <v>453</v>
      </c>
      <c r="E8514" s="83">
        <v>17.885999999999999</v>
      </c>
      <c r="F8514" s="83">
        <v>8102.3579999999993</v>
      </c>
      <c r="G8514" s="83" t="s">
        <v>23</v>
      </c>
    </row>
    <row r="8515" spans="2:7">
      <c r="B8515" s="78">
        <v>43133</v>
      </c>
      <c r="C8515" s="82">
        <v>0.67857638888888883</v>
      </c>
      <c r="D8515" s="83">
        <v>344</v>
      </c>
      <c r="E8515" s="83">
        <v>17.885999999999999</v>
      </c>
      <c r="F8515" s="83">
        <v>6152.7839999999997</v>
      </c>
      <c r="G8515" s="83" t="s">
        <v>23</v>
      </c>
    </row>
    <row r="8516" spans="2:7">
      <c r="B8516" s="78">
        <v>43133</v>
      </c>
      <c r="C8516" s="82">
        <v>0.6787037037037037</v>
      </c>
      <c r="D8516" s="83">
        <v>136</v>
      </c>
      <c r="E8516" s="83">
        <v>17.882000000000001</v>
      </c>
      <c r="F8516" s="83">
        <v>2431.9520000000002</v>
      </c>
      <c r="G8516" s="83" t="s">
        <v>23</v>
      </c>
    </row>
    <row r="8517" spans="2:7">
      <c r="B8517" s="78">
        <v>43133</v>
      </c>
      <c r="C8517" s="82">
        <v>0.67891203703703706</v>
      </c>
      <c r="D8517" s="83">
        <v>517</v>
      </c>
      <c r="E8517" s="83">
        <v>17.893999999999998</v>
      </c>
      <c r="F8517" s="83">
        <v>9251.1979999999985</v>
      </c>
      <c r="G8517" s="83" t="s">
        <v>23</v>
      </c>
    </row>
    <row r="8518" spans="2:7">
      <c r="B8518" s="78">
        <v>43133</v>
      </c>
      <c r="C8518" s="82">
        <v>0.67891203703703706</v>
      </c>
      <c r="D8518" s="83">
        <v>137</v>
      </c>
      <c r="E8518" s="83">
        <v>17.891999999999999</v>
      </c>
      <c r="F8518" s="83">
        <v>2451.2039999999997</v>
      </c>
      <c r="G8518" s="83" t="s">
        <v>23</v>
      </c>
    </row>
    <row r="8519" spans="2:7">
      <c r="B8519" s="78">
        <v>43133</v>
      </c>
      <c r="C8519" s="82">
        <v>0.67918981481481477</v>
      </c>
      <c r="D8519" s="83">
        <v>250</v>
      </c>
      <c r="E8519" s="83">
        <v>17.896000000000001</v>
      </c>
      <c r="F8519" s="83">
        <v>4474</v>
      </c>
      <c r="G8519" s="83" t="s">
        <v>23</v>
      </c>
    </row>
    <row r="8520" spans="2:7">
      <c r="B8520" s="78">
        <v>43133</v>
      </c>
      <c r="C8520" s="82">
        <v>0.67918981481481477</v>
      </c>
      <c r="D8520" s="83">
        <v>240</v>
      </c>
      <c r="E8520" s="83">
        <v>17.896000000000001</v>
      </c>
      <c r="F8520" s="83">
        <v>4295.04</v>
      </c>
      <c r="G8520" s="83" t="s">
        <v>23</v>
      </c>
    </row>
    <row r="8521" spans="2:7">
      <c r="B8521" s="78">
        <v>43133</v>
      </c>
      <c r="C8521" s="82">
        <v>0.67976851851851849</v>
      </c>
      <c r="D8521" s="83">
        <v>169</v>
      </c>
      <c r="E8521" s="83">
        <v>17.904</v>
      </c>
      <c r="F8521" s="83">
        <v>3025.7759999999998</v>
      </c>
      <c r="G8521" s="83" t="s">
        <v>23</v>
      </c>
    </row>
    <row r="8522" spans="2:7">
      <c r="B8522" s="78">
        <v>43133</v>
      </c>
      <c r="C8522" s="82">
        <v>0.67976851851851849</v>
      </c>
      <c r="D8522" s="83">
        <v>120</v>
      </c>
      <c r="E8522" s="83">
        <v>17.904</v>
      </c>
      <c r="F8522" s="83">
        <v>2148.48</v>
      </c>
      <c r="G8522" s="83" t="s">
        <v>23</v>
      </c>
    </row>
    <row r="8523" spans="2:7">
      <c r="B8523" s="78">
        <v>43133</v>
      </c>
      <c r="C8523" s="82">
        <v>0.67978009259259264</v>
      </c>
      <c r="D8523" s="83">
        <v>500</v>
      </c>
      <c r="E8523" s="83">
        <v>17.904</v>
      </c>
      <c r="F8523" s="83">
        <v>8952</v>
      </c>
      <c r="G8523" s="83" t="s">
        <v>23</v>
      </c>
    </row>
    <row r="8524" spans="2:7">
      <c r="B8524" s="78">
        <v>43133</v>
      </c>
      <c r="C8524" s="82">
        <v>0.67978009259259264</v>
      </c>
      <c r="D8524" s="83">
        <v>165</v>
      </c>
      <c r="E8524" s="83">
        <v>17.904</v>
      </c>
      <c r="F8524" s="83">
        <v>2954.16</v>
      </c>
      <c r="G8524" s="83" t="s">
        <v>23</v>
      </c>
    </row>
    <row r="8525" spans="2:7">
      <c r="B8525" s="78">
        <v>43133</v>
      </c>
      <c r="C8525" s="82">
        <v>0.67978009259259264</v>
      </c>
      <c r="D8525" s="83">
        <v>178</v>
      </c>
      <c r="E8525" s="83">
        <v>17.904</v>
      </c>
      <c r="F8525" s="83">
        <v>3186.9119999999998</v>
      </c>
      <c r="G8525" s="83" t="s">
        <v>23</v>
      </c>
    </row>
    <row r="8526" spans="2:7">
      <c r="B8526" s="78">
        <v>43133</v>
      </c>
      <c r="C8526" s="82">
        <v>0.67979166666666668</v>
      </c>
      <c r="D8526" s="83">
        <v>359</v>
      </c>
      <c r="E8526" s="83">
        <v>17.902000000000001</v>
      </c>
      <c r="F8526" s="83">
        <v>6426.8180000000002</v>
      </c>
      <c r="G8526" s="83" t="s">
        <v>23</v>
      </c>
    </row>
    <row r="8527" spans="2:7">
      <c r="B8527" s="78">
        <v>43133</v>
      </c>
      <c r="C8527" s="82">
        <v>0.67979166666666668</v>
      </c>
      <c r="D8527" s="83">
        <v>115</v>
      </c>
      <c r="E8527" s="83">
        <v>17.902000000000001</v>
      </c>
      <c r="F8527" s="83">
        <v>2058.73</v>
      </c>
      <c r="G8527" s="83" t="s">
        <v>23</v>
      </c>
    </row>
    <row r="8528" spans="2:7">
      <c r="B8528" s="78">
        <v>43133</v>
      </c>
      <c r="C8528" s="82">
        <v>0.67993055555555559</v>
      </c>
      <c r="D8528" s="83">
        <v>136</v>
      </c>
      <c r="E8528" s="83">
        <v>17.899999999999999</v>
      </c>
      <c r="F8528" s="83">
        <v>2434.3999999999996</v>
      </c>
      <c r="G8528" s="83" t="s">
        <v>23</v>
      </c>
    </row>
    <row r="8529" spans="2:7">
      <c r="B8529" s="78">
        <v>43133</v>
      </c>
      <c r="C8529" s="82">
        <v>0.67994212962962963</v>
      </c>
      <c r="D8529" s="83">
        <v>190</v>
      </c>
      <c r="E8529" s="83">
        <v>17.896000000000001</v>
      </c>
      <c r="F8529" s="83">
        <v>3400.2400000000002</v>
      </c>
      <c r="G8529" s="83" t="s">
        <v>23</v>
      </c>
    </row>
    <row r="8530" spans="2:7">
      <c r="B8530" s="78">
        <v>43133</v>
      </c>
      <c r="C8530" s="82">
        <v>0.680150462962963</v>
      </c>
      <c r="D8530" s="83">
        <v>136</v>
      </c>
      <c r="E8530" s="83">
        <v>17.898</v>
      </c>
      <c r="F8530" s="83">
        <v>2434.1280000000002</v>
      </c>
      <c r="G8530" s="83" t="s">
        <v>23</v>
      </c>
    </row>
    <row r="8531" spans="2:7">
      <c r="B8531" s="78">
        <v>43133</v>
      </c>
      <c r="C8531" s="82">
        <v>0.6802083333333333</v>
      </c>
      <c r="D8531" s="83">
        <v>518</v>
      </c>
      <c r="E8531" s="83">
        <v>17.904</v>
      </c>
      <c r="F8531" s="83">
        <v>9274.2720000000008</v>
      </c>
      <c r="G8531" s="83" t="s">
        <v>23</v>
      </c>
    </row>
    <row r="8532" spans="2:7">
      <c r="B8532" s="78">
        <v>43133</v>
      </c>
      <c r="C8532" s="82">
        <v>0.6805092592592592</v>
      </c>
      <c r="D8532" s="83">
        <v>536</v>
      </c>
      <c r="E8532" s="83">
        <v>17.908000000000001</v>
      </c>
      <c r="F8532" s="83">
        <v>9598.6880000000001</v>
      </c>
      <c r="G8532" s="83" t="s">
        <v>23</v>
      </c>
    </row>
    <row r="8533" spans="2:7">
      <c r="B8533" s="78">
        <v>43133</v>
      </c>
      <c r="C8533" s="82">
        <v>0.6805092592592592</v>
      </c>
      <c r="D8533" s="83">
        <v>117</v>
      </c>
      <c r="E8533" s="83">
        <v>17.908000000000001</v>
      </c>
      <c r="F8533" s="83">
        <v>2095.2360000000003</v>
      </c>
      <c r="G8533" s="83" t="s">
        <v>23</v>
      </c>
    </row>
    <row r="8534" spans="2:7">
      <c r="B8534" s="78">
        <v>43133</v>
      </c>
      <c r="C8534" s="82">
        <v>0.68065972222222226</v>
      </c>
      <c r="D8534" s="83">
        <v>136</v>
      </c>
      <c r="E8534" s="83">
        <v>17.902000000000001</v>
      </c>
      <c r="F8534" s="83">
        <v>2434.672</v>
      </c>
      <c r="G8534" s="83" t="s">
        <v>23</v>
      </c>
    </row>
    <row r="8535" spans="2:7">
      <c r="B8535" s="78">
        <v>43133</v>
      </c>
      <c r="C8535" s="82">
        <v>0.68065972222222226</v>
      </c>
      <c r="D8535" s="83">
        <v>301</v>
      </c>
      <c r="E8535" s="83">
        <v>17.902000000000001</v>
      </c>
      <c r="F8535" s="83">
        <v>5388.5020000000004</v>
      </c>
      <c r="G8535" s="83" t="s">
        <v>23</v>
      </c>
    </row>
    <row r="8536" spans="2:7">
      <c r="B8536" s="78">
        <v>43133</v>
      </c>
      <c r="C8536" s="82">
        <v>0.68070601851851853</v>
      </c>
      <c r="D8536" s="83">
        <v>55</v>
      </c>
      <c r="E8536" s="83">
        <v>17.899999999999999</v>
      </c>
      <c r="F8536" s="83">
        <v>984.49999999999989</v>
      </c>
      <c r="G8536" s="83" t="s">
        <v>23</v>
      </c>
    </row>
    <row r="8537" spans="2:7">
      <c r="B8537" s="78">
        <v>43133</v>
      </c>
      <c r="C8537" s="82">
        <v>0.68070601851851853</v>
      </c>
      <c r="D8537" s="83">
        <v>81</v>
      </c>
      <c r="E8537" s="83">
        <v>17.899999999999999</v>
      </c>
      <c r="F8537" s="83">
        <v>1449.8999999999999</v>
      </c>
      <c r="G8537" s="83" t="s">
        <v>23</v>
      </c>
    </row>
    <row r="8538" spans="2:7">
      <c r="B8538" s="78">
        <v>43133</v>
      </c>
      <c r="C8538" s="82">
        <v>0.68084490740740744</v>
      </c>
      <c r="D8538" s="83">
        <v>342</v>
      </c>
      <c r="E8538" s="83">
        <v>17.905999999999999</v>
      </c>
      <c r="F8538" s="83">
        <v>6123.8519999999999</v>
      </c>
      <c r="G8538" s="83" t="s">
        <v>23</v>
      </c>
    </row>
    <row r="8539" spans="2:7">
      <c r="B8539" s="78">
        <v>43133</v>
      </c>
      <c r="C8539" s="82">
        <v>0.68092592592592593</v>
      </c>
      <c r="D8539" s="83">
        <v>274</v>
      </c>
      <c r="E8539" s="83">
        <v>17.898</v>
      </c>
      <c r="F8539" s="83">
        <v>4904.0519999999997</v>
      </c>
      <c r="G8539" s="83" t="s">
        <v>23</v>
      </c>
    </row>
    <row r="8540" spans="2:7">
      <c r="B8540" s="78">
        <v>43133</v>
      </c>
      <c r="C8540" s="82">
        <v>0.68119212962962961</v>
      </c>
      <c r="D8540" s="83">
        <v>229</v>
      </c>
      <c r="E8540" s="83">
        <v>17.905999999999999</v>
      </c>
      <c r="F8540" s="83">
        <v>4100.4740000000002</v>
      </c>
      <c r="G8540" s="83" t="s">
        <v>23</v>
      </c>
    </row>
    <row r="8541" spans="2:7">
      <c r="B8541" s="78">
        <v>43133</v>
      </c>
      <c r="C8541" s="82">
        <v>0.68120370370370376</v>
      </c>
      <c r="D8541" s="83">
        <v>99</v>
      </c>
      <c r="E8541" s="83">
        <v>17.905999999999999</v>
      </c>
      <c r="F8541" s="83">
        <v>1772.694</v>
      </c>
      <c r="G8541" s="83" t="s">
        <v>23</v>
      </c>
    </row>
    <row r="8542" spans="2:7">
      <c r="B8542" s="78">
        <v>43133</v>
      </c>
      <c r="C8542" s="82">
        <v>0.68121527777777768</v>
      </c>
      <c r="D8542" s="83">
        <v>54</v>
      </c>
      <c r="E8542" s="83">
        <v>17.905999999999999</v>
      </c>
      <c r="F8542" s="83">
        <v>966.92399999999998</v>
      </c>
      <c r="G8542" s="83" t="s">
        <v>23</v>
      </c>
    </row>
    <row r="8543" spans="2:7">
      <c r="B8543" s="78">
        <v>43133</v>
      </c>
      <c r="C8543" s="82">
        <v>0.6812731481481481</v>
      </c>
      <c r="D8543" s="83">
        <v>260</v>
      </c>
      <c r="E8543" s="83">
        <v>17.904</v>
      </c>
      <c r="F8543" s="83">
        <v>4655.04</v>
      </c>
      <c r="G8543" s="83" t="s">
        <v>23</v>
      </c>
    </row>
    <row r="8544" spans="2:7">
      <c r="B8544" s="78">
        <v>43133</v>
      </c>
      <c r="C8544" s="82">
        <v>0.68172453703703706</v>
      </c>
      <c r="D8544" s="83">
        <v>167</v>
      </c>
      <c r="E8544" s="83">
        <v>17.904</v>
      </c>
      <c r="F8544" s="83">
        <v>2989.9679999999998</v>
      </c>
      <c r="G8544" s="83" t="s">
        <v>23</v>
      </c>
    </row>
    <row r="8545" spans="2:7">
      <c r="B8545" s="78">
        <v>43133</v>
      </c>
      <c r="C8545" s="82">
        <v>0.68172453703703706</v>
      </c>
      <c r="D8545" s="83">
        <v>200</v>
      </c>
      <c r="E8545" s="83">
        <v>17.904</v>
      </c>
      <c r="F8545" s="83">
        <v>3580.8</v>
      </c>
      <c r="G8545" s="83" t="s">
        <v>23</v>
      </c>
    </row>
    <row r="8546" spans="2:7">
      <c r="B8546" s="78">
        <v>43133</v>
      </c>
      <c r="C8546" s="82">
        <v>0.68173611111111121</v>
      </c>
      <c r="D8546" s="83">
        <v>325</v>
      </c>
      <c r="E8546" s="83">
        <v>17.902000000000001</v>
      </c>
      <c r="F8546" s="83">
        <v>5818.1500000000005</v>
      </c>
      <c r="G8546" s="83" t="s">
        <v>23</v>
      </c>
    </row>
    <row r="8547" spans="2:7">
      <c r="B8547" s="78">
        <v>43133</v>
      </c>
      <c r="C8547" s="82">
        <v>0.68173611111111121</v>
      </c>
      <c r="D8547" s="83">
        <v>488</v>
      </c>
      <c r="E8547" s="83">
        <v>17.902000000000001</v>
      </c>
      <c r="F8547" s="83">
        <v>8736.1760000000013</v>
      </c>
      <c r="G8547" s="83" t="s">
        <v>23</v>
      </c>
    </row>
    <row r="8548" spans="2:7">
      <c r="B8548" s="78">
        <v>43133</v>
      </c>
      <c r="C8548" s="82">
        <v>0.68186342592592597</v>
      </c>
      <c r="D8548" s="83">
        <v>453</v>
      </c>
      <c r="E8548" s="83">
        <v>17.898</v>
      </c>
      <c r="F8548" s="83">
        <v>8107.7939999999999</v>
      </c>
      <c r="G8548" s="83" t="s">
        <v>23</v>
      </c>
    </row>
    <row r="8549" spans="2:7">
      <c r="B8549" s="78">
        <v>43133</v>
      </c>
      <c r="C8549" s="82">
        <v>0.68186342592592597</v>
      </c>
      <c r="D8549" s="83">
        <v>282</v>
      </c>
      <c r="E8549" s="83">
        <v>17.898</v>
      </c>
      <c r="F8549" s="83">
        <v>5047.2359999999999</v>
      </c>
      <c r="G8549" s="83" t="s">
        <v>23</v>
      </c>
    </row>
    <row r="8550" spans="2:7">
      <c r="B8550" s="78">
        <v>43133</v>
      </c>
      <c r="C8550" s="82">
        <v>0.68195601851851861</v>
      </c>
      <c r="D8550" s="83">
        <v>136</v>
      </c>
      <c r="E8550" s="83">
        <v>17.898</v>
      </c>
      <c r="F8550" s="83">
        <v>2434.1280000000002</v>
      </c>
      <c r="G8550" s="83" t="s">
        <v>23</v>
      </c>
    </row>
    <row r="8551" spans="2:7">
      <c r="B8551" s="78">
        <v>43133</v>
      </c>
      <c r="C8551" s="82">
        <v>0.68196759259259254</v>
      </c>
      <c r="D8551" s="83">
        <v>137</v>
      </c>
      <c r="E8551" s="83">
        <v>17.898</v>
      </c>
      <c r="F8551" s="83">
        <v>2452.0259999999998</v>
      </c>
      <c r="G8551" s="83" t="s">
        <v>23</v>
      </c>
    </row>
    <row r="8552" spans="2:7">
      <c r="B8552" s="78">
        <v>43133</v>
      </c>
      <c r="C8552" s="82">
        <v>0.68212962962962964</v>
      </c>
      <c r="D8552" s="83">
        <v>137</v>
      </c>
      <c r="E8552" s="83">
        <v>17.896000000000001</v>
      </c>
      <c r="F8552" s="83">
        <v>2451.752</v>
      </c>
      <c r="G8552" s="83" t="s">
        <v>23</v>
      </c>
    </row>
    <row r="8553" spans="2:7">
      <c r="B8553" s="78">
        <v>43133</v>
      </c>
      <c r="C8553" s="82">
        <v>0.68238425925925927</v>
      </c>
      <c r="D8553" s="83">
        <v>280</v>
      </c>
      <c r="E8553" s="83">
        <v>17.899999999999999</v>
      </c>
      <c r="F8553" s="83">
        <v>5012</v>
      </c>
      <c r="G8553" s="83" t="s">
        <v>23</v>
      </c>
    </row>
    <row r="8554" spans="2:7">
      <c r="B8554" s="78">
        <v>43133</v>
      </c>
      <c r="C8554" s="82">
        <v>0.68238425925925927</v>
      </c>
      <c r="D8554" s="83">
        <v>492</v>
      </c>
      <c r="E8554" s="83">
        <v>17.899999999999999</v>
      </c>
      <c r="F8554" s="83">
        <v>8806.7999999999993</v>
      </c>
      <c r="G8554" s="83" t="s">
        <v>23</v>
      </c>
    </row>
    <row r="8555" spans="2:7">
      <c r="B8555" s="78">
        <v>43133</v>
      </c>
      <c r="C8555" s="82">
        <v>0.68238425925925927</v>
      </c>
      <c r="D8555" s="83">
        <v>438</v>
      </c>
      <c r="E8555" s="83">
        <v>17.898</v>
      </c>
      <c r="F8555" s="83">
        <v>7839.3239999999996</v>
      </c>
      <c r="G8555" s="83" t="s">
        <v>23</v>
      </c>
    </row>
    <row r="8556" spans="2:7">
      <c r="B8556" s="78">
        <v>43133</v>
      </c>
      <c r="C8556" s="82">
        <v>0.68244212962962969</v>
      </c>
      <c r="D8556" s="83">
        <v>11</v>
      </c>
      <c r="E8556" s="83">
        <v>17.899999999999999</v>
      </c>
      <c r="F8556" s="83">
        <v>196.89999999999998</v>
      </c>
      <c r="G8556" s="83" t="s">
        <v>23</v>
      </c>
    </row>
    <row r="8557" spans="2:7">
      <c r="B8557" s="78">
        <v>43133</v>
      </c>
      <c r="C8557" s="82">
        <v>0.68244212962962969</v>
      </c>
      <c r="D8557" s="83">
        <v>104</v>
      </c>
      <c r="E8557" s="83">
        <v>17.899999999999999</v>
      </c>
      <c r="F8557" s="83">
        <v>1861.6</v>
      </c>
      <c r="G8557" s="83" t="s">
        <v>23</v>
      </c>
    </row>
    <row r="8558" spans="2:7">
      <c r="B8558" s="78">
        <v>43133</v>
      </c>
      <c r="C8558" s="82">
        <v>0.68251157407407403</v>
      </c>
      <c r="D8558" s="83">
        <v>198</v>
      </c>
      <c r="E8558" s="83">
        <v>17.898</v>
      </c>
      <c r="F8558" s="83">
        <v>3543.8040000000001</v>
      </c>
      <c r="G8558" s="83" t="s">
        <v>23</v>
      </c>
    </row>
    <row r="8559" spans="2:7">
      <c r="B8559" s="78">
        <v>43133</v>
      </c>
      <c r="C8559" s="82">
        <v>0.68251157407407403</v>
      </c>
      <c r="D8559" s="83">
        <v>227</v>
      </c>
      <c r="E8559" s="83">
        <v>17.898</v>
      </c>
      <c r="F8559" s="83">
        <v>4062.846</v>
      </c>
      <c r="G8559" s="83" t="s">
        <v>23</v>
      </c>
    </row>
    <row r="8560" spans="2:7">
      <c r="B8560" s="78">
        <v>43133</v>
      </c>
      <c r="C8560" s="82">
        <v>0.68273148148148144</v>
      </c>
      <c r="D8560" s="83">
        <v>76</v>
      </c>
      <c r="E8560" s="83">
        <v>17.899999999999999</v>
      </c>
      <c r="F8560" s="83">
        <v>1360.3999999999999</v>
      </c>
      <c r="G8560" s="83" t="s">
        <v>23</v>
      </c>
    </row>
    <row r="8561" spans="2:7">
      <c r="B8561" s="78">
        <v>43133</v>
      </c>
      <c r="C8561" s="82">
        <v>0.68273148148148144</v>
      </c>
      <c r="D8561" s="83">
        <v>151</v>
      </c>
      <c r="E8561" s="83">
        <v>17.899999999999999</v>
      </c>
      <c r="F8561" s="83">
        <v>2702.8999999999996</v>
      </c>
      <c r="G8561" s="83" t="s">
        <v>23</v>
      </c>
    </row>
    <row r="8562" spans="2:7">
      <c r="B8562" s="78">
        <v>43133</v>
      </c>
      <c r="C8562" s="82">
        <v>0.68278935185185186</v>
      </c>
      <c r="D8562" s="83">
        <v>320</v>
      </c>
      <c r="E8562" s="83">
        <v>17.898</v>
      </c>
      <c r="F8562" s="83">
        <v>5727.36</v>
      </c>
      <c r="G8562" s="83" t="s">
        <v>23</v>
      </c>
    </row>
    <row r="8563" spans="2:7">
      <c r="B8563" s="78">
        <v>43133</v>
      </c>
      <c r="C8563" s="82">
        <v>0.68298611111111107</v>
      </c>
      <c r="D8563" s="83">
        <v>95</v>
      </c>
      <c r="E8563" s="83">
        <v>17.899999999999999</v>
      </c>
      <c r="F8563" s="83">
        <v>1700.4999999999998</v>
      </c>
      <c r="G8563" s="83" t="s">
        <v>23</v>
      </c>
    </row>
    <row r="8564" spans="2:7">
      <c r="B8564" s="78">
        <v>43133</v>
      </c>
      <c r="C8564" s="82">
        <v>0.68298611111111107</v>
      </c>
      <c r="D8564" s="83">
        <v>124</v>
      </c>
      <c r="E8564" s="83">
        <v>17.899999999999999</v>
      </c>
      <c r="F8564" s="83">
        <v>2219.6</v>
      </c>
      <c r="G8564" s="83" t="s">
        <v>23</v>
      </c>
    </row>
    <row r="8565" spans="2:7">
      <c r="B8565" s="78">
        <v>43133</v>
      </c>
      <c r="C8565" s="82">
        <v>0.68298611111111107</v>
      </c>
      <c r="D8565" s="83">
        <v>215</v>
      </c>
      <c r="E8565" s="83">
        <v>17.899999999999999</v>
      </c>
      <c r="F8565" s="83">
        <v>3848.4999999999995</v>
      </c>
      <c r="G8565" s="83" t="s">
        <v>23</v>
      </c>
    </row>
    <row r="8566" spans="2:7">
      <c r="B8566" s="78">
        <v>43133</v>
      </c>
      <c r="C8566" s="82">
        <v>0.68312499999999998</v>
      </c>
      <c r="D8566" s="83">
        <v>221</v>
      </c>
      <c r="E8566" s="83">
        <v>17.904</v>
      </c>
      <c r="F8566" s="83">
        <v>3956.7840000000001</v>
      </c>
      <c r="G8566" s="83" t="s">
        <v>23</v>
      </c>
    </row>
    <row r="8567" spans="2:7">
      <c r="B8567" s="78">
        <v>43133</v>
      </c>
      <c r="C8567" s="82">
        <v>0.68319444444444455</v>
      </c>
      <c r="D8567" s="83">
        <v>211</v>
      </c>
      <c r="E8567" s="83">
        <v>17.904</v>
      </c>
      <c r="F8567" s="83">
        <v>3777.7440000000001</v>
      </c>
      <c r="G8567" s="83" t="s">
        <v>23</v>
      </c>
    </row>
    <row r="8568" spans="2:7">
      <c r="B8568" s="78">
        <v>43133</v>
      </c>
      <c r="C8568" s="82">
        <v>0.68329861111111112</v>
      </c>
      <c r="D8568" s="83">
        <v>266</v>
      </c>
      <c r="E8568" s="83">
        <v>17.91</v>
      </c>
      <c r="F8568" s="83">
        <v>4764.0600000000004</v>
      </c>
      <c r="G8568" s="83" t="s">
        <v>23</v>
      </c>
    </row>
    <row r="8569" spans="2:7">
      <c r="B8569" s="78">
        <v>43133</v>
      </c>
      <c r="C8569" s="82">
        <v>0.68329861111111112</v>
      </c>
      <c r="D8569" s="83">
        <v>215</v>
      </c>
      <c r="E8569" s="83">
        <v>17.91</v>
      </c>
      <c r="F8569" s="83">
        <v>3850.65</v>
      </c>
      <c r="G8569" s="83" t="s">
        <v>23</v>
      </c>
    </row>
    <row r="8570" spans="2:7">
      <c r="B8570" s="78">
        <v>43133</v>
      </c>
      <c r="C8570" s="82">
        <v>0.68329861111111112</v>
      </c>
      <c r="D8570" s="83">
        <v>100</v>
      </c>
      <c r="E8570" s="83">
        <v>17.908000000000001</v>
      </c>
      <c r="F8570" s="83">
        <v>1790.8000000000002</v>
      </c>
      <c r="G8570" s="83" t="s">
        <v>23</v>
      </c>
    </row>
    <row r="8571" spans="2:7">
      <c r="B8571" s="78">
        <v>43133</v>
      </c>
      <c r="C8571" s="82">
        <v>0.68329861111111112</v>
      </c>
      <c r="D8571" s="83">
        <v>19</v>
      </c>
      <c r="E8571" s="83">
        <v>17.91</v>
      </c>
      <c r="F8571" s="83">
        <v>340.29</v>
      </c>
      <c r="G8571" s="83" t="s">
        <v>23</v>
      </c>
    </row>
    <row r="8572" spans="2:7">
      <c r="B8572" s="78">
        <v>43133</v>
      </c>
      <c r="C8572" s="82">
        <v>0.68329861111111112</v>
      </c>
      <c r="D8572" s="83">
        <v>98</v>
      </c>
      <c r="E8572" s="83">
        <v>17.91</v>
      </c>
      <c r="F8572" s="83">
        <v>1755.18</v>
      </c>
      <c r="G8572" s="83" t="s">
        <v>23</v>
      </c>
    </row>
    <row r="8573" spans="2:7">
      <c r="B8573" s="78">
        <v>43133</v>
      </c>
      <c r="C8573" s="82">
        <v>0.68331018518518516</v>
      </c>
      <c r="D8573" s="83">
        <v>4</v>
      </c>
      <c r="E8573" s="83">
        <v>17.908000000000001</v>
      </c>
      <c r="F8573" s="83">
        <v>71.632000000000005</v>
      </c>
      <c r="G8573" s="83" t="s">
        <v>23</v>
      </c>
    </row>
    <row r="8574" spans="2:7">
      <c r="B8574" s="78">
        <v>43133</v>
      </c>
      <c r="C8574" s="82">
        <v>0.68331018518518516</v>
      </c>
      <c r="D8574" s="83">
        <v>242</v>
      </c>
      <c r="E8574" s="83">
        <v>17.908000000000001</v>
      </c>
      <c r="F8574" s="83">
        <v>4333.7359999999999</v>
      </c>
      <c r="G8574" s="83" t="s">
        <v>23</v>
      </c>
    </row>
    <row r="8575" spans="2:7">
      <c r="B8575" s="78">
        <v>43133</v>
      </c>
      <c r="C8575" s="82">
        <v>0.6834837962962963</v>
      </c>
      <c r="D8575" s="83">
        <v>88</v>
      </c>
      <c r="E8575" s="83">
        <v>17.905999999999999</v>
      </c>
      <c r="F8575" s="83">
        <v>1575.7279999999998</v>
      </c>
      <c r="G8575" s="83" t="s">
        <v>23</v>
      </c>
    </row>
    <row r="8576" spans="2:7">
      <c r="B8576" s="78">
        <v>43133</v>
      </c>
      <c r="C8576" s="82">
        <v>0.68354166666666671</v>
      </c>
      <c r="D8576" s="83">
        <v>80</v>
      </c>
      <c r="E8576" s="83">
        <v>17.905999999999999</v>
      </c>
      <c r="F8576" s="83">
        <v>1432.48</v>
      </c>
      <c r="G8576" s="83" t="s">
        <v>23</v>
      </c>
    </row>
    <row r="8577" spans="2:7">
      <c r="B8577" s="78">
        <v>43133</v>
      </c>
      <c r="C8577" s="82">
        <v>0.68362268518518521</v>
      </c>
      <c r="D8577" s="83">
        <v>8</v>
      </c>
      <c r="E8577" s="83">
        <v>17.902000000000001</v>
      </c>
      <c r="F8577" s="83">
        <v>143.21600000000001</v>
      </c>
      <c r="G8577" s="83" t="s">
        <v>23</v>
      </c>
    </row>
    <row r="8578" spans="2:7">
      <c r="B8578" s="78">
        <v>43133</v>
      </c>
      <c r="C8578" s="82">
        <v>0.68362268518518521</v>
      </c>
      <c r="D8578" s="83">
        <v>73</v>
      </c>
      <c r="E8578" s="83">
        <v>17.902000000000001</v>
      </c>
      <c r="F8578" s="83">
        <v>1306.846</v>
      </c>
      <c r="G8578" s="83" t="s">
        <v>23</v>
      </c>
    </row>
    <row r="8579" spans="2:7">
      <c r="B8579" s="78">
        <v>43133</v>
      </c>
      <c r="C8579" s="82">
        <v>0.68618055555555557</v>
      </c>
      <c r="D8579" s="83">
        <v>50</v>
      </c>
      <c r="E8579" s="83">
        <v>17.911999999999999</v>
      </c>
      <c r="F8579" s="83">
        <v>895.59999999999991</v>
      </c>
      <c r="G8579" s="83" t="s">
        <v>23</v>
      </c>
    </row>
    <row r="8580" spans="2:7">
      <c r="B8580" s="78">
        <v>43133</v>
      </c>
      <c r="C8580" s="82">
        <v>0.68619212962962972</v>
      </c>
      <c r="D8580" s="83">
        <v>700</v>
      </c>
      <c r="E8580" s="83">
        <v>17.911999999999999</v>
      </c>
      <c r="F8580" s="83">
        <v>12538.4</v>
      </c>
      <c r="G8580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G11274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36</v>
      </c>
      <c r="C5" s="79">
        <v>0.33357638888888891</v>
      </c>
      <c r="D5" s="80">
        <v>112</v>
      </c>
      <c r="E5" s="81">
        <v>17.7</v>
      </c>
      <c r="F5" s="32">
        <v>1982.3999999999999</v>
      </c>
      <c r="G5" s="53" t="s">
        <v>23</v>
      </c>
    </row>
    <row r="6" spans="1:7">
      <c r="B6" s="78">
        <v>43136</v>
      </c>
      <c r="C6" s="82">
        <v>0.33357638888888891</v>
      </c>
      <c r="D6" s="83">
        <v>112</v>
      </c>
      <c r="E6" s="83">
        <v>17.7</v>
      </c>
      <c r="F6" s="83">
        <v>1982.3999999999999</v>
      </c>
      <c r="G6" s="83" t="s">
        <v>23</v>
      </c>
    </row>
    <row r="7" spans="1:7">
      <c r="B7" s="78">
        <v>43136</v>
      </c>
      <c r="C7" s="82">
        <v>0.3357175925925926</v>
      </c>
      <c r="D7" s="83">
        <v>306</v>
      </c>
      <c r="E7" s="83">
        <v>17.667999999999999</v>
      </c>
      <c r="F7" s="83">
        <v>5406.4079999999994</v>
      </c>
      <c r="G7" s="83" t="s">
        <v>23</v>
      </c>
    </row>
    <row r="8" spans="1:7">
      <c r="B8" s="78">
        <v>43136</v>
      </c>
      <c r="C8" s="82">
        <v>0.3357175925925926</v>
      </c>
      <c r="D8" s="83">
        <v>139</v>
      </c>
      <c r="E8" s="83">
        <v>17.667999999999999</v>
      </c>
      <c r="F8" s="83">
        <v>2455.8519999999999</v>
      </c>
      <c r="G8" s="83" t="s">
        <v>23</v>
      </c>
    </row>
    <row r="9" spans="1:7">
      <c r="B9" s="78">
        <v>43136</v>
      </c>
      <c r="C9" s="82">
        <v>0.3357175925925926</v>
      </c>
      <c r="D9" s="83">
        <v>168</v>
      </c>
      <c r="E9" s="83">
        <v>17.667999999999999</v>
      </c>
      <c r="F9" s="83">
        <v>2968.2239999999997</v>
      </c>
      <c r="G9" s="83" t="s">
        <v>23</v>
      </c>
    </row>
    <row r="10" spans="1:7">
      <c r="B10" s="78">
        <v>43136</v>
      </c>
      <c r="C10" s="82">
        <v>0.33692129629629625</v>
      </c>
      <c r="D10" s="83">
        <v>715</v>
      </c>
      <c r="E10" s="83">
        <v>17.690000000000001</v>
      </c>
      <c r="F10" s="83">
        <v>12648.35</v>
      </c>
      <c r="G10" s="83" t="s">
        <v>23</v>
      </c>
    </row>
    <row r="11" spans="1:7">
      <c r="B11" s="78">
        <v>43136</v>
      </c>
      <c r="C11" s="82">
        <v>0.33692129629629625</v>
      </c>
      <c r="D11" s="83">
        <v>283</v>
      </c>
      <c r="E11" s="83">
        <v>17.690000000000001</v>
      </c>
      <c r="F11" s="83">
        <v>5006.2700000000004</v>
      </c>
      <c r="G11" s="83" t="s">
        <v>23</v>
      </c>
    </row>
    <row r="12" spans="1:7">
      <c r="B12" s="78">
        <v>43136</v>
      </c>
      <c r="C12" s="82">
        <v>0.33692129629629625</v>
      </c>
      <c r="D12" s="83">
        <v>432</v>
      </c>
      <c r="E12" s="83">
        <v>17.690000000000001</v>
      </c>
      <c r="F12" s="83">
        <v>7642.0800000000008</v>
      </c>
      <c r="G12" s="83" t="s">
        <v>23</v>
      </c>
    </row>
    <row r="13" spans="1:7">
      <c r="B13" s="78">
        <v>43136</v>
      </c>
      <c r="C13" s="82">
        <v>0.33694444444444444</v>
      </c>
      <c r="D13" s="83">
        <v>524</v>
      </c>
      <c r="E13" s="83">
        <v>17.690000000000001</v>
      </c>
      <c r="F13" s="83">
        <v>9269.5600000000013</v>
      </c>
      <c r="G13" s="83" t="s">
        <v>23</v>
      </c>
    </row>
    <row r="14" spans="1:7">
      <c r="B14" s="78">
        <v>43136</v>
      </c>
      <c r="C14" s="82">
        <v>0.33694444444444444</v>
      </c>
      <c r="D14" s="83">
        <v>350</v>
      </c>
      <c r="E14" s="83">
        <v>17.690000000000001</v>
      </c>
      <c r="F14" s="83">
        <v>6191.5</v>
      </c>
      <c r="G14" s="83" t="s">
        <v>23</v>
      </c>
    </row>
    <row r="15" spans="1:7">
      <c r="B15" s="78">
        <v>43136</v>
      </c>
      <c r="C15" s="82">
        <v>0.33694444444444444</v>
      </c>
      <c r="D15" s="83">
        <v>1096</v>
      </c>
      <c r="E15" s="83">
        <v>17.690000000000001</v>
      </c>
      <c r="F15" s="83">
        <v>19388.240000000002</v>
      </c>
      <c r="G15" s="83" t="s">
        <v>23</v>
      </c>
    </row>
    <row r="16" spans="1:7">
      <c r="B16" s="78">
        <v>43136</v>
      </c>
      <c r="C16" s="82">
        <v>0.33694444444444444</v>
      </c>
      <c r="D16" s="83">
        <v>1741</v>
      </c>
      <c r="E16" s="83">
        <v>17.690000000000001</v>
      </c>
      <c r="F16" s="83">
        <v>30798.29</v>
      </c>
      <c r="G16" s="83" t="s">
        <v>23</v>
      </c>
    </row>
    <row r="17" spans="2:7">
      <c r="B17" s="78">
        <v>43136</v>
      </c>
      <c r="C17" s="82">
        <v>0.33694444444444444</v>
      </c>
      <c r="D17" s="83">
        <v>195</v>
      </c>
      <c r="E17" s="83">
        <v>17.690000000000001</v>
      </c>
      <c r="F17" s="83">
        <v>3449.55</v>
      </c>
      <c r="G17" s="83" t="s">
        <v>23</v>
      </c>
    </row>
    <row r="18" spans="2:7">
      <c r="B18" s="78">
        <v>43136</v>
      </c>
      <c r="C18" s="82">
        <v>0.33694444444444444</v>
      </c>
      <c r="D18" s="83">
        <v>157</v>
      </c>
      <c r="E18" s="83">
        <v>17.690000000000001</v>
      </c>
      <c r="F18" s="83">
        <v>2777.3300000000004</v>
      </c>
      <c r="G18" s="83" t="s">
        <v>23</v>
      </c>
    </row>
    <row r="19" spans="2:7">
      <c r="B19" s="78">
        <v>43136</v>
      </c>
      <c r="C19" s="82">
        <v>0.33721064814814811</v>
      </c>
      <c r="D19" s="83">
        <v>566</v>
      </c>
      <c r="E19" s="83">
        <v>17.684000000000001</v>
      </c>
      <c r="F19" s="83">
        <v>10009.144</v>
      </c>
      <c r="G19" s="83" t="s">
        <v>23</v>
      </c>
    </row>
    <row r="20" spans="2:7">
      <c r="B20" s="78">
        <v>43136</v>
      </c>
      <c r="C20" s="82">
        <v>0.33721064814814811</v>
      </c>
      <c r="D20" s="83">
        <v>1132</v>
      </c>
      <c r="E20" s="83">
        <v>17.684000000000001</v>
      </c>
      <c r="F20" s="83">
        <v>20018.288</v>
      </c>
      <c r="G20" s="83" t="s">
        <v>23</v>
      </c>
    </row>
    <row r="21" spans="2:7">
      <c r="B21" s="78">
        <v>43136</v>
      </c>
      <c r="C21" s="82">
        <v>0.33748842592592593</v>
      </c>
      <c r="D21" s="83">
        <v>712</v>
      </c>
      <c r="E21" s="83">
        <v>17.686</v>
      </c>
      <c r="F21" s="83">
        <v>12592.432000000001</v>
      </c>
      <c r="G21" s="83" t="s">
        <v>23</v>
      </c>
    </row>
    <row r="22" spans="2:7">
      <c r="B22" s="78">
        <v>43136</v>
      </c>
      <c r="C22" s="82">
        <v>0.33748842592592593</v>
      </c>
      <c r="D22" s="83">
        <v>591</v>
      </c>
      <c r="E22" s="83">
        <v>17.684000000000001</v>
      </c>
      <c r="F22" s="83">
        <v>10451.244000000001</v>
      </c>
      <c r="G22" s="83" t="s">
        <v>23</v>
      </c>
    </row>
    <row r="23" spans="2:7">
      <c r="B23" s="78">
        <v>43136</v>
      </c>
      <c r="C23" s="82">
        <v>0.33774305555555556</v>
      </c>
      <c r="D23" s="83">
        <v>807</v>
      </c>
      <c r="E23" s="83">
        <v>17.702000000000002</v>
      </c>
      <c r="F23" s="83">
        <v>14285.514000000001</v>
      </c>
      <c r="G23" s="83" t="s">
        <v>23</v>
      </c>
    </row>
    <row r="24" spans="2:7">
      <c r="B24" s="78">
        <v>43136</v>
      </c>
      <c r="C24" s="82">
        <v>0.33774305555555556</v>
      </c>
      <c r="D24" s="83">
        <v>193</v>
      </c>
      <c r="E24" s="83">
        <v>17.702000000000002</v>
      </c>
      <c r="F24" s="83">
        <v>3416.4860000000003</v>
      </c>
      <c r="G24" s="83" t="s">
        <v>23</v>
      </c>
    </row>
    <row r="25" spans="2:7">
      <c r="B25" s="78">
        <v>43136</v>
      </c>
      <c r="C25" s="82">
        <v>0.33774305555555556</v>
      </c>
      <c r="D25" s="83">
        <v>247</v>
      </c>
      <c r="E25" s="83">
        <v>17.702000000000002</v>
      </c>
      <c r="F25" s="83">
        <v>4372.3940000000002</v>
      </c>
      <c r="G25" s="83" t="s">
        <v>23</v>
      </c>
    </row>
    <row r="26" spans="2:7">
      <c r="B26" s="78">
        <v>43136</v>
      </c>
      <c r="C26" s="82">
        <v>0.33792824074074074</v>
      </c>
      <c r="D26" s="83">
        <v>200</v>
      </c>
      <c r="E26" s="83">
        <v>17.702000000000002</v>
      </c>
      <c r="F26" s="83">
        <v>3540.4000000000005</v>
      </c>
      <c r="G26" s="83" t="s">
        <v>23</v>
      </c>
    </row>
    <row r="27" spans="2:7">
      <c r="B27" s="78">
        <v>43136</v>
      </c>
      <c r="C27" s="82">
        <v>0.33835648148148145</v>
      </c>
      <c r="D27" s="83">
        <v>496</v>
      </c>
      <c r="E27" s="83">
        <v>17.716000000000001</v>
      </c>
      <c r="F27" s="83">
        <v>8787.1360000000004</v>
      </c>
      <c r="G27" s="83" t="s">
        <v>23</v>
      </c>
    </row>
    <row r="28" spans="2:7">
      <c r="B28" s="78">
        <v>43136</v>
      </c>
      <c r="C28" s="82">
        <v>0.33835648148148145</v>
      </c>
      <c r="D28" s="83">
        <v>121</v>
      </c>
      <c r="E28" s="83">
        <v>17.716000000000001</v>
      </c>
      <c r="F28" s="83">
        <v>2143.636</v>
      </c>
      <c r="G28" s="83" t="s">
        <v>23</v>
      </c>
    </row>
    <row r="29" spans="2:7">
      <c r="B29" s="78">
        <v>43136</v>
      </c>
      <c r="C29" s="82">
        <v>0.33835648148148145</v>
      </c>
      <c r="D29" s="83">
        <v>123</v>
      </c>
      <c r="E29" s="83">
        <v>17.712</v>
      </c>
      <c r="F29" s="83">
        <v>2178.576</v>
      </c>
      <c r="G29" s="83" t="s">
        <v>23</v>
      </c>
    </row>
    <row r="30" spans="2:7">
      <c r="B30" s="78">
        <v>43136</v>
      </c>
      <c r="C30" s="82">
        <v>0.33835648148148145</v>
      </c>
      <c r="D30" s="83">
        <v>500</v>
      </c>
      <c r="E30" s="83">
        <v>17.71</v>
      </c>
      <c r="F30" s="83">
        <v>8855</v>
      </c>
      <c r="G30" s="83" t="s">
        <v>23</v>
      </c>
    </row>
    <row r="31" spans="2:7">
      <c r="B31" s="78">
        <v>43136</v>
      </c>
      <c r="C31" s="82">
        <v>0.33835648148148145</v>
      </c>
      <c r="D31" s="83">
        <v>123</v>
      </c>
      <c r="E31" s="83">
        <v>17.712</v>
      </c>
      <c r="F31" s="83">
        <v>2178.576</v>
      </c>
      <c r="G31" s="83" t="s">
        <v>23</v>
      </c>
    </row>
    <row r="32" spans="2:7">
      <c r="B32" s="78">
        <v>43136</v>
      </c>
      <c r="C32" s="82">
        <v>0.33835648148148145</v>
      </c>
      <c r="D32" s="83">
        <v>160</v>
      </c>
      <c r="E32" s="83">
        <v>17.712</v>
      </c>
      <c r="F32" s="83">
        <v>2833.92</v>
      </c>
      <c r="G32" s="83" t="s">
        <v>23</v>
      </c>
    </row>
    <row r="33" spans="2:7">
      <c r="B33" s="78">
        <v>43136</v>
      </c>
      <c r="C33" s="82">
        <v>0.3386805555555556</v>
      </c>
      <c r="D33" s="83">
        <v>492</v>
      </c>
      <c r="E33" s="83">
        <v>17.718</v>
      </c>
      <c r="F33" s="83">
        <v>8717.2559999999994</v>
      </c>
      <c r="G33" s="83" t="s">
        <v>23</v>
      </c>
    </row>
    <row r="34" spans="2:7">
      <c r="B34" s="78">
        <v>43136</v>
      </c>
      <c r="C34" s="82">
        <v>0.3386805555555556</v>
      </c>
      <c r="D34" s="83">
        <v>494</v>
      </c>
      <c r="E34" s="83">
        <v>17.718</v>
      </c>
      <c r="F34" s="83">
        <v>8752.6919999999991</v>
      </c>
      <c r="G34" s="83" t="s">
        <v>23</v>
      </c>
    </row>
    <row r="35" spans="2:7">
      <c r="B35" s="78">
        <v>43136</v>
      </c>
      <c r="C35" s="82">
        <v>0.3386805555555556</v>
      </c>
      <c r="D35" s="83">
        <v>117</v>
      </c>
      <c r="E35" s="83">
        <v>17.718</v>
      </c>
      <c r="F35" s="83">
        <v>2073.0059999999999</v>
      </c>
      <c r="G35" s="83" t="s">
        <v>23</v>
      </c>
    </row>
    <row r="36" spans="2:7">
      <c r="B36" s="78">
        <v>43136</v>
      </c>
      <c r="C36" s="82">
        <v>0.3386805555555556</v>
      </c>
      <c r="D36" s="83">
        <v>516</v>
      </c>
      <c r="E36" s="83">
        <v>17.718</v>
      </c>
      <c r="F36" s="83">
        <v>9142.4879999999994</v>
      </c>
      <c r="G36" s="83" t="s">
        <v>23</v>
      </c>
    </row>
    <row r="37" spans="2:7">
      <c r="B37" s="78">
        <v>43136</v>
      </c>
      <c r="C37" s="82">
        <v>0.33917824074074071</v>
      </c>
      <c r="D37" s="83">
        <v>897</v>
      </c>
      <c r="E37" s="83">
        <v>17.718</v>
      </c>
      <c r="F37" s="83">
        <v>15893.046</v>
      </c>
      <c r="G37" s="83" t="s">
        <v>23</v>
      </c>
    </row>
    <row r="38" spans="2:7">
      <c r="B38" s="78">
        <v>43136</v>
      </c>
      <c r="C38" s="82">
        <v>0.33917824074074071</v>
      </c>
      <c r="D38" s="83">
        <v>88</v>
      </c>
      <c r="E38" s="83">
        <v>17.718</v>
      </c>
      <c r="F38" s="83">
        <v>1559.184</v>
      </c>
      <c r="G38" s="83" t="s">
        <v>23</v>
      </c>
    </row>
    <row r="39" spans="2:7">
      <c r="B39" s="78">
        <v>43136</v>
      </c>
      <c r="C39" s="82">
        <v>0.33917824074074071</v>
      </c>
      <c r="D39" s="83">
        <v>1487</v>
      </c>
      <c r="E39" s="83">
        <v>17.718</v>
      </c>
      <c r="F39" s="83">
        <v>26346.666000000001</v>
      </c>
      <c r="G39" s="83" t="s">
        <v>23</v>
      </c>
    </row>
    <row r="40" spans="2:7">
      <c r="B40" s="78">
        <v>43136</v>
      </c>
      <c r="C40" s="82">
        <v>0.33917824074074071</v>
      </c>
      <c r="D40" s="83">
        <v>226</v>
      </c>
      <c r="E40" s="83">
        <v>17.718</v>
      </c>
      <c r="F40" s="83">
        <v>4004.268</v>
      </c>
      <c r="G40" s="83" t="s">
        <v>23</v>
      </c>
    </row>
    <row r="41" spans="2:7">
      <c r="B41" s="78">
        <v>43136</v>
      </c>
      <c r="C41" s="82">
        <v>0.33917824074074071</v>
      </c>
      <c r="D41" s="83">
        <v>7</v>
      </c>
      <c r="E41" s="83">
        <v>17.718</v>
      </c>
      <c r="F41" s="83">
        <v>124.026</v>
      </c>
      <c r="G41" s="83" t="s">
        <v>23</v>
      </c>
    </row>
    <row r="42" spans="2:7">
      <c r="B42" s="78">
        <v>43136</v>
      </c>
      <c r="C42" s="82">
        <v>0.33917824074074071</v>
      </c>
      <c r="D42" s="83">
        <v>493</v>
      </c>
      <c r="E42" s="83">
        <v>17.718</v>
      </c>
      <c r="F42" s="83">
        <v>8734.9740000000002</v>
      </c>
      <c r="G42" s="83" t="s">
        <v>23</v>
      </c>
    </row>
    <row r="43" spans="2:7">
      <c r="B43" s="78">
        <v>43136</v>
      </c>
      <c r="C43" s="82">
        <v>0.33917824074074071</v>
      </c>
      <c r="D43" s="83">
        <v>68</v>
      </c>
      <c r="E43" s="83">
        <v>17.718</v>
      </c>
      <c r="F43" s="83">
        <v>1204.8240000000001</v>
      </c>
      <c r="G43" s="83" t="s">
        <v>23</v>
      </c>
    </row>
    <row r="44" spans="2:7">
      <c r="B44" s="78">
        <v>43136</v>
      </c>
      <c r="C44" s="82">
        <v>0.33917824074074071</v>
      </c>
      <c r="D44" s="83">
        <v>402</v>
      </c>
      <c r="E44" s="83">
        <v>17.718</v>
      </c>
      <c r="F44" s="83">
        <v>7122.6360000000004</v>
      </c>
      <c r="G44" s="83" t="s">
        <v>23</v>
      </c>
    </row>
    <row r="45" spans="2:7">
      <c r="B45" s="78">
        <v>43136</v>
      </c>
      <c r="C45" s="82">
        <v>0.33917824074074071</v>
      </c>
      <c r="D45" s="83">
        <v>159</v>
      </c>
      <c r="E45" s="83">
        <v>17.718</v>
      </c>
      <c r="F45" s="83">
        <v>2817.1619999999998</v>
      </c>
      <c r="G45" s="83" t="s">
        <v>23</v>
      </c>
    </row>
    <row r="46" spans="2:7">
      <c r="B46" s="78">
        <v>43136</v>
      </c>
      <c r="C46" s="82">
        <v>0.33917824074074071</v>
      </c>
      <c r="D46" s="83">
        <v>152</v>
      </c>
      <c r="E46" s="83">
        <v>17.718</v>
      </c>
      <c r="F46" s="83">
        <v>2693.136</v>
      </c>
      <c r="G46" s="83" t="s">
        <v>23</v>
      </c>
    </row>
    <row r="47" spans="2:7">
      <c r="B47" s="78">
        <v>43136</v>
      </c>
      <c r="C47" s="82">
        <v>0.33917824074074071</v>
      </c>
      <c r="D47" s="83">
        <v>409</v>
      </c>
      <c r="E47" s="83">
        <v>17.718</v>
      </c>
      <c r="F47" s="83">
        <v>7246.6620000000003</v>
      </c>
      <c r="G47" s="83" t="s">
        <v>23</v>
      </c>
    </row>
    <row r="48" spans="2:7">
      <c r="B48" s="78">
        <v>43136</v>
      </c>
      <c r="C48" s="82">
        <v>0.33923611111111113</v>
      </c>
      <c r="D48" s="83">
        <v>202</v>
      </c>
      <c r="E48" s="83">
        <v>17.718</v>
      </c>
      <c r="F48" s="83">
        <v>3579.0360000000001</v>
      </c>
      <c r="G48" s="83" t="s">
        <v>23</v>
      </c>
    </row>
    <row r="49" spans="2:7">
      <c r="B49" s="78">
        <v>43136</v>
      </c>
      <c r="C49" s="82">
        <v>0.33923611111111113</v>
      </c>
      <c r="D49" s="83">
        <v>1296</v>
      </c>
      <c r="E49" s="83">
        <v>17.718</v>
      </c>
      <c r="F49" s="83">
        <v>22962.527999999998</v>
      </c>
      <c r="G49" s="83" t="s">
        <v>23</v>
      </c>
    </row>
    <row r="50" spans="2:7">
      <c r="B50" s="78">
        <v>43136</v>
      </c>
      <c r="C50" s="82">
        <v>0.33924768518518517</v>
      </c>
      <c r="D50" s="83">
        <v>500</v>
      </c>
      <c r="E50" s="83">
        <v>17.718</v>
      </c>
      <c r="F50" s="83">
        <v>8859</v>
      </c>
      <c r="G50" s="83" t="s">
        <v>23</v>
      </c>
    </row>
    <row r="51" spans="2:7">
      <c r="B51" s="78">
        <v>43136</v>
      </c>
      <c r="C51" s="82">
        <v>0.33924768518518517</v>
      </c>
      <c r="D51" s="83">
        <v>330</v>
      </c>
      <c r="E51" s="83">
        <v>17.718</v>
      </c>
      <c r="F51" s="83">
        <v>5846.94</v>
      </c>
      <c r="G51" s="83" t="s">
        <v>23</v>
      </c>
    </row>
    <row r="52" spans="2:7">
      <c r="B52" s="78">
        <v>43136</v>
      </c>
      <c r="C52" s="82">
        <v>0.33924768518518517</v>
      </c>
      <c r="D52" s="83">
        <v>300</v>
      </c>
      <c r="E52" s="83">
        <v>17.718</v>
      </c>
      <c r="F52" s="83">
        <v>5315.4</v>
      </c>
      <c r="G52" s="83" t="s">
        <v>23</v>
      </c>
    </row>
    <row r="53" spans="2:7">
      <c r="B53" s="78">
        <v>43136</v>
      </c>
      <c r="C53" s="82">
        <v>0.33924768518518517</v>
      </c>
      <c r="D53" s="83">
        <v>500</v>
      </c>
      <c r="E53" s="83">
        <v>17.718</v>
      </c>
      <c r="F53" s="83">
        <v>8859</v>
      </c>
      <c r="G53" s="83" t="s">
        <v>23</v>
      </c>
    </row>
    <row r="54" spans="2:7">
      <c r="B54" s="78">
        <v>43136</v>
      </c>
      <c r="C54" s="82">
        <v>0.33924768518518517</v>
      </c>
      <c r="D54" s="83">
        <v>490</v>
      </c>
      <c r="E54" s="83">
        <v>17.718</v>
      </c>
      <c r="F54" s="83">
        <v>8681.82</v>
      </c>
      <c r="G54" s="83" t="s">
        <v>23</v>
      </c>
    </row>
    <row r="55" spans="2:7">
      <c r="B55" s="78">
        <v>43136</v>
      </c>
      <c r="C55" s="82">
        <v>0.33924768518518517</v>
      </c>
      <c r="D55" s="83">
        <v>115</v>
      </c>
      <c r="E55" s="83">
        <v>17.718</v>
      </c>
      <c r="F55" s="83">
        <v>2037.57</v>
      </c>
      <c r="G55" s="83" t="s">
        <v>23</v>
      </c>
    </row>
    <row r="56" spans="2:7">
      <c r="B56" s="78">
        <v>43136</v>
      </c>
      <c r="C56" s="82">
        <v>0.33924768518518517</v>
      </c>
      <c r="D56" s="83">
        <v>25</v>
      </c>
      <c r="E56" s="83">
        <v>17.718</v>
      </c>
      <c r="F56" s="83">
        <v>442.95</v>
      </c>
      <c r="G56" s="83" t="s">
        <v>23</v>
      </c>
    </row>
    <row r="57" spans="2:7">
      <c r="B57" s="78">
        <v>43136</v>
      </c>
      <c r="C57" s="82">
        <v>0.33924768518518517</v>
      </c>
      <c r="D57" s="83">
        <v>500</v>
      </c>
      <c r="E57" s="83">
        <v>17.718</v>
      </c>
      <c r="F57" s="83">
        <v>8859</v>
      </c>
      <c r="G57" s="83" t="s">
        <v>23</v>
      </c>
    </row>
    <row r="58" spans="2:7">
      <c r="B58" s="78">
        <v>43136</v>
      </c>
      <c r="C58" s="82">
        <v>0.33927083333333335</v>
      </c>
      <c r="D58" s="83">
        <v>321</v>
      </c>
      <c r="E58" s="83">
        <v>17.718</v>
      </c>
      <c r="F58" s="83">
        <v>5687.4780000000001</v>
      </c>
      <c r="G58" s="83" t="s">
        <v>23</v>
      </c>
    </row>
    <row r="59" spans="2:7">
      <c r="B59" s="78">
        <v>43136</v>
      </c>
      <c r="C59" s="82">
        <v>0.33927083333333335</v>
      </c>
      <c r="D59" s="83">
        <v>309</v>
      </c>
      <c r="E59" s="83">
        <v>17.718</v>
      </c>
      <c r="F59" s="83">
        <v>5474.8620000000001</v>
      </c>
      <c r="G59" s="83" t="s">
        <v>23</v>
      </c>
    </row>
    <row r="60" spans="2:7">
      <c r="B60" s="78">
        <v>43136</v>
      </c>
      <c r="C60" s="82">
        <v>0.33927083333333335</v>
      </c>
      <c r="D60" s="83">
        <v>500</v>
      </c>
      <c r="E60" s="83">
        <v>17.718</v>
      </c>
      <c r="F60" s="83">
        <v>8859</v>
      </c>
      <c r="G60" s="83" t="s">
        <v>23</v>
      </c>
    </row>
    <row r="61" spans="2:7">
      <c r="B61" s="78">
        <v>43136</v>
      </c>
      <c r="C61" s="82">
        <v>0.33927083333333335</v>
      </c>
      <c r="D61" s="83">
        <v>66</v>
      </c>
      <c r="E61" s="83">
        <v>17.718</v>
      </c>
      <c r="F61" s="83">
        <v>1169.3879999999999</v>
      </c>
      <c r="G61" s="83" t="s">
        <v>23</v>
      </c>
    </row>
    <row r="62" spans="2:7">
      <c r="B62" s="78">
        <v>43136</v>
      </c>
      <c r="C62" s="82">
        <v>0.33931712962962962</v>
      </c>
      <c r="D62" s="83">
        <v>566</v>
      </c>
      <c r="E62" s="83">
        <v>17.718</v>
      </c>
      <c r="F62" s="83">
        <v>10028.388000000001</v>
      </c>
      <c r="G62" s="83" t="s">
        <v>23</v>
      </c>
    </row>
    <row r="63" spans="2:7">
      <c r="B63" s="78">
        <v>43136</v>
      </c>
      <c r="C63" s="82">
        <v>0.33987268518518521</v>
      </c>
      <c r="D63" s="83">
        <v>1174</v>
      </c>
      <c r="E63" s="83">
        <v>17.728000000000002</v>
      </c>
      <c r="F63" s="83">
        <v>20812.672000000002</v>
      </c>
      <c r="G63" s="83" t="s">
        <v>23</v>
      </c>
    </row>
    <row r="64" spans="2:7">
      <c r="B64" s="78">
        <v>43136</v>
      </c>
      <c r="C64" s="82">
        <v>0.33987268518518521</v>
      </c>
      <c r="D64" s="83">
        <v>1150</v>
      </c>
      <c r="E64" s="83">
        <v>17.728000000000002</v>
      </c>
      <c r="F64" s="83">
        <v>20387.2</v>
      </c>
      <c r="G64" s="83" t="s">
        <v>23</v>
      </c>
    </row>
    <row r="65" spans="2:7">
      <c r="B65" s="78">
        <v>43136</v>
      </c>
      <c r="C65" s="82">
        <v>0.33987268518518521</v>
      </c>
      <c r="D65" s="83">
        <v>24</v>
      </c>
      <c r="E65" s="83">
        <v>17.728000000000002</v>
      </c>
      <c r="F65" s="83">
        <v>425.47200000000004</v>
      </c>
      <c r="G65" s="83" t="s">
        <v>23</v>
      </c>
    </row>
    <row r="66" spans="2:7">
      <c r="B66" s="78">
        <v>43136</v>
      </c>
      <c r="C66" s="82">
        <v>0.33989583333333334</v>
      </c>
      <c r="D66" s="83">
        <v>334</v>
      </c>
      <c r="E66" s="83">
        <v>17.728000000000002</v>
      </c>
      <c r="F66" s="83">
        <v>5921.152000000001</v>
      </c>
      <c r="G66" s="83" t="s">
        <v>23</v>
      </c>
    </row>
    <row r="67" spans="2:7">
      <c r="B67" s="78">
        <v>43136</v>
      </c>
      <c r="C67" s="82">
        <v>0.33989583333333334</v>
      </c>
      <c r="D67" s="83">
        <v>1601</v>
      </c>
      <c r="E67" s="83">
        <v>17.728000000000002</v>
      </c>
      <c r="F67" s="83">
        <v>28382.528000000002</v>
      </c>
      <c r="G67" s="83" t="s">
        <v>23</v>
      </c>
    </row>
    <row r="68" spans="2:7">
      <c r="B68" s="78">
        <v>43136</v>
      </c>
      <c r="C68" s="82">
        <v>0.33989583333333334</v>
      </c>
      <c r="D68" s="83">
        <v>121</v>
      </c>
      <c r="E68" s="83">
        <v>17.728000000000002</v>
      </c>
      <c r="F68" s="83">
        <v>2145.0880000000002</v>
      </c>
      <c r="G68" s="83" t="s">
        <v>23</v>
      </c>
    </row>
    <row r="69" spans="2:7">
      <c r="B69" s="78">
        <v>43136</v>
      </c>
      <c r="C69" s="82">
        <v>0.33989583333333334</v>
      </c>
      <c r="D69" s="83">
        <v>145</v>
      </c>
      <c r="E69" s="83">
        <v>17.728000000000002</v>
      </c>
      <c r="F69" s="83">
        <v>2570.5600000000004</v>
      </c>
      <c r="G69" s="83" t="s">
        <v>23</v>
      </c>
    </row>
    <row r="70" spans="2:7">
      <c r="B70" s="78">
        <v>43136</v>
      </c>
      <c r="C70" s="82">
        <v>0.33989583333333334</v>
      </c>
      <c r="D70" s="83">
        <v>1633</v>
      </c>
      <c r="E70" s="83">
        <v>17.728000000000002</v>
      </c>
      <c r="F70" s="83">
        <v>28949.824000000004</v>
      </c>
      <c r="G70" s="83" t="s">
        <v>23</v>
      </c>
    </row>
    <row r="71" spans="2:7">
      <c r="B71" s="78">
        <v>43136</v>
      </c>
      <c r="C71" s="82">
        <v>0.34021990740740743</v>
      </c>
      <c r="D71" s="83">
        <v>609</v>
      </c>
      <c r="E71" s="83">
        <v>17.72</v>
      </c>
      <c r="F71" s="83">
        <v>10791.48</v>
      </c>
      <c r="G71" s="83" t="s">
        <v>23</v>
      </c>
    </row>
    <row r="72" spans="2:7">
      <c r="B72" s="78">
        <v>43136</v>
      </c>
      <c r="C72" s="82">
        <v>0.34021990740740743</v>
      </c>
      <c r="D72" s="83">
        <v>159</v>
      </c>
      <c r="E72" s="83">
        <v>17.72</v>
      </c>
      <c r="F72" s="83">
        <v>2817.48</v>
      </c>
      <c r="G72" s="83" t="s">
        <v>23</v>
      </c>
    </row>
    <row r="73" spans="2:7">
      <c r="B73" s="78">
        <v>43136</v>
      </c>
      <c r="C73" s="82">
        <v>0.34021990740740743</v>
      </c>
      <c r="D73" s="83">
        <v>159</v>
      </c>
      <c r="E73" s="83">
        <v>17.72</v>
      </c>
      <c r="F73" s="83">
        <v>2817.48</v>
      </c>
      <c r="G73" s="83" t="s">
        <v>23</v>
      </c>
    </row>
    <row r="74" spans="2:7">
      <c r="B74" s="78">
        <v>43136</v>
      </c>
      <c r="C74" s="82">
        <v>0.34024305555555556</v>
      </c>
      <c r="D74" s="83">
        <v>174</v>
      </c>
      <c r="E74" s="83">
        <v>17.72</v>
      </c>
      <c r="F74" s="83">
        <v>3083.2799999999997</v>
      </c>
      <c r="G74" s="83" t="s">
        <v>23</v>
      </c>
    </row>
    <row r="75" spans="2:7">
      <c r="B75" s="78">
        <v>43136</v>
      </c>
      <c r="C75" s="82">
        <v>0.34028935185185188</v>
      </c>
      <c r="D75" s="83">
        <v>159</v>
      </c>
      <c r="E75" s="83">
        <v>17.712</v>
      </c>
      <c r="F75" s="83">
        <v>2816.2080000000001</v>
      </c>
      <c r="G75" s="83" t="s">
        <v>23</v>
      </c>
    </row>
    <row r="76" spans="2:7">
      <c r="B76" s="78">
        <v>43136</v>
      </c>
      <c r="C76" s="82">
        <v>0.34028935185185188</v>
      </c>
      <c r="D76" s="83">
        <v>145</v>
      </c>
      <c r="E76" s="83">
        <v>17.712</v>
      </c>
      <c r="F76" s="83">
        <v>2568.2399999999998</v>
      </c>
      <c r="G76" s="83" t="s">
        <v>23</v>
      </c>
    </row>
    <row r="77" spans="2:7">
      <c r="B77" s="78">
        <v>43136</v>
      </c>
      <c r="C77" s="82">
        <v>0.34101851851851855</v>
      </c>
      <c r="D77" s="83">
        <v>688</v>
      </c>
      <c r="E77" s="83">
        <v>17.712</v>
      </c>
      <c r="F77" s="83">
        <v>12185.856</v>
      </c>
      <c r="G77" s="83" t="s">
        <v>23</v>
      </c>
    </row>
    <row r="78" spans="2:7">
      <c r="B78" s="78">
        <v>43136</v>
      </c>
      <c r="C78" s="82">
        <v>0.34101851851851855</v>
      </c>
      <c r="D78" s="83">
        <v>688</v>
      </c>
      <c r="E78" s="83">
        <v>17.712</v>
      </c>
      <c r="F78" s="83">
        <v>12185.856</v>
      </c>
      <c r="G78" s="83" t="s">
        <v>23</v>
      </c>
    </row>
    <row r="79" spans="2:7">
      <c r="B79" s="78">
        <v>43136</v>
      </c>
      <c r="C79" s="82">
        <v>0.34101851851851855</v>
      </c>
      <c r="D79" s="83">
        <v>372</v>
      </c>
      <c r="E79" s="83">
        <v>17.712</v>
      </c>
      <c r="F79" s="83">
        <v>6588.8639999999996</v>
      </c>
      <c r="G79" s="83" t="s">
        <v>23</v>
      </c>
    </row>
    <row r="80" spans="2:7">
      <c r="B80" s="78">
        <v>43136</v>
      </c>
      <c r="C80" s="82">
        <v>0.34101851851851855</v>
      </c>
      <c r="D80" s="83">
        <v>372</v>
      </c>
      <c r="E80" s="83">
        <v>17.712</v>
      </c>
      <c r="F80" s="83">
        <v>6588.8639999999996</v>
      </c>
      <c r="G80" s="83" t="s">
        <v>23</v>
      </c>
    </row>
    <row r="81" spans="2:7">
      <c r="B81" s="78">
        <v>43136</v>
      </c>
      <c r="C81" s="82">
        <v>0.34105324074074073</v>
      </c>
      <c r="D81" s="83">
        <v>1041</v>
      </c>
      <c r="E81" s="83">
        <v>17.712</v>
      </c>
      <c r="F81" s="83">
        <v>18438.191999999999</v>
      </c>
      <c r="G81" s="83" t="s">
        <v>23</v>
      </c>
    </row>
    <row r="82" spans="2:7">
      <c r="B82" s="78">
        <v>43136</v>
      </c>
      <c r="C82" s="82">
        <v>0.34105324074074073</v>
      </c>
      <c r="D82" s="83">
        <v>478</v>
      </c>
      <c r="E82" s="83">
        <v>17.71</v>
      </c>
      <c r="F82" s="83">
        <v>8465.380000000001</v>
      </c>
      <c r="G82" s="83" t="s">
        <v>23</v>
      </c>
    </row>
    <row r="83" spans="2:7">
      <c r="B83" s="78">
        <v>43136</v>
      </c>
      <c r="C83" s="82">
        <v>0.34107638888888886</v>
      </c>
      <c r="D83" s="83">
        <v>123</v>
      </c>
      <c r="E83" s="83">
        <v>17.71</v>
      </c>
      <c r="F83" s="83">
        <v>2178.33</v>
      </c>
      <c r="G83" s="83" t="s">
        <v>23</v>
      </c>
    </row>
    <row r="84" spans="2:7">
      <c r="B84" s="78">
        <v>43136</v>
      </c>
      <c r="C84" s="82">
        <v>0.34107638888888886</v>
      </c>
      <c r="D84" s="83">
        <v>117</v>
      </c>
      <c r="E84" s="83">
        <v>17.71</v>
      </c>
      <c r="F84" s="83">
        <v>2072.0700000000002</v>
      </c>
      <c r="G84" s="83" t="s">
        <v>23</v>
      </c>
    </row>
    <row r="85" spans="2:7">
      <c r="B85" s="78">
        <v>43136</v>
      </c>
      <c r="C85" s="82">
        <v>0.34121527777777777</v>
      </c>
      <c r="D85" s="83">
        <v>123</v>
      </c>
      <c r="E85" s="83">
        <v>17.704000000000001</v>
      </c>
      <c r="F85" s="83">
        <v>2177.5920000000001</v>
      </c>
      <c r="G85" s="83" t="s">
        <v>23</v>
      </c>
    </row>
    <row r="86" spans="2:7">
      <c r="B86" s="78">
        <v>43136</v>
      </c>
      <c r="C86" s="82">
        <v>0.34121527777777777</v>
      </c>
      <c r="D86" s="83">
        <v>119</v>
      </c>
      <c r="E86" s="83">
        <v>17.704000000000001</v>
      </c>
      <c r="F86" s="83">
        <v>2106.7760000000003</v>
      </c>
      <c r="G86" s="83" t="s">
        <v>23</v>
      </c>
    </row>
    <row r="87" spans="2:7">
      <c r="B87" s="78">
        <v>43136</v>
      </c>
      <c r="C87" s="82">
        <v>0.34121527777777777</v>
      </c>
      <c r="D87" s="83">
        <v>165</v>
      </c>
      <c r="E87" s="83">
        <v>17.704000000000001</v>
      </c>
      <c r="F87" s="83">
        <v>2921.1600000000003</v>
      </c>
      <c r="G87" s="83" t="s">
        <v>23</v>
      </c>
    </row>
    <row r="88" spans="2:7">
      <c r="B88" s="78">
        <v>43136</v>
      </c>
      <c r="C88" s="82">
        <v>0.34122685185185181</v>
      </c>
      <c r="D88" s="83">
        <v>408</v>
      </c>
      <c r="E88" s="83">
        <v>17.704000000000001</v>
      </c>
      <c r="F88" s="83">
        <v>7223.232</v>
      </c>
      <c r="G88" s="83" t="s">
        <v>23</v>
      </c>
    </row>
    <row r="89" spans="2:7">
      <c r="B89" s="78">
        <v>43136</v>
      </c>
      <c r="C89" s="82">
        <v>0.34159722222222227</v>
      </c>
      <c r="D89" s="83">
        <v>611</v>
      </c>
      <c r="E89" s="83">
        <v>17.698</v>
      </c>
      <c r="F89" s="83">
        <v>10813.478000000001</v>
      </c>
      <c r="G89" s="83" t="s">
        <v>23</v>
      </c>
    </row>
    <row r="90" spans="2:7">
      <c r="B90" s="78">
        <v>43136</v>
      </c>
      <c r="C90" s="82">
        <v>0.34159722222222227</v>
      </c>
      <c r="D90" s="83">
        <v>450</v>
      </c>
      <c r="E90" s="83">
        <v>17.698</v>
      </c>
      <c r="F90" s="83">
        <v>7964.1</v>
      </c>
      <c r="G90" s="83" t="s">
        <v>23</v>
      </c>
    </row>
    <row r="91" spans="2:7">
      <c r="B91" s="78">
        <v>43136</v>
      </c>
      <c r="C91" s="82">
        <v>0.3426967592592593</v>
      </c>
      <c r="D91" s="83">
        <v>1253</v>
      </c>
      <c r="E91" s="83">
        <v>17.706</v>
      </c>
      <c r="F91" s="83">
        <v>22185.617999999999</v>
      </c>
      <c r="G91" s="83" t="s">
        <v>23</v>
      </c>
    </row>
    <row r="92" spans="2:7">
      <c r="B92" s="78">
        <v>43136</v>
      </c>
      <c r="C92" s="82">
        <v>0.3426967592592593</v>
      </c>
      <c r="D92" s="83">
        <v>691</v>
      </c>
      <c r="E92" s="83">
        <v>17.706</v>
      </c>
      <c r="F92" s="83">
        <v>12234.846</v>
      </c>
      <c r="G92" s="83" t="s">
        <v>23</v>
      </c>
    </row>
    <row r="93" spans="2:7">
      <c r="B93" s="78">
        <v>43136</v>
      </c>
      <c r="C93" s="82">
        <v>0.3426967592592593</v>
      </c>
      <c r="D93" s="83">
        <v>562</v>
      </c>
      <c r="E93" s="83">
        <v>17.706</v>
      </c>
      <c r="F93" s="83">
        <v>9950.771999999999</v>
      </c>
      <c r="G93" s="83" t="s">
        <v>23</v>
      </c>
    </row>
    <row r="94" spans="2:7">
      <c r="B94" s="78">
        <v>43136</v>
      </c>
      <c r="C94" s="82">
        <v>0.3426967592592593</v>
      </c>
      <c r="D94" s="83">
        <v>500</v>
      </c>
      <c r="E94" s="83">
        <v>17.706</v>
      </c>
      <c r="F94" s="83">
        <v>8853</v>
      </c>
      <c r="G94" s="83" t="s">
        <v>23</v>
      </c>
    </row>
    <row r="95" spans="2:7">
      <c r="B95" s="78">
        <v>43136</v>
      </c>
      <c r="C95" s="82">
        <v>0.3426967592592593</v>
      </c>
      <c r="D95" s="83">
        <v>164</v>
      </c>
      <c r="E95" s="83">
        <v>17.706</v>
      </c>
      <c r="F95" s="83">
        <v>2903.7840000000001</v>
      </c>
      <c r="G95" s="83" t="s">
        <v>23</v>
      </c>
    </row>
    <row r="96" spans="2:7">
      <c r="B96" s="78">
        <v>43136</v>
      </c>
      <c r="C96" s="82">
        <v>0.3426967592592593</v>
      </c>
      <c r="D96" s="83">
        <v>580</v>
      </c>
      <c r="E96" s="83">
        <v>17.706</v>
      </c>
      <c r="F96" s="83">
        <v>10269.48</v>
      </c>
      <c r="G96" s="83" t="s">
        <v>23</v>
      </c>
    </row>
    <row r="97" spans="2:7">
      <c r="B97" s="78">
        <v>43136</v>
      </c>
      <c r="C97" s="82">
        <v>0.34325231481481483</v>
      </c>
      <c r="D97" s="83">
        <v>685</v>
      </c>
      <c r="E97" s="83">
        <v>17.706</v>
      </c>
      <c r="F97" s="83">
        <v>12128.609999999999</v>
      </c>
      <c r="G97" s="83" t="s">
        <v>23</v>
      </c>
    </row>
    <row r="98" spans="2:7">
      <c r="B98" s="78">
        <v>43136</v>
      </c>
      <c r="C98" s="82">
        <v>0.34325231481481483</v>
      </c>
      <c r="D98" s="83">
        <v>1452</v>
      </c>
      <c r="E98" s="83">
        <v>17.706</v>
      </c>
      <c r="F98" s="83">
        <v>25709.112000000001</v>
      </c>
      <c r="G98" s="83" t="s">
        <v>23</v>
      </c>
    </row>
    <row r="99" spans="2:7">
      <c r="B99" s="78">
        <v>43136</v>
      </c>
      <c r="C99" s="82">
        <v>0.34585648148148151</v>
      </c>
      <c r="D99" s="83">
        <v>771</v>
      </c>
      <c r="E99" s="83">
        <v>17.724</v>
      </c>
      <c r="F99" s="83">
        <v>13665.204</v>
      </c>
      <c r="G99" s="83" t="s">
        <v>23</v>
      </c>
    </row>
    <row r="100" spans="2:7">
      <c r="B100" s="78">
        <v>43136</v>
      </c>
      <c r="C100" s="82">
        <v>0.34585648148148151</v>
      </c>
      <c r="D100" s="83">
        <v>771</v>
      </c>
      <c r="E100" s="83">
        <v>17.724</v>
      </c>
      <c r="F100" s="83">
        <v>13665.204</v>
      </c>
      <c r="G100" s="83" t="s">
        <v>23</v>
      </c>
    </row>
    <row r="101" spans="2:7">
      <c r="B101" s="78">
        <v>43136</v>
      </c>
      <c r="C101" s="82">
        <v>0.34585648148148151</v>
      </c>
      <c r="D101" s="83">
        <v>195</v>
      </c>
      <c r="E101" s="83">
        <v>17.724</v>
      </c>
      <c r="F101" s="83">
        <v>3456.18</v>
      </c>
      <c r="G101" s="83" t="s">
        <v>23</v>
      </c>
    </row>
    <row r="102" spans="2:7">
      <c r="B102" s="78">
        <v>43136</v>
      </c>
      <c r="C102" s="82">
        <v>0.34585648148148151</v>
      </c>
      <c r="D102" s="83">
        <v>838</v>
      </c>
      <c r="E102" s="83">
        <v>17.724</v>
      </c>
      <c r="F102" s="83">
        <v>14852.712</v>
      </c>
      <c r="G102" s="83" t="s">
        <v>23</v>
      </c>
    </row>
    <row r="103" spans="2:7">
      <c r="B103" s="78">
        <v>43136</v>
      </c>
      <c r="C103" s="82">
        <v>0.34591435185185188</v>
      </c>
      <c r="D103" s="83">
        <v>489</v>
      </c>
      <c r="E103" s="83">
        <v>17.722000000000001</v>
      </c>
      <c r="F103" s="83">
        <v>8666.0580000000009</v>
      </c>
      <c r="G103" s="83" t="s">
        <v>23</v>
      </c>
    </row>
    <row r="104" spans="2:7">
      <c r="B104" s="78">
        <v>43136</v>
      </c>
      <c r="C104" s="82">
        <v>0.34591435185185188</v>
      </c>
      <c r="D104" s="83">
        <v>1033</v>
      </c>
      <c r="E104" s="83">
        <v>17.72</v>
      </c>
      <c r="F104" s="83">
        <v>18304.759999999998</v>
      </c>
      <c r="G104" s="83" t="s">
        <v>23</v>
      </c>
    </row>
    <row r="105" spans="2:7">
      <c r="B105" s="78">
        <v>43136</v>
      </c>
      <c r="C105" s="82">
        <v>0.34591435185185188</v>
      </c>
      <c r="D105" s="83">
        <v>500</v>
      </c>
      <c r="E105" s="83">
        <v>17.718</v>
      </c>
      <c r="F105" s="83">
        <v>8859</v>
      </c>
      <c r="G105" s="83" t="s">
        <v>23</v>
      </c>
    </row>
    <row r="106" spans="2:7">
      <c r="B106" s="78">
        <v>43136</v>
      </c>
      <c r="C106" s="82">
        <v>0.34591435185185188</v>
      </c>
      <c r="D106" s="83">
        <v>226</v>
      </c>
      <c r="E106" s="83">
        <v>17.718</v>
      </c>
      <c r="F106" s="83">
        <v>4004.268</v>
      </c>
      <c r="G106" s="83" t="s">
        <v>23</v>
      </c>
    </row>
    <row r="107" spans="2:7">
      <c r="B107" s="78">
        <v>43136</v>
      </c>
      <c r="C107" s="82">
        <v>0.34591435185185188</v>
      </c>
      <c r="D107" s="83">
        <v>127</v>
      </c>
      <c r="E107" s="83">
        <v>17.718</v>
      </c>
      <c r="F107" s="83">
        <v>2250.1860000000001</v>
      </c>
      <c r="G107" s="83" t="s">
        <v>23</v>
      </c>
    </row>
    <row r="108" spans="2:7">
      <c r="B108" s="78">
        <v>43136</v>
      </c>
      <c r="C108" s="82">
        <v>0.34591435185185188</v>
      </c>
      <c r="D108" s="83">
        <v>186</v>
      </c>
      <c r="E108" s="83">
        <v>17.718</v>
      </c>
      <c r="F108" s="83">
        <v>3295.5479999999998</v>
      </c>
      <c r="G108" s="83" t="s">
        <v>23</v>
      </c>
    </row>
    <row r="109" spans="2:7">
      <c r="B109" s="78">
        <v>43136</v>
      </c>
      <c r="C109" s="82">
        <v>0.34591435185185188</v>
      </c>
      <c r="D109" s="83">
        <v>311</v>
      </c>
      <c r="E109" s="83">
        <v>17.72</v>
      </c>
      <c r="F109" s="83">
        <v>5510.92</v>
      </c>
      <c r="G109" s="83" t="s">
        <v>23</v>
      </c>
    </row>
    <row r="110" spans="2:7">
      <c r="B110" s="78">
        <v>43136</v>
      </c>
      <c r="C110" s="82">
        <v>0.34591435185185188</v>
      </c>
      <c r="D110" s="83">
        <v>356</v>
      </c>
      <c r="E110" s="83">
        <v>17.72</v>
      </c>
      <c r="F110" s="83">
        <v>6308.32</v>
      </c>
      <c r="G110" s="83" t="s">
        <v>23</v>
      </c>
    </row>
    <row r="111" spans="2:7">
      <c r="B111" s="78">
        <v>43136</v>
      </c>
      <c r="C111" s="82">
        <v>0.34591435185185188</v>
      </c>
      <c r="D111" s="83">
        <v>695</v>
      </c>
      <c r="E111" s="83">
        <v>17.72</v>
      </c>
      <c r="F111" s="83">
        <v>12315.4</v>
      </c>
      <c r="G111" s="83" t="s">
        <v>23</v>
      </c>
    </row>
    <row r="112" spans="2:7">
      <c r="B112" s="78">
        <v>43136</v>
      </c>
      <c r="C112" s="82">
        <v>0.34591435185185188</v>
      </c>
      <c r="D112" s="83">
        <v>500</v>
      </c>
      <c r="E112" s="83">
        <v>17.72</v>
      </c>
      <c r="F112" s="83">
        <v>8860</v>
      </c>
      <c r="G112" s="83" t="s">
        <v>23</v>
      </c>
    </row>
    <row r="113" spans="2:7">
      <c r="B113" s="78">
        <v>43136</v>
      </c>
      <c r="C113" s="82">
        <v>0.34591435185185188</v>
      </c>
      <c r="D113" s="83">
        <v>353</v>
      </c>
      <c r="E113" s="83">
        <v>17.72</v>
      </c>
      <c r="F113" s="83">
        <v>6255.16</v>
      </c>
      <c r="G113" s="83" t="s">
        <v>23</v>
      </c>
    </row>
    <row r="114" spans="2:7">
      <c r="B114" s="78">
        <v>43136</v>
      </c>
      <c r="C114" s="82">
        <v>0.34605324074074079</v>
      </c>
      <c r="D114" s="83">
        <v>741</v>
      </c>
      <c r="E114" s="83">
        <v>17.713999999999999</v>
      </c>
      <c r="F114" s="83">
        <v>13126.073999999999</v>
      </c>
      <c r="G114" s="83" t="s">
        <v>23</v>
      </c>
    </row>
    <row r="115" spans="2:7">
      <c r="B115" s="78">
        <v>43136</v>
      </c>
      <c r="C115" s="82">
        <v>0.34605324074074079</v>
      </c>
      <c r="D115" s="83">
        <v>128</v>
      </c>
      <c r="E115" s="83">
        <v>17.713999999999999</v>
      </c>
      <c r="F115" s="83">
        <v>2267.3919999999998</v>
      </c>
      <c r="G115" s="83" t="s">
        <v>23</v>
      </c>
    </row>
    <row r="116" spans="2:7">
      <c r="B116" s="78">
        <v>43136</v>
      </c>
      <c r="C116" s="82">
        <v>0.34605324074074079</v>
      </c>
      <c r="D116" s="83">
        <v>500</v>
      </c>
      <c r="E116" s="83">
        <v>17.713999999999999</v>
      </c>
      <c r="F116" s="83">
        <v>8857</v>
      </c>
      <c r="G116" s="83" t="s">
        <v>23</v>
      </c>
    </row>
    <row r="117" spans="2:7">
      <c r="B117" s="78">
        <v>43136</v>
      </c>
      <c r="C117" s="82">
        <v>0.34605324074074079</v>
      </c>
      <c r="D117" s="83">
        <v>184</v>
      </c>
      <c r="E117" s="83">
        <v>17.713999999999999</v>
      </c>
      <c r="F117" s="83">
        <v>3259.3759999999997</v>
      </c>
      <c r="G117" s="83" t="s">
        <v>23</v>
      </c>
    </row>
    <row r="118" spans="2:7">
      <c r="B118" s="78">
        <v>43136</v>
      </c>
      <c r="C118" s="82">
        <v>0.34605324074074079</v>
      </c>
      <c r="D118" s="83">
        <v>316</v>
      </c>
      <c r="E118" s="83">
        <v>17.713999999999999</v>
      </c>
      <c r="F118" s="83">
        <v>5597.6239999999998</v>
      </c>
      <c r="G118" s="83" t="s">
        <v>23</v>
      </c>
    </row>
    <row r="119" spans="2:7">
      <c r="B119" s="78">
        <v>43136</v>
      </c>
      <c r="C119" s="82">
        <v>0.34605324074074079</v>
      </c>
      <c r="D119" s="83">
        <v>158</v>
      </c>
      <c r="E119" s="83">
        <v>17.713999999999999</v>
      </c>
      <c r="F119" s="83">
        <v>2798.8119999999999</v>
      </c>
      <c r="G119" s="83" t="s">
        <v>23</v>
      </c>
    </row>
    <row r="120" spans="2:7">
      <c r="B120" s="78">
        <v>43136</v>
      </c>
      <c r="C120" s="82">
        <v>0.34605324074074079</v>
      </c>
      <c r="D120" s="83">
        <v>210</v>
      </c>
      <c r="E120" s="83">
        <v>17.713999999999999</v>
      </c>
      <c r="F120" s="83">
        <v>3719.9399999999996</v>
      </c>
      <c r="G120" s="83" t="s">
        <v>23</v>
      </c>
    </row>
    <row r="121" spans="2:7">
      <c r="B121" s="78">
        <v>43136</v>
      </c>
      <c r="C121" s="82">
        <v>0.34623842592592591</v>
      </c>
      <c r="D121" s="83">
        <v>201</v>
      </c>
      <c r="E121" s="83">
        <v>17.704000000000001</v>
      </c>
      <c r="F121" s="83">
        <v>3558.5039999999999</v>
      </c>
      <c r="G121" s="83" t="s">
        <v>23</v>
      </c>
    </row>
    <row r="122" spans="2:7">
      <c r="B122" s="78">
        <v>43136</v>
      </c>
      <c r="C122" s="82">
        <v>0.34623842592592591</v>
      </c>
      <c r="D122" s="83">
        <v>378</v>
      </c>
      <c r="E122" s="83">
        <v>17.704000000000001</v>
      </c>
      <c r="F122" s="83">
        <v>6692.1120000000001</v>
      </c>
      <c r="G122" s="83" t="s">
        <v>23</v>
      </c>
    </row>
    <row r="123" spans="2:7">
      <c r="B123" s="78">
        <v>43136</v>
      </c>
      <c r="C123" s="82">
        <v>0.34625</v>
      </c>
      <c r="D123" s="83">
        <v>822</v>
      </c>
      <c r="E123" s="83">
        <v>17.698</v>
      </c>
      <c r="F123" s="83">
        <v>14547.756000000001</v>
      </c>
      <c r="G123" s="83" t="s">
        <v>23</v>
      </c>
    </row>
    <row r="124" spans="2:7">
      <c r="B124" s="78">
        <v>43136</v>
      </c>
      <c r="C124" s="82">
        <v>0.34625</v>
      </c>
      <c r="D124" s="83">
        <v>1</v>
      </c>
      <c r="E124" s="83">
        <v>17.698</v>
      </c>
      <c r="F124" s="83">
        <v>17.698</v>
      </c>
      <c r="G124" s="83" t="s">
        <v>23</v>
      </c>
    </row>
    <row r="125" spans="2:7">
      <c r="B125" s="78">
        <v>43136</v>
      </c>
      <c r="C125" s="82">
        <v>0.34625</v>
      </c>
      <c r="D125" s="83">
        <v>832</v>
      </c>
      <c r="E125" s="83">
        <v>17.698</v>
      </c>
      <c r="F125" s="83">
        <v>14724.736000000001</v>
      </c>
      <c r="G125" s="83" t="s">
        <v>23</v>
      </c>
    </row>
    <row r="126" spans="2:7">
      <c r="B126" s="78">
        <v>43136</v>
      </c>
      <c r="C126" s="82">
        <v>0.34625</v>
      </c>
      <c r="D126" s="83">
        <v>126</v>
      </c>
      <c r="E126" s="83">
        <v>17.698</v>
      </c>
      <c r="F126" s="83">
        <v>2229.9479999999999</v>
      </c>
      <c r="G126" s="83" t="s">
        <v>23</v>
      </c>
    </row>
    <row r="127" spans="2:7">
      <c r="B127" s="78">
        <v>43136</v>
      </c>
      <c r="C127" s="82">
        <v>0.34628472222222223</v>
      </c>
      <c r="D127" s="83">
        <v>351</v>
      </c>
      <c r="E127" s="83">
        <v>17.698</v>
      </c>
      <c r="F127" s="83">
        <v>6211.9980000000005</v>
      </c>
      <c r="G127" s="83" t="s">
        <v>23</v>
      </c>
    </row>
    <row r="128" spans="2:7">
      <c r="B128" s="78">
        <v>43136</v>
      </c>
      <c r="C128" s="82">
        <v>0.34628472222222223</v>
      </c>
      <c r="D128" s="83">
        <v>565</v>
      </c>
      <c r="E128" s="83">
        <v>17.698</v>
      </c>
      <c r="F128" s="83">
        <v>9999.3700000000008</v>
      </c>
      <c r="G128" s="83" t="s">
        <v>23</v>
      </c>
    </row>
    <row r="129" spans="2:7">
      <c r="B129" s="78">
        <v>43136</v>
      </c>
      <c r="C129" s="82">
        <v>0.34628472222222223</v>
      </c>
      <c r="D129" s="83">
        <v>126</v>
      </c>
      <c r="E129" s="83">
        <v>17.698</v>
      </c>
      <c r="F129" s="83">
        <v>2229.9479999999999</v>
      </c>
      <c r="G129" s="83" t="s">
        <v>23</v>
      </c>
    </row>
    <row r="130" spans="2:7">
      <c r="B130" s="78">
        <v>43136</v>
      </c>
      <c r="C130" s="82">
        <v>0.34634259259259265</v>
      </c>
      <c r="D130" s="83">
        <v>120</v>
      </c>
      <c r="E130" s="83">
        <v>17.696000000000002</v>
      </c>
      <c r="F130" s="83">
        <v>2123.52</v>
      </c>
      <c r="G130" s="83" t="s">
        <v>23</v>
      </c>
    </row>
    <row r="131" spans="2:7">
      <c r="B131" s="78">
        <v>43136</v>
      </c>
      <c r="C131" s="82">
        <v>0.34646990740740741</v>
      </c>
      <c r="D131" s="83">
        <v>891</v>
      </c>
      <c r="E131" s="83">
        <v>17.696000000000002</v>
      </c>
      <c r="F131" s="83">
        <v>15767.136000000002</v>
      </c>
      <c r="G131" s="83" t="s">
        <v>23</v>
      </c>
    </row>
    <row r="132" spans="2:7">
      <c r="B132" s="78">
        <v>43136</v>
      </c>
      <c r="C132" s="82">
        <v>0.34646990740740741</v>
      </c>
      <c r="D132" s="83">
        <v>128</v>
      </c>
      <c r="E132" s="83">
        <v>17.696000000000002</v>
      </c>
      <c r="F132" s="83">
        <v>2265.0880000000002</v>
      </c>
      <c r="G132" s="83" t="s">
        <v>23</v>
      </c>
    </row>
    <row r="133" spans="2:7">
      <c r="B133" s="78">
        <v>43136</v>
      </c>
      <c r="C133" s="82">
        <v>0.34658564814814818</v>
      </c>
      <c r="D133" s="83">
        <v>1117</v>
      </c>
      <c r="E133" s="83">
        <v>17.696000000000002</v>
      </c>
      <c r="F133" s="83">
        <v>19766.432000000001</v>
      </c>
      <c r="G133" s="83" t="s">
        <v>23</v>
      </c>
    </row>
    <row r="134" spans="2:7">
      <c r="B134" s="78">
        <v>43136</v>
      </c>
      <c r="C134" s="82">
        <v>0.34658564814814818</v>
      </c>
      <c r="D134" s="83">
        <v>885</v>
      </c>
      <c r="E134" s="83">
        <v>17.696000000000002</v>
      </c>
      <c r="F134" s="83">
        <v>15660.960000000001</v>
      </c>
      <c r="G134" s="83" t="s">
        <v>23</v>
      </c>
    </row>
    <row r="135" spans="2:7">
      <c r="B135" s="78">
        <v>43136</v>
      </c>
      <c r="C135" s="82">
        <v>0.34658564814814818</v>
      </c>
      <c r="D135" s="83">
        <v>500</v>
      </c>
      <c r="E135" s="83">
        <v>17.693999999999999</v>
      </c>
      <c r="F135" s="83">
        <v>8847</v>
      </c>
      <c r="G135" s="83" t="s">
        <v>23</v>
      </c>
    </row>
    <row r="136" spans="2:7">
      <c r="B136" s="78">
        <v>43136</v>
      </c>
      <c r="C136" s="82">
        <v>0.34658564814814818</v>
      </c>
      <c r="D136" s="83">
        <v>28</v>
      </c>
      <c r="E136" s="83">
        <v>17.696000000000002</v>
      </c>
      <c r="F136" s="83">
        <v>495.48800000000006</v>
      </c>
      <c r="G136" s="83" t="s">
        <v>23</v>
      </c>
    </row>
    <row r="137" spans="2:7">
      <c r="B137" s="78">
        <v>43136</v>
      </c>
      <c r="C137" s="82">
        <v>0.34658564814814818</v>
      </c>
      <c r="D137" s="83">
        <v>42</v>
      </c>
      <c r="E137" s="83">
        <v>17.696000000000002</v>
      </c>
      <c r="F137" s="83">
        <v>743.23200000000008</v>
      </c>
      <c r="G137" s="83" t="s">
        <v>23</v>
      </c>
    </row>
    <row r="138" spans="2:7">
      <c r="B138" s="78">
        <v>43136</v>
      </c>
      <c r="C138" s="82">
        <v>0.34659722222222222</v>
      </c>
      <c r="D138" s="83">
        <v>1500</v>
      </c>
      <c r="E138" s="83">
        <v>17.696000000000002</v>
      </c>
      <c r="F138" s="83">
        <v>26544.000000000004</v>
      </c>
      <c r="G138" s="83" t="s">
        <v>23</v>
      </c>
    </row>
    <row r="139" spans="2:7">
      <c r="B139" s="78">
        <v>43136</v>
      </c>
      <c r="C139" s="82">
        <v>0.34659722222222222</v>
      </c>
      <c r="D139" s="83">
        <v>126</v>
      </c>
      <c r="E139" s="83">
        <v>17.696000000000002</v>
      </c>
      <c r="F139" s="83">
        <v>2229.6960000000004</v>
      </c>
      <c r="G139" s="83" t="s">
        <v>23</v>
      </c>
    </row>
    <row r="140" spans="2:7">
      <c r="B140" s="78">
        <v>43136</v>
      </c>
      <c r="C140" s="82">
        <v>0.34664351851851855</v>
      </c>
      <c r="D140" s="83">
        <v>23</v>
      </c>
      <c r="E140" s="83">
        <v>17.692</v>
      </c>
      <c r="F140" s="83">
        <v>406.916</v>
      </c>
      <c r="G140" s="83" t="s">
        <v>23</v>
      </c>
    </row>
    <row r="141" spans="2:7">
      <c r="B141" s="78">
        <v>43136</v>
      </c>
      <c r="C141" s="82">
        <v>0.34681712962962963</v>
      </c>
      <c r="D141" s="83">
        <v>159</v>
      </c>
      <c r="E141" s="83">
        <v>17.692</v>
      </c>
      <c r="F141" s="83">
        <v>2813.0280000000002</v>
      </c>
      <c r="G141" s="83" t="s">
        <v>23</v>
      </c>
    </row>
    <row r="142" spans="2:7">
      <c r="B142" s="78">
        <v>43136</v>
      </c>
      <c r="C142" s="82">
        <v>0.34681712962962963</v>
      </c>
      <c r="D142" s="83">
        <v>127</v>
      </c>
      <c r="E142" s="83">
        <v>17.692</v>
      </c>
      <c r="F142" s="83">
        <v>2246.884</v>
      </c>
      <c r="G142" s="83" t="s">
        <v>23</v>
      </c>
    </row>
    <row r="143" spans="2:7">
      <c r="B143" s="78">
        <v>43136</v>
      </c>
      <c r="C143" s="82">
        <v>0.34682870370370367</v>
      </c>
      <c r="D143" s="83">
        <v>1076</v>
      </c>
      <c r="E143" s="83">
        <v>17.692</v>
      </c>
      <c r="F143" s="83">
        <v>19036.592000000001</v>
      </c>
      <c r="G143" s="83" t="s">
        <v>23</v>
      </c>
    </row>
    <row r="144" spans="2:7">
      <c r="B144" s="78">
        <v>43136</v>
      </c>
      <c r="C144" s="82">
        <v>0.34682870370370367</v>
      </c>
      <c r="D144" s="83">
        <v>469</v>
      </c>
      <c r="E144" s="83">
        <v>17.692</v>
      </c>
      <c r="F144" s="83">
        <v>8297.5480000000007</v>
      </c>
      <c r="G144" s="83" t="s">
        <v>23</v>
      </c>
    </row>
    <row r="145" spans="2:7">
      <c r="B145" s="78">
        <v>43136</v>
      </c>
      <c r="C145" s="82">
        <v>0.34682870370370367</v>
      </c>
      <c r="D145" s="83">
        <v>10</v>
      </c>
      <c r="E145" s="83">
        <v>17.692</v>
      </c>
      <c r="F145" s="83">
        <v>176.92000000000002</v>
      </c>
      <c r="G145" s="83" t="s">
        <v>23</v>
      </c>
    </row>
    <row r="146" spans="2:7">
      <c r="B146" s="78">
        <v>43136</v>
      </c>
      <c r="C146" s="82">
        <v>0.34682870370370367</v>
      </c>
      <c r="D146" s="83">
        <v>116</v>
      </c>
      <c r="E146" s="83">
        <v>17.692</v>
      </c>
      <c r="F146" s="83">
        <v>2052.2719999999999</v>
      </c>
      <c r="G146" s="83" t="s">
        <v>23</v>
      </c>
    </row>
    <row r="147" spans="2:7">
      <c r="B147" s="78">
        <v>43136</v>
      </c>
      <c r="C147" s="82">
        <v>0.34695601851851854</v>
      </c>
      <c r="D147" s="83">
        <v>131</v>
      </c>
      <c r="E147" s="83">
        <v>17.690000000000001</v>
      </c>
      <c r="F147" s="83">
        <v>2317.3900000000003</v>
      </c>
      <c r="G147" s="83" t="s">
        <v>23</v>
      </c>
    </row>
    <row r="148" spans="2:7">
      <c r="B148" s="78">
        <v>43136</v>
      </c>
      <c r="C148" s="82">
        <v>0.34695601851851854</v>
      </c>
      <c r="D148" s="83">
        <v>127</v>
      </c>
      <c r="E148" s="83">
        <v>17.690000000000001</v>
      </c>
      <c r="F148" s="83">
        <v>2246.63</v>
      </c>
      <c r="G148" s="83" t="s">
        <v>23</v>
      </c>
    </row>
    <row r="149" spans="2:7">
      <c r="B149" s="78">
        <v>43136</v>
      </c>
      <c r="C149" s="82">
        <v>0.34695601851851854</v>
      </c>
      <c r="D149" s="83">
        <v>234</v>
      </c>
      <c r="E149" s="83">
        <v>17.690000000000001</v>
      </c>
      <c r="F149" s="83">
        <v>4139.46</v>
      </c>
      <c r="G149" s="83" t="s">
        <v>23</v>
      </c>
    </row>
    <row r="150" spans="2:7">
      <c r="B150" s="78">
        <v>43136</v>
      </c>
      <c r="C150" s="82">
        <v>0.34695601851851854</v>
      </c>
      <c r="D150" s="83">
        <v>506</v>
      </c>
      <c r="E150" s="83">
        <v>17.690000000000001</v>
      </c>
      <c r="F150" s="83">
        <v>8951.1400000000012</v>
      </c>
      <c r="G150" s="83" t="s">
        <v>23</v>
      </c>
    </row>
    <row r="151" spans="2:7">
      <c r="B151" s="78">
        <v>43136</v>
      </c>
      <c r="C151" s="82">
        <v>0.34706018518518517</v>
      </c>
      <c r="D151" s="83">
        <v>127</v>
      </c>
      <c r="E151" s="83">
        <v>17.690000000000001</v>
      </c>
      <c r="F151" s="83">
        <v>2246.63</v>
      </c>
      <c r="G151" s="83" t="s">
        <v>23</v>
      </c>
    </row>
    <row r="152" spans="2:7">
      <c r="B152" s="78">
        <v>43136</v>
      </c>
      <c r="C152" s="82">
        <v>0.34706018518518517</v>
      </c>
      <c r="D152" s="83">
        <v>131</v>
      </c>
      <c r="E152" s="83">
        <v>17.690000000000001</v>
      </c>
      <c r="F152" s="83">
        <v>2317.3900000000003</v>
      </c>
      <c r="G152" s="83" t="s">
        <v>23</v>
      </c>
    </row>
    <row r="153" spans="2:7">
      <c r="B153" s="78">
        <v>43136</v>
      </c>
      <c r="C153" s="82">
        <v>0.34706018518518517</v>
      </c>
      <c r="D153" s="83">
        <v>500</v>
      </c>
      <c r="E153" s="83">
        <v>17.690000000000001</v>
      </c>
      <c r="F153" s="83">
        <v>8845</v>
      </c>
      <c r="G153" s="83" t="s">
        <v>23</v>
      </c>
    </row>
    <row r="154" spans="2:7">
      <c r="B154" s="78">
        <v>43136</v>
      </c>
      <c r="C154" s="82">
        <v>0.34728009259259257</v>
      </c>
      <c r="D154" s="83">
        <v>133</v>
      </c>
      <c r="E154" s="83">
        <v>17.686</v>
      </c>
      <c r="F154" s="83">
        <v>2352.2379999999998</v>
      </c>
      <c r="G154" s="83" t="s">
        <v>23</v>
      </c>
    </row>
    <row r="155" spans="2:7">
      <c r="B155" s="78">
        <v>43136</v>
      </c>
      <c r="C155" s="82">
        <v>0.34728009259259257</v>
      </c>
      <c r="D155" s="83">
        <v>380</v>
      </c>
      <c r="E155" s="83">
        <v>17.686</v>
      </c>
      <c r="F155" s="83">
        <v>6720.68</v>
      </c>
      <c r="G155" s="83" t="s">
        <v>23</v>
      </c>
    </row>
    <row r="156" spans="2:7">
      <c r="B156" s="78">
        <v>43136</v>
      </c>
      <c r="C156" s="82">
        <v>0.34729166666666672</v>
      </c>
      <c r="D156" s="83">
        <v>316</v>
      </c>
      <c r="E156" s="83">
        <v>17.684000000000001</v>
      </c>
      <c r="F156" s="83">
        <v>5588.1440000000002</v>
      </c>
      <c r="G156" s="83" t="s">
        <v>23</v>
      </c>
    </row>
    <row r="157" spans="2:7">
      <c r="B157" s="78">
        <v>43136</v>
      </c>
      <c r="C157" s="82">
        <v>0.34729166666666672</v>
      </c>
      <c r="D157" s="83">
        <v>158</v>
      </c>
      <c r="E157" s="83">
        <v>17.686</v>
      </c>
      <c r="F157" s="83">
        <v>2794.3879999999999</v>
      </c>
      <c r="G157" s="83" t="s">
        <v>23</v>
      </c>
    </row>
    <row r="158" spans="2:7">
      <c r="B158" s="78">
        <v>43136</v>
      </c>
      <c r="C158" s="82">
        <v>0.34733796296296293</v>
      </c>
      <c r="D158" s="83">
        <v>316</v>
      </c>
      <c r="E158" s="83">
        <v>17.684000000000001</v>
      </c>
      <c r="F158" s="83">
        <v>5588.1440000000002</v>
      </c>
      <c r="G158" s="83" t="s">
        <v>23</v>
      </c>
    </row>
    <row r="159" spans="2:7">
      <c r="B159" s="78">
        <v>43136</v>
      </c>
      <c r="C159" s="82">
        <v>0.34733796296296293</v>
      </c>
      <c r="D159" s="83">
        <v>115</v>
      </c>
      <c r="E159" s="83">
        <v>17.681999999999999</v>
      </c>
      <c r="F159" s="83">
        <v>2033.4299999999998</v>
      </c>
      <c r="G159" s="83" t="s">
        <v>23</v>
      </c>
    </row>
    <row r="160" spans="2:7">
      <c r="B160" s="78">
        <v>43136</v>
      </c>
      <c r="C160" s="82">
        <v>0.34733796296296293</v>
      </c>
      <c r="D160" s="83">
        <v>59</v>
      </c>
      <c r="E160" s="83">
        <v>17.681999999999999</v>
      </c>
      <c r="F160" s="83">
        <v>1043.2379999999998</v>
      </c>
      <c r="G160" s="83" t="s">
        <v>23</v>
      </c>
    </row>
    <row r="161" spans="2:7">
      <c r="B161" s="78">
        <v>43136</v>
      </c>
      <c r="C161" s="82">
        <v>0.3475462962962963</v>
      </c>
      <c r="D161" s="83">
        <v>114</v>
      </c>
      <c r="E161" s="83">
        <v>17.681999999999999</v>
      </c>
      <c r="F161" s="83">
        <v>2015.7479999999998</v>
      </c>
      <c r="G161" s="83" t="s">
        <v>23</v>
      </c>
    </row>
    <row r="162" spans="2:7">
      <c r="B162" s="78">
        <v>43136</v>
      </c>
      <c r="C162" s="82">
        <v>0.3475462962962963</v>
      </c>
      <c r="D162" s="83">
        <v>113</v>
      </c>
      <c r="E162" s="83">
        <v>17.681999999999999</v>
      </c>
      <c r="F162" s="83">
        <v>1998.0659999999998</v>
      </c>
      <c r="G162" s="83" t="s">
        <v>23</v>
      </c>
    </row>
    <row r="163" spans="2:7">
      <c r="B163" s="78">
        <v>43136</v>
      </c>
      <c r="C163" s="82">
        <v>0.34763888888888889</v>
      </c>
      <c r="D163" s="83">
        <v>163</v>
      </c>
      <c r="E163" s="83">
        <v>17.68</v>
      </c>
      <c r="F163" s="83">
        <v>2881.84</v>
      </c>
      <c r="G163" s="83" t="s">
        <v>23</v>
      </c>
    </row>
    <row r="164" spans="2:7">
      <c r="B164" s="78">
        <v>43136</v>
      </c>
      <c r="C164" s="82">
        <v>0.34763888888888889</v>
      </c>
      <c r="D164" s="83">
        <v>366</v>
      </c>
      <c r="E164" s="83">
        <v>17.673999999999999</v>
      </c>
      <c r="F164" s="83">
        <v>6468.6840000000002</v>
      </c>
      <c r="G164" s="83" t="s">
        <v>23</v>
      </c>
    </row>
    <row r="165" spans="2:7">
      <c r="B165" s="78">
        <v>43136</v>
      </c>
      <c r="C165" s="82">
        <v>0.34820601851851851</v>
      </c>
      <c r="D165" s="83">
        <v>316</v>
      </c>
      <c r="E165" s="83">
        <v>17.670000000000002</v>
      </c>
      <c r="F165" s="83">
        <v>5583.72</v>
      </c>
      <c r="G165" s="83" t="s">
        <v>23</v>
      </c>
    </row>
    <row r="166" spans="2:7">
      <c r="B166" s="78">
        <v>43136</v>
      </c>
      <c r="C166" s="82">
        <v>0.34820601851851851</v>
      </c>
      <c r="D166" s="83">
        <v>627</v>
      </c>
      <c r="E166" s="83">
        <v>17.670000000000002</v>
      </c>
      <c r="F166" s="83">
        <v>11079.090000000002</v>
      </c>
      <c r="G166" s="83" t="s">
        <v>23</v>
      </c>
    </row>
    <row r="167" spans="2:7">
      <c r="B167" s="78">
        <v>43136</v>
      </c>
      <c r="C167" s="82">
        <v>0.34820601851851851</v>
      </c>
      <c r="D167" s="83">
        <v>941</v>
      </c>
      <c r="E167" s="83">
        <v>17.670000000000002</v>
      </c>
      <c r="F167" s="83">
        <v>16627.47</v>
      </c>
      <c r="G167" s="83" t="s">
        <v>23</v>
      </c>
    </row>
    <row r="168" spans="2:7">
      <c r="B168" s="78">
        <v>43136</v>
      </c>
      <c r="C168" s="82">
        <v>0.34820601851851851</v>
      </c>
      <c r="D168" s="83">
        <v>115</v>
      </c>
      <c r="E168" s="83">
        <v>17.670000000000002</v>
      </c>
      <c r="F168" s="83">
        <v>2032.0500000000002</v>
      </c>
      <c r="G168" s="83" t="s">
        <v>23</v>
      </c>
    </row>
    <row r="169" spans="2:7">
      <c r="B169" s="78">
        <v>43136</v>
      </c>
      <c r="C169" s="82">
        <v>0.34820601851851851</v>
      </c>
      <c r="D169" s="83">
        <v>220</v>
      </c>
      <c r="E169" s="83">
        <v>17.670000000000002</v>
      </c>
      <c r="F169" s="83">
        <v>3887.4000000000005</v>
      </c>
      <c r="G169" s="83" t="s">
        <v>23</v>
      </c>
    </row>
    <row r="170" spans="2:7">
      <c r="B170" s="78">
        <v>43136</v>
      </c>
      <c r="C170" s="82">
        <v>0.34870370370370374</v>
      </c>
      <c r="D170" s="83">
        <v>528</v>
      </c>
      <c r="E170" s="83">
        <v>17.667999999999999</v>
      </c>
      <c r="F170" s="83">
        <v>9328.7039999999997</v>
      </c>
      <c r="G170" s="83" t="s">
        <v>23</v>
      </c>
    </row>
    <row r="171" spans="2:7">
      <c r="B171" s="78">
        <v>43136</v>
      </c>
      <c r="C171" s="82">
        <v>0.34870370370370374</v>
      </c>
      <c r="D171" s="83">
        <v>466</v>
      </c>
      <c r="E171" s="83">
        <v>17.667999999999999</v>
      </c>
      <c r="F171" s="83">
        <v>8233.2880000000005</v>
      </c>
      <c r="G171" s="83" t="s">
        <v>23</v>
      </c>
    </row>
    <row r="172" spans="2:7">
      <c r="B172" s="78">
        <v>43136</v>
      </c>
      <c r="C172" s="82">
        <v>0.34870370370370374</v>
      </c>
      <c r="D172" s="83">
        <v>396</v>
      </c>
      <c r="E172" s="83">
        <v>17.667999999999999</v>
      </c>
      <c r="F172" s="83">
        <v>6996.5279999999993</v>
      </c>
      <c r="G172" s="83" t="s">
        <v>23</v>
      </c>
    </row>
    <row r="173" spans="2:7">
      <c r="B173" s="78">
        <v>43136</v>
      </c>
      <c r="C173" s="82">
        <v>0.34870370370370374</v>
      </c>
      <c r="D173" s="83">
        <v>104</v>
      </c>
      <c r="E173" s="83">
        <v>17.667999999999999</v>
      </c>
      <c r="F173" s="83">
        <v>1837.472</v>
      </c>
      <c r="G173" s="83" t="s">
        <v>23</v>
      </c>
    </row>
    <row r="174" spans="2:7">
      <c r="B174" s="78">
        <v>43136</v>
      </c>
      <c r="C174" s="82">
        <v>0.34870370370370374</v>
      </c>
      <c r="D174" s="83">
        <v>486</v>
      </c>
      <c r="E174" s="83">
        <v>17.667999999999999</v>
      </c>
      <c r="F174" s="83">
        <v>8586.6479999999992</v>
      </c>
      <c r="G174" s="83" t="s">
        <v>23</v>
      </c>
    </row>
    <row r="175" spans="2:7">
      <c r="B175" s="78">
        <v>43136</v>
      </c>
      <c r="C175" s="82">
        <v>0.34901620370370368</v>
      </c>
      <c r="D175" s="83">
        <v>414</v>
      </c>
      <c r="E175" s="83">
        <v>17.670000000000002</v>
      </c>
      <c r="F175" s="83">
        <v>7315.380000000001</v>
      </c>
      <c r="G175" s="83" t="s">
        <v>23</v>
      </c>
    </row>
    <row r="176" spans="2:7">
      <c r="B176" s="78">
        <v>43136</v>
      </c>
      <c r="C176" s="82">
        <v>0.34901620370370368</v>
      </c>
      <c r="D176" s="83">
        <v>441</v>
      </c>
      <c r="E176" s="83">
        <v>17.670000000000002</v>
      </c>
      <c r="F176" s="83">
        <v>7792.4700000000012</v>
      </c>
      <c r="G176" s="83" t="s">
        <v>23</v>
      </c>
    </row>
    <row r="177" spans="2:7">
      <c r="B177" s="78">
        <v>43136</v>
      </c>
      <c r="C177" s="82">
        <v>0.34901620370370368</v>
      </c>
      <c r="D177" s="83">
        <v>160</v>
      </c>
      <c r="E177" s="83">
        <v>17.666</v>
      </c>
      <c r="F177" s="83">
        <v>2826.56</v>
      </c>
      <c r="G177" s="83" t="s">
        <v>23</v>
      </c>
    </row>
    <row r="178" spans="2:7">
      <c r="B178" s="78">
        <v>43136</v>
      </c>
      <c r="C178" s="82">
        <v>0.34901620370370368</v>
      </c>
      <c r="D178" s="83">
        <v>176</v>
      </c>
      <c r="E178" s="83">
        <v>17.666</v>
      </c>
      <c r="F178" s="83">
        <v>3109.2159999999999</v>
      </c>
      <c r="G178" s="83" t="s">
        <v>23</v>
      </c>
    </row>
    <row r="179" spans="2:7">
      <c r="B179" s="78">
        <v>43136</v>
      </c>
      <c r="C179" s="82">
        <v>0.34908564814814813</v>
      </c>
      <c r="D179" s="83">
        <v>115</v>
      </c>
      <c r="E179" s="83">
        <v>17.66</v>
      </c>
      <c r="F179" s="83">
        <v>2030.9</v>
      </c>
      <c r="G179" s="83" t="s">
        <v>23</v>
      </c>
    </row>
    <row r="180" spans="2:7">
      <c r="B180" s="78">
        <v>43136</v>
      </c>
      <c r="C180" s="82">
        <v>0.34908564814814813</v>
      </c>
      <c r="D180" s="83">
        <v>132</v>
      </c>
      <c r="E180" s="83">
        <v>17.66</v>
      </c>
      <c r="F180" s="83">
        <v>2331.12</v>
      </c>
      <c r="G180" s="83" t="s">
        <v>23</v>
      </c>
    </row>
    <row r="181" spans="2:7">
      <c r="B181" s="78">
        <v>43136</v>
      </c>
      <c r="C181" s="82">
        <v>0.34912037037037041</v>
      </c>
      <c r="D181" s="83">
        <v>115</v>
      </c>
      <c r="E181" s="83">
        <v>17.655999999999999</v>
      </c>
      <c r="F181" s="83">
        <v>2030.4399999999998</v>
      </c>
      <c r="G181" s="83" t="s">
        <v>23</v>
      </c>
    </row>
    <row r="182" spans="2:7">
      <c r="B182" s="78">
        <v>43136</v>
      </c>
      <c r="C182" s="82">
        <v>0.34940972222222227</v>
      </c>
      <c r="D182" s="83">
        <v>321</v>
      </c>
      <c r="E182" s="83">
        <v>17.655999999999999</v>
      </c>
      <c r="F182" s="83">
        <v>5667.576</v>
      </c>
      <c r="G182" s="83" t="s">
        <v>23</v>
      </c>
    </row>
    <row r="183" spans="2:7">
      <c r="B183" s="78">
        <v>43136</v>
      </c>
      <c r="C183" s="82">
        <v>0.34940972222222227</v>
      </c>
      <c r="D183" s="83">
        <v>352</v>
      </c>
      <c r="E183" s="83">
        <v>17.655999999999999</v>
      </c>
      <c r="F183" s="83">
        <v>6214.9119999999994</v>
      </c>
      <c r="G183" s="83" t="s">
        <v>23</v>
      </c>
    </row>
    <row r="184" spans="2:7">
      <c r="B184" s="78">
        <v>43136</v>
      </c>
      <c r="C184" s="82">
        <v>0.34944444444444445</v>
      </c>
      <c r="D184" s="83">
        <v>253</v>
      </c>
      <c r="E184" s="83">
        <v>17.646000000000001</v>
      </c>
      <c r="F184" s="83">
        <v>4464.4380000000001</v>
      </c>
      <c r="G184" s="83" t="s">
        <v>23</v>
      </c>
    </row>
    <row r="185" spans="2:7">
      <c r="B185" s="78">
        <v>43136</v>
      </c>
      <c r="C185" s="82">
        <v>0.34944444444444445</v>
      </c>
      <c r="D185" s="83">
        <v>221</v>
      </c>
      <c r="E185" s="83">
        <v>17.646000000000001</v>
      </c>
      <c r="F185" s="83">
        <v>3899.7660000000001</v>
      </c>
      <c r="G185" s="83" t="s">
        <v>23</v>
      </c>
    </row>
    <row r="186" spans="2:7">
      <c r="B186" s="78">
        <v>43136</v>
      </c>
      <c r="C186" s="82">
        <v>0.34975694444444444</v>
      </c>
      <c r="D186" s="83">
        <v>505</v>
      </c>
      <c r="E186" s="83">
        <v>17.655999999999999</v>
      </c>
      <c r="F186" s="83">
        <v>8916.2799999999988</v>
      </c>
      <c r="G186" s="83" t="s">
        <v>23</v>
      </c>
    </row>
    <row r="187" spans="2:7">
      <c r="B187" s="78">
        <v>43136</v>
      </c>
      <c r="C187" s="82">
        <v>0.34975694444444444</v>
      </c>
      <c r="D187" s="83">
        <v>528</v>
      </c>
      <c r="E187" s="83">
        <v>17.655999999999999</v>
      </c>
      <c r="F187" s="83">
        <v>9322.3679999999986</v>
      </c>
      <c r="G187" s="83" t="s">
        <v>23</v>
      </c>
    </row>
    <row r="188" spans="2:7">
      <c r="B188" s="78">
        <v>43136</v>
      </c>
      <c r="C188" s="82">
        <v>0.3498263888888889</v>
      </c>
      <c r="D188" s="83">
        <v>207</v>
      </c>
      <c r="E188" s="83">
        <v>17.655999999999999</v>
      </c>
      <c r="F188" s="83">
        <v>3654.7919999999999</v>
      </c>
      <c r="G188" s="83" t="s">
        <v>23</v>
      </c>
    </row>
    <row r="189" spans="2:7">
      <c r="B189" s="78">
        <v>43136</v>
      </c>
      <c r="C189" s="82">
        <v>0.3498263888888889</v>
      </c>
      <c r="D189" s="83">
        <v>132</v>
      </c>
      <c r="E189" s="83">
        <v>17.655999999999999</v>
      </c>
      <c r="F189" s="83">
        <v>2330.5919999999996</v>
      </c>
      <c r="G189" s="83" t="s">
        <v>23</v>
      </c>
    </row>
    <row r="190" spans="2:7">
      <c r="B190" s="78">
        <v>43136</v>
      </c>
      <c r="C190" s="82">
        <v>0.34986111111111112</v>
      </c>
      <c r="D190" s="83">
        <v>115</v>
      </c>
      <c r="E190" s="83">
        <v>17.654</v>
      </c>
      <c r="F190" s="83">
        <v>2030.21</v>
      </c>
      <c r="G190" s="83" t="s">
        <v>23</v>
      </c>
    </row>
    <row r="191" spans="2:7">
      <c r="B191" s="78">
        <v>43136</v>
      </c>
      <c r="C191" s="82">
        <v>0.34986111111111112</v>
      </c>
      <c r="D191" s="83">
        <v>175</v>
      </c>
      <c r="E191" s="83">
        <v>17.654</v>
      </c>
      <c r="F191" s="83">
        <v>3089.45</v>
      </c>
      <c r="G191" s="83" t="s">
        <v>23</v>
      </c>
    </row>
    <row r="192" spans="2:7">
      <c r="B192" s="78">
        <v>43136</v>
      </c>
      <c r="C192" s="82">
        <v>0.35002314814814817</v>
      </c>
      <c r="D192" s="83">
        <v>114</v>
      </c>
      <c r="E192" s="83">
        <v>17.649999999999999</v>
      </c>
      <c r="F192" s="83">
        <v>2012.1</v>
      </c>
      <c r="G192" s="83" t="s">
        <v>23</v>
      </c>
    </row>
    <row r="193" spans="2:7">
      <c r="B193" s="78">
        <v>43136</v>
      </c>
      <c r="C193" s="82">
        <v>0.35002314814814817</v>
      </c>
      <c r="D193" s="83">
        <v>132</v>
      </c>
      <c r="E193" s="83">
        <v>17.649999999999999</v>
      </c>
      <c r="F193" s="83">
        <v>2329.7999999999997</v>
      </c>
      <c r="G193" s="83" t="s">
        <v>23</v>
      </c>
    </row>
    <row r="194" spans="2:7">
      <c r="B194" s="78">
        <v>43136</v>
      </c>
      <c r="C194" s="82">
        <v>0.35060185185185189</v>
      </c>
      <c r="D194" s="83">
        <v>400</v>
      </c>
      <c r="E194" s="83">
        <v>17.66</v>
      </c>
      <c r="F194" s="83">
        <v>7064</v>
      </c>
      <c r="G194" s="83" t="s">
        <v>23</v>
      </c>
    </row>
    <row r="195" spans="2:7">
      <c r="B195" s="78">
        <v>43136</v>
      </c>
      <c r="C195" s="82">
        <v>0.35060185185185189</v>
      </c>
      <c r="D195" s="83">
        <v>306</v>
      </c>
      <c r="E195" s="83">
        <v>17.66</v>
      </c>
      <c r="F195" s="83">
        <v>5403.96</v>
      </c>
      <c r="G195" s="83" t="s">
        <v>23</v>
      </c>
    </row>
    <row r="196" spans="2:7">
      <c r="B196" s="78">
        <v>43136</v>
      </c>
      <c r="C196" s="82">
        <v>0.35060185185185189</v>
      </c>
      <c r="D196" s="83">
        <v>527</v>
      </c>
      <c r="E196" s="83">
        <v>17.66</v>
      </c>
      <c r="F196" s="83">
        <v>9306.82</v>
      </c>
      <c r="G196" s="83" t="s">
        <v>23</v>
      </c>
    </row>
    <row r="197" spans="2:7">
      <c r="B197" s="78">
        <v>43136</v>
      </c>
      <c r="C197" s="82">
        <v>0.35060185185185189</v>
      </c>
      <c r="D197" s="83">
        <v>373</v>
      </c>
      <c r="E197" s="83">
        <v>17.66</v>
      </c>
      <c r="F197" s="83">
        <v>6587.18</v>
      </c>
      <c r="G197" s="83" t="s">
        <v>23</v>
      </c>
    </row>
    <row r="198" spans="2:7">
      <c r="B198" s="78">
        <v>43136</v>
      </c>
      <c r="C198" s="82">
        <v>0.35060185185185189</v>
      </c>
      <c r="D198" s="83">
        <v>910</v>
      </c>
      <c r="E198" s="83">
        <v>17.66</v>
      </c>
      <c r="F198" s="83">
        <v>16070.6</v>
      </c>
      <c r="G198" s="83" t="s">
        <v>23</v>
      </c>
    </row>
    <row r="199" spans="2:7">
      <c r="B199" s="78">
        <v>43136</v>
      </c>
      <c r="C199" s="82">
        <v>0.35061342592592593</v>
      </c>
      <c r="D199" s="83">
        <v>164</v>
      </c>
      <c r="E199" s="83">
        <v>17.66</v>
      </c>
      <c r="F199" s="83">
        <v>2896.2400000000002</v>
      </c>
      <c r="G199" s="83" t="s">
        <v>23</v>
      </c>
    </row>
    <row r="200" spans="2:7">
      <c r="B200" s="78">
        <v>43136</v>
      </c>
      <c r="C200" s="82">
        <v>0.35090277777777779</v>
      </c>
      <c r="D200" s="83">
        <v>392</v>
      </c>
      <c r="E200" s="83">
        <v>17.654</v>
      </c>
      <c r="F200" s="83">
        <v>6920.3680000000004</v>
      </c>
      <c r="G200" s="83" t="s">
        <v>23</v>
      </c>
    </row>
    <row r="201" spans="2:7">
      <c r="B201" s="78">
        <v>43136</v>
      </c>
      <c r="C201" s="82">
        <v>0.35090277777777779</v>
      </c>
      <c r="D201" s="83">
        <v>492</v>
      </c>
      <c r="E201" s="83">
        <v>17.652000000000001</v>
      </c>
      <c r="F201" s="83">
        <v>8684.7839999999997</v>
      </c>
      <c r="G201" s="83" t="s">
        <v>23</v>
      </c>
    </row>
    <row r="202" spans="2:7">
      <c r="B202" s="78">
        <v>43136</v>
      </c>
      <c r="C202" s="82">
        <v>0.35094907407407411</v>
      </c>
      <c r="D202" s="83">
        <v>179</v>
      </c>
      <c r="E202" s="83">
        <v>17.648</v>
      </c>
      <c r="F202" s="83">
        <v>3158.9919999999997</v>
      </c>
      <c r="G202" s="83" t="s">
        <v>23</v>
      </c>
    </row>
    <row r="203" spans="2:7">
      <c r="B203" s="78">
        <v>43136</v>
      </c>
      <c r="C203" s="82">
        <v>0.35094907407407411</v>
      </c>
      <c r="D203" s="83">
        <v>125</v>
      </c>
      <c r="E203" s="83">
        <v>17.648</v>
      </c>
      <c r="F203" s="83">
        <v>2206</v>
      </c>
      <c r="G203" s="83" t="s">
        <v>23</v>
      </c>
    </row>
    <row r="204" spans="2:7">
      <c r="B204" s="78">
        <v>43136</v>
      </c>
      <c r="C204" s="82">
        <v>0.35130787037037042</v>
      </c>
      <c r="D204" s="83">
        <v>409</v>
      </c>
      <c r="E204" s="83">
        <v>17.654</v>
      </c>
      <c r="F204" s="83">
        <v>7220.4859999999999</v>
      </c>
      <c r="G204" s="83" t="s">
        <v>23</v>
      </c>
    </row>
    <row r="205" spans="2:7">
      <c r="B205" s="78">
        <v>43136</v>
      </c>
      <c r="C205" s="82">
        <v>0.35130787037037042</v>
      </c>
      <c r="D205" s="83">
        <v>433</v>
      </c>
      <c r="E205" s="83">
        <v>17.654</v>
      </c>
      <c r="F205" s="83">
        <v>7644.1819999999998</v>
      </c>
      <c r="G205" s="83" t="s">
        <v>23</v>
      </c>
    </row>
    <row r="206" spans="2:7">
      <c r="B206" s="78">
        <v>43136</v>
      </c>
      <c r="C206" s="82">
        <v>0.35130787037037042</v>
      </c>
      <c r="D206" s="83">
        <v>323</v>
      </c>
      <c r="E206" s="83">
        <v>17.654</v>
      </c>
      <c r="F206" s="83">
        <v>5702.2420000000002</v>
      </c>
      <c r="G206" s="83" t="s">
        <v>23</v>
      </c>
    </row>
    <row r="207" spans="2:7">
      <c r="B207" s="78">
        <v>43136</v>
      </c>
      <c r="C207" s="82">
        <v>0.35130787037037042</v>
      </c>
      <c r="D207" s="83">
        <v>330</v>
      </c>
      <c r="E207" s="83">
        <v>17.654</v>
      </c>
      <c r="F207" s="83">
        <v>5825.82</v>
      </c>
      <c r="G207" s="83" t="s">
        <v>23</v>
      </c>
    </row>
    <row r="208" spans="2:7">
      <c r="B208" s="78">
        <v>43136</v>
      </c>
      <c r="C208" s="82">
        <v>0.35215277777777776</v>
      </c>
      <c r="D208" s="83">
        <v>1299</v>
      </c>
      <c r="E208" s="83">
        <v>17.664000000000001</v>
      </c>
      <c r="F208" s="83">
        <v>22945.536000000004</v>
      </c>
      <c r="G208" s="83" t="s">
        <v>23</v>
      </c>
    </row>
    <row r="209" spans="2:7">
      <c r="B209" s="78">
        <v>43136</v>
      </c>
      <c r="C209" s="82">
        <v>0.35215277777777776</v>
      </c>
      <c r="D209" s="83">
        <v>1146</v>
      </c>
      <c r="E209" s="83">
        <v>17.664000000000001</v>
      </c>
      <c r="F209" s="83">
        <v>20242.944000000003</v>
      </c>
      <c r="G209" s="83" t="s">
        <v>23</v>
      </c>
    </row>
    <row r="210" spans="2:7">
      <c r="B210" s="78">
        <v>43136</v>
      </c>
      <c r="C210" s="82">
        <v>0.35215277777777776</v>
      </c>
      <c r="D210" s="83">
        <v>166</v>
      </c>
      <c r="E210" s="83">
        <v>17.664000000000001</v>
      </c>
      <c r="F210" s="83">
        <v>2932.2240000000002</v>
      </c>
      <c r="G210" s="83" t="s">
        <v>23</v>
      </c>
    </row>
    <row r="211" spans="2:7">
      <c r="B211" s="78">
        <v>43136</v>
      </c>
      <c r="C211" s="82">
        <v>0.35216435185185185</v>
      </c>
      <c r="D211" s="83">
        <v>144</v>
      </c>
      <c r="E211" s="83">
        <v>17.661999999999999</v>
      </c>
      <c r="F211" s="83">
        <v>2543.328</v>
      </c>
      <c r="G211" s="83" t="s">
        <v>23</v>
      </c>
    </row>
    <row r="212" spans="2:7">
      <c r="B212" s="78">
        <v>43136</v>
      </c>
      <c r="C212" s="82">
        <v>0.35216435185185185</v>
      </c>
      <c r="D212" s="83">
        <v>151</v>
      </c>
      <c r="E212" s="83">
        <v>17.661999999999999</v>
      </c>
      <c r="F212" s="83">
        <v>2666.962</v>
      </c>
      <c r="G212" s="83" t="s">
        <v>23</v>
      </c>
    </row>
    <row r="213" spans="2:7">
      <c r="B213" s="78">
        <v>43136</v>
      </c>
      <c r="C213" s="82">
        <v>0.3523148148148148</v>
      </c>
      <c r="D213" s="83">
        <v>150</v>
      </c>
      <c r="E213" s="83">
        <v>17.654</v>
      </c>
      <c r="F213" s="83">
        <v>2648.1</v>
      </c>
      <c r="G213" s="83" t="s">
        <v>23</v>
      </c>
    </row>
    <row r="214" spans="2:7">
      <c r="B214" s="78">
        <v>43136</v>
      </c>
      <c r="C214" s="82">
        <v>0.3523148148148148</v>
      </c>
      <c r="D214" s="83">
        <v>125</v>
      </c>
      <c r="E214" s="83">
        <v>17.654</v>
      </c>
      <c r="F214" s="83">
        <v>2206.75</v>
      </c>
      <c r="G214" s="83" t="s">
        <v>23</v>
      </c>
    </row>
    <row r="215" spans="2:7">
      <c r="B215" s="78">
        <v>43136</v>
      </c>
      <c r="C215" s="82">
        <v>0.35290509259259256</v>
      </c>
      <c r="D215" s="83">
        <v>694</v>
      </c>
      <c r="E215" s="83">
        <v>17.654</v>
      </c>
      <c r="F215" s="83">
        <v>12251.876</v>
      </c>
      <c r="G215" s="83" t="s">
        <v>23</v>
      </c>
    </row>
    <row r="216" spans="2:7">
      <c r="B216" s="78">
        <v>43136</v>
      </c>
      <c r="C216" s="82">
        <v>0.35290509259259256</v>
      </c>
      <c r="D216" s="83">
        <v>175</v>
      </c>
      <c r="E216" s="83">
        <v>17.654</v>
      </c>
      <c r="F216" s="83">
        <v>3089.45</v>
      </c>
      <c r="G216" s="83" t="s">
        <v>23</v>
      </c>
    </row>
    <row r="217" spans="2:7">
      <c r="B217" s="78">
        <v>43136</v>
      </c>
      <c r="C217" s="82">
        <v>0.35292824074074075</v>
      </c>
      <c r="D217" s="83">
        <v>837</v>
      </c>
      <c r="E217" s="83">
        <v>17.654</v>
      </c>
      <c r="F217" s="83">
        <v>14776.397999999999</v>
      </c>
      <c r="G217" s="83" t="s">
        <v>23</v>
      </c>
    </row>
    <row r="218" spans="2:7">
      <c r="B218" s="78">
        <v>43136</v>
      </c>
      <c r="C218" s="82">
        <v>0.35296296296296298</v>
      </c>
      <c r="D218" s="83">
        <v>408</v>
      </c>
      <c r="E218" s="83">
        <v>17.649999999999999</v>
      </c>
      <c r="F218" s="83">
        <v>7201.2</v>
      </c>
      <c r="G218" s="83" t="s">
        <v>23</v>
      </c>
    </row>
    <row r="219" spans="2:7">
      <c r="B219" s="78">
        <v>43136</v>
      </c>
      <c r="C219" s="82">
        <v>0.35435185185185186</v>
      </c>
      <c r="D219" s="83">
        <v>409</v>
      </c>
      <c r="E219" s="83">
        <v>17.661999999999999</v>
      </c>
      <c r="F219" s="83">
        <v>7223.7579999999998</v>
      </c>
      <c r="G219" s="83" t="s">
        <v>23</v>
      </c>
    </row>
    <row r="220" spans="2:7">
      <c r="B220" s="78">
        <v>43136</v>
      </c>
      <c r="C220" s="82">
        <v>0.35435185185185186</v>
      </c>
      <c r="D220" s="83">
        <v>429</v>
      </c>
      <c r="E220" s="83">
        <v>17.661999999999999</v>
      </c>
      <c r="F220" s="83">
        <v>7576.9979999999996</v>
      </c>
      <c r="G220" s="83" t="s">
        <v>23</v>
      </c>
    </row>
    <row r="221" spans="2:7">
      <c r="B221" s="78">
        <v>43136</v>
      </c>
      <c r="C221" s="82">
        <v>0.35435185185185186</v>
      </c>
      <c r="D221" s="83">
        <v>500</v>
      </c>
      <c r="E221" s="83">
        <v>17.661999999999999</v>
      </c>
      <c r="F221" s="83">
        <v>8831</v>
      </c>
      <c r="G221" s="83" t="s">
        <v>23</v>
      </c>
    </row>
    <row r="222" spans="2:7">
      <c r="B222" s="78">
        <v>43136</v>
      </c>
      <c r="C222" s="82">
        <v>0.35440972222222222</v>
      </c>
      <c r="D222" s="83">
        <v>51</v>
      </c>
      <c r="E222" s="83">
        <v>17.661999999999999</v>
      </c>
      <c r="F222" s="83">
        <v>900.76199999999994</v>
      </c>
      <c r="G222" s="83" t="s">
        <v>23</v>
      </c>
    </row>
    <row r="223" spans="2:7">
      <c r="B223" s="78">
        <v>43136</v>
      </c>
      <c r="C223" s="82">
        <v>0.35440972222222222</v>
      </c>
      <c r="D223" s="83">
        <v>551</v>
      </c>
      <c r="E223" s="83">
        <v>17.661999999999999</v>
      </c>
      <c r="F223" s="83">
        <v>9731.7619999999988</v>
      </c>
      <c r="G223" s="83" t="s">
        <v>23</v>
      </c>
    </row>
    <row r="224" spans="2:7">
      <c r="B224" s="78">
        <v>43136</v>
      </c>
      <c r="C224" s="82">
        <v>0.35461805555555559</v>
      </c>
      <c r="D224" s="83">
        <v>41</v>
      </c>
      <c r="E224" s="83">
        <v>17.661999999999999</v>
      </c>
      <c r="F224" s="83">
        <v>724.14199999999994</v>
      </c>
      <c r="G224" s="83" t="s">
        <v>23</v>
      </c>
    </row>
    <row r="225" spans="2:7">
      <c r="B225" s="78">
        <v>43136</v>
      </c>
      <c r="C225" s="82">
        <v>0.35549768518518521</v>
      </c>
      <c r="D225" s="83">
        <v>113</v>
      </c>
      <c r="E225" s="83">
        <v>17.673999999999999</v>
      </c>
      <c r="F225" s="83">
        <v>1997.162</v>
      </c>
      <c r="G225" s="83" t="s">
        <v>23</v>
      </c>
    </row>
    <row r="226" spans="2:7">
      <c r="B226" s="78">
        <v>43136</v>
      </c>
      <c r="C226" s="82">
        <v>0.35553240740740738</v>
      </c>
      <c r="D226" s="83">
        <v>832</v>
      </c>
      <c r="E226" s="83">
        <v>17.672000000000001</v>
      </c>
      <c r="F226" s="83">
        <v>14703.104000000001</v>
      </c>
      <c r="G226" s="83" t="s">
        <v>23</v>
      </c>
    </row>
    <row r="227" spans="2:7">
      <c r="B227" s="78">
        <v>43136</v>
      </c>
      <c r="C227" s="82">
        <v>0.35553240740740738</v>
      </c>
      <c r="D227" s="83">
        <v>800</v>
      </c>
      <c r="E227" s="83">
        <v>17.667999999999999</v>
      </c>
      <c r="F227" s="83">
        <v>14134.4</v>
      </c>
      <c r="G227" s="83" t="s">
        <v>23</v>
      </c>
    </row>
    <row r="228" spans="2:7">
      <c r="B228" s="78">
        <v>43136</v>
      </c>
      <c r="C228" s="82">
        <v>0.35553240740740738</v>
      </c>
      <c r="D228" s="83">
        <v>22</v>
      </c>
      <c r="E228" s="83">
        <v>17.667999999999999</v>
      </c>
      <c r="F228" s="83">
        <v>388.69599999999997</v>
      </c>
      <c r="G228" s="83" t="s">
        <v>23</v>
      </c>
    </row>
    <row r="229" spans="2:7">
      <c r="B229" s="78">
        <v>43136</v>
      </c>
      <c r="C229" s="82">
        <v>0.35618055555555556</v>
      </c>
      <c r="D229" s="83">
        <v>384</v>
      </c>
      <c r="E229" s="83">
        <v>17.673999999999999</v>
      </c>
      <c r="F229" s="83">
        <v>6786.8159999999998</v>
      </c>
      <c r="G229" s="83" t="s">
        <v>23</v>
      </c>
    </row>
    <row r="230" spans="2:7">
      <c r="B230" s="78">
        <v>43136</v>
      </c>
      <c r="C230" s="82">
        <v>0.35618055555555556</v>
      </c>
      <c r="D230" s="83">
        <v>627</v>
      </c>
      <c r="E230" s="83">
        <v>17.673999999999999</v>
      </c>
      <c r="F230" s="83">
        <v>11081.598</v>
      </c>
      <c r="G230" s="83" t="s">
        <v>23</v>
      </c>
    </row>
    <row r="231" spans="2:7">
      <c r="B231" s="78">
        <v>43136</v>
      </c>
      <c r="C231" s="82">
        <v>0.35621527777777778</v>
      </c>
      <c r="D231" s="83">
        <v>803</v>
      </c>
      <c r="E231" s="83">
        <v>17.667999999999999</v>
      </c>
      <c r="F231" s="83">
        <v>14187.403999999999</v>
      </c>
      <c r="G231" s="83" t="s">
        <v>23</v>
      </c>
    </row>
    <row r="232" spans="2:7">
      <c r="B232" s="78">
        <v>43136</v>
      </c>
      <c r="C232" s="82">
        <v>0.35621527777777778</v>
      </c>
      <c r="D232" s="83">
        <v>985</v>
      </c>
      <c r="E232" s="83">
        <v>17.667999999999999</v>
      </c>
      <c r="F232" s="83">
        <v>17402.98</v>
      </c>
      <c r="G232" s="83" t="s">
        <v>23</v>
      </c>
    </row>
    <row r="233" spans="2:7">
      <c r="B233" s="78">
        <v>43136</v>
      </c>
      <c r="C233" s="82">
        <v>0.35715277777777782</v>
      </c>
      <c r="D233" s="83">
        <v>750</v>
      </c>
      <c r="E233" s="83">
        <v>17.684000000000001</v>
      </c>
      <c r="F233" s="83">
        <v>13263</v>
      </c>
      <c r="G233" s="83" t="s">
        <v>23</v>
      </c>
    </row>
    <row r="234" spans="2:7">
      <c r="B234" s="78">
        <v>43136</v>
      </c>
      <c r="C234" s="82">
        <v>0.35715277777777782</v>
      </c>
      <c r="D234" s="83">
        <v>750</v>
      </c>
      <c r="E234" s="83">
        <v>17.684000000000001</v>
      </c>
      <c r="F234" s="83">
        <v>13263</v>
      </c>
      <c r="G234" s="83" t="s">
        <v>23</v>
      </c>
    </row>
    <row r="235" spans="2:7">
      <c r="B235" s="78">
        <v>43136</v>
      </c>
      <c r="C235" s="82">
        <v>0.35725694444444445</v>
      </c>
      <c r="D235" s="83">
        <v>1219</v>
      </c>
      <c r="E235" s="83">
        <v>17.684000000000001</v>
      </c>
      <c r="F235" s="83">
        <v>21556.796000000002</v>
      </c>
      <c r="G235" s="83" t="s">
        <v>23</v>
      </c>
    </row>
    <row r="236" spans="2:7">
      <c r="B236" s="78">
        <v>43136</v>
      </c>
      <c r="C236" s="82">
        <v>0.35725694444444445</v>
      </c>
      <c r="D236" s="83">
        <v>114</v>
      </c>
      <c r="E236" s="83">
        <v>17.684000000000001</v>
      </c>
      <c r="F236" s="83">
        <v>2015.9760000000001</v>
      </c>
      <c r="G236" s="83" t="s">
        <v>23</v>
      </c>
    </row>
    <row r="237" spans="2:7">
      <c r="B237" s="78">
        <v>43136</v>
      </c>
      <c r="C237" s="82">
        <v>0.35725694444444445</v>
      </c>
      <c r="D237" s="83">
        <v>500</v>
      </c>
      <c r="E237" s="83">
        <v>17.684000000000001</v>
      </c>
      <c r="F237" s="83">
        <v>8842</v>
      </c>
      <c r="G237" s="83" t="s">
        <v>23</v>
      </c>
    </row>
    <row r="238" spans="2:7">
      <c r="B238" s="78">
        <v>43136</v>
      </c>
      <c r="C238" s="82">
        <v>0.35736111111111107</v>
      </c>
      <c r="D238" s="83">
        <v>297</v>
      </c>
      <c r="E238" s="83">
        <v>17.681999999999999</v>
      </c>
      <c r="F238" s="83">
        <v>5251.5539999999992</v>
      </c>
      <c r="G238" s="83" t="s">
        <v>23</v>
      </c>
    </row>
    <row r="239" spans="2:7">
      <c r="B239" s="78">
        <v>43136</v>
      </c>
      <c r="C239" s="82">
        <v>0.35736111111111107</v>
      </c>
      <c r="D239" s="83">
        <v>727</v>
      </c>
      <c r="E239" s="83">
        <v>17.681999999999999</v>
      </c>
      <c r="F239" s="83">
        <v>12854.813999999998</v>
      </c>
      <c r="G239" s="83" t="s">
        <v>23</v>
      </c>
    </row>
    <row r="240" spans="2:7">
      <c r="B240" s="78">
        <v>43136</v>
      </c>
      <c r="C240" s="82">
        <v>0.35736111111111107</v>
      </c>
      <c r="D240" s="83">
        <v>551</v>
      </c>
      <c r="E240" s="83">
        <v>17.681999999999999</v>
      </c>
      <c r="F240" s="83">
        <v>9742.7819999999992</v>
      </c>
      <c r="G240" s="83" t="s">
        <v>23</v>
      </c>
    </row>
    <row r="241" spans="2:7">
      <c r="B241" s="78">
        <v>43136</v>
      </c>
      <c r="C241" s="82">
        <v>0.35849537037037038</v>
      </c>
      <c r="D241" s="83">
        <v>899</v>
      </c>
      <c r="E241" s="83">
        <v>17.68</v>
      </c>
      <c r="F241" s="83">
        <v>15894.32</v>
      </c>
      <c r="G241" s="83" t="s">
        <v>23</v>
      </c>
    </row>
    <row r="242" spans="2:7">
      <c r="B242" s="78">
        <v>43136</v>
      </c>
      <c r="C242" s="82">
        <v>0.35849537037037038</v>
      </c>
      <c r="D242" s="83">
        <v>899</v>
      </c>
      <c r="E242" s="83">
        <v>17.68</v>
      </c>
      <c r="F242" s="83">
        <v>15894.32</v>
      </c>
      <c r="G242" s="83" t="s">
        <v>23</v>
      </c>
    </row>
    <row r="243" spans="2:7">
      <c r="B243" s="78">
        <v>43136</v>
      </c>
      <c r="C243" s="82">
        <v>0.35950231481481482</v>
      </c>
      <c r="D243" s="83">
        <v>378</v>
      </c>
      <c r="E243" s="83">
        <v>17.7</v>
      </c>
      <c r="F243" s="83">
        <v>6690.5999999999995</v>
      </c>
      <c r="G243" s="83" t="s">
        <v>23</v>
      </c>
    </row>
    <row r="244" spans="2:7">
      <c r="B244" s="78">
        <v>43136</v>
      </c>
      <c r="C244" s="82">
        <v>0.35950231481481482</v>
      </c>
      <c r="D244" s="83">
        <v>136</v>
      </c>
      <c r="E244" s="83">
        <v>17.7</v>
      </c>
      <c r="F244" s="83">
        <v>2407.1999999999998</v>
      </c>
      <c r="G244" s="83" t="s">
        <v>23</v>
      </c>
    </row>
    <row r="245" spans="2:7">
      <c r="B245" s="78">
        <v>43136</v>
      </c>
      <c r="C245" s="82">
        <v>0.35950231481481482</v>
      </c>
      <c r="D245" s="83">
        <v>514</v>
      </c>
      <c r="E245" s="83">
        <v>17.7</v>
      </c>
      <c r="F245" s="83">
        <v>9097.7999999999993</v>
      </c>
      <c r="G245" s="83" t="s">
        <v>23</v>
      </c>
    </row>
    <row r="246" spans="2:7">
      <c r="B246" s="78">
        <v>43136</v>
      </c>
      <c r="C246" s="82">
        <v>0.35950231481481482</v>
      </c>
      <c r="D246" s="83">
        <v>1012</v>
      </c>
      <c r="E246" s="83">
        <v>17.7</v>
      </c>
      <c r="F246" s="83">
        <v>17912.399999999998</v>
      </c>
      <c r="G246" s="83" t="s">
        <v>23</v>
      </c>
    </row>
    <row r="247" spans="2:7">
      <c r="B247" s="78">
        <v>43136</v>
      </c>
      <c r="C247" s="82">
        <v>0.36034722222222221</v>
      </c>
      <c r="D247" s="83">
        <v>112</v>
      </c>
      <c r="E247" s="83">
        <v>17.712</v>
      </c>
      <c r="F247" s="83">
        <v>1983.7439999999999</v>
      </c>
      <c r="G247" s="83" t="s">
        <v>23</v>
      </c>
    </row>
    <row r="248" spans="2:7">
      <c r="B248" s="78">
        <v>43136</v>
      </c>
      <c r="C248" s="82">
        <v>0.36034722222222221</v>
      </c>
      <c r="D248" s="83">
        <v>912</v>
      </c>
      <c r="E248" s="83">
        <v>17.712</v>
      </c>
      <c r="F248" s="83">
        <v>16153.343999999999</v>
      </c>
      <c r="G248" s="83" t="s">
        <v>23</v>
      </c>
    </row>
    <row r="249" spans="2:7">
      <c r="B249" s="78">
        <v>43136</v>
      </c>
      <c r="C249" s="82">
        <v>0.36034722222222221</v>
      </c>
      <c r="D249" s="83">
        <v>311</v>
      </c>
      <c r="E249" s="83">
        <v>17.712</v>
      </c>
      <c r="F249" s="83">
        <v>5508.4319999999998</v>
      </c>
      <c r="G249" s="83" t="s">
        <v>23</v>
      </c>
    </row>
    <row r="250" spans="2:7">
      <c r="B250" s="78">
        <v>43136</v>
      </c>
      <c r="C250" s="82">
        <v>0.36034722222222221</v>
      </c>
      <c r="D250" s="83">
        <v>183</v>
      </c>
      <c r="E250" s="83">
        <v>17.712</v>
      </c>
      <c r="F250" s="83">
        <v>3241.2959999999998</v>
      </c>
      <c r="G250" s="83" t="s">
        <v>23</v>
      </c>
    </row>
    <row r="251" spans="2:7">
      <c r="B251" s="78">
        <v>43136</v>
      </c>
      <c r="C251" s="82">
        <v>0.36034722222222221</v>
      </c>
      <c r="D251" s="83">
        <v>494</v>
      </c>
      <c r="E251" s="83">
        <v>17.712</v>
      </c>
      <c r="F251" s="83">
        <v>8749.7279999999992</v>
      </c>
      <c r="G251" s="83" t="s">
        <v>23</v>
      </c>
    </row>
    <row r="252" spans="2:7">
      <c r="B252" s="78">
        <v>43136</v>
      </c>
      <c r="C252" s="82">
        <v>0.36082175925925924</v>
      </c>
      <c r="D252" s="83">
        <v>477</v>
      </c>
      <c r="E252" s="83">
        <v>17.716000000000001</v>
      </c>
      <c r="F252" s="83">
        <v>8450.5320000000011</v>
      </c>
      <c r="G252" s="83" t="s">
        <v>23</v>
      </c>
    </row>
    <row r="253" spans="2:7">
      <c r="B253" s="78">
        <v>43136</v>
      </c>
      <c r="C253" s="82">
        <v>0.36082175925925924</v>
      </c>
      <c r="D253" s="83">
        <v>1347</v>
      </c>
      <c r="E253" s="83">
        <v>17.716000000000001</v>
      </c>
      <c r="F253" s="83">
        <v>23863.452000000001</v>
      </c>
      <c r="G253" s="83" t="s">
        <v>23</v>
      </c>
    </row>
    <row r="254" spans="2:7">
      <c r="B254" s="78">
        <v>43136</v>
      </c>
      <c r="C254" s="82">
        <v>0.36179398148148145</v>
      </c>
      <c r="D254" s="83">
        <v>1181</v>
      </c>
      <c r="E254" s="83">
        <v>17.722000000000001</v>
      </c>
      <c r="F254" s="83">
        <v>20929.682000000001</v>
      </c>
      <c r="G254" s="83" t="s">
        <v>23</v>
      </c>
    </row>
    <row r="255" spans="2:7">
      <c r="B255" s="78">
        <v>43136</v>
      </c>
      <c r="C255" s="82">
        <v>0.36179398148148145</v>
      </c>
      <c r="D255" s="83">
        <v>1446</v>
      </c>
      <c r="E255" s="83">
        <v>17.722000000000001</v>
      </c>
      <c r="F255" s="83">
        <v>25626.012000000002</v>
      </c>
      <c r="G255" s="83" t="s">
        <v>23</v>
      </c>
    </row>
    <row r="256" spans="2:7">
      <c r="B256" s="78">
        <v>43136</v>
      </c>
      <c r="C256" s="82">
        <v>0.36179398148148145</v>
      </c>
      <c r="D256" s="83">
        <v>133</v>
      </c>
      <c r="E256" s="83">
        <v>17.716000000000001</v>
      </c>
      <c r="F256" s="83">
        <v>2356.2280000000001</v>
      </c>
      <c r="G256" s="83" t="s">
        <v>23</v>
      </c>
    </row>
    <row r="257" spans="2:7">
      <c r="B257" s="78">
        <v>43136</v>
      </c>
      <c r="C257" s="82">
        <v>0.36179398148148145</v>
      </c>
      <c r="D257" s="83">
        <v>162</v>
      </c>
      <c r="E257" s="83">
        <v>17.716000000000001</v>
      </c>
      <c r="F257" s="83">
        <v>2869.9920000000002</v>
      </c>
      <c r="G257" s="83" t="s">
        <v>23</v>
      </c>
    </row>
    <row r="258" spans="2:7">
      <c r="B258" s="78">
        <v>43136</v>
      </c>
      <c r="C258" s="82">
        <v>0.36327546296296293</v>
      </c>
      <c r="D258" s="83">
        <v>787</v>
      </c>
      <c r="E258" s="83">
        <v>17.72</v>
      </c>
      <c r="F258" s="83">
        <v>13945.64</v>
      </c>
      <c r="G258" s="83" t="s">
        <v>23</v>
      </c>
    </row>
    <row r="259" spans="2:7">
      <c r="B259" s="78">
        <v>43136</v>
      </c>
      <c r="C259" s="82">
        <v>0.36327546296296293</v>
      </c>
      <c r="D259" s="83">
        <v>985</v>
      </c>
      <c r="E259" s="83">
        <v>17.72</v>
      </c>
      <c r="F259" s="83">
        <v>17454.199999999997</v>
      </c>
      <c r="G259" s="83" t="s">
        <v>23</v>
      </c>
    </row>
    <row r="260" spans="2:7">
      <c r="B260" s="78">
        <v>43136</v>
      </c>
      <c r="C260" s="82">
        <v>0.36327546296296293</v>
      </c>
      <c r="D260" s="83">
        <v>500</v>
      </c>
      <c r="E260" s="83">
        <v>17.72</v>
      </c>
      <c r="F260" s="83">
        <v>8860</v>
      </c>
      <c r="G260" s="83" t="s">
        <v>23</v>
      </c>
    </row>
    <row r="261" spans="2:7">
      <c r="B261" s="78">
        <v>43136</v>
      </c>
      <c r="C261" s="82">
        <v>0.36327546296296293</v>
      </c>
      <c r="D261" s="83">
        <v>783</v>
      </c>
      <c r="E261" s="83">
        <v>17.72</v>
      </c>
      <c r="F261" s="83">
        <v>13874.759999999998</v>
      </c>
      <c r="G261" s="83" t="s">
        <v>23</v>
      </c>
    </row>
    <row r="262" spans="2:7">
      <c r="B262" s="78">
        <v>43136</v>
      </c>
      <c r="C262" s="82">
        <v>0.36335648148148153</v>
      </c>
      <c r="D262" s="83">
        <v>1115</v>
      </c>
      <c r="E262" s="83">
        <v>17.72</v>
      </c>
      <c r="F262" s="83">
        <v>19757.8</v>
      </c>
      <c r="G262" s="83" t="s">
        <v>23</v>
      </c>
    </row>
    <row r="263" spans="2:7">
      <c r="B263" s="78">
        <v>43136</v>
      </c>
      <c r="C263" s="82">
        <v>0.36335648148148153</v>
      </c>
      <c r="D263" s="83">
        <v>13</v>
      </c>
      <c r="E263" s="83">
        <v>17.72</v>
      </c>
      <c r="F263" s="83">
        <v>230.35999999999999</v>
      </c>
      <c r="G263" s="83" t="s">
        <v>23</v>
      </c>
    </row>
    <row r="264" spans="2:7">
      <c r="B264" s="78">
        <v>43136</v>
      </c>
      <c r="C264" s="82">
        <v>0.36335648148148153</v>
      </c>
      <c r="D264" s="83">
        <v>112</v>
      </c>
      <c r="E264" s="83">
        <v>17.72</v>
      </c>
      <c r="F264" s="83">
        <v>1984.6399999999999</v>
      </c>
      <c r="G264" s="83" t="s">
        <v>23</v>
      </c>
    </row>
    <row r="265" spans="2:7">
      <c r="B265" s="78">
        <v>43136</v>
      </c>
      <c r="C265" s="82">
        <v>0.36335648148148153</v>
      </c>
      <c r="D265" s="83">
        <v>119</v>
      </c>
      <c r="E265" s="83">
        <v>17.718</v>
      </c>
      <c r="F265" s="83">
        <v>2108.442</v>
      </c>
      <c r="G265" s="83" t="s">
        <v>23</v>
      </c>
    </row>
    <row r="266" spans="2:7">
      <c r="B266" s="78">
        <v>43136</v>
      </c>
      <c r="C266" s="82">
        <v>0.36453703703703705</v>
      </c>
      <c r="D266" s="83">
        <v>1443</v>
      </c>
      <c r="E266" s="83">
        <v>17.742000000000001</v>
      </c>
      <c r="F266" s="83">
        <v>25601.706000000002</v>
      </c>
      <c r="G266" s="83" t="s">
        <v>23</v>
      </c>
    </row>
    <row r="267" spans="2:7">
      <c r="B267" s="78">
        <v>43136</v>
      </c>
      <c r="C267" s="82">
        <v>0.36453703703703705</v>
      </c>
      <c r="D267" s="83">
        <v>1450</v>
      </c>
      <c r="E267" s="83">
        <v>17.742000000000001</v>
      </c>
      <c r="F267" s="83">
        <v>25725.9</v>
      </c>
      <c r="G267" s="83" t="s">
        <v>23</v>
      </c>
    </row>
    <row r="268" spans="2:7">
      <c r="B268" s="78">
        <v>43136</v>
      </c>
      <c r="C268" s="82">
        <v>0.36453703703703705</v>
      </c>
      <c r="D268" s="83">
        <v>224</v>
      </c>
      <c r="E268" s="83">
        <v>17.742000000000001</v>
      </c>
      <c r="F268" s="83">
        <v>3974.2080000000001</v>
      </c>
      <c r="G268" s="83" t="s">
        <v>23</v>
      </c>
    </row>
    <row r="269" spans="2:7">
      <c r="B269" s="78">
        <v>43136</v>
      </c>
      <c r="C269" s="82">
        <v>0.36453703703703705</v>
      </c>
      <c r="D269" s="83">
        <v>180</v>
      </c>
      <c r="E269" s="83">
        <v>17.742000000000001</v>
      </c>
      <c r="F269" s="83">
        <v>3193.56</v>
      </c>
      <c r="G269" s="83" t="s">
        <v>23</v>
      </c>
    </row>
    <row r="270" spans="2:7">
      <c r="B270" s="78">
        <v>43136</v>
      </c>
      <c r="C270" s="82">
        <v>0.36462962962962964</v>
      </c>
      <c r="D270" s="83">
        <v>118</v>
      </c>
      <c r="E270" s="83">
        <v>17.739999999999998</v>
      </c>
      <c r="F270" s="83">
        <v>2093.3199999999997</v>
      </c>
      <c r="G270" s="83" t="s">
        <v>23</v>
      </c>
    </row>
    <row r="271" spans="2:7">
      <c r="B271" s="78">
        <v>43136</v>
      </c>
      <c r="C271" s="82">
        <v>0.36462962962962964</v>
      </c>
      <c r="D271" s="83">
        <v>128</v>
      </c>
      <c r="E271" s="83">
        <v>17.739999999999998</v>
      </c>
      <c r="F271" s="83">
        <v>2270.7199999999998</v>
      </c>
      <c r="G271" s="83" t="s">
        <v>23</v>
      </c>
    </row>
    <row r="272" spans="2:7">
      <c r="B272" s="78">
        <v>43136</v>
      </c>
      <c r="C272" s="82">
        <v>0.36466435185185181</v>
      </c>
      <c r="D272" s="83">
        <v>123</v>
      </c>
      <c r="E272" s="83">
        <v>17.734000000000002</v>
      </c>
      <c r="F272" s="83">
        <v>2181.2820000000002</v>
      </c>
      <c r="G272" s="83" t="s">
        <v>23</v>
      </c>
    </row>
    <row r="273" spans="2:7">
      <c r="B273" s="78">
        <v>43136</v>
      </c>
      <c r="C273" s="82">
        <v>0.36467592592592596</v>
      </c>
      <c r="D273" s="83">
        <v>113</v>
      </c>
      <c r="E273" s="83">
        <v>17.734000000000002</v>
      </c>
      <c r="F273" s="83">
        <v>2003.9420000000002</v>
      </c>
      <c r="G273" s="83" t="s">
        <v>23</v>
      </c>
    </row>
    <row r="274" spans="2:7">
      <c r="B274" s="78">
        <v>43136</v>
      </c>
      <c r="C274" s="82">
        <v>0.36530092592592589</v>
      </c>
      <c r="D274" s="83">
        <v>567</v>
      </c>
      <c r="E274" s="83">
        <v>17.739999999999998</v>
      </c>
      <c r="F274" s="83">
        <v>10058.58</v>
      </c>
      <c r="G274" s="83" t="s">
        <v>23</v>
      </c>
    </row>
    <row r="275" spans="2:7">
      <c r="B275" s="78">
        <v>43136</v>
      </c>
      <c r="C275" s="82">
        <v>0.36530092592592589</v>
      </c>
      <c r="D275" s="83">
        <v>567</v>
      </c>
      <c r="E275" s="83">
        <v>17.739999999999998</v>
      </c>
      <c r="F275" s="83">
        <v>10058.58</v>
      </c>
      <c r="G275" s="83" t="s">
        <v>23</v>
      </c>
    </row>
    <row r="276" spans="2:7">
      <c r="B276" s="78">
        <v>43136</v>
      </c>
      <c r="C276" s="82">
        <v>0.36530092592592589</v>
      </c>
      <c r="D276" s="83">
        <v>227</v>
      </c>
      <c r="E276" s="83">
        <v>17.736000000000001</v>
      </c>
      <c r="F276" s="83">
        <v>4026.0720000000001</v>
      </c>
      <c r="G276" s="83" t="s">
        <v>23</v>
      </c>
    </row>
    <row r="277" spans="2:7">
      <c r="B277" s="78">
        <v>43136</v>
      </c>
      <c r="C277" s="82">
        <v>0.36530092592592589</v>
      </c>
      <c r="D277" s="83">
        <v>273</v>
      </c>
      <c r="E277" s="83">
        <v>17.736000000000001</v>
      </c>
      <c r="F277" s="83">
        <v>4841.9279999999999</v>
      </c>
      <c r="G277" s="83" t="s">
        <v>23</v>
      </c>
    </row>
    <row r="278" spans="2:7">
      <c r="B278" s="78">
        <v>43136</v>
      </c>
      <c r="C278" s="82">
        <v>0.36530092592592589</v>
      </c>
      <c r="D278" s="83">
        <v>120</v>
      </c>
      <c r="E278" s="83">
        <v>17.736000000000001</v>
      </c>
      <c r="F278" s="83">
        <v>2128.3200000000002</v>
      </c>
      <c r="G278" s="83" t="s">
        <v>23</v>
      </c>
    </row>
    <row r="279" spans="2:7">
      <c r="B279" s="78">
        <v>43136</v>
      </c>
      <c r="C279" s="82">
        <v>0.36530092592592589</v>
      </c>
      <c r="D279" s="83">
        <v>19</v>
      </c>
      <c r="E279" s="83">
        <v>17.736000000000001</v>
      </c>
      <c r="F279" s="83">
        <v>336.98400000000004</v>
      </c>
      <c r="G279" s="83" t="s">
        <v>23</v>
      </c>
    </row>
    <row r="280" spans="2:7">
      <c r="B280" s="78">
        <v>43136</v>
      </c>
      <c r="C280" s="82">
        <v>0.36546296296296293</v>
      </c>
      <c r="D280" s="83">
        <v>80</v>
      </c>
      <c r="E280" s="83">
        <v>17.731999999999999</v>
      </c>
      <c r="F280" s="83">
        <v>1418.56</v>
      </c>
      <c r="G280" s="83" t="s">
        <v>23</v>
      </c>
    </row>
    <row r="281" spans="2:7">
      <c r="B281" s="78">
        <v>43136</v>
      </c>
      <c r="C281" s="82">
        <v>0.36546296296296293</v>
      </c>
      <c r="D281" s="83">
        <v>33</v>
      </c>
      <c r="E281" s="83">
        <v>17.731999999999999</v>
      </c>
      <c r="F281" s="83">
        <v>585.15599999999995</v>
      </c>
      <c r="G281" s="83" t="s">
        <v>23</v>
      </c>
    </row>
    <row r="282" spans="2:7">
      <c r="B282" s="78">
        <v>43136</v>
      </c>
      <c r="C282" s="82">
        <v>0.36546296296296293</v>
      </c>
      <c r="D282" s="83">
        <v>124</v>
      </c>
      <c r="E282" s="83">
        <v>17.731999999999999</v>
      </c>
      <c r="F282" s="83">
        <v>2198.768</v>
      </c>
      <c r="G282" s="83" t="s">
        <v>23</v>
      </c>
    </row>
    <row r="283" spans="2:7">
      <c r="B283" s="78">
        <v>43136</v>
      </c>
      <c r="C283" s="82">
        <v>0.36550925925925926</v>
      </c>
      <c r="D283" s="83">
        <v>169</v>
      </c>
      <c r="E283" s="83">
        <v>17.73</v>
      </c>
      <c r="F283" s="83">
        <v>2996.37</v>
      </c>
      <c r="G283" s="83" t="s">
        <v>23</v>
      </c>
    </row>
    <row r="284" spans="2:7">
      <c r="B284" s="78">
        <v>43136</v>
      </c>
      <c r="C284" s="82">
        <v>0.36550925925925926</v>
      </c>
      <c r="D284" s="83">
        <v>140</v>
      </c>
      <c r="E284" s="83">
        <v>17.73</v>
      </c>
      <c r="F284" s="83">
        <v>2482.2000000000003</v>
      </c>
      <c r="G284" s="83" t="s">
        <v>23</v>
      </c>
    </row>
    <row r="285" spans="2:7">
      <c r="B285" s="78">
        <v>43136</v>
      </c>
      <c r="C285" s="82">
        <v>0.36550925925925926</v>
      </c>
      <c r="D285" s="83">
        <v>16</v>
      </c>
      <c r="E285" s="83">
        <v>17.73</v>
      </c>
      <c r="F285" s="83">
        <v>283.68</v>
      </c>
      <c r="G285" s="83" t="s">
        <v>23</v>
      </c>
    </row>
    <row r="286" spans="2:7">
      <c r="B286" s="78">
        <v>43136</v>
      </c>
      <c r="C286" s="82">
        <v>0.3664930555555555</v>
      </c>
      <c r="D286" s="83">
        <v>112</v>
      </c>
      <c r="E286" s="83">
        <v>17.742000000000001</v>
      </c>
      <c r="F286" s="83">
        <v>1987.104</v>
      </c>
      <c r="G286" s="83" t="s">
        <v>23</v>
      </c>
    </row>
    <row r="287" spans="2:7">
      <c r="B287" s="78">
        <v>43136</v>
      </c>
      <c r="C287" s="82">
        <v>0.36679398148148151</v>
      </c>
      <c r="D287" s="83">
        <v>340</v>
      </c>
      <c r="E287" s="83">
        <v>17.739999999999998</v>
      </c>
      <c r="F287" s="83">
        <v>6031.5999999999995</v>
      </c>
      <c r="G287" s="83" t="s">
        <v>23</v>
      </c>
    </row>
    <row r="288" spans="2:7">
      <c r="B288" s="78">
        <v>43136</v>
      </c>
      <c r="C288" s="82">
        <v>0.36679398148148151</v>
      </c>
      <c r="D288" s="83">
        <v>475</v>
      </c>
      <c r="E288" s="83">
        <v>17.739999999999998</v>
      </c>
      <c r="F288" s="83">
        <v>8426.5</v>
      </c>
      <c r="G288" s="83" t="s">
        <v>23</v>
      </c>
    </row>
    <row r="289" spans="2:7">
      <c r="B289" s="78">
        <v>43136</v>
      </c>
      <c r="C289" s="82">
        <v>0.36679398148148151</v>
      </c>
      <c r="D289" s="83">
        <v>363</v>
      </c>
      <c r="E289" s="83">
        <v>17.739999999999998</v>
      </c>
      <c r="F289" s="83">
        <v>6439.619999999999</v>
      </c>
      <c r="G289" s="83" t="s">
        <v>23</v>
      </c>
    </row>
    <row r="290" spans="2:7">
      <c r="B290" s="78">
        <v>43136</v>
      </c>
      <c r="C290" s="82">
        <v>0.36679398148148151</v>
      </c>
      <c r="D290" s="83">
        <v>467</v>
      </c>
      <c r="E290" s="83">
        <v>17.739999999999998</v>
      </c>
      <c r="F290" s="83">
        <v>8284.58</v>
      </c>
      <c r="G290" s="83" t="s">
        <v>23</v>
      </c>
    </row>
    <row r="291" spans="2:7">
      <c r="B291" s="78">
        <v>43136</v>
      </c>
      <c r="C291" s="82">
        <v>0.36679398148148151</v>
      </c>
      <c r="D291" s="83">
        <v>163</v>
      </c>
      <c r="E291" s="83">
        <v>17.739999999999998</v>
      </c>
      <c r="F291" s="83">
        <v>2891.62</v>
      </c>
      <c r="G291" s="83" t="s">
        <v>23</v>
      </c>
    </row>
    <row r="292" spans="2:7">
      <c r="B292" s="78">
        <v>43136</v>
      </c>
      <c r="C292" s="82">
        <v>0.36679398148148151</v>
      </c>
      <c r="D292" s="83">
        <v>472</v>
      </c>
      <c r="E292" s="83">
        <v>17.739999999999998</v>
      </c>
      <c r="F292" s="83">
        <v>8373.2799999999988</v>
      </c>
      <c r="G292" s="83" t="s">
        <v>23</v>
      </c>
    </row>
    <row r="293" spans="2:7">
      <c r="B293" s="78">
        <v>43136</v>
      </c>
      <c r="C293" s="82">
        <v>0.36679398148148151</v>
      </c>
      <c r="D293" s="83">
        <v>500</v>
      </c>
      <c r="E293" s="83">
        <v>17.739999999999998</v>
      </c>
      <c r="F293" s="83">
        <v>8870</v>
      </c>
      <c r="G293" s="83" t="s">
        <v>23</v>
      </c>
    </row>
    <row r="294" spans="2:7">
      <c r="B294" s="78">
        <v>43136</v>
      </c>
      <c r="C294" s="82">
        <v>0.36679398148148151</v>
      </c>
      <c r="D294" s="83">
        <v>270</v>
      </c>
      <c r="E294" s="83">
        <v>17.739999999999998</v>
      </c>
      <c r="F294" s="83">
        <v>4789.7999999999993</v>
      </c>
      <c r="G294" s="83" t="s">
        <v>23</v>
      </c>
    </row>
    <row r="295" spans="2:7">
      <c r="B295" s="78">
        <v>43136</v>
      </c>
      <c r="C295" s="82">
        <v>0.36679398148148151</v>
      </c>
      <c r="D295" s="83">
        <v>42</v>
      </c>
      <c r="E295" s="83">
        <v>17.739999999999998</v>
      </c>
      <c r="F295" s="83">
        <v>745.07999999999993</v>
      </c>
      <c r="G295" s="83" t="s">
        <v>23</v>
      </c>
    </row>
    <row r="296" spans="2:7">
      <c r="B296" s="78">
        <v>43136</v>
      </c>
      <c r="C296" s="82">
        <v>0.36684027777777778</v>
      </c>
      <c r="D296" s="83">
        <v>146</v>
      </c>
      <c r="E296" s="83">
        <v>17.739999999999998</v>
      </c>
      <c r="F296" s="83">
        <v>2590.04</v>
      </c>
      <c r="G296" s="83" t="s">
        <v>23</v>
      </c>
    </row>
    <row r="297" spans="2:7">
      <c r="B297" s="78">
        <v>43136</v>
      </c>
      <c r="C297" s="82">
        <v>0.36684027777777778</v>
      </c>
      <c r="D297" s="83">
        <v>141</v>
      </c>
      <c r="E297" s="83">
        <v>17.739999999999998</v>
      </c>
      <c r="F297" s="83">
        <v>2501.3399999999997</v>
      </c>
      <c r="G297" s="83" t="s">
        <v>23</v>
      </c>
    </row>
    <row r="298" spans="2:7">
      <c r="B298" s="78">
        <v>43136</v>
      </c>
      <c r="C298" s="82">
        <v>0.36684027777777778</v>
      </c>
      <c r="D298" s="83">
        <v>226</v>
      </c>
      <c r="E298" s="83">
        <v>17.736000000000001</v>
      </c>
      <c r="F298" s="83">
        <v>4008.3360000000002</v>
      </c>
      <c r="G298" s="83" t="s">
        <v>23</v>
      </c>
    </row>
    <row r="299" spans="2:7">
      <c r="B299" s="78">
        <v>43136</v>
      </c>
      <c r="C299" s="82">
        <v>0.36725694444444446</v>
      </c>
      <c r="D299" s="83">
        <v>64</v>
      </c>
      <c r="E299" s="83">
        <v>17.738</v>
      </c>
      <c r="F299" s="83">
        <v>1135.232</v>
      </c>
      <c r="G299" s="83" t="s">
        <v>23</v>
      </c>
    </row>
    <row r="300" spans="2:7">
      <c r="B300" s="78">
        <v>43136</v>
      </c>
      <c r="C300" s="82">
        <v>0.36725694444444446</v>
      </c>
      <c r="D300" s="83">
        <v>204</v>
      </c>
      <c r="E300" s="83">
        <v>17.738</v>
      </c>
      <c r="F300" s="83">
        <v>3618.5519999999997</v>
      </c>
      <c r="G300" s="83" t="s">
        <v>23</v>
      </c>
    </row>
    <row r="301" spans="2:7">
      <c r="B301" s="78">
        <v>43136</v>
      </c>
      <c r="C301" s="82">
        <v>0.36725694444444446</v>
      </c>
      <c r="D301" s="83">
        <v>240</v>
      </c>
      <c r="E301" s="83">
        <v>17.738</v>
      </c>
      <c r="F301" s="83">
        <v>4257.12</v>
      </c>
      <c r="G301" s="83" t="s">
        <v>23</v>
      </c>
    </row>
    <row r="302" spans="2:7">
      <c r="B302" s="78">
        <v>43136</v>
      </c>
      <c r="C302" s="82">
        <v>0.36725694444444446</v>
      </c>
      <c r="D302" s="83">
        <v>841</v>
      </c>
      <c r="E302" s="83">
        <v>17.738</v>
      </c>
      <c r="F302" s="83">
        <v>14917.657999999999</v>
      </c>
      <c r="G302" s="83" t="s">
        <v>23</v>
      </c>
    </row>
    <row r="303" spans="2:7">
      <c r="B303" s="78">
        <v>43136</v>
      </c>
      <c r="C303" s="82">
        <v>0.36725694444444446</v>
      </c>
      <c r="D303" s="83">
        <v>188</v>
      </c>
      <c r="E303" s="83">
        <v>17.736000000000001</v>
      </c>
      <c r="F303" s="83">
        <v>3334.3679999999999</v>
      </c>
      <c r="G303" s="83" t="s">
        <v>23</v>
      </c>
    </row>
    <row r="304" spans="2:7">
      <c r="B304" s="78">
        <v>43136</v>
      </c>
      <c r="C304" s="82">
        <v>0.36725694444444446</v>
      </c>
      <c r="D304" s="83">
        <v>312</v>
      </c>
      <c r="E304" s="83">
        <v>17.736000000000001</v>
      </c>
      <c r="F304" s="83">
        <v>5533.6320000000005</v>
      </c>
      <c r="G304" s="83" t="s">
        <v>23</v>
      </c>
    </row>
    <row r="305" spans="2:7">
      <c r="B305" s="78">
        <v>43136</v>
      </c>
      <c r="C305" s="82">
        <v>0.36725694444444446</v>
      </c>
      <c r="D305" s="83">
        <v>310</v>
      </c>
      <c r="E305" s="83">
        <v>17.736000000000001</v>
      </c>
      <c r="F305" s="83">
        <v>5498.16</v>
      </c>
      <c r="G305" s="83" t="s">
        <v>23</v>
      </c>
    </row>
    <row r="306" spans="2:7">
      <c r="B306" s="78">
        <v>43136</v>
      </c>
      <c r="C306" s="82">
        <v>0.36725694444444446</v>
      </c>
      <c r="D306" s="83">
        <v>267</v>
      </c>
      <c r="E306" s="83">
        <v>17.738</v>
      </c>
      <c r="F306" s="83">
        <v>4736.0460000000003</v>
      </c>
      <c r="G306" s="83" t="s">
        <v>23</v>
      </c>
    </row>
    <row r="307" spans="2:7">
      <c r="B307" s="78">
        <v>43136</v>
      </c>
      <c r="C307" s="82">
        <v>0.3678819444444445</v>
      </c>
      <c r="D307" s="83">
        <v>432</v>
      </c>
      <c r="E307" s="83">
        <v>17.745999999999999</v>
      </c>
      <c r="F307" s="83">
        <v>7666.271999999999</v>
      </c>
      <c r="G307" s="83" t="s">
        <v>23</v>
      </c>
    </row>
    <row r="308" spans="2:7">
      <c r="B308" s="78">
        <v>43136</v>
      </c>
      <c r="C308" s="82">
        <v>0.3678819444444445</v>
      </c>
      <c r="D308" s="83">
        <v>339</v>
      </c>
      <c r="E308" s="83">
        <v>17.745999999999999</v>
      </c>
      <c r="F308" s="83">
        <v>6015.8939999999993</v>
      </c>
      <c r="G308" s="83" t="s">
        <v>23</v>
      </c>
    </row>
    <row r="309" spans="2:7">
      <c r="B309" s="78">
        <v>43136</v>
      </c>
      <c r="C309" s="82">
        <v>0.36805555555555558</v>
      </c>
      <c r="D309" s="83">
        <v>589</v>
      </c>
      <c r="E309" s="83">
        <v>17.760000000000002</v>
      </c>
      <c r="F309" s="83">
        <v>10460.640000000001</v>
      </c>
      <c r="G309" s="83" t="s">
        <v>23</v>
      </c>
    </row>
    <row r="310" spans="2:7">
      <c r="B310" s="78">
        <v>43136</v>
      </c>
      <c r="C310" s="82">
        <v>0.36805555555555558</v>
      </c>
      <c r="D310" s="83">
        <v>589</v>
      </c>
      <c r="E310" s="83">
        <v>17.760000000000002</v>
      </c>
      <c r="F310" s="83">
        <v>10460.640000000001</v>
      </c>
      <c r="G310" s="83" t="s">
        <v>23</v>
      </c>
    </row>
    <row r="311" spans="2:7">
      <c r="B311" s="78">
        <v>43136</v>
      </c>
      <c r="C311" s="82">
        <v>0.36819444444444444</v>
      </c>
      <c r="D311" s="83">
        <v>390</v>
      </c>
      <c r="E311" s="83">
        <v>17.760000000000002</v>
      </c>
      <c r="F311" s="83">
        <v>6926.4000000000005</v>
      </c>
      <c r="G311" s="83" t="s">
        <v>23</v>
      </c>
    </row>
    <row r="312" spans="2:7">
      <c r="B312" s="78">
        <v>43136</v>
      </c>
      <c r="C312" s="82">
        <v>0.36819444444444444</v>
      </c>
      <c r="D312" s="83">
        <v>2066</v>
      </c>
      <c r="E312" s="83">
        <v>17.760000000000002</v>
      </c>
      <c r="F312" s="83">
        <v>36692.160000000003</v>
      </c>
      <c r="G312" s="83" t="s">
        <v>23</v>
      </c>
    </row>
    <row r="313" spans="2:7">
      <c r="B313" s="78">
        <v>43136</v>
      </c>
      <c r="C313" s="82">
        <v>0.36819444444444444</v>
      </c>
      <c r="D313" s="83">
        <v>156</v>
      </c>
      <c r="E313" s="83">
        <v>17.756</v>
      </c>
      <c r="F313" s="83">
        <v>2769.9360000000001</v>
      </c>
      <c r="G313" s="83" t="s">
        <v>23</v>
      </c>
    </row>
    <row r="314" spans="2:7">
      <c r="B314" s="78">
        <v>43136</v>
      </c>
      <c r="C314" s="82">
        <v>0.36819444444444444</v>
      </c>
      <c r="D314" s="83">
        <v>214</v>
      </c>
      <c r="E314" s="83">
        <v>17.756</v>
      </c>
      <c r="F314" s="83">
        <v>3799.7840000000001</v>
      </c>
      <c r="G314" s="83" t="s">
        <v>23</v>
      </c>
    </row>
    <row r="315" spans="2:7">
      <c r="B315" s="78">
        <v>43136</v>
      </c>
      <c r="C315" s="82">
        <v>0.36866898148148147</v>
      </c>
      <c r="D315" s="83">
        <v>84</v>
      </c>
      <c r="E315" s="83">
        <v>17.751999999999999</v>
      </c>
      <c r="F315" s="83">
        <v>1491.1679999999999</v>
      </c>
      <c r="G315" s="83" t="s">
        <v>23</v>
      </c>
    </row>
    <row r="316" spans="2:7">
      <c r="B316" s="78">
        <v>43136</v>
      </c>
      <c r="C316" s="82">
        <v>0.36866898148148147</v>
      </c>
      <c r="D316" s="83">
        <v>386</v>
      </c>
      <c r="E316" s="83">
        <v>17.751999999999999</v>
      </c>
      <c r="F316" s="83">
        <v>6852.2719999999999</v>
      </c>
      <c r="G316" s="83" t="s">
        <v>23</v>
      </c>
    </row>
    <row r="317" spans="2:7">
      <c r="B317" s="78">
        <v>43136</v>
      </c>
      <c r="C317" s="82">
        <v>0.36866898148148147</v>
      </c>
      <c r="D317" s="83">
        <v>1037</v>
      </c>
      <c r="E317" s="83">
        <v>17.751999999999999</v>
      </c>
      <c r="F317" s="83">
        <v>18408.824000000001</v>
      </c>
      <c r="G317" s="83" t="s">
        <v>23</v>
      </c>
    </row>
    <row r="318" spans="2:7">
      <c r="B318" s="78">
        <v>43136</v>
      </c>
      <c r="C318" s="82">
        <v>0.36866898148148147</v>
      </c>
      <c r="D318" s="83">
        <v>260</v>
      </c>
      <c r="E318" s="83">
        <v>17.751999999999999</v>
      </c>
      <c r="F318" s="83">
        <v>4615.5199999999995</v>
      </c>
      <c r="G318" s="83" t="s">
        <v>23</v>
      </c>
    </row>
    <row r="319" spans="2:7">
      <c r="B319" s="78">
        <v>43136</v>
      </c>
      <c r="C319" s="82">
        <v>0.36871527777777779</v>
      </c>
      <c r="D319" s="83">
        <v>776</v>
      </c>
      <c r="E319" s="83">
        <v>17.75</v>
      </c>
      <c r="F319" s="83">
        <v>13774</v>
      </c>
      <c r="G319" s="83" t="s">
        <v>23</v>
      </c>
    </row>
    <row r="320" spans="2:7">
      <c r="B320" s="78">
        <v>43136</v>
      </c>
      <c r="C320" s="82">
        <v>0.36876157407407412</v>
      </c>
      <c r="D320" s="83">
        <v>175</v>
      </c>
      <c r="E320" s="83">
        <v>17.745999999999999</v>
      </c>
      <c r="F320" s="83">
        <v>3105.5499999999997</v>
      </c>
      <c r="G320" s="83" t="s">
        <v>23</v>
      </c>
    </row>
    <row r="321" spans="2:7">
      <c r="B321" s="78">
        <v>43136</v>
      </c>
      <c r="C321" s="82">
        <v>0.36876157407407412</v>
      </c>
      <c r="D321" s="83">
        <v>122</v>
      </c>
      <c r="E321" s="83">
        <v>17.745999999999999</v>
      </c>
      <c r="F321" s="83">
        <v>2165.0119999999997</v>
      </c>
      <c r="G321" s="83" t="s">
        <v>23</v>
      </c>
    </row>
    <row r="322" spans="2:7">
      <c r="B322" s="78">
        <v>43136</v>
      </c>
      <c r="C322" s="82">
        <v>0.36876157407407412</v>
      </c>
      <c r="D322" s="83">
        <v>172</v>
      </c>
      <c r="E322" s="83">
        <v>17.744</v>
      </c>
      <c r="F322" s="83">
        <v>3051.9679999999998</v>
      </c>
      <c r="G322" s="83" t="s">
        <v>23</v>
      </c>
    </row>
    <row r="323" spans="2:7">
      <c r="B323" s="78">
        <v>43136</v>
      </c>
      <c r="C323" s="82">
        <v>0.36932870370370369</v>
      </c>
      <c r="D323" s="83">
        <v>1683</v>
      </c>
      <c r="E323" s="83">
        <v>17.739999999999998</v>
      </c>
      <c r="F323" s="83">
        <v>29856.42</v>
      </c>
      <c r="G323" s="83" t="s">
        <v>23</v>
      </c>
    </row>
    <row r="324" spans="2:7">
      <c r="B324" s="78">
        <v>43136</v>
      </c>
      <c r="C324" s="82">
        <v>0.36932870370370369</v>
      </c>
      <c r="D324" s="83">
        <v>82</v>
      </c>
      <c r="E324" s="83">
        <v>17.739999999999998</v>
      </c>
      <c r="F324" s="83">
        <v>1454.6799999999998</v>
      </c>
      <c r="G324" s="83" t="s">
        <v>23</v>
      </c>
    </row>
    <row r="325" spans="2:7">
      <c r="B325" s="78">
        <v>43136</v>
      </c>
      <c r="C325" s="82">
        <v>0.36932870370370369</v>
      </c>
      <c r="D325" s="83">
        <v>665</v>
      </c>
      <c r="E325" s="83">
        <v>17.739999999999998</v>
      </c>
      <c r="F325" s="83">
        <v>11797.099999999999</v>
      </c>
      <c r="G325" s="83" t="s">
        <v>23</v>
      </c>
    </row>
    <row r="326" spans="2:7">
      <c r="B326" s="78">
        <v>43136</v>
      </c>
      <c r="C326" s="82">
        <v>0.36932870370370369</v>
      </c>
      <c r="D326" s="83">
        <v>157</v>
      </c>
      <c r="E326" s="83">
        <v>17.739999999999998</v>
      </c>
      <c r="F326" s="83">
        <v>2785.18</v>
      </c>
      <c r="G326" s="83" t="s">
        <v>23</v>
      </c>
    </row>
    <row r="327" spans="2:7">
      <c r="B327" s="78">
        <v>43136</v>
      </c>
      <c r="C327" s="82">
        <v>0.36958333333333332</v>
      </c>
      <c r="D327" s="83">
        <v>260</v>
      </c>
      <c r="E327" s="83">
        <v>17.744</v>
      </c>
      <c r="F327" s="83">
        <v>4613.4399999999996</v>
      </c>
      <c r="G327" s="83" t="s">
        <v>23</v>
      </c>
    </row>
    <row r="328" spans="2:7">
      <c r="B328" s="78">
        <v>43136</v>
      </c>
      <c r="C328" s="82">
        <v>0.36958333333333332</v>
      </c>
      <c r="D328" s="83">
        <v>489</v>
      </c>
      <c r="E328" s="83">
        <v>17.744</v>
      </c>
      <c r="F328" s="83">
        <v>8676.8160000000007</v>
      </c>
      <c r="G328" s="83" t="s">
        <v>23</v>
      </c>
    </row>
    <row r="329" spans="2:7">
      <c r="B329" s="78">
        <v>43136</v>
      </c>
      <c r="C329" s="82">
        <v>0.36958333333333332</v>
      </c>
      <c r="D329" s="83">
        <v>500</v>
      </c>
      <c r="E329" s="83">
        <v>17.744</v>
      </c>
      <c r="F329" s="83">
        <v>8872</v>
      </c>
      <c r="G329" s="83" t="s">
        <v>23</v>
      </c>
    </row>
    <row r="330" spans="2:7">
      <c r="B330" s="78">
        <v>43136</v>
      </c>
      <c r="C330" s="82">
        <v>0.36958333333333332</v>
      </c>
      <c r="D330" s="83">
        <v>169</v>
      </c>
      <c r="E330" s="83">
        <v>17.744</v>
      </c>
      <c r="F330" s="83">
        <v>2998.7359999999999</v>
      </c>
      <c r="G330" s="83" t="s">
        <v>23</v>
      </c>
    </row>
    <row r="331" spans="2:7">
      <c r="B331" s="78">
        <v>43136</v>
      </c>
      <c r="C331" s="82">
        <v>0.36958333333333332</v>
      </c>
      <c r="D331" s="83">
        <v>82</v>
      </c>
      <c r="E331" s="83">
        <v>17.744</v>
      </c>
      <c r="F331" s="83">
        <v>1455.008</v>
      </c>
      <c r="G331" s="83" t="s">
        <v>23</v>
      </c>
    </row>
    <row r="332" spans="2:7">
      <c r="B332" s="78">
        <v>43136</v>
      </c>
      <c r="C332" s="82">
        <v>0.36958333333333332</v>
      </c>
      <c r="D332" s="83">
        <v>122</v>
      </c>
      <c r="E332" s="83">
        <v>17.744</v>
      </c>
      <c r="F332" s="83">
        <v>2164.768</v>
      </c>
      <c r="G332" s="83" t="s">
        <v>23</v>
      </c>
    </row>
    <row r="333" spans="2:7">
      <c r="B333" s="78">
        <v>43136</v>
      </c>
      <c r="C333" s="82">
        <v>0.36967592592592591</v>
      </c>
      <c r="D333" s="83">
        <v>142</v>
      </c>
      <c r="E333" s="83">
        <v>17.739999999999998</v>
      </c>
      <c r="F333" s="83">
        <v>2519.08</v>
      </c>
      <c r="G333" s="83" t="s">
        <v>23</v>
      </c>
    </row>
    <row r="334" spans="2:7">
      <c r="B334" s="78">
        <v>43136</v>
      </c>
      <c r="C334" s="82">
        <v>0.36967592592592591</v>
      </c>
      <c r="D334" s="83">
        <v>122</v>
      </c>
      <c r="E334" s="83">
        <v>17.739999999999998</v>
      </c>
      <c r="F334" s="83">
        <v>2164.2799999999997</v>
      </c>
      <c r="G334" s="83" t="s">
        <v>23</v>
      </c>
    </row>
    <row r="335" spans="2:7">
      <c r="B335" s="78">
        <v>43136</v>
      </c>
      <c r="C335" s="82">
        <v>0.37003472222222222</v>
      </c>
      <c r="D335" s="83">
        <v>567</v>
      </c>
      <c r="E335" s="83">
        <v>17.754000000000001</v>
      </c>
      <c r="F335" s="83">
        <v>10066.518</v>
      </c>
      <c r="G335" s="83" t="s">
        <v>23</v>
      </c>
    </row>
    <row r="336" spans="2:7">
      <c r="B336" s="78">
        <v>43136</v>
      </c>
      <c r="C336" s="82">
        <v>0.37003472222222222</v>
      </c>
      <c r="D336" s="83">
        <v>772</v>
      </c>
      <c r="E336" s="83">
        <v>17.754000000000001</v>
      </c>
      <c r="F336" s="83">
        <v>13706.088000000002</v>
      </c>
      <c r="G336" s="83" t="s">
        <v>23</v>
      </c>
    </row>
    <row r="337" spans="2:7">
      <c r="B337" s="78">
        <v>43136</v>
      </c>
      <c r="C337" s="82">
        <v>0.37003472222222222</v>
      </c>
      <c r="D337" s="83">
        <v>417</v>
      </c>
      <c r="E337" s="83">
        <v>17.754000000000001</v>
      </c>
      <c r="F337" s="83">
        <v>7403.4180000000006</v>
      </c>
      <c r="G337" s="83" t="s">
        <v>23</v>
      </c>
    </row>
    <row r="338" spans="2:7">
      <c r="B338" s="78">
        <v>43136</v>
      </c>
      <c r="C338" s="82">
        <v>0.37003472222222222</v>
      </c>
      <c r="D338" s="83">
        <v>218</v>
      </c>
      <c r="E338" s="83">
        <v>17.754000000000001</v>
      </c>
      <c r="F338" s="83">
        <v>3870.3720000000003</v>
      </c>
      <c r="G338" s="83" t="s">
        <v>23</v>
      </c>
    </row>
    <row r="339" spans="2:7">
      <c r="B339" s="78">
        <v>43136</v>
      </c>
      <c r="C339" s="82">
        <v>0.37003472222222222</v>
      </c>
      <c r="D339" s="83">
        <v>127</v>
      </c>
      <c r="E339" s="83">
        <v>17.754000000000001</v>
      </c>
      <c r="F339" s="83">
        <v>2254.7580000000003</v>
      </c>
      <c r="G339" s="83" t="s">
        <v>23</v>
      </c>
    </row>
    <row r="340" spans="2:7">
      <c r="B340" s="78">
        <v>43136</v>
      </c>
      <c r="C340" s="82">
        <v>0.37055555555555553</v>
      </c>
      <c r="D340" s="83">
        <v>376</v>
      </c>
      <c r="E340" s="83">
        <v>17.762</v>
      </c>
      <c r="F340" s="83">
        <v>6678.5120000000006</v>
      </c>
      <c r="G340" s="83" t="s">
        <v>23</v>
      </c>
    </row>
    <row r="341" spans="2:7">
      <c r="B341" s="78">
        <v>43136</v>
      </c>
      <c r="C341" s="82">
        <v>0.37055555555555553</v>
      </c>
      <c r="D341" s="83">
        <v>284</v>
      </c>
      <c r="E341" s="83">
        <v>17.762</v>
      </c>
      <c r="F341" s="83">
        <v>5044.4080000000004</v>
      </c>
      <c r="G341" s="83" t="s">
        <v>23</v>
      </c>
    </row>
    <row r="342" spans="2:7">
      <c r="B342" s="78">
        <v>43136</v>
      </c>
      <c r="C342" s="82">
        <v>0.37064814814814812</v>
      </c>
      <c r="D342" s="83">
        <v>243</v>
      </c>
      <c r="E342" s="83">
        <v>17.762</v>
      </c>
      <c r="F342" s="83">
        <v>4316.1660000000002</v>
      </c>
      <c r="G342" s="83" t="s">
        <v>23</v>
      </c>
    </row>
    <row r="343" spans="2:7">
      <c r="B343" s="78">
        <v>43136</v>
      </c>
      <c r="C343" s="82">
        <v>0.3707523148148148</v>
      </c>
      <c r="D343" s="83">
        <v>139</v>
      </c>
      <c r="E343" s="83">
        <v>17.762</v>
      </c>
      <c r="F343" s="83">
        <v>2468.9180000000001</v>
      </c>
      <c r="G343" s="83" t="s">
        <v>23</v>
      </c>
    </row>
    <row r="344" spans="2:7">
      <c r="B344" s="78">
        <v>43136</v>
      </c>
      <c r="C344" s="82">
        <v>0.37094907407407413</v>
      </c>
      <c r="D344" s="83">
        <v>174</v>
      </c>
      <c r="E344" s="83">
        <v>17.760000000000002</v>
      </c>
      <c r="F344" s="83">
        <v>3090.2400000000002</v>
      </c>
      <c r="G344" s="83" t="s">
        <v>23</v>
      </c>
    </row>
    <row r="345" spans="2:7">
      <c r="B345" s="78">
        <v>43136</v>
      </c>
      <c r="C345" s="82">
        <v>0.37094907407407413</v>
      </c>
      <c r="D345" s="83">
        <v>1153</v>
      </c>
      <c r="E345" s="83">
        <v>17.760000000000002</v>
      </c>
      <c r="F345" s="83">
        <v>20477.280000000002</v>
      </c>
      <c r="G345" s="83" t="s">
        <v>23</v>
      </c>
    </row>
    <row r="346" spans="2:7">
      <c r="B346" s="78">
        <v>43136</v>
      </c>
      <c r="C346" s="82">
        <v>0.37094907407407413</v>
      </c>
      <c r="D346" s="83">
        <v>574</v>
      </c>
      <c r="E346" s="83">
        <v>17.760000000000002</v>
      </c>
      <c r="F346" s="83">
        <v>10194.240000000002</v>
      </c>
      <c r="G346" s="83" t="s">
        <v>23</v>
      </c>
    </row>
    <row r="347" spans="2:7">
      <c r="B347" s="78">
        <v>43136</v>
      </c>
      <c r="C347" s="82">
        <v>0.37094907407407413</v>
      </c>
      <c r="D347" s="83">
        <v>261</v>
      </c>
      <c r="E347" s="83">
        <v>17.757999999999999</v>
      </c>
      <c r="F347" s="83">
        <v>4634.8379999999997</v>
      </c>
      <c r="G347" s="83" t="s">
        <v>23</v>
      </c>
    </row>
    <row r="348" spans="2:7">
      <c r="B348" s="78">
        <v>43136</v>
      </c>
      <c r="C348" s="82">
        <v>0.37094907407407413</v>
      </c>
      <c r="D348" s="83">
        <v>390</v>
      </c>
      <c r="E348" s="83">
        <v>17.760000000000002</v>
      </c>
      <c r="F348" s="83">
        <v>6926.4000000000005</v>
      </c>
      <c r="G348" s="83" t="s">
        <v>23</v>
      </c>
    </row>
    <row r="349" spans="2:7">
      <c r="B349" s="78">
        <v>43136</v>
      </c>
      <c r="C349" s="82">
        <v>0.3712037037037037</v>
      </c>
      <c r="D349" s="83">
        <v>121</v>
      </c>
      <c r="E349" s="83">
        <v>17.757999999999999</v>
      </c>
      <c r="F349" s="83">
        <v>2148.7179999999998</v>
      </c>
      <c r="G349" s="83" t="s">
        <v>23</v>
      </c>
    </row>
    <row r="350" spans="2:7">
      <c r="B350" s="78">
        <v>43136</v>
      </c>
      <c r="C350" s="82">
        <v>0.3712037037037037</v>
      </c>
      <c r="D350" s="83">
        <v>864</v>
      </c>
      <c r="E350" s="83">
        <v>17.757999999999999</v>
      </c>
      <c r="F350" s="83">
        <v>15342.911999999998</v>
      </c>
      <c r="G350" s="83" t="s">
        <v>23</v>
      </c>
    </row>
    <row r="351" spans="2:7">
      <c r="B351" s="78">
        <v>43136</v>
      </c>
      <c r="C351" s="82">
        <v>0.3712037037037037</v>
      </c>
      <c r="D351" s="83">
        <v>296</v>
      </c>
      <c r="E351" s="83">
        <v>17.757999999999999</v>
      </c>
      <c r="F351" s="83">
        <v>5256.3679999999995</v>
      </c>
      <c r="G351" s="83" t="s">
        <v>23</v>
      </c>
    </row>
    <row r="352" spans="2:7">
      <c r="B352" s="78">
        <v>43136</v>
      </c>
      <c r="C352" s="82">
        <v>0.3712037037037037</v>
      </c>
      <c r="D352" s="83">
        <v>130</v>
      </c>
      <c r="E352" s="83">
        <v>17.757999999999999</v>
      </c>
      <c r="F352" s="83">
        <v>2308.54</v>
      </c>
      <c r="G352" s="83" t="s">
        <v>23</v>
      </c>
    </row>
    <row r="353" spans="2:7">
      <c r="B353" s="78">
        <v>43136</v>
      </c>
      <c r="C353" s="82">
        <v>0.37209490740740742</v>
      </c>
      <c r="D353" s="83">
        <v>1023</v>
      </c>
      <c r="E353" s="83">
        <v>17.754000000000001</v>
      </c>
      <c r="F353" s="83">
        <v>18162.342000000001</v>
      </c>
      <c r="G353" s="83" t="s">
        <v>23</v>
      </c>
    </row>
    <row r="354" spans="2:7">
      <c r="B354" s="78">
        <v>43136</v>
      </c>
      <c r="C354" s="82">
        <v>0.37209490740740742</v>
      </c>
      <c r="D354" s="83">
        <v>112</v>
      </c>
      <c r="E354" s="83">
        <v>17.754000000000001</v>
      </c>
      <c r="F354" s="83">
        <v>1988.4480000000001</v>
      </c>
      <c r="G354" s="83" t="s">
        <v>23</v>
      </c>
    </row>
    <row r="355" spans="2:7">
      <c r="B355" s="78">
        <v>43136</v>
      </c>
      <c r="C355" s="82">
        <v>0.37209490740740742</v>
      </c>
      <c r="D355" s="83">
        <v>150</v>
      </c>
      <c r="E355" s="83">
        <v>17.751999999999999</v>
      </c>
      <c r="F355" s="83">
        <v>2662.7999999999997</v>
      </c>
      <c r="G355" s="83" t="s">
        <v>23</v>
      </c>
    </row>
    <row r="356" spans="2:7">
      <c r="B356" s="78">
        <v>43136</v>
      </c>
      <c r="C356" s="82">
        <v>0.37209490740740742</v>
      </c>
      <c r="D356" s="83">
        <v>84</v>
      </c>
      <c r="E356" s="83">
        <v>17.754000000000001</v>
      </c>
      <c r="F356" s="83">
        <v>1491.336</v>
      </c>
      <c r="G356" s="83" t="s">
        <v>23</v>
      </c>
    </row>
    <row r="357" spans="2:7">
      <c r="B357" s="78">
        <v>43136</v>
      </c>
      <c r="C357" s="82">
        <v>0.37390046296296298</v>
      </c>
      <c r="D357" s="83">
        <v>753</v>
      </c>
      <c r="E357" s="83">
        <v>17.742000000000001</v>
      </c>
      <c r="F357" s="83">
        <v>13359.726000000001</v>
      </c>
      <c r="G357" s="83" t="s">
        <v>23</v>
      </c>
    </row>
    <row r="358" spans="2:7">
      <c r="B358" s="78">
        <v>43136</v>
      </c>
      <c r="C358" s="82">
        <v>0.37390046296296298</v>
      </c>
      <c r="D358" s="83">
        <v>753</v>
      </c>
      <c r="E358" s="83">
        <v>17.742000000000001</v>
      </c>
      <c r="F358" s="83">
        <v>13359.726000000001</v>
      </c>
      <c r="G358" s="83" t="s">
        <v>23</v>
      </c>
    </row>
    <row r="359" spans="2:7">
      <c r="B359" s="78">
        <v>43136</v>
      </c>
      <c r="C359" s="82">
        <v>0.37457175925925923</v>
      </c>
      <c r="D359" s="83">
        <v>257</v>
      </c>
      <c r="E359" s="83">
        <v>17.744</v>
      </c>
      <c r="F359" s="83">
        <v>4560.2079999999996</v>
      </c>
      <c r="G359" s="83" t="s">
        <v>23</v>
      </c>
    </row>
    <row r="360" spans="2:7">
      <c r="B360" s="78">
        <v>43136</v>
      </c>
      <c r="C360" s="82">
        <v>0.37557870370370372</v>
      </c>
      <c r="D360" s="83">
        <v>386</v>
      </c>
      <c r="E360" s="83">
        <v>17.757999999999999</v>
      </c>
      <c r="F360" s="83">
        <v>6854.5879999999997</v>
      </c>
      <c r="G360" s="83" t="s">
        <v>23</v>
      </c>
    </row>
    <row r="361" spans="2:7">
      <c r="B361" s="78">
        <v>43136</v>
      </c>
      <c r="C361" s="82">
        <v>0.37557870370370372</v>
      </c>
      <c r="D361" s="83">
        <v>386</v>
      </c>
      <c r="E361" s="83">
        <v>17.757999999999999</v>
      </c>
      <c r="F361" s="83">
        <v>6854.5879999999997</v>
      </c>
      <c r="G361" s="83" t="s">
        <v>23</v>
      </c>
    </row>
    <row r="362" spans="2:7">
      <c r="B362" s="78">
        <v>43136</v>
      </c>
      <c r="C362" s="82">
        <v>0.37557870370370372</v>
      </c>
      <c r="D362" s="83">
        <v>601</v>
      </c>
      <c r="E362" s="83">
        <v>17.756</v>
      </c>
      <c r="F362" s="83">
        <v>10671.356</v>
      </c>
      <c r="G362" s="83" t="s">
        <v>23</v>
      </c>
    </row>
    <row r="363" spans="2:7">
      <c r="B363" s="78">
        <v>43136</v>
      </c>
      <c r="C363" s="82">
        <v>0.37557870370370372</v>
      </c>
      <c r="D363" s="83">
        <v>500</v>
      </c>
      <c r="E363" s="83">
        <v>17.754000000000001</v>
      </c>
      <c r="F363" s="83">
        <v>8877</v>
      </c>
      <c r="G363" s="83" t="s">
        <v>23</v>
      </c>
    </row>
    <row r="364" spans="2:7">
      <c r="B364" s="78">
        <v>43136</v>
      </c>
      <c r="C364" s="82">
        <v>0.37557870370370372</v>
      </c>
      <c r="D364" s="83">
        <v>101</v>
      </c>
      <c r="E364" s="83">
        <v>17.756</v>
      </c>
      <c r="F364" s="83">
        <v>1793.356</v>
      </c>
      <c r="G364" s="83" t="s">
        <v>23</v>
      </c>
    </row>
    <row r="365" spans="2:7">
      <c r="B365" s="78">
        <v>43136</v>
      </c>
      <c r="C365" s="82">
        <v>0.37557870370370372</v>
      </c>
      <c r="D365" s="83">
        <v>500</v>
      </c>
      <c r="E365" s="83">
        <v>17.754000000000001</v>
      </c>
      <c r="F365" s="83">
        <v>8877</v>
      </c>
      <c r="G365" s="83" t="s">
        <v>23</v>
      </c>
    </row>
    <row r="366" spans="2:7">
      <c r="B366" s="78">
        <v>43136</v>
      </c>
      <c r="C366" s="82">
        <v>0.37557870370370372</v>
      </c>
      <c r="D366" s="83">
        <v>101</v>
      </c>
      <c r="E366" s="83">
        <v>17.754000000000001</v>
      </c>
      <c r="F366" s="83">
        <v>1793.1540000000002</v>
      </c>
      <c r="G366" s="83" t="s">
        <v>23</v>
      </c>
    </row>
    <row r="367" spans="2:7">
      <c r="B367" s="78">
        <v>43136</v>
      </c>
      <c r="C367" s="82">
        <v>0.37557870370370372</v>
      </c>
      <c r="D367" s="83">
        <v>500</v>
      </c>
      <c r="E367" s="83">
        <v>17.756</v>
      </c>
      <c r="F367" s="83">
        <v>8878</v>
      </c>
      <c r="G367" s="83" t="s">
        <v>23</v>
      </c>
    </row>
    <row r="368" spans="2:7">
      <c r="B368" s="78">
        <v>43136</v>
      </c>
      <c r="C368" s="82">
        <v>0.37557870370370372</v>
      </c>
      <c r="D368" s="83">
        <v>101</v>
      </c>
      <c r="E368" s="83">
        <v>17.756</v>
      </c>
      <c r="F368" s="83">
        <v>1793.356</v>
      </c>
      <c r="G368" s="83" t="s">
        <v>23</v>
      </c>
    </row>
    <row r="369" spans="2:7">
      <c r="B369" s="78">
        <v>43136</v>
      </c>
      <c r="C369" s="82">
        <v>0.37564814814814818</v>
      </c>
      <c r="D369" s="83">
        <v>493</v>
      </c>
      <c r="E369" s="83">
        <v>17.756</v>
      </c>
      <c r="F369" s="83">
        <v>8753.7080000000005</v>
      </c>
      <c r="G369" s="83" t="s">
        <v>23</v>
      </c>
    </row>
    <row r="370" spans="2:7">
      <c r="B370" s="78">
        <v>43136</v>
      </c>
      <c r="C370" s="82">
        <v>0.37564814814814818</v>
      </c>
      <c r="D370" s="83">
        <v>493</v>
      </c>
      <c r="E370" s="83">
        <v>17.756</v>
      </c>
      <c r="F370" s="83">
        <v>8753.7080000000005</v>
      </c>
      <c r="G370" s="83" t="s">
        <v>23</v>
      </c>
    </row>
    <row r="371" spans="2:7">
      <c r="B371" s="78">
        <v>43136</v>
      </c>
      <c r="C371" s="82">
        <v>0.3758333333333333</v>
      </c>
      <c r="D371" s="83">
        <v>354</v>
      </c>
      <c r="E371" s="83">
        <v>17.756</v>
      </c>
      <c r="F371" s="83">
        <v>6285.6239999999998</v>
      </c>
      <c r="G371" s="83" t="s">
        <v>23</v>
      </c>
    </row>
    <row r="372" spans="2:7">
      <c r="B372" s="78">
        <v>43136</v>
      </c>
      <c r="C372" s="82">
        <v>0.3758333333333333</v>
      </c>
      <c r="D372" s="83">
        <v>354</v>
      </c>
      <c r="E372" s="83">
        <v>17.756</v>
      </c>
      <c r="F372" s="83">
        <v>6285.6239999999998</v>
      </c>
      <c r="G372" s="83" t="s">
        <v>23</v>
      </c>
    </row>
    <row r="373" spans="2:7">
      <c r="B373" s="78">
        <v>43136</v>
      </c>
      <c r="C373" s="82">
        <v>0.3758333333333333</v>
      </c>
      <c r="D373" s="83">
        <v>1076</v>
      </c>
      <c r="E373" s="83">
        <v>17.756</v>
      </c>
      <c r="F373" s="83">
        <v>19105.456000000002</v>
      </c>
      <c r="G373" s="83" t="s">
        <v>23</v>
      </c>
    </row>
    <row r="374" spans="2:7">
      <c r="B374" s="78">
        <v>43136</v>
      </c>
      <c r="C374" s="82">
        <v>0.3758333333333333</v>
      </c>
      <c r="D374" s="83">
        <v>500</v>
      </c>
      <c r="E374" s="83">
        <v>17.754000000000001</v>
      </c>
      <c r="F374" s="83">
        <v>8877</v>
      </c>
      <c r="G374" s="83" t="s">
        <v>23</v>
      </c>
    </row>
    <row r="375" spans="2:7">
      <c r="B375" s="78">
        <v>43136</v>
      </c>
      <c r="C375" s="82">
        <v>0.3758333333333333</v>
      </c>
      <c r="D375" s="83">
        <v>576</v>
      </c>
      <c r="E375" s="83">
        <v>17.756</v>
      </c>
      <c r="F375" s="83">
        <v>10227.456</v>
      </c>
      <c r="G375" s="83" t="s">
        <v>23</v>
      </c>
    </row>
    <row r="376" spans="2:7">
      <c r="B376" s="78">
        <v>43136</v>
      </c>
      <c r="C376" s="82">
        <v>0.3758333333333333</v>
      </c>
      <c r="D376" s="83">
        <v>500</v>
      </c>
      <c r="E376" s="83">
        <v>17.756</v>
      </c>
      <c r="F376" s="83">
        <v>8878</v>
      </c>
      <c r="G376" s="83" t="s">
        <v>23</v>
      </c>
    </row>
    <row r="377" spans="2:7">
      <c r="B377" s="78">
        <v>43136</v>
      </c>
      <c r="C377" s="82">
        <v>0.3758333333333333</v>
      </c>
      <c r="D377" s="83">
        <v>576</v>
      </c>
      <c r="E377" s="83">
        <v>17.756</v>
      </c>
      <c r="F377" s="83">
        <v>10227.456</v>
      </c>
      <c r="G377" s="83" t="s">
        <v>23</v>
      </c>
    </row>
    <row r="378" spans="2:7">
      <c r="B378" s="78">
        <v>43136</v>
      </c>
      <c r="C378" s="82">
        <v>0.3758333333333333</v>
      </c>
      <c r="D378" s="83">
        <v>167</v>
      </c>
      <c r="E378" s="83">
        <v>17.756</v>
      </c>
      <c r="F378" s="83">
        <v>2965.252</v>
      </c>
      <c r="G378" s="83" t="s">
        <v>23</v>
      </c>
    </row>
    <row r="379" spans="2:7">
      <c r="B379" s="78">
        <v>43136</v>
      </c>
      <c r="C379" s="82">
        <v>0.3758333333333333</v>
      </c>
      <c r="D379" s="83">
        <v>909</v>
      </c>
      <c r="E379" s="83">
        <v>17.756</v>
      </c>
      <c r="F379" s="83">
        <v>16140.204</v>
      </c>
      <c r="G379" s="83" t="s">
        <v>23</v>
      </c>
    </row>
    <row r="380" spans="2:7">
      <c r="B380" s="78">
        <v>43136</v>
      </c>
      <c r="C380" s="82">
        <v>0.3758333333333333</v>
      </c>
      <c r="D380" s="83">
        <v>500</v>
      </c>
      <c r="E380" s="83">
        <v>17.756</v>
      </c>
      <c r="F380" s="83">
        <v>8878</v>
      </c>
      <c r="G380" s="83" t="s">
        <v>23</v>
      </c>
    </row>
    <row r="381" spans="2:7">
      <c r="B381" s="78">
        <v>43136</v>
      </c>
      <c r="C381" s="82">
        <v>0.37620370370370365</v>
      </c>
      <c r="D381" s="83">
        <v>127</v>
      </c>
      <c r="E381" s="83">
        <v>17.757999999999999</v>
      </c>
      <c r="F381" s="83">
        <v>2255.2660000000001</v>
      </c>
      <c r="G381" s="83" t="s">
        <v>23</v>
      </c>
    </row>
    <row r="382" spans="2:7">
      <c r="B382" s="78">
        <v>43136</v>
      </c>
      <c r="C382" s="82">
        <v>0.37663194444444442</v>
      </c>
      <c r="D382" s="83">
        <v>816</v>
      </c>
      <c r="E382" s="83">
        <v>17.762</v>
      </c>
      <c r="F382" s="83">
        <v>14493.792000000001</v>
      </c>
      <c r="G382" s="83" t="s">
        <v>23</v>
      </c>
    </row>
    <row r="383" spans="2:7">
      <c r="B383" s="78">
        <v>43136</v>
      </c>
      <c r="C383" s="82">
        <v>0.37679398148148152</v>
      </c>
      <c r="D383" s="83">
        <v>627</v>
      </c>
      <c r="E383" s="83">
        <v>17.768000000000001</v>
      </c>
      <c r="F383" s="83">
        <v>11140.536</v>
      </c>
      <c r="G383" s="83" t="s">
        <v>23</v>
      </c>
    </row>
    <row r="384" spans="2:7">
      <c r="B384" s="78">
        <v>43136</v>
      </c>
      <c r="C384" s="82">
        <v>0.37685185185185183</v>
      </c>
      <c r="D384" s="83">
        <v>231</v>
      </c>
      <c r="E384" s="83">
        <v>17.768000000000001</v>
      </c>
      <c r="F384" s="83">
        <v>4104.4080000000004</v>
      </c>
      <c r="G384" s="83" t="s">
        <v>23</v>
      </c>
    </row>
    <row r="385" spans="2:7">
      <c r="B385" s="78">
        <v>43136</v>
      </c>
      <c r="C385" s="82">
        <v>0.37702546296296297</v>
      </c>
      <c r="D385" s="83">
        <v>125</v>
      </c>
      <c r="E385" s="83">
        <v>17.765999999999998</v>
      </c>
      <c r="F385" s="83">
        <v>2220.75</v>
      </c>
      <c r="G385" s="83" t="s">
        <v>23</v>
      </c>
    </row>
    <row r="386" spans="2:7">
      <c r="B386" s="78">
        <v>43136</v>
      </c>
      <c r="C386" s="82">
        <v>0.37811342592592595</v>
      </c>
      <c r="D386" s="83">
        <v>619</v>
      </c>
      <c r="E386" s="83">
        <v>17.77</v>
      </c>
      <c r="F386" s="83">
        <v>10999.63</v>
      </c>
      <c r="G386" s="83" t="s">
        <v>23</v>
      </c>
    </row>
    <row r="387" spans="2:7">
      <c r="B387" s="78">
        <v>43136</v>
      </c>
      <c r="C387" s="82">
        <v>0.37815972222222222</v>
      </c>
      <c r="D387" s="83">
        <v>792</v>
      </c>
      <c r="E387" s="83">
        <v>17.768000000000001</v>
      </c>
      <c r="F387" s="83">
        <v>14072.256000000001</v>
      </c>
      <c r="G387" s="83" t="s">
        <v>23</v>
      </c>
    </row>
    <row r="388" spans="2:7">
      <c r="B388" s="78">
        <v>43136</v>
      </c>
      <c r="C388" s="82">
        <v>0.37822916666666667</v>
      </c>
      <c r="D388" s="83">
        <v>420</v>
      </c>
      <c r="E388" s="83">
        <v>17.768000000000001</v>
      </c>
      <c r="F388" s="83">
        <v>7462.56</v>
      </c>
      <c r="G388" s="83" t="s">
        <v>23</v>
      </c>
    </row>
    <row r="389" spans="2:7">
      <c r="B389" s="78">
        <v>43136</v>
      </c>
      <c r="C389" s="82">
        <v>0.37824074074074071</v>
      </c>
      <c r="D389" s="83">
        <v>215</v>
      </c>
      <c r="E389" s="83">
        <v>17.765999999999998</v>
      </c>
      <c r="F389" s="83">
        <v>3819.6899999999996</v>
      </c>
      <c r="G389" s="83" t="s">
        <v>23</v>
      </c>
    </row>
    <row r="390" spans="2:7">
      <c r="B390" s="78">
        <v>43136</v>
      </c>
      <c r="C390" s="82">
        <v>0.37829861111111113</v>
      </c>
      <c r="D390" s="83">
        <v>124</v>
      </c>
      <c r="E390" s="83">
        <v>17.765999999999998</v>
      </c>
      <c r="F390" s="83">
        <v>2202.9839999999999</v>
      </c>
      <c r="G390" s="83" t="s">
        <v>23</v>
      </c>
    </row>
    <row r="391" spans="2:7">
      <c r="B391" s="78">
        <v>43136</v>
      </c>
      <c r="C391" s="82">
        <v>0.37863425925925925</v>
      </c>
      <c r="D391" s="83">
        <v>434</v>
      </c>
      <c r="E391" s="83">
        <v>17.763999999999999</v>
      </c>
      <c r="F391" s="83">
        <v>7709.576</v>
      </c>
      <c r="G391" s="83" t="s">
        <v>23</v>
      </c>
    </row>
    <row r="392" spans="2:7">
      <c r="B392" s="78">
        <v>43136</v>
      </c>
      <c r="C392" s="82">
        <v>0.37902777777777774</v>
      </c>
      <c r="D392" s="83">
        <v>397</v>
      </c>
      <c r="E392" s="83">
        <v>17.762</v>
      </c>
      <c r="F392" s="83">
        <v>7051.5140000000001</v>
      </c>
      <c r="G392" s="83" t="s">
        <v>23</v>
      </c>
    </row>
    <row r="393" spans="2:7">
      <c r="B393" s="78">
        <v>43136</v>
      </c>
      <c r="C393" s="82">
        <v>0.37902777777777774</v>
      </c>
      <c r="D393" s="83">
        <v>215</v>
      </c>
      <c r="E393" s="83">
        <v>17.762</v>
      </c>
      <c r="F393" s="83">
        <v>3818.83</v>
      </c>
      <c r="G393" s="83" t="s">
        <v>23</v>
      </c>
    </row>
    <row r="394" spans="2:7">
      <c r="B394" s="78">
        <v>43136</v>
      </c>
      <c r="C394" s="82">
        <v>0.37905092592592587</v>
      </c>
      <c r="D394" s="83">
        <v>112</v>
      </c>
      <c r="E394" s="83">
        <v>17.760000000000002</v>
      </c>
      <c r="F394" s="83">
        <v>1989.1200000000001</v>
      </c>
      <c r="G394" s="83" t="s">
        <v>23</v>
      </c>
    </row>
    <row r="395" spans="2:7">
      <c r="B395" s="78">
        <v>43136</v>
      </c>
      <c r="C395" s="82">
        <v>0.37989583333333332</v>
      </c>
      <c r="D395" s="83">
        <v>668</v>
      </c>
      <c r="E395" s="83">
        <v>17.757999999999999</v>
      </c>
      <c r="F395" s="83">
        <v>11862.343999999999</v>
      </c>
      <c r="G395" s="83" t="s">
        <v>23</v>
      </c>
    </row>
    <row r="396" spans="2:7">
      <c r="B396" s="78">
        <v>43136</v>
      </c>
      <c r="C396" s="82">
        <v>0.37989583333333332</v>
      </c>
      <c r="D396" s="83">
        <v>176</v>
      </c>
      <c r="E396" s="83">
        <v>17.757999999999999</v>
      </c>
      <c r="F396" s="83">
        <v>3125.4079999999999</v>
      </c>
      <c r="G396" s="83" t="s">
        <v>23</v>
      </c>
    </row>
    <row r="397" spans="2:7">
      <c r="B397" s="78">
        <v>43136</v>
      </c>
      <c r="C397" s="82">
        <v>0.37989583333333332</v>
      </c>
      <c r="D397" s="83">
        <v>345</v>
      </c>
      <c r="E397" s="83">
        <v>17.757999999999999</v>
      </c>
      <c r="F397" s="83">
        <v>6126.5099999999993</v>
      </c>
      <c r="G397" s="83" t="s">
        <v>23</v>
      </c>
    </row>
    <row r="398" spans="2:7">
      <c r="B398" s="78">
        <v>43136</v>
      </c>
      <c r="C398" s="82">
        <v>0.37989583333333332</v>
      </c>
      <c r="D398" s="83">
        <v>147</v>
      </c>
      <c r="E398" s="83">
        <v>17.757999999999999</v>
      </c>
      <c r="F398" s="83">
        <v>2610.4259999999999</v>
      </c>
      <c r="G398" s="83" t="s">
        <v>23</v>
      </c>
    </row>
    <row r="399" spans="2:7">
      <c r="B399" s="78">
        <v>43136</v>
      </c>
      <c r="C399" s="82">
        <v>0.37994212962962964</v>
      </c>
      <c r="D399" s="83">
        <v>727</v>
      </c>
      <c r="E399" s="83">
        <v>17.757999999999999</v>
      </c>
      <c r="F399" s="83">
        <v>12910.065999999999</v>
      </c>
      <c r="G399" s="83" t="s">
        <v>23</v>
      </c>
    </row>
    <row r="400" spans="2:7">
      <c r="B400" s="78">
        <v>43136</v>
      </c>
      <c r="C400" s="82">
        <v>0.37994212962962964</v>
      </c>
      <c r="D400" s="83">
        <v>590</v>
      </c>
      <c r="E400" s="83">
        <v>17.757999999999999</v>
      </c>
      <c r="F400" s="83">
        <v>10477.219999999999</v>
      </c>
      <c r="G400" s="83" t="s">
        <v>23</v>
      </c>
    </row>
    <row r="401" spans="2:7">
      <c r="B401" s="78">
        <v>43136</v>
      </c>
      <c r="C401" s="82">
        <v>0.37994212962962964</v>
      </c>
      <c r="D401" s="83">
        <v>500</v>
      </c>
      <c r="E401" s="83">
        <v>17.757999999999999</v>
      </c>
      <c r="F401" s="83">
        <v>8879</v>
      </c>
      <c r="G401" s="83" t="s">
        <v>23</v>
      </c>
    </row>
    <row r="402" spans="2:7">
      <c r="B402" s="78">
        <v>43136</v>
      </c>
      <c r="C402" s="82">
        <v>0.37994212962962964</v>
      </c>
      <c r="D402" s="83">
        <v>858</v>
      </c>
      <c r="E402" s="83">
        <v>17.757999999999999</v>
      </c>
      <c r="F402" s="83">
        <v>15236.364</v>
      </c>
      <c r="G402" s="83" t="s">
        <v>23</v>
      </c>
    </row>
    <row r="403" spans="2:7">
      <c r="B403" s="78">
        <v>43136</v>
      </c>
      <c r="C403" s="82">
        <v>0.38087962962962968</v>
      </c>
      <c r="D403" s="83">
        <v>100</v>
      </c>
      <c r="E403" s="83">
        <v>17.760000000000002</v>
      </c>
      <c r="F403" s="83">
        <v>1776.0000000000002</v>
      </c>
      <c r="G403" s="83" t="s">
        <v>23</v>
      </c>
    </row>
    <row r="404" spans="2:7">
      <c r="B404" s="78">
        <v>43136</v>
      </c>
      <c r="C404" s="82">
        <v>0.38216435185185182</v>
      </c>
      <c r="D404" s="83">
        <v>500</v>
      </c>
      <c r="E404" s="83">
        <v>17.774000000000001</v>
      </c>
      <c r="F404" s="83">
        <v>8887</v>
      </c>
      <c r="G404" s="83" t="s">
        <v>23</v>
      </c>
    </row>
    <row r="405" spans="2:7">
      <c r="B405" s="78">
        <v>43136</v>
      </c>
      <c r="C405" s="82">
        <v>0.38216435185185182</v>
      </c>
      <c r="D405" s="83">
        <v>332</v>
      </c>
      <c r="E405" s="83">
        <v>17.774000000000001</v>
      </c>
      <c r="F405" s="83">
        <v>5900.9680000000008</v>
      </c>
      <c r="G405" s="83" t="s">
        <v>23</v>
      </c>
    </row>
    <row r="406" spans="2:7">
      <c r="B406" s="78">
        <v>43136</v>
      </c>
      <c r="C406" s="82">
        <v>0.38216435185185182</v>
      </c>
      <c r="D406" s="83">
        <v>128</v>
      </c>
      <c r="E406" s="83">
        <v>17.774000000000001</v>
      </c>
      <c r="F406" s="83">
        <v>2275.0720000000001</v>
      </c>
      <c r="G406" s="83" t="s">
        <v>23</v>
      </c>
    </row>
    <row r="407" spans="2:7">
      <c r="B407" s="78">
        <v>43136</v>
      </c>
      <c r="C407" s="82">
        <v>0.38216435185185182</v>
      </c>
      <c r="D407" s="83">
        <v>204</v>
      </c>
      <c r="E407" s="83">
        <v>17.774000000000001</v>
      </c>
      <c r="F407" s="83">
        <v>3625.8960000000002</v>
      </c>
      <c r="G407" s="83" t="s">
        <v>23</v>
      </c>
    </row>
    <row r="408" spans="2:7">
      <c r="B408" s="78">
        <v>43136</v>
      </c>
      <c r="C408" s="82">
        <v>0.38225694444444441</v>
      </c>
      <c r="D408" s="83">
        <v>507</v>
      </c>
      <c r="E408" s="83">
        <v>17.771999999999998</v>
      </c>
      <c r="F408" s="83">
        <v>9010.4039999999986</v>
      </c>
      <c r="G408" s="83" t="s">
        <v>23</v>
      </c>
    </row>
    <row r="409" spans="2:7">
      <c r="B409" s="78">
        <v>43136</v>
      </c>
      <c r="C409" s="82">
        <v>0.38247685185185182</v>
      </c>
      <c r="D409" s="83">
        <v>896</v>
      </c>
      <c r="E409" s="83">
        <v>17.771999999999998</v>
      </c>
      <c r="F409" s="83">
        <v>15923.712</v>
      </c>
      <c r="G409" s="83" t="s">
        <v>23</v>
      </c>
    </row>
    <row r="410" spans="2:7">
      <c r="B410" s="78">
        <v>43136</v>
      </c>
      <c r="C410" s="82">
        <v>0.38268518518518518</v>
      </c>
      <c r="D410" s="83">
        <v>160</v>
      </c>
      <c r="E410" s="83">
        <v>17.77</v>
      </c>
      <c r="F410" s="83">
        <v>2843.2</v>
      </c>
      <c r="G410" s="83" t="s">
        <v>23</v>
      </c>
    </row>
    <row r="411" spans="2:7">
      <c r="B411" s="78">
        <v>43136</v>
      </c>
      <c r="C411" s="82">
        <v>0.38270833333333337</v>
      </c>
      <c r="D411" s="83">
        <v>1116</v>
      </c>
      <c r="E411" s="83">
        <v>17.77</v>
      </c>
      <c r="F411" s="83">
        <v>19831.32</v>
      </c>
      <c r="G411" s="83" t="s">
        <v>23</v>
      </c>
    </row>
    <row r="412" spans="2:7">
      <c r="B412" s="78">
        <v>43136</v>
      </c>
      <c r="C412" s="82">
        <v>0.38270833333333337</v>
      </c>
      <c r="D412" s="83">
        <v>113</v>
      </c>
      <c r="E412" s="83">
        <v>17.768000000000001</v>
      </c>
      <c r="F412" s="83">
        <v>2007.7840000000001</v>
      </c>
      <c r="G412" s="83" t="s">
        <v>23</v>
      </c>
    </row>
    <row r="413" spans="2:7">
      <c r="B413" s="78">
        <v>43136</v>
      </c>
      <c r="C413" s="82">
        <v>0.38362268518518516</v>
      </c>
      <c r="D413" s="83">
        <v>291</v>
      </c>
      <c r="E413" s="83">
        <v>17.763999999999999</v>
      </c>
      <c r="F413" s="83">
        <v>5169.3239999999996</v>
      </c>
      <c r="G413" s="83" t="s">
        <v>23</v>
      </c>
    </row>
    <row r="414" spans="2:7">
      <c r="B414" s="78">
        <v>43136</v>
      </c>
      <c r="C414" s="82">
        <v>0.38428240740740738</v>
      </c>
      <c r="D414" s="83">
        <v>31</v>
      </c>
      <c r="E414" s="83">
        <v>17.763999999999999</v>
      </c>
      <c r="F414" s="83">
        <v>550.68399999999997</v>
      </c>
      <c r="G414" s="83" t="s">
        <v>23</v>
      </c>
    </row>
    <row r="415" spans="2:7">
      <c r="B415" s="78">
        <v>43136</v>
      </c>
      <c r="C415" s="82">
        <v>0.38444444444444442</v>
      </c>
      <c r="D415" s="83">
        <v>499</v>
      </c>
      <c r="E415" s="83">
        <v>17.763999999999999</v>
      </c>
      <c r="F415" s="83">
        <v>8864.235999999999</v>
      </c>
      <c r="G415" s="83" t="s">
        <v>23</v>
      </c>
    </row>
    <row r="416" spans="2:7">
      <c r="B416" s="78">
        <v>43136</v>
      </c>
      <c r="C416" s="82">
        <v>0.38444444444444442</v>
      </c>
      <c r="D416" s="83">
        <v>707</v>
      </c>
      <c r="E416" s="83">
        <v>17.763999999999999</v>
      </c>
      <c r="F416" s="83">
        <v>12559.147999999999</v>
      </c>
      <c r="G416" s="83" t="s">
        <v>23</v>
      </c>
    </row>
    <row r="417" spans="2:7">
      <c r="B417" s="78">
        <v>43136</v>
      </c>
      <c r="C417" s="82">
        <v>0.38527777777777777</v>
      </c>
      <c r="D417" s="83">
        <v>955</v>
      </c>
      <c r="E417" s="83">
        <v>17.768000000000001</v>
      </c>
      <c r="F417" s="83">
        <v>16968.440000000002</v>
      </c>
      <c r="G417" s="83" t="s">
        <v>23</v>
      </c>
    </row>
    <row r="418" spans="2:7">
      <c r="B418" s="78">
        <v>43136</v>
      </c>
      <c r="C418" s="82">
        <v>0.38527777777777777</v>
      </c>
      <c r="D418" s="83">
        <v>500</v>
      </c>
      <c r="E418" s="83">
        <v>17.768000000000001</v>
      </c>
      <c r="F418" s="83">
        <v>8884</v>
      </c>
      <c r="G418" s="83" t="s">
        <v>23</v>
      </c>
    </row>
    <row r="419" spans="2:7">
      <c r="B419" s="78">
        <v>43136</v>
      </c>
      <c r="C419" s="82">
        <v>0.38527777777777777</v>
      </c>
      <c r="D419" s="83">
        <v>293</v>
      </c>
      <c r="E419" s="83">
        <v>17.768000000000001</v>
      </c>
      <c r="F419" s="83">
        <v>5206.0240000000003</v>
      </c>
      <c r="G419" s="83" t="s">
        <v>23</v>
      </c>
    </row>
    <row r="420" spans="2:7">
      <c r="B420" s="78">
        <v>43136</v>
      </c>
      <c r="C420" s="82">
        <v>0.38527777777777777</v>
      </c>
      <c r="D420" s="83">
        <v>123</v>
      </c>
      <c r="E420" s="83">
        <v>17.768000000000001</v>
      </c>
      <c r="F420" s="83">
        <v>2185.4639999999999</v>
      </c>
      <c r="G420" s="83" t="s">
        <v>23</v>
      </c>
    </row>
    <row r="421" spans="2:7">
      <c r="B421" s="78">
        <v>43136</v>
      </c>
      <c r="C421" s="82">
        <v>0.38603009259259258</v>
      </c>
      <c r="D421" s="83">
        <v>484</v>
      </c>
      <c r="E421" s="83">
        <v>17.776</v>
      </c>
      <c r="F421" s="83">
        <v>8603.5840000000007</v>
      </c>
      <c r="G421" s="83" t="s">
        <v>23</v>
      </c>
    </row>
    <row r="422" spans="2:7">
      <c r="B422" s="78">
        <v>43136</v>
      </c>
      <c r="C422" s="82">
        <v>0.38603009259259258</v>
      </c>
      <c r="D422" s="83">
        <v>409</v>
      </c>
      <c r="E422" s="83">
        <v>17.776</v>
      </c>
      <c r="F422" s="83">
        <v>7270.384</v>
      </c>
      <c r="G422" s="83" t="s">
        <v>23</v>
      </c>
    </row>
    <row r="423" spans="2:7">
      <c r="B423" s="78">
        <v>43136</v>
      </c>
      <c r="C423" s="82">
        <v>0.38603009259259258</v>
      </c>
      <c r="D423" s="83">
        <v>151</v>
      </c>
      <c r="E423" s="83">
        <v>17.776</v>
      </c>
      <c r="F423" s="83">
        <v>2684.1759999999999</v>
      </c>
      <c r="G423" s="83" t="s">
        <v>23</v>
      </c>
    </row>
    <row r="424" spans="2:7">
      <c r="B424" s="78">
        <v>43136</v>
      </c>
      <c r="C424" s="82">
        <v>0.38651620370370371</v>
      </c>
      <c r="D424" s="83">
        <v>480</v>
      </c>
      <c r="E424" s="83">
        <v>17.78</v>
      </c>
      <c r="F424" s="83">
        <v>8534.4000000000015</v>
      </c>
      <c r="G424" s="83" t="s">
        <v>23</v>
      </c>
    </row>
    <row r="425" spans="2:7">
      <c r="B425" s="78">
        <v>43136</v>
      </c>
      <c r="C425" s="82">
        <v>0.38651620370370371</v>
      </c>
      <c r="D425" s="83">
        <v>182</v>
      </c>
      <c r="E425" s="83">
        <v>17.78</v>
      </c>
      <c r="F425" s="83">
        <v>3235.96</v>
      </c>
      <c r="G425" s="83" t="s">
        <v>23</v>
      </c>
    </row>
    <row r="426" spans="2:7">
      <c r="B426" s="78">
        <v>43136</v>
      </c>
      <c r="C426" s="82">
        <v>0.38680555555555557</v>
      </c>
      <c r="D426" s="83">
        <v>333</v>
      </c>
      <c r="E426" s="83">
        <v>17.776</v>
      </c>
      <c r="F426" s="83">
        <v>5919.4080000000004</v>
      </c>
      <c r="G426" s="83" t="s">
        <v>23</v>
      </c>
    </row>
    <row r="427" spans="2:7">
      <c r="B427" s="78">
        <v>43136</v>
      </c>
      <c r="C427" s="82">
        <v>0.38747685185185188</v>
      </c>
      <c r="D427" s="83">
        <v>875</v>
      </c>
      <c r="E427" s="83">
        <v>17.776</v>
      </c>
      <c r="F427" s="83">
        <v>15554</v>
      </c>
      <c r="G427" s="83" t="s">
        <v>23</v>
      </c>
    </row>
    <row r="428" spans="2:7">
      <c r="B428" s="78">
        <v>43136</v>
      </c>
      <c r="C428" s="82">
        <v>0.38748842592592592</v>
      </c>
      <c r="D428" s="83">
        <v>199</v>
      </c>
      <c r="E428" s="83">
        <v>17.776</v>
      </c>
      <c r="F428" s="83">
        <v>3537.424</v>
      </c>
      <c r="G428" s="83" t="s">
        <v>23</v>
      </c>
    </row>
    <row r="429" spans="2:7">
      <c r="B429" s="78">
        <v>43136</v>
      </c>
      <c r="C429" s="82">
        <v>0.38790509259259259</v>
      </c>
      <c r="D429" s="83">
        <v>546</v>
      </c>
      <c r="E429" s="83">
        <v>17.782</v>
      </c>
      <c r="F429" s="83">
        <v>9708.9719999999998</v>
      </c>
      <c r="G429" s="83" t="s">
        <v>23</v>
      </c>
    </row>
    <row r="430" spans="2:7">
      <c r="B430" s="78">
        <v>43136</v>
      </c>
      <c r="C430" s="82">
        <v>0.38795138888888886</v>
      </c>
      <c r="D430" s="83">
        <v>116</v>
      </c>
      <c r="E430" s="83">
        <v>17.776</v>
      </c>
      <c r="F430" s="83">
        <v>2062.0160000000001</v>
      </c>
      <c r="G430" s="83" t="s">
        <v>23</v>
      </c>
    </row>
    <row r="431" spans="2:7">
      <c r="B431" s="78">
        <v>43136</v>
      </c>
      <c r="C431" s="82">
        <v>0.38822916666666668</v>
      </c>
      <c r="D431" s="83">
        <v>397</v>
      </c>
      <c r="E431" s="83">
        <v>17.774000000000001</v>
      </c>
      <c r="F431" s="83">
        <v>7056.2780000000002</v>
      </c>
      <c r="G431" s="83" t="s">
        <v>23</v>
      </c>
    </row>
    <row r="432" spans="2:7">
      <c r="B432" s="78">
        <v>43136</v>
      </c>
      <c r="C432" s="82">
        <v>0.38890046296296293</v>
      </c>
      <c r="D432" s="83">
        <v>315</v>
      </c>
      <c r="E432" s="83">
        <v>17.774000000000001</v>
      </c>
      <c r="F432" s="83">
        <v>5598.81</v>
      </c>
      <c r="G432" s="83" t="s">
        <v>23</v>
      </c>
    </row>
    <row r="433" spans="2:7">
      <c r="B433" s="78">
        <v>43136</v>
      </c>
      <c r="C433" s="82">
        <v>0.38890046296296293</v>
      </c>
      <c r="D433" s="83">
        <v>612</v>
      </c>
      <c r="E433" s="83">
        <v>17.774000000000001</v>
      </c>
      <c r="F433" s="83">
        <v>10877.688</v>
      </c>
      <c r="G433" s="83" t="s">
        <v>23</v>
      </c>
    </row>
    <row r="434" spans="2:7">
      <c r="B434" s="78">
        <v>43136</v>
      </c>
      <c r="C434" s="82">
        <v>0.38899305555555558</v>
      </c>
      <c r="D434" s="83">
        <v>121</v>
      </c>
      <c r="E434" s="83">
        <v>17.77</v>
      </c>
      <c r="F434" s="83">
        <v>2150.17</v>
      </c>
      <c r="G434" s="83" t="s">
        <v>23</v>
      </c>
    </row>
    <row r="435" spans="2:7">
      <c r="B435" s="78">
        <v>43136</v>
      </c>
      <c r="C435" s="82">
        <v>0.38922453703703702</v>
      </c>
      <c r="D435" s="83">
        <v>124</v>
      </c>
      <c r="E435" s="83">
        <v>17.77</v>
      </c>
      <c r="F435" s="83">
        <v>2203.48</v>
      </c>
      <c r="G435" s="83" t="s">
        <v>23</v>
      </c>
    </row>
    <row r="436" spans="2:7">
      <c r="B436" s="78">
        <v>43136</v>
      </c>
      <c r="C436" s="82">
        <v>0.39006944444444441</v>
      </c>
      <c r="D436" s="83">
        <v>500</v>
      </c>
      <c r="E436" s="83">
        <v>17.774000000000001</v>
      </c>
      <c r="F436" s="83">
        <v>8887</v>
      </c>
      <c r="G436" s="83" t="s">
        <v>23</v>
      </c>
    </row>
    <row r="437" spans="2:7">
      <c r="B437" s="78">
        <v>43136</v>
      </c>
      <c r="C437" s="82">
        <v>0.39006944444444441</v>
      </c>
      <c r="D437" s="83">
        <v>1084</v>
      </c>
      <c r="E437" s="83">
        <v>17.774000000000001</v>
      </c>
      <c r="F437" s="83">
        <v>19267.016</v>
      </c>
      <c r="G437" s="83" t="s">
        <v>23</v>
      </c>
    </row>
    <row r="438" spans="2:7">
      <c r="B438" s="78">
        <v>43136</v>
      </c>
      <c r="C438" s="82">
        <v>0.39028935185185182</v>
      </c>
      <c r="D438" s="83">
        <v>124</v>
      </c>
      <c r="E438" s="83">
        <v>17.763999999999999</v>
      </c>
      <c r="F438" s="83">
        <v>2202.7359999999999</v>
      </c>
      <c r="G438" s="83" t="s">
        <v>23</v>
      </c>
    </row>
    <row r="439" spans="2:7">
      <c r="B439" s="78">
        <v>43136</v>
      </c>
      <c r="C439" s="82">
        <v>0.39028935185185182</v>
      </c>
      <c r="D439" s="83">
        <v>232</v>
      </c>
      <c r="E439" s="83">
        <v>17.763999999999999</v>
      </c>
      <c r="F439" s="83">
        <v>4121.2479999999996</v>
      </c>
      <c r="G439" s="83" t="s">
        <v>23</v>
      </c>
    </row>
    <row r="440" spans="2:7">
      <c r="B440" s="78">
        <v>43136</v>
      </c>
      <c r="C440" s="82">
        <v>0.39157407407407407</v>
      </c>
      <c r="D440" s="83">
        <v>1370</v>
      </c>
      <c r="E440" s="83">
        <v>17.771999999999998</v>
      </c>
      <c r="F440" s="83">
        <v>24347.64</v>
      </c>
      <c r="G440" s="83" t="s">
        <v>23</v>
      </c>
    </row>
    <row r="441" spans="2:7">
      <c r="B441" s="78">
        <v>43136</v>
      </c>
      <c r="C441" s="82">
        <v>0.39157407407407407</v>
      </c>
      <c r="D441" s="83">
        <v>480</v>
      </c>
      <c r="E441" s="83">
        <v>17.771999999999998</v>
      </c>
      <c r="F441" s="83">
        <v>8530.56</v>
      </c>
      <c r="G441" s="83" t="s">
        <v>23</v>
      </c>
    </row>
    <row r="442" spans="2:7">
      <c r="B442" s="78">
        <v>43136</v>
      </c>
      <c r="C442" s="82">
        <v>0.39157407407407407</v>
      </c>
      <c r="D442" s="83">
        <v>142</v>
      </c>
      <c r="E442" s="83">
        <v>17.771999999999998</v>
      </c>
      <c r="F442" s="83">
        <v>2523.6239999999998</v>
      </c>
      <c r="G442" s="83" t="s">
        <v>23</v>
      </c>
    </row>
    <row r="443" spans="2:7">
      <c r="B443" s="78">
        <v>43136</v>
      </c>
      <c r="C443" s="82">
        <v>0.39175925925925931</v>
      </c>
      <c r="D443" s="83">
        <v>125</v>
      </c>
      <c r="E443" s="83">
        <v>17.765999999999998</v>
      </c>
      <c r="F443" s="83">
        <v>2220.75</v>
      </c>
      <c r="G443" s="83" t="s">
        <v>23</v>
      </c>
    </row>
    <row r="444" spans="2:7">
      <c r="B444" s="78">
        <v>43136</v>
      </c>
      <c r="C444" s="82">
        <v>0.39187499999999997</v>
      </c>
      <c r="D444" s="83">
        <v>160</v>
      </c>
      <c r="E444" s="83">
        <v>17.762</v>
      </c>
      <c r="F444" s="83">
        <v>2841.92</v>
      </c>
      <c r="G444" s="83" t="s">
        <v>23</v>
      </c>
    </row>
    <row r="445" spans="2:7">
      <c r="B445" s="78">
        <v>43136</v>
      </c>
      <c r="C445" s="82">
        <v>0.39187499999999997</v>
      </c>
      <c r="D445" s="83">
        <v>160</v>
      </c>
      <c r="E445" s="83">
        <v>17.762</v>
      </c>
      <c r="F445" s="83">
        <v>2841.92</v>
      </c>
      <c r="G445" s="83" t="s">
        <v>23</v>
      </c>
    </row>
    <row r="446" spans="2:7">
      <c r="B446" s="78">
        <v>43136</v>
      </c>
      <c r="C446" s="82">
        <v>0.39270833333333338</v>
      </c>
      <c r="D446" s="83">
        <v>877</v>
      </c>
      <c r="E446" s="83">
        <v>17.760000000000002</v>
      </c>
      <c r="F446" s="83">
        <v>15575.520000000002</v>
      </c>
      <c r="G446" s="83" t="s">
        <v>23</v>
      </c>
    </row>
    <row r="447" spans="2:7">
      <c r="B447" s="78">
        <v>43136</v>
      </c>
      <c r="C447" s="82">
        <v>0.39270833333333338</v>
      </c>
      <c r="D447" s="83">
        <v>53</v>
      </c>
      <c r="E447" s="83">
        <v>17.760000000000002</v>
      </c>
      <c r="F447" s="83">
        <v>941.28000000000009</v>
      </c>
      <c r="G447" s="83" t="s">
        <v>23</v>
      </c>
    </row>
    <row r="448" spans="2:7">
      <c r="B448" s="78">
        <v>43136</v>
      </c>
      <c r="C448" s="82">
        <v>0.39270833333333338</v>
      </c>
      <c r="D448" s="83">
        <v>267</v>
      </c>
      <c r="E448" s="83">
        <v>17.760000000000002</v>
      </c>
      <c r="F448" s="83">
        <v>4741.92</v>
      </c>
      <c r="G448" s="83" t="s">
        <v>23</v>
      </c>
    </row>
    <row r="449" spans="2:7">
      <c r="B449" s="78">
        <v>43136</v>
      </c>
      <c r="C449" s="82">
        <v>0.39273148148148151</v>
      </c>
      <c r="D449" s="83">
        <v>807</v>
      </c>
      <c r="E449" s="83">
        <v>17.760000000000002</v>
      </c>
      <c r="F449" s="83">
        <v>14332.320000000002</v>
      </c>
      <c r="G449" s="83" t="s">
        <v>23</v>
      </c>
    </row>
    <row r="450" spans="2:7">
      <c r="B450" s="78">
        <v>43136</v>
      </c>
      <c r="C450" s="82">
        <v>0.39273148148148151</v>
      </c>
      <c r="D450" s="83">
        <v>635</v>
      </c>
      <c r="E450" s="83">
        <v>17.760000000000002</v>
      </c>
      <c r="F450" s="83">
        <v>11277.6</v>
      </c>
      <c r="G450" s="83" t="s">
        <v>23</v>
      </c>
    </row>
    <row r="451" spans="2:7">
      <c r="B451" s="78">
        <v>43136</v>
      </c>
      <c r="C451" s="82">
        <v>0.39273148148148151</v>
      </c>
      <c r="D451" s="83">
        <v>121</v>
      </c>
      <c r="E451" s="83">
        <v>17.754000000000001</v>
      </c>
      <c r="F451" s="83">
        <v>2148.2340000000004</v>
      </c>
      <c r="G451" s="83" t="s">
        <v>23</v>
      </c>
    </row>
    <row r="452" spans="2:7">
      <c r="B452" s="78">
        <v>43136</v>
      </c>
      <c r="C452" s="82">
        <v>0.39277777777777773</v>
      </c>
      <c r="D452" s="83">
        <v>112</v>
      </c>
      <c r="E452" s="83">
        <v>17.751999999999999</v>
      </c>
      <c r="F452" s="83">
        <v>1988.2239999999999</v>
      </c>
      <c r="G452" s="83" t="s">
        <v>23</v>
      </c>
    </row>
    <row r="453" spans="2:7">
      <c r="B453" s="78">
        <v>43136</v>
      </c>
      <c r="C453" s="82">
        <v>0.39322916666666669</v>
      </c>
      <c r="D453" s="83">
        <v>499</v>
      </c>
      <c r="E453" s="83">
        <v>17.757999999999999</v>
      </c>
      <c r="F453" s="83">
        <v>8861.2420000000002</v>
      </c>
      <c r="G453" s="83" t="s">
        <v>23</v>
      </c>
    </row>
    <row r="454" spans="2:7">
      <c r="B454" s="78">
        <v>43136</v>
      </c>
      <c r="C454" s="82">
        <v>0.39322916666666669</v>
      </c>
      <c r="D454" s="83">
        <v>423</v>
      </c>
      <c r="E454" s="83">
        <v>17.757999999999999</v>
      </c>
      <c r="F454" s="83">
        <v>7511.634</v>
      </c>
      <c r="G454" s="83" t="s">
        <v>23</v>
      </c>
    </row>
    <row r="455" spans="2:7">
      <c r="B455" s="78">
        <v>43136</v>
      </c>
      <c r="C455" s="82">
        <v>0.39325231481481482</v>
      </c>
      <c r="D455" s="83">
        <v>227</v>
      </c>
      <c r="E455" s="83">
        <v>17.763999999999999</v>
      </c>
      <c r="F455" s="83">
        <v>4032.4279999999999</v>
      </c>
      <c r="G455" s="83" t="s">
        <v>23</v>
      </c>
    </row>
    <row r="456" spans="2:7">
      <c r="B456" s="78">
        <v>43136</v>
      </c>
      <c r="C456" s="82">
        <v>0.39334490740740741</v>
      </c>
      <c r="D456" s="83">
        <v>378</v>
      </c>
      <c r="E456" s="83">
        <v>17.760000000000002</v>
      </c>
      <c r="F456" s="83">
        <v>6713.2800000000007</v>
      </c>
      <c r="G456" s="83" t="s">
        <v>23</v>
      </c>
    </row>
    <row r="457" spans="2:7">
      <c r="B457" s="78">
        <v>43136</v>
      </c>
      <c r="C457" s="82">
        <v>0.39334490740740741</v>
      </c>
      <c r="D457" s="83">
        <v>120</v>
      </c>
      <c r="E457" s="83">
        <v>17.757999999999999</v>
      </c>
      <c r="F457" s="83">
        <v>2130.96</v>
      </c>
      <c r="G457" s="83" t="s">
        <v>23</v>
      </c>
    </row>
    <row r="458" spans="2:7">
      <c r="B458" s="78">
        <v>43136</v>
      </c>
      <c r="C458" s="82">
        <v>0.39513888888888887</v>
      </c>
      <c r="D458" s="83">
        <v>616</v>
      </c>
      <c r="E458" s="83">
        <v>17.776</v>
      </c>
      <c r="F458" s="83">
        <v>10950.016</v>
      </c>
      <c r="G458" s="83" t="s">
        <v>23</v>
      </c>
    </row>
    <row r="459" spans="2:7">
      <c r="B459" s="78">
        <v>43136</v>
      </c>
      <c r="C459" s="82">
        <v>0.39513888888888887</v>
      </c>
      <c r="D459" s="83">
        <v>522</v>
      </c>
      <c r="E459" s="83">
        <v>17.776</v>
      </c>
      <c r="F459" s="83">
        <v>9279.0720000000001</v>
      </c>
      <c r="G459" s="83" t="s">
        <v>23</v>
      </c>
    </row>
    <row r="460" spans="2:7">
      <c r="B460" s="78">
        <v>43136</v>
      </c>
      <c r="C460" s="82">
        <v>0.39523148148148146</v>
      </c>
      <c r="D460" s="83">
        <v>4</v>
      </c>
      <c r="E460" s="83">
        <v>17.776</v>
      </c>
      <c r="F460" s="83">
        <v>71.103999999999999</v>
      </c>
      <c r="G460" s="83" t="s">
        <v>23</v>
      </c>
    </row>
    <row r="461" spans="2:7">
      <c r="B461" s="78">
        <v>43136</v>
      </c>
      <c r="C461" s="82">
        <v>0.39613425925925921</v>
      </c>
      <c r="D461" s="83">
        <v>947</v>
      </c>
      <c r="E461" s="83">
        <v>17.786000000000001</v>
      </c>
      <c r="F461" s="83">
        <v>16843.342000000001</v>
      </c>
      <c r="G461" s="83" t="s">
        <v>23</v>
      </c>
    </row>
    <row r="462" spans="2:7">
      <c r="B462" s="78">
        <v>43136</v>
      </c>
      <c r="C462" s="82">
        <v>0.39613425925925921</v>
      </c>
      <c r="D462" s="83">
        <v>472</v>
      </c>
      <c r="E462" s="83">
        <v>17.783999999999999</v>
      </c>
      <c r="F462" s="83">
        <v>8394.0479999999989</v>
      </c>
      <c r="G462" s="83" t="s">
        <v>23</v>
      </c>
    </row>
    <row r="463" spans="2:7">
      <c r="B463" s="78">
        <v>43136</v>
      </c>
      <c r="C463" s="82">
        <v>0.39618055555555554</v>
      </c>
      <c r="D463" s="83">
        <v>915</v>
      </c>
      <c r="E463" s="83">
        <v>17.783999999999999</v>
      </c>
      <c r="F463" s="83">
        <v>16272.359999999999</v>
      </c>
      <c r="G463" s="83" t="s">
        <v>23</v>
      </c>
    </row>
    <row r="464" spans="2:7">
      <c r="B464" s="78">
        <v>43136</v>
      </c>
      <c r="C464" s="82">
        <v>0.39659722222222221</v>
      </c>
      <c r="D464" s="83">
        <v>381</v>
      </c>
      <c r="E464" s="83">
        <v>17.783999999999999</v>
      </c>
      <c r="F464" s="83">
        <v>6775.7039999999997</v>
      </c>
      <c r="G464" s="83" t="s">
        <v>23</v>
      </c>
    </row>
    <row r="465" spans="2:7">
      <c r="B465" s="78">
        <v>43136</v>
      </c>
      <c r="C465" s="82">
        <v>0.39660879629629631</v>
      </c>
      <c r="D465" s="83">
        <v>381</v>
      </c>
      <c r="E465" s="83">
        <v>17.783999999999999</v>
      </c>
      <c r="F465" s="83">
        <v>6775.7039999999997</v>
      </c>
      <c r="G465" s="83" t="s">
        <v>23</v>
      </c>
    </row>
    <row r="466" spans="2:7">
      <c r="B466" s="78">
        <v>43136</v>
      </c>
      <c r="C466" s="82">
        <v>0.39660879629629631</v>
      </c>
      <c r="D466" s="83">
        <v>66</v>
      </c>
      <c r="E466" s="83">
        <v>17.783999999999999</v>
      </c>
      <c r="F466" s="83">
        <v>1173.7439999999999</v>
      </c>
      <c r="G466" s="83" t="s">
        <v>23</v>
      </c>
    </row>
    <row r="467" spans="2:7">
      <c r="B467" s="78">
        <v>43136</v>
      </c>
      <c r="C467" s="82">
        <v>0.39693287037037034</v>
      </c>
      <c r="D467" s="83">
        <v>397</v>
      </c>
      <c r="E467" s="83">
        <v>17.782</v>
      </c>
      <c r="F467" s="83">
        <v>7059.4539999999997</v>
      </c>
      <c r="G467" s="83" t="s">
        <v>23</v>
      </c>
    </row>
    <row r="468" spans="2:7">
      <c r="B468" s="78">
        <v>43136</v>
      </c>
      <c r="C468" s="82">
        <v>0.39700231481481479</v>
      </c>
      <c r="D468" s="83">
        <v>10</v>
      </c>
      <c r="E468" s="83">
        <v>17.782</v>
      </c>
      <c r="F468" s="83">
        <v>177.82</v>
      </c>
      <c r="G468" s="83" t="s">
        <v>23</v>
      </c>
    </row>
    <row r="469" spans="2:7">
      <c r="B469" s="78">
        <v>43136</v>
      </c>
      <c r="C469" s="82">
        <v>0.39803240740740736</v>
      </c>
      <c r="D469" s="83">
        <v>578</v>
      </c>
      <c r="E469" s="83">
        <v>17.806000000000001</v>
      </c>
      <c r="F469" s="83">
        <v>10291.868</v>
      </c>
      <c r="G469" s="83" t="s">
        <v>23</v>
      </c>
    </row>
    <row r="470" spans="2:7">
      <c r="B470" s="78">
        <v>43136</v>
      </c>
      <c r="C470" s="82">
        <v>0.39803240740740736</v>
      </c>
      <c r="D470" s="83">
        <v>719</v>
      </c>
      <c r="E470" s="83">
        <v>17.806000000000001</v>
      </c>
      <c r="F470" s="83">
        <v>12802.514000000001</v>
      </c>
      <c r="G470" s="83" t="s">
        <v>23</v>
      </c>
    </row>
    <row r="471" spans="2:7">
      <c r="B471" s="78">
        <v>43136</v>
      </c>
      <c r="C471" s="82">
        <v>0.39803240740740736</v>
      </c>
      <c r="D471" s="83">
        <v>331</v>
      </c>
      <c r="E471" s="83">
        <v>17.806000000000001</v>
      </c>
      <c r="F471" s="83">
        <v>5893.7860000000001</v>
      </c>
      <c r="G471" s="83" t="s">
        <v>23</v>
      </c>
    </row>
    <row r="472" spans="2:7">
      <c r="B472" s="78">
        <v>43136</v>
      </c>
      <c r="C472" s="82">
        <v>0.39839120370370368</v>
      </c>
      <c r="D472" s="83">
        <v>381</v>
      </c>
      <c r="E472" s="83">
        <v>17.795999999999999</v>
      </c>
      <c r="F472" s="83">
        <v>6780.2759999999998</v>
      </c>
      <c r="G472" s="83" t="s">
        <v>23</v>
      </c>
    </row>
    <row r="473" spans="2:7">
      <c r="B473" s="78">
        <v>43136</v>
      </c>
      <c r="C473" s="82">
        <v>0.39862268518518523</v>
      </c>
      <c r="D473" s="83">
        <v>32</v>
      </c>
      <c r="E473" s="83">
        <v>17.794</v>
      </c>
      <c r="F473" s="83">
        <v>569.40800000000002</v>
      </c>
      <c r="G473" s="83" t="s">
        <v>23</v>
      </c>
    </row>
    <row r="474" spans="2:7">
      <c r="B474" s="78">
        <v>43136</v>
      </c>
      <c r="C474" s="82">
        <v>0.39876157407407403</v>
      </c>
      <c r="D474" s="83">
        <v>383</v>
      </c>
      <c r="E474" s="83">
        <v>17.794</v>
      </c>
      <c r="F474" s="83">
        <v>6815.1019999999999</v>
      </c>
      <c r="G474" s="83" t="s">
        <v>23</v>
      </c>
    </row>
    <row r="475" spans="2:7">
      <c r="B475" s="78">
        <v>43136</v>
      </c>
      <c r="C475" s="82">
        <v>0.39876157407407403</v>
      </c>
      <c r="D475" s="83">
        <v>82</v>
      </c>
      <c r="E475" s="83">
        <v>17.794</v>
      </c>
      <c r="F475" s="83">
        <v>1459.1079999999999</v>
      </c>
      <c r="G475" s="83" t="s">
        <v>23</v>
      </c>
    </row>
    <row r="476" spans="2:7">
      <c r="B476" s="78">
        <v>43136</v>
      </c>
      <c r="C476" s="82">
        <v>0.39876157407407403</v>
      </c>
      <c r="D476" s="83">
        <v>182</v>
      </c>
      <c r="E476" s="83">
        <v>17.794</v>
      </c>
      <c r="F476" s="83">
        <v>3238.5080000000003</v>
      </c>
      <c r="G476" s="83" t="s">
        <v>23</v>
      </c>
    </row>
    <row r="477" spans="2:7">
      <c r="B477" s="78">
        <v>43136</v>
      </c>
      <c r="C477" s="82">
        <v>0.3989699074074074</v>
      </c>
      <c r="D477" s="83">
        <v>115</v>
      </c>
      <c r="E477" s="83">
        <v>17.788</v>
      </c>
      <c r="F477" s="83">
        <v>2045.6200000000001</v>
      </c>
      <c r="G477" s="83" t="s">
        <v>23</v>
      </c>
    </row>
    <row r="478" spans="2:7">
      <c r="B478" s="78">
        <v>43136</v>
      </c>
      <c r="C478" s="82">
        <v>0.39953703703703702</v>
      </c>
      <c r="D478" s="83">
        <v>614</v>
      </c>
      <c r="E478" s="83">
        <v>17.788</v>
      </c>
      <c r="F478" s="83">
        <v>10921.832</v>
      </c>
      <c r="G478" s="83" t="s">
        <v>23</v>
      </c>
    </row>
    <row r="479" spans="2:7">
      <c r="B479" s="78">
        <v>43136</v>
      </c>
      <c r="C479" s="82">
        <v>0.39954861111111112</v>
      </c>
      <c r="D479" s="83">
        <v>75</v>
      </c>
      <c r="E479" s="83">
        <v>17.788</v>
      </c>
      <c r="F479" s="83">
        <v>1334.1</v>
      </c>
      <c r="G479" s="83" t="s">
        <v>23</v>
      </c>
    </row>
    <row r="480" spans="2:7">
      <c r="B480" s="78">
        <v>43136</v>
      </c>
      <c r="C480" s="82">
        <v>0.39960648148148148</v>
      </c>
      <c r="D480" s="83">
        <v>288</v>
      </c>
      <c r="E480" s="83">
        <v>17.788</v>
      </c>
      <c r="F480" s="83">
        <v>5122.9440000000004</v>
      </c>
      <c r="G480" s="83" t="s">
        <v>23</v>
      </c>
    </row>
    <row r="481" spans="2:7">
      <c r="B481" s="78">
        <v>43136</v>
      </c>
      <c r="C481" s="82">
        <v>0.39960648148148148</v>
      </c>
      <c r="D481" s="83">
        <v>155</v>
      </c>
      <c r="E481" s="83">
        <v>17.79</v>
      </c>
      <c r="F481" s="83">
        <v>2757.45</v>
      </c>
      <c r="G481" s="83" t="s">
        <v>23</v>
      </c>
    </row>
    <row r="482" spans="2:7">
      <c r="B482" s="78">
        <v>43136</v>
      </c>
      <c r="C482" s="82">
        <v>0.40054398148148151</v>
      </c>
      <c r="D482" s="83">
        <v>657</v>
      </c>
      <c r="E482" s="83">
        <v>17.79</v>
      </c>
      <c r="F482" s="83">
        <v>11688.029999999999</v>
      </c>
      <c r="G482" s="83" t="s">
        <v>23</v>
      </c>
    </row>
    <row r="483" spans="2:7">
      <c r="B483" s="78">
        <v>43136</v>
      </c>
      <c r="C483" s="82">
        <v>0.4007060185185185</v>
      </c>
      <c r="D483" s="83">
        <v>449</v>
      </c>
      <c r="E483" s="83">
        <v>17.788</v>
      </c>
      <c r="F483" s="83">
        <v>7986.8119999999999</v>
      </c>
      <c r="G483" s="83" t="s">
        <v>23</v>
      </c>
    </row>
    <row r="484" spans="2:7">
      <c r="B484" s="78">
        <v>43136</v>
      </c>
      <c r="C484" s="82">
        <v>0.4011805555555556</v>
      </c>
      <c r="D484" s="83">
        <v>911</v>
      </c>
      <c r="E484" s="83">
        <v>17.79</v>
      </c>
      <c r="F484" s="83">
        <v>16206.689999999999</v>
      </c>
      <c r="G484" s="83" t="s">
        <v>23</v>
      </c>
    </row>
    <row r="485" spans="2:7">
      <c r="B485" s="78">
        <v>43136</v>
      </c>
      <c r="C485" s="82">
        <v>0.40195601851851853</v>
      </c>
      <c r="D485" s="83">
        <v>405</v>
      </c>
      <c r="E485" s="83">
        <v>17.8</v>
      </c>
      <c r="F485" s="83">
        <v>7209</v>
      </c>
      <c r="G485" s="83" t="s">
        <v>23</v>
      </c>
    </row>
    <row r="486" spans="2:7">
      <c r="B486" s="78">
        <v>43136</v>
      </c>
      <c r="C486" s="82">
        <v>0.40195601851851853</v>
      </c>
      <c r="D486" s="83">
        <v>697</v>
      </c>
      <c r="E486" s="83">
        <v>17.8</v>
      </c>
      <c r="F486" s="83">
        <v>12406.6</v>
      </c>
      <c r="G486" s="83" t="s">
        <v>23</v>
      </c>
    </row>
    <row r="487" spans="2:7">
      <c r="B487" s="78">
        <v>43136</v>
      </c>
      <c r="C487" s="82">
        <v>0.40239583333333334</v>
      </c>
      <c r="D487" s="83">
        <v>403</v>
      </c>
      <c r="E487" s="83">
        <v>17.8</v>
      </c>
      <c r="F487" s="83">
        <v>7173.4000000000005</v>
      </c>
      <c r="G487" s="83" t="s">
        <v>23</v>
      </c>
    </row>
    <row r="488" spans="2:7">
      <c r="B488" s="78">
        <v>43136</v>
      </c>
      <c r="C488" s="82">
        <v>0.40239583333333334</v>
      </c>
      <c r="D488" s="83">
        <v>217</v>
      </c>
      <c r="E488" s="83">
        <v>17.8</v>
      </c>
      <c r="F488" s="83">
        <v>3862.6000000000004</v>
      </c>
      <c r="G488" s="83" t="s">
        <v>23</v>
      </c>
    </row>
    <row r="489" spans="2:7">
      <c r="B489" s="78">
        <v>43136</v>
      </c>
      <c r="C489" s="82">
        <v>0.40256944444444448</v>
      </c>
      <c r="D489" s="83">
        <v>124</v>
      </c>
      <c r="E489" s="83">
        <v>17.795999999999999</v>
      </c>
      <c r="F489" s="83">
        <v>2206.7039999999997</v>
      </c>
      <c r="G489" s="83" t="s">
        <v>23</v>
      </c>
    </row>
    <row r="490" spans="2:7">
      <c r="B490" s="78">
        <v>43136</v>
      </c>
      <c r="C490" s="82">
        <v>0.4034490740740741</v>
      </c>
      <c r="D490" s="83">
        <v>512</v>
      </c>
      <c r="E490" s="83">
        <v>17.794</v>
      </c>
      <c r="F490" s="83">
        <v>9110.5280000000002</v>
      </c>
      <c r="G490" s="83" t="s">
        <v>23</v>
      </c>
    </row>
    <row r="491" spans="2:7">
      <c r="B491" s="78">
        <v>43136</v>
      </c>
      <c r="C491" s="82">
        <v>0.4034490740740741</v>
      </c>
      <c r="D491" s="83">
        <v>622</v>
      </c>
      <c r="E491" s="83">
        <v>17.794</v>
      </c>
      <c r="F491" s="83">
        <v>11067.868</v>
      </c>
      <c r="G491" s="83" t="s">
        <v>23</v>
      </c>
    </row>
    <row r="492" spans="2:7">
      <c r="B492" s="78">
        <v>43136</v>
      </c>
      <c r="C492" s="82">
        <v>0.40392361111111108</v>
      </c>
      <c r="D492" s="83">
        <v>233</v>
      </c>
      <c r="E492" s="83">
        <v>17.802</v>
      </c>
      <c r="F492" s="83">
        <v>4147.866</v>
      </c>
      <c r="G492" s="83" t="s">
        <v>23</v>
      </c>
    </row>
    <row r="493" spans="2:7">
      <c r="B493" s="78">
        <v>43136</v>
      </c>
      <c r="C493" s="82">
        <v>0.40526620370370375</v>
      </c>
      <c r="D493" s="83">
        <v>443</v>
      </c>
      <c r="E493" s="83">
        <v>17.814</v>
      </c>
      <c r="F493" s="83">
        <v>7891.6019999999999</v>
      </c>
      <c r="G493" s="83" t="s">
        <v>23</v>
      </c>
    </row>
    <row r="494" spans="2:7">
      <c r="B494" s="78">
        <v>43136</v>
      </c>
      <c r="C494" s="82">
        <v>0.40526620370370375</v>
      </c>
      <c r="D494" s="83">
        <v>916</v>
      </c>
      <c r="E494" s="83">
        <v>17.814</v>
      </c>
      <c r="F494" s="83">
        <v>16317.624</v>
      </c>
      <c r="G494" s="83" t="s">
        <v>23</v>
      </c>
    </row>
    <row r="495" spans="2:7">
      <c r="B495" s="78">
        <v>43136</v>
      </c>
      <c r="C495" s="82">
        <v>0.40526620370370375</v>
      </c>
      <c r="D495" s="83">
        <v>118</v>
      </c>
      <c r="E495" s="83">
        <v>17.814</v>
      </c>
      <c r="F495" s="83">
        <v>2102.0520000000001</v>
      </c>
      <c r="G495" s="83" t="s">
        <v>23</v>
      </c>
    </row>
    <row r="496" spans="2:7">
      <c r="B496" s="78">
        <v>43136</v>
      </c>
      <c r="C496" s="82">
        <v>0.40526620370370375</v>
      </c>
      <c r="D496" s="83">
        <v>165</v>
      </c>
      <c r="E496" s="83">
        <v>17.814</v>
      </c>
      <c r="F496" s="83">
        <v>2939.31</v>
      </c>
      <c r="G496" s="83" t="s">
        <v>23</v>
      </c>
    </row>
    <row r="497" spans="2:7">
      <c r="B497" s="78">
        <v>43136</v>
      </c>
      <c r="C497" s="82">
        <v>0.40526620370370375</v>
      </c>
      <c r="D497" s="83">
        <v>404</v>
      </c>
      <c r="E497" s="83">
        <v>17.814</v>
      </c>
      <c r="F497" s="83">
        <v>7196.8559999999998</v>
      </c>
      <c r="G497" s="83" t="s">
        <v>23</v>
      </c>
    </row>
    <row r="498" spans="2:7">
      <c r="B498" s="78">
        <v>43136</v>
      </c>
      <c r="C498" s="82">
        <v>0.40564814814814815</v>
      </c>
      <c r="D498" s="83">
        <v>366</v>
      </c>
      <c r="E498" s="83">
        <v>17.809999999999999</v>
      </c>
      <c r="F498" s="83">
        <v>6518.4599999999991</v>
      </c>
      <c r="G498" s="83" t="s">
        <v>23</v>
      </c>
    </row>
    <row r="499" spans="2:7">
      <c r="B499" s="78">
        <v>43136</v>
      </c>
      <c r="C499" s="82">
        <v>0.40596064814814814</v>
      </c>
      <c r="D499" s="83">
        <v>332</v>
      </c>
      <c r="E499" s="83">
        <v>17.802</v>
      </c>
      <c r="F499" s="83">
        <v>5910.2640000000001</v>
      </c>
      <c r="G499" s="83" t="s">
        <v>23</v>
      </c>
    </row>
    <row r="500" spans="2:7">
      <c r="B500" s="78">
        <v>43136</v>
      </c>
      <c r="C500" s="82">
        <v>0.40596064814814814</v>
      </c>
      <c r="D500" s="83">
        <v>118</v>
      </c>
      <c r="E500" s="83">
        <v>17.802</v>
      </c>
      <c r="F500" s="83">
        <v>2100.636</v>
      </c>
      <c r="G500" s="83" t="s">
        <v>23</v>
      </c>
    </row>
    <row r="501" spans="2:7">
      <c r="B501" s="78">
        <v>43136</v>
      </c>
      <c r="C501" s="82">
        <v>0.40636574074074078</v>
      </c>
      <c r="D501" s="83">
        <v>366</v>
      </c>
      <c r="E501" s="83">
        <v>17.8</v>
      </c>
      <c r="F501" s="83">
        <v>6514.8</v>
      </c>
      <c r="G501" s="83" t="s">
        <v>23</v>
      </c>
    </row>
    <row r="502" spans="2:7">
      <c r="B502" s="78">
        <v>43136</v>
      </c>
      <c r="C502" s="82">
        <v>0.40636574074074078</v>
      </c>
      <c r="D502" s="83">
        <v>146</v>
      </c>
      <c r="E502" s="83">
        <v>17.797999999999998</v>
      </c>
      <c r="F502" s="83">
        <v>2598.5079999999998</v>
      </c>
      <c r="G502" s="83" t="s">
        <v>23</v>
      </c>
    </row>
    <row r="503" spans="2:7">
      <c r="B503" s="78">
        <v>43136</v>
      </c>
      <c r="C503" s="82">
        <v>0.40665509259259264</v>
      </c>
      <c r="D503" s="83">
        <v>117</v>
      </c>
      <c r="E503" s="83">
        <v>17.795999999999999</v>
      </c>
      <c r="F503" s="83">
        <v>2082.1320000000001</v>
      </c>
      <c r="G503" s="83" t="s">
        <v>23</v>
      </c>
    </row>
    <row r="504" spans="2:7">
      <c r="B504" s="78">
        <v>43136</v>
      </c>
      <c r="C504" s="82">
        <v>0.40665509259259264</v>
      </c>
      <c r="D504" s="83">
        <v>265</v>
      </c>
      <c r="E504" s="83">
        <v>17.795999999999999</v>
      </c>
      <c r="F504" s="83">
        <v>4715.9399999999996</v>
      </c>
      <c r="G504" s="83" t="s">
        <v>23</v>
      </c>
    </row>
    <row r="505" spans="2:7">
      <c r="B505" s="78">
        <v>43136</v>
      </c>
      <c r="C505" s="82">
        <v>0.40748842592592593</v>
      </c>
      <c r="D505" s="83">
        <v>500</v>
      </c>
      <c r="E505" s="83">
        <v>17.797999999999998</v>
      </c>
      <c r="F505" s="83">
        <v>8899</v>
      </c>
      <c r="G505" s="83" t="s">
        <v>23</v>
      </c>
    </row>
    <row r="506" spans="2:7">
      <c r="B506" s="78">
        <v>43136</v>
      </c>
      <c r="C506" s="82">
        <v>0.40748842592592593</v>
      </c>
      <c r="D506" s="83">
        <v>484</v>
      </c>
      <c r="E506" s="83">
        <v>17.794</v>
      </c>
      <c r="F506" s="83">
        <v>8612.2960000000003</v>
      </c>
      <c r="G506" s="83" t="s">
        <v>23</v>
      </c>
    </row>
    <row r="507" spans="2:7">
      <c r="B507" s="78">
        <v>43136</v>
      </c>
      <c r="C507" s="82">
        <v>0.40858796296296296</v>
      </c>
      <c r="D507" s="83">
        <v>495</v>
      </c>
      <c r="E507" s="83">
        <v>17.803999999999998</v>
      </c>
      <c r="F507" s="83">
        <v>8812.98</v>
      </c>
      <c r="G507" s="83" t="s">
        <v>23</v>
      </c>
    </row>
    <row r="508" spans="2:7">
      <c r="B508" s="78">
        <v>43136</v>
      </c>
      <c r="C508" s="82">
        <v>0.40858796296296296</v>
      </c>
      <c r="D508" s="83">
        <v>473</v>
      </c>
      <c r="E508" s="83">
        <v>17.803999999999998</v>
      </c>
      <c r="F508" s="83">
        <v>8421.2919999999995</v>
      </c>
      <c r="G508" s="83" t="s">
        <v>23</v>
      </c>
    </row>
    <row r="509" spans="2:7">
      <c r="B509" s="78">
        <v>43136</v>
      </c>
      <c r="C509" s="82">
        <v>0.40878472222222223</v>
      </c>
      <c r="D509" s="83">
        <v>501</v>
      </c>
      <c r="E509" s="83">
        <v>17.8</v>
      </c>
      <c r="F509" s="83">
        <v>8917.8000000000011</v>
      </c>
      <c r="G509" s="83" t="s">
        <v>23</v>
      </c>
    </row>
    <row r="510" spans="2:7">
      <c r="B510" s="78">
        <v>43136</v>
      </c>
      <c r="C510" s="82">
        <v>0.4091319444444444</v>
      </c>
      <c r="D510" s="83">
        <v>499</v>
      </c>
      <c r="E510" s="83">
        <v>17.797999999999998</v>
      </c>
      <c r="F510" s="83">
        <v>8881.2019999999993</v>
      </c>
      <c r="G510" s="83" t="s">
        <v>23</v>
      </c>
    </row>
    <row r="511" spans="2:7">
      <c r="B511" s="78">
        <v>43136</v>
      </c>
      <c r="C511" s="82">
        <v>0.4091319444444444</v>
      </c>
      <c r="D511" s="83">
        <v>191</v>
      </c>
      <c r="E511" s="83">
        <v>17.797999999999998</v>
      </c>
      <c r="F511" s="83">
        <v>3399.4179999999997</v>
      </c>
      <c r="G511" s="83" t="s">
        <v>23</v>
      </c>
    </row>
    <row r="512" spans="2:7">
      <c r="B512" s="78">
        <v>43136</v>
      </c>
      <c r="C512" s="82">
        <v>0.40928240740740746</v>
      </c>
      <c r="D512" s="83">
        <v>118</v>
      </c>
      <c r="E512" s="83">
        <v>17.794</v>
      </c>
      <c r="F512" s="83">
        <v>2099.692</v>
      </c>
      <c r="G512" s="83" t="s">
        <v>23</v>
      </c>
    </row>
    <row r="513" spans="2:7">
      <c r="B513" s="78">
        <v>43136</v>
      </c>
      <c r="C513" s="82">
        <v>0.4097453703703704</v>
      </c>
      <c r="D513" s="83">
        <v>412</v>
      </c>
      <c r="E513" s="83">
        <v>17.79</v>
      </c>
      <c r="F513" s="83">
        <v>7329.48</v>
      </c>
      <c r="G513" s="83" t="s">
        <v>23</v>
      </c>
    </row>
    <row r="514" spans="2:7">
      <c r="B514" s="78">
        <v>43136</v>
      </c>
      <c r="C514" s="82">
        <v>0.4097453703703704</v>
      </c>
      <c r="D514" s="83">
        <v>204</v>
      </c>
      <c r="E514" s="83">
        <v>17.79</v>
      </c>
      <c r="F514" s="83">
        <v>3629.16</v>
      </c>
      <c r="G514" s="83" t="s">
        <v>23</v>
      </c>
    </row>
    <row r="515" spans="2:7">
      <c r="B515" s="78">
        <v>43136</v>
      </c>
      <c r="C515" s="82">
        <v>0.41013888888888889</v>
      </c>
      <c r="D515" s="83">
        <v>353</v>
      </c>
      <c r="E515" s="83">
        <v>17.783999999999999</v>
      </c>
      <c r="F515" s="83">
        <v>6277.7519999999995</v>
      </c>
      <c r="G515" s="83" t="s">
        <v>23</v>
      </c>
    </row>
    <row r="516" spans="2:7">
      <c r="B516" s="78">
        <v>43136</v>
      </c>
      <c r="C516" s="82">
        <v>0.41013888888888889</v>
      </c>
      <c r="D516" s="83">
        <v>140</v>
      </c>
      <c r="E516" s="83">
        <v>17.78</v>
      </c>
      <c r="F516" s="83">
        <v>2489.2000000000003</v>
      </c>
      <c r="G516" s="83" t="s">
        <v>23</v>
      </c>
    </row>
    <row r="517" spans="2:7">
      <c r="B517" s="78">
        <v>43136</v>
      </c>
      <c r="C517" s="82">
        <v>0.41048611111111111</v>
      </c>
      <c r="D517" s="83">
        <v>366</v>
      </c>
      <c r="E517" s="83">
        <v>17.777999999999999</v>
      </c>
      <c r="F517" s="83">
        <v>6506.7479999999996</v>
      </c>
      <c r="G517" s="83" t="s">
        <v>23</v>
      </c>
    </row>
    <row r="518" spans="2:7">
      <c r="B518" s="78">
        <v>43136</v>
      </c>
      <c r="C518" s="82">
        <v>0.41081018518518514</v>
      </c>
      <c r="D518" s="83">
        <v>282</v>
      </c>
      <c r="E518" s="83">
        <v>17.786000000000001</v>
      </c>
      <c r="F518" s="83">
        <v>5015.652</v>
      </c>
      <c r="G518" s="83" t="s">
        <v>23</v>
      </c>
    </row>
    <row r="519" spans="2:7">
      <c r="B519" s="78">
        <v>43136</v>
      </c>
      <c r="C519" s="82">
        <v>0.41081018518518514</v>
      </c>
      <c r="D519" s="83">
        <v>168</v>
      </c>
      <c r="E519" s="83">
        <v>17.786000000000001</v>
      </c>
      <c r="F519" s="83">
        <v>2988.0480000000002</v>
      </c>
      <c r="G519" s="83" t="s">
        <v>23</v>
      </c>
    </row>
    <row r="520" spans="2:7">
      <c r="B520" s="78">
        <v>43136</v>
      </c>
      <c r="C520" s="82">
        <v>0.41093750000000001</v>
      </c>
      <c r="D520" s="83">
        <v>113</v>
      </c>
      <c r="E520" s="83">
        <v>17.782</v>
      </c>
      <c r="F520" s="83">
        <v>2009.366</v>
      </c>
      <c r="G520" s="83" t="s">
        <v>23</v>
      </c>
    </row>
    <row r="521" spans="2:7">
      <c r="B521" s="78">
        <v>43136</v>
      </c>
      <c r="C521" s="82">
        <v>0.41127314814814814</v>
      </c>
      <c r="D521" s="83">
        <v>296</v>
      </c>
      <c r="E521" s="83">
        <v>17.78</v>
      </c>
      <c r="F521" s="83">
        <v>5262.88</v>
      </c>
      <c r="G521" s="83" t="s">
        <v>23</v>
      </c>
    </row>
    <row r="522" spans="2:7">
      <c r="B522" s="78">
        <v>43136</v>
      </c>
      <c r="C522" s="82">
        <v>0.41127314814814814</v>
      </c>
      <c r="D522" s="83">
        <v>154</v>
      </c>
      <c r="E522" s="83">
        <v>17.78</v>
      </c>
      <c r="F522" s="83">
        <v>2738.1200000000003</v>
      </c>
      <c r="G522" s="83" t="s">
        <v>23</v>
      </c>
    </row>
    <row r="523" spans="2:7">
      <c r="B523" s="78">
        <v>43136</v>
      </c>
      <c r="C523" s="82">
        <v>0.41143518518518518</v>
      </c>
      <c r="D523" s="83">
        <v>113</v>
      </c>
      <c r="E523" s="83">
        <v>17.776</v>
      </c>
      <c r="F523" s="83">
        <v>2008.6879999999999</v>
      </c>
      <c r="G523" s="83" t="s">
        <v>23</v>
      </c>
    </row>
    <row r="524" spans="2:7">
      <c r="B524" s="78">
        <v>43136</v>
      </c>
      <c r="C524" s="82">
        <v>0.41143518518518518</v>
      </c>
      <c r="D524" s="83">
        <v>112</v>
      </c>
      <c r="E524" s="83">
        <v>17.774000000000001</v>
      </c>
      <c r="F524" s="83">
        <v>1990.6880000000001</v>
      </c>
      <c r="G524" s="83" t="s">
        <v>23</v>
      </c>
    </row>
    <row r="525" spans="2:7">
      <c r="B525" s="78">
        <v>43136</v>
      </c>
      <c r="C525" s="82">
        <v>0.4115625</v>
      </c>
      <c r="D525" s="83">
        <v>113</v>
      </c>
      <c r="E525" s="83">
        <v>17.77</v>
      </c>
      <c r="F525" s="83">
        <v>2008.01</v>
      </c>
      <c r="G525" s="83" t="s">
        <v>23</v>
      </c>
    </row>
    <row r="526" spans="2:7">
      <c r="B526" s="78">
        <v>43136</v>
      </c>
      <c r="C526" s="82">
        <v>0.41168981481481487</v>
      </c>
      <c r="D526" s="83">
        <v>112</v>
      </c>
      <c r="E526" s="83">
        <v>17.768000000000001</v>
      </c>
      <c r="F526" s="83">
        <v>1990.0160000000001</v>
      </c>
      <c r="G526" s="83" t="s">
        <v>23</v>
      </c>
    </row>
    <row r="527" spans="2:7">
      <c r="B527" s="78">
        <v>43136</v>
      </c>
      <c r="C527" s="82">
        <v>0.4117824074074074</v>
      </c>
      <c r="D527" s="83">
        <v>113</v>
      </c>
      <c r="E527" s="83">
        <v>17.765999999999998</v>
      </c>
      <c r="F527" s="83">
        <v>2007.5579999999998</v>
      </c>
      <c r="G527" s="83" t="s">
        <v>23</v>
      </c>
    </row>
    <row r="528" spans="2:7">
      <c r="B528" s="78">
        <v>43136</v>
      </c>
      <c r="C528" s="82">
        <v>0.41185185185185186</v>
      </c>
      <c r="D528" s="83">
        <v>112</v>
      </c>
      <c r="E528" s="83">
        <v>17.763999999999999</v>
      </c>
      <c r="F528" s="83">
        <v>1989.568</v>
      </c>
      <c r="G528" s="83" t="s">
        <v>23</v>
      </c>
    </row>
    <row r="529" spans="2:7">
      <c r="B529" s="78">
        <v>43136</v>
      </c>
      <c r="C529" s="82">
        <v>0.4120138888888889</v>
      </c>
      <c r="D529" s="83">
        <v>113</v>
      </c>
      <c r="E529" s="83">
        <v>17.762</v>
      </c>
      <c r="F529" s="83">
        <v>2007.106</v>
      </c>
      <c r="G529" s="83" t="s">
        <v>23</v>
      </c>
    </row>
    <row r="530" spans="2:7">
      <c r="B530" s="78">
        <v>43136</v>
      </c>
      <c r="C530" s="82">
        <v>0.4120138888888889</v>
      </c>
      <c r="D530" s="83">
        <v>141</v>
      </c>
      <c r="E530" s="83">
        <v>17.762</v>
      </c>
      <c r="F530" s="83">
        <v>2504.442</v>
      </c>
      <c r="G530" s="83" t="s">
        <v>23</v>
      </c>
    </row>
    <row r="531" spans="2:7">
      <c r="B531" s="78">
        <v>43136</v>
      </c>
      <c r="C531" s="82">
        <v>0.41222222222222221</v>
      </c>
      <c r="D531" s="83">
        <v>112</v>
      </c>
      <c r="E531" s="83">
        <v>17.760000000000002</v>
      </c>
      <c r="F531" s="83">
        <v>1989.1200000000001</v>
      </c>
      <c r="G531" s="83" t="s">
        <v>23</v>
      </c>
    </row>
    <row r="532" spans="2:7">
      <c r="B532" s="78">
        <v>43136</v>
      </c>
      <c r="C532" s="82">
        <v>0.41222222222222221</v>
      </c>
      <c r="D532" s="83">
        <v>112</v>
      </c>
      <c r="E532" s="83">
        <v>17.760000000000002</v>
      </c>
      <c r="F532" s="83">
        <v>1989.1200000000001</v>
      </c>
      <c r="G532" s="83" t="s">
        <v>23</v>
      </c>
    </row>
    <row r="533" spans="2:7">
      <c r="B533" s="78">
        <v>43136</v>
      </c>
      <c r="C533" s="82">
        <v>0.41222222222222221</v>
      </c>
      <c r="D533" s="83">
        <v>141</v>
      </c>
      <c r="E533" s="83">
        <v>17.760000000000002</v>
      </c>
      <c r="F533" s="83">
        <v>2504.1600000000003</v>
      </c>
      <c r="G533" s="83" t="s">
        <v>23</v>
      </c>
    </row>
    <row r="534" spans="2:7">
      <c r="B534" s="78">
        <v>43136</v>
      </c>
      <c r="C534" s="82">
        <v>0.41233796296296293</v>
      </c>
      <c r="D534" s="83">
        <v>112</v>
      </c>
      <c r="E534" s="83">
        <v>17.756</v>
      </c>
      <c r="F534" s="83">
        <v>1988.672</v>
      </c>
      <c r="G534" s="83" t="s">
        <v>23</v>
      </c>
    </row>
    <row r="535" spans="2:7">
      <c r="B535" s="78">
        <v>43136</v>
      </c>
      <c r="C535" s="82">
        <v>0.41332175925925929</v>
      </c>
      <c r="D535" s="83">
        <v>310</v>
      </c>
      <c r="E535" s="83">
        <v>17.756</v>
      </c>
      <c r="F535" s="83">
        <v>5504.36</v>
      </c>
      <c r="G535" s="83" t="s">
        <v>23</v>
      </c>
    </row>
    <row r="536" spans="2:7">
      <c r="B536" s="78">
        <v>43136</v>
      </c>
      <c r="C536" s="82">
        <v>0.41332175925925929</v>
      </c>
      <c r="D536" s="83">
        <v>242</v>
      </c>
      <c r="E536" s="83">
        <v>17.756</v>
      </c>
      <c r="F536" s="83">
        <v>4296.9520000000002</v>
      </c>
      <c r="G536" s="83" t="s">
        <v>23</v>
      </c>
    </row>
    <row r="537" spans="2:7">
      <c r="B537" s="78">
        <v>43136</v>
      </c>
      <c r="C537" s="82">
        <v>0.41332175925925929</v>
      </c>
      <c r="D537" s="83">
        <v>448</v>
      </c>
      <c r="E537" s="83">
        <v>17.756</v>
      </c>
      <c r="F537" s="83">
        <v>7954.6880000000001</v>
      </c>
      <c r="G537" s="83" t="s">
        <v>23</v>
      </c>
    </row>
    <row r="538" spans="2:7">
      <c r="B538" s="78">
        <v>43136</v>
      </c>
      <c r="C538" s="82">
        <v>0.41332175925925929</v>
      </c>
      <c r="D538" s="83">
        <v>52</v>
      </c>
      <c r="E538" s="83">
        <v>17.756</v>
      </c>
      <c r="F538" s="83">
        <v>923.31200000000001</v>
      </c>
      <c r="G538" s="83" t="s">
        <v>23</v>
      </c>
    </row>
    <row r="539" spans="2:7">
      <c r="B539" s="78">
        <v>43136</v>
      </c>
      <c r="C539" s="82">
        <v>0.41332175925925929</v>
      </c>
      <c r="D539" s="83">
        <v>698</v>
      </c>
      <c r="E539" s="83">
        <v>17.756</v>
      </c>
      <c r="F539" s="83">
        <v>12393.688</v>
      </c>
      <c r="G539" s="83" t="s">
        <v>23</v>
      </c>
    </row>
    <row r="540" spans="2:7">
      <c r="B540" s="78">
        <v>43136</v>
      </c>
      <c r="C540" s="82">
        <v>0.41332175925925929</v>
      </c>
      <c r="D540" s="83">
        <v>122</v>
      </c>
      <c r="E540" s="83">
        <v>17.756</v>
      </c>
      <c r="F540" s="83">
        <v>2166.232</v>
      </c>
      <c r="G540" s="83" t="s">
        <v>23</v>
      </c>
    </row>
    <row r="541" spans="2:7">
      <c r="B541" s="78">
        <v>43136</v>
      </c>
      <c r="C541" s="82">
        <v>0.4135416666666667</v>
      </c>
      <c r="D541" s="83">
        <v>113</v>
      </c>
      <c r="E541" s="83">
        <v>17.754000000000001</v>
      </c>
      <c r="F541" s="83">
        <v>2006.2020000000002</v>
      </c>
      <c r="G541" s="83" t="s">
        <v>23</v>
      </c>
    </row>
    <row r="542" spans="2:7">
      <c r="B542" s="78">
        <v>43136</v>
      </c>
      <c r="C542" s="82">
        <v>0.4135416666666667</v>
      </c>
      <c r="D542" s="83">
        <v>117</v>
      </c>
      <c r="E542" s="83">
        <v>17.754000000000001</v>
      </c>
      <c r="F542" s="83">
        <v>2077.2180000000003</v>
      </c>
      <c r="G542" s="83" t="s">
        <v>23</v>
      </c>
    </row>
    <row r="543" spans="2:7">
      <c r="B543" s="78">
        <v>43136</v>
      </c>
      <c r="C543" s="82">
        <v>0.41365740740740736</v>
      </c>
      <c r="D543" s="83">
        <v>259</v>
      </c>
      <c r="E543" s="83">
        <v>17.751999999999999</v>
      </c>
      <c r="F543" s="83">
        <v>4597.768</v>
      </c>
      <c r="G543" s="83" t="s">
        <v>23</v>
      </c>
    </row>
    <row r="544" spans="2:7">
      <c r="B544" s="78">
        <v>43136</v>
      </c>
      <c r="C544" s="82">
        <v>0.41365740740740736</v>
      </c>
      <c r="D544" s="83">
        <v>119</v>
      </c>
      <c r="E544" s="83">
        <v>17.751999999999999</v>
      </c>
      <c r="F544" s="83">
        <v>2112.4879999999998</v>
      </c>
      <c r="G544" s="83" t="s">
        <v>23</v>
      </c>
    </row>
    <row r="545" spans="2:7">
      <c r="B545" s="78">
        <v>43136</v>
      </c>
      <c r="C545" s="82">
        <v>0.41402777777777783</v>
      </c>
      <c r="D545" s="83">
        <v>122</v>
      </c>
      <c r="E545" s="83">
        <v>17.756</v>
      </c>
      <c r="F545" s="83">
        <v>2166.232</v>
      </c>
      <c r="G545" s="83" t="s">
        <v>23</v>
      </c>
    </row>
    <row r="546" spans="2:7">
      <c r="B546" s="78">
        <v>43136</v>
      </c>
      <c r="C546" s="82">
        <v>0.41422453703703704</v>
      </c>
      <c r="D546" s="83">
        <v>148</v>
      </c>
      <c r="E546" s="83">
        <v>17.756</v>
      </c>
      <c r="F546" s="83">
        <v>2627.8879999999999</v>
      </c>
      <c r="G546" s="83" t="s">
        <v>23</v>
      </c>
    </row>
    <row r="547" spans="2:7">
      <c r="B547" s="78">
        <v>43136</v>
      </c>
      <c r="C547" s="82">
        <v>0.41422453703703704</v>
      </c>
      <c r="D547" s="83">
        <v>564</v>
      </c>
      <c r="E547" s="83">
        <v>17.756</v>
      </c>
      <c r="F547" s="83">
        <v>10014.384</v>
      </c>
      <c r="G547" s="83" t="s">
        <v>23</v>
      </c>
    </row>
    <row r="548" spans="2:7">
      <c r="B548" s="78">
        <v>43136</v>
      </c>
      <c r="C548" s="82">
        <v>0.41422453703703704</v>
      </c>
      <c r="D548" s="83">
        <v>235</v>
      </c>
      <c r="E548" s="83">
        <v>17.754000000000001</v>
      </c>
      <c r="F548" s="83">
        <v>4172.1900000000005</v>
      </c>
      <c r="G548" s="83" t="s">
        <v>23</v>
      </c>
    </row>
    <row r="549" spans="2:7">
      <c r="B549" s="78">
        <v>43136</v>
      </c>
      <c r="C549" s="82">
        <v>0.41422453703703704</v>
      </c>
      <c r="D549" s="83">
        <v>75</v>
      </c>
      <c r="E549" s="83">
        <v>17.754000000000001</v>
      </c>
      <c r="F549" s="83">
        <v>1331.5500000000002</v>
      </c>
      <c r="G549" s="83" t="s">
        <v>23</v>
      </c>
    </row>
    <row r="550" spans="2:7">
      <c r="B550" s="78">
        <v>43136</v>
      </c>
      <c r="C550" s="82">
        <v>0.41422453703703704</v>
      </c>
      <c r="D550" s="83">
        <v>170</v>
      </c>
      <c r="E550" s="83">
        <v>17.756</v>
      </c>
      <c r="F550" s="83">
        <v>3018.52</v>
      </c>
      <c r="G550" s="83" t="s">
        <v>23</v>
      </c>
    </row>
    <row r="551" spans="2:7">
      <c r="B551" s="78">
        <v>43136</v>
      </c>
      <c r="C551" s="82">
        <v>0.41422453703703704</v>
      </c>
      <c r="D551" s="83">
        <v>143</v>
      </c>
      <c r="E551" s="83">
        <v>17.756</v>
      </c>
      <c r="F551" s="83">
        <v>2539.1080000000002</v>
      </c>
      <c r="G551" s="83" t="s">
        <v>23</v>
      </c>
    </row>
    <row r="552" spans="2:7">
      <c r="B552" s="78">
        <v>43136</v>
      </c>
      <c r="C552" s="82">
        <v>0.4145138888888889</v>
      </c>
      <c r="D552" s="83">
        <v>117</v>
      </c>
      <c r="E552" s="83">
        <v>17.756</v>
      </c>
      <c r="F552" s="83">
        <v>2077.4520000000002</v>
      </c>
      <c r="G552" s="83" t="s">
        <v>23</v>
      </c>
    </row>
    <row r="553" spans="2:7">
      <c r="B553" s="78">
        <v>43136</v>
      </c>
      <c r="C553" s="82">
        <v>0.41452546296296294</v>
      </c>
      <c r="D553" s="83">
        <v>403</v>
      </c>
      <c r="E553" s="83">
        <v>17.756</v>
      </c>
      <c r="F553" s="83">
        <v>7155.6679999999997</v>
      </c>
      <c r="G553" s="83" t="s">
        <v>23</v>
      </c>
    </row>
    <row r="554" spans="2:7">
      <c r="B554" s="78">
        <v>43136</v>
      </c>
      <c r="C554" s="82">
        <v>0.41453703703703698</v>
      </c>
      <c r="D554" s="83">
        <v>119</v>
      </c>
      <c r="E554" s="83">
        <v>17.75</v>
      </c>
      <c r="F554" s="83">
        <v>2112.25</v>
      </c>
      <c r="G554" s="83" t="s">
        <v>23</v>
      </c>
    </row>
    <row r="555" spans="2:7">
      <c r="B555" s="78">
        <v>43136</v>
      </c>
      <c r="C555" s="82">
        <v>0.41473379629629631</v>
      </c>
      <c r="D555" s="83">
        <v>113</v>
      </c>
      <c r="E555" s="83">
        <v>17.748000000000001</v>
      </c>
      <c r="F555" s="83">
        <v>2005.5240000000001</v>
      </c>
      <c r="G555" s="83" t="s">
        <v>23</v>
      </c>
    </row>
    <row r="556" spans="2:7">
      <c r="B556" s="78">
        <v>43136</v>
      </c>
      <c r="C556" s="82">
        <v>0.41473379629629631</v>
      </c>
      <c r="D556" s="83">
        <v>117</v>
      </c>
      <c r="E556" s="83">
        <v>17.748000000000001</v>
      </c>
      <c r="F556" s="83">
        <v>2076.5160000000001</v>
      </c>
      <c r="G556" s="83" t="s">
        <v>23</v>
      </c>
    </row>
    <row r="557" spans="2:7">
      <c r="B557" s="78">
        <v>43136</v>
      </c>
      <c r="C557" s="82">
        <v>0.41476851851851854</v>
      </c>
      <c r="D557" s="83">
        <v>177</v>
      </c>
      <c r="E557" s="83">
        <v>17.748000000000001</v>
      </c>
      <c r="F557" s="83">
        <v>3141.3960000000002</v>
      </c>
      <c r="G557" s="83" t="s">
        <v>23</v>
      </c>
    </row>
    <row r="558" spans="2:7">
      <c r="B558" s="78">
        <v>43136</v>
      </c>
      <c r="C558" s="82">
        <v>0.41506944444444444</v>
      </c>
      <c r="D558" s="83">
        <v>259</v>
      </c>
      <c r="E558" s="83">
        <v>17.748000000000001</v>
      </c>
      <c r="F558" s="83">
        <v>4596.732</v>
      </c>
      <c r="G558" s="83" t="s">
        <v>23</v>
      </c>
    </row>
    <row r="559" spans="2:7">
      <c r="B559" s="78">
        <v>43136</v>
      </c>
      <c r="C559" s="82">
        <v>0.41506944444444444</v>
      </c>
      <c r="D559" s="83">
        <v>153</v>
      </c>
      <c r="E559" s="83">
        <v>17.748000000000001</v>
      </c>
      <c r="F559" s="83">
        <v>2715.444</v>
      </c>
      <c r="G559" s="83" t="s">
        <v>23</v>
      </c>
    </row>
    <row r="560" spans="2:7">
      <c r="B560" s="78">
        <v>43136</v>
      </c>
      <c r="C560" s="82">
        <v>0.41506944444444444</v>
      </c>
      <c r="D560" s="83">
        <v>166</v>
      </c>
      <c r="E560" s="83">
        <v>17.748000000000001</v>
      </c>
      <c r="F560" s="83">
        <v>2946.1680000000001</v>
      </c>
      <c r="G560" s="83" t="s">
        <v>23</v>
      </c>
    </row>
    <row r="561" spans="2:7">
      <c r="B561" s="78">
        <v>43136</v>
      </c>
      <c r="C561" s="82">
        <v>0.41506944444444444</v>
      </c>
      <c r="D561" s="83">
        <v>43</v>
      </c>
      <c r="E561" s="83">
        <v>17.748000000000001</v>
      </c>
      <c r="F561" s="83">
        <v>763.1640000000001</v>
      </c>
      <c r="G561" s="83" t="s">
        <v>23</v>
      </c>
    </row>
    <row r="562" spans="2:7">
      <c r="B562" s="78">
        <v>43136</v>
      </c>
      <c r="C562" s="82">
        <v>0.41506944444444444</v>
      </c>
      <c r="D562" s="83">
        <v>154</v>
      </c>
      <c r="E562" s="83">
        <v>17.748000000000001</v>
      </c>
      <c r="F562" s="83">
        <v>2733.192</v>
      </c>
      <c r="G562" s="83" t="s">
        <v>23</v>
      </c>
    </row>
    <row r="563" spans="2:7">
      <c r="B563" s="78">
        <v>43136</v>
      </c>
      <c r="C563" s="82">
        <v>0.41575231481481478</v>
      </c>
      <c r="D563" s="83">
        <v>646</v>
      </c>
      <c r="E563" s="83">
        <v>17.744</v>
      </c>
      <c r="F563" s="83">
        <v>11462.624</v>
      </c>
      <c r="G563" s="83" t="s">
        <v>23</v>
      </c>
    </row>
    <row r="564" spans="2:7">
      <c r="B564" s="78">
        <v>43136</v>
      </c>
      <c r="C564" s="82">
        <v>0.41575231481481478</v>
      </c>
      <c r="D564" s="83">
        <v>425</v>
      </c>
      <c r="E564" s="83">
        <v>17.744</v>
      </c>
      <c r="F564" s="83">
        <v>7541.2</v>
      </c>
      <c r="G564" s="83" t="s">
        <v>23</v>
      </c>
    </row>
    <row r="565" spans="2:7">
      <c r="B565" s="78">
        <v>43136</v>
      </c>
      <c r="C565" s="82">
        <v>0.41591435185185183</v>
      </c>
      <c r="D565" s="83">
        <v>136</v>
      </c>
      <c r="E565" s="83">
        <v>17.75</v>
      </c>
      <c r="F565" s="83">
        <v>2414</v>
      </c>
      <c r="G565" s="83" t="s">
        <v>23</v>
      </c>
    </row>
    <row r="566" spans="2:7">
      <c r="B566" s="78">
        <v>43136</v>
      </c>
      <c r="C566" s="82">
        <v>0.41591435185185183</v>
      </c>
      <c r="D566" s="83">
        <v>269</v>
      </c>
      <c r="E566" s="83">
        <v>17.75</v>
      </c>
      <c r="F566" s="83">
        <v>4774.75</v>
      </c>
      <c r="G566" s="83" t="s">
        <v>23</v>
      </c>
    </row>
    <row r="567" spans="2:7">
      <c r="B567" s="78">
        <v>43136</v>
      </c>
      <c r="C567" s="82">
        <v>0.41593750000000002</v>
      </c>
      <c r="D567" s="83">
        <v>247</v>
      </c>
      <c r="E567" s="83">
        <v>17.75</v>
      </c>
      <c r="F567" s="83">
        <v>4384.25</v>
      </c>
      <c r="G567" s="83" t="s">
        <v>23</v>
      </c>
    </row>
    <row r="568" spans="2:7">
      <c r="B568" s="78">
        <v>43136</v>
      </c>
      <c r="C568" s="82">
        <v>0.41593750000000002</v>
      </c>
      <c r="D568" s="83">
        <v>26</v>
      </c>
      <c r="E568" s="83">
        <v>17.75</v>
      </c>
      <c r="F568" s="83">
        <v>461.5</v>
      </c>
      <c r="G568" s="83" t="s">
        <v>23</v>
      </c>
    </row>
    <row r="569" spans="2:7">
      <c r="B569" s="78">
        <v>43136</v>
      </c>
      <c r="C569" s="82">
        <v>0.41706018518518517</v>
      </c>
      <c r="D569" s="83">
        <v>92</v>
      </c>
      <c r="E569" s="83">
        <v>17.774000000000001</v>
      </c>
      <c r="F569" s="83">
        <v>1635.2080000000001</v>
      </c>
      <c r="G569" s="83" t="s">
        <v>23</v>
      </c>
    </row>
    <row r="570" spans="2:7">
      <c r="B570" s="78">
        <v>43136</v>
      </c>
      <c r="C570" s="82">
        <v>0.41706018518518517</v>
      </c>
      <c r="D570" s="83">
        <v>483</v>
      </c>
      <c r="E570" s="83">
        <v>17.774000000000001</v>
      </c>
      <c r="F570" s="83">
        <v>8584.8420000000006</v>
      </c>
      <c r="G570" s="83" t="s">
        <v>23</v>
      </c>
    </row>
    <row r="571" spans="2:7">
      <c r="B571" s="78">
        <v>43136</v>
      </c>
      <c r="C571" s="82">
        <v>0.41708333333333331</v>
      </c>
      <c r="D571" s="83">
        <v>473</v>
      </c>
      <c r="E571" s="83">
        <v>17.774000000000001</v>
      </c>
      <c r="F571" s="83">
        <v>8407.1020000000008</v>
      </c>
      <c r="G571" s="83" t="s">
        <v>23</v>
      </c>
    </row>
    <row r="572" spans="2:7">
      <c r="B572" s="78">
        <v>43136</v>
      </c>
      <c r="C572" s="82">
        <v>0.41708333333333331</v>
      </c>
      <c r="D572" s="83">
        <v>164</v>
      </c>
      <c r="E572" s="83">
        <v>17.774000000000001</v>
      </c>
      <c r="F572" s="83">
        <v>2914.9360000000001</v>
      </c>
      <c r="G572" s="83" t="s">
        <v>23</v>
      </c>
    </row>
    <row r="573" spans="2:7">
      <c r="B573" s="78">
        <v>43136</v>
      </c>
      <c r="C573" s="82">
        <v>0.41708333333333331</v>
      </c>
      <c r="D573" s="83">
        <v>376</v>
      </c>
      <c r="E573" s="83">
        <v>17.774000000000001</v>
      </c>
      <c r="F573" s="83">
        <v>6683.0240000000003</v>
      </c>
      <c r="G573" s="83" t="s">
        <v>23</v>
      </c>
    </row>
    <row r="574" spans="2:7">
      <c r="B574" s="78">
        <v>43136</v>
      </c>
      <c r="C574" s="82">
        <v>0.41775462962962967</v>
      </c>
      <c r="D574" s="83">
        <v>383</v>
      </c>
      <c r="E574" s="83">
        <v>17.77</v>
      </c>
      <c r="F574" s="83">
        <v>6805.91</v>
      </c>
      <c r="G574" s="83" t="s">
        <v>23</v>
      </c>
    </row>
    <row r="575" spans="2:7">
      <c r="B575" s="78">
        <v>43136</v>
      </c>
      <c r="C575" s="82">
        <v>0.41775462962962967</v>
      </c>
      <c r="D575" s="83">
        <v>362</v>
      </c>
      <c r="E575" s="83">
        <v>17.77</v>
      </c>
      <c r="F575" s="83">
        <v>6432.74</v>
      </c>
      <c r="G575" s="83" t="s">
        <v>23</v>
      </c>
    </row>
    <row r="576" spans="2:7">
      <c r="B576" s="78">
        <v>43136</v>
      </c>
      <c r="C576" s="82">
        <v>0.41775462962962967</v>
      </c>
      <c r="D576" s="83">
        <v>37</v>
      </c>
      <c r="E576" s="83">
        <v>17.77</v>
      </c>
      <c r="F576" s="83">
        <v>657.49</v>
      </c>
      <c r="G576" s="83" t="s">
        <v>23</v>
      </c>
    </row>
    <row r="577" spans="2:7">
      <c r="B577" s="78">
        <v>43136</v>
      </c>
      <c r="C577" s="82">
        <v>0.41789351851851847</v>
      </c>
      <c r="D577" s="83">
        <v>116</v>
      </c>
      <c r="E577" s="83">
        <v>17.768000000000001</v>
      </c>
      <c r="F577" s="83">
        <v>2061.0880000000002</v>
      </c>
      <c r="G577" s="83" t="s">
        <v>23</v>
      </c>
    </row>
    <row r="578" spans="2:7">
      <c r="B578" s="78">
        <v>43136</v>
      </c>
      <c r="C578" s="82">
        <v>0.41789351851851847</v>
      </c>
      <c r="D578" s="83">
        <v>116</v>
      </c>
      <c r="E578" s="83">
        <v>17.768000000000001</v>
      </c>
      <c r="F578" s="83">
        <v>2061.0880000000002</v>
      </c>
      <c r="G578" s="83" t="s">
        <v>23</v>
      </c>
    </row>
    <row r="579" spans="2:7">
      <c r="B579" s="78">
        <v>43136</v>
      </c>
      <c r="C579" s="82">
        <v>0.41836805555555556</v>
      </c>
      <c r="D579" s="83">
        <v>260</v>
      </c>
      <c r="E579" s="83">
        <v>17.765999999999998</v>
      </c>
      <c r="F579" s="83">
        <v>4619.16</v>
      </c>
      <c r="G579" s="83" t="s">
        <v>23</v>
      </c>
    </row>
    <row r="580" spans="2:7">
      <c r="B580" s="78">
        <v>43136</v>
      </c>
      <c r="C580" s="82">
        <v>0.41843750000000002</v>
      </c>
      <c r="D580" s="83">
        <v>60</v>
      </c>
      <c r="E580" s="83">
        <v>17.763999999999999</v>
      </c>
      <c r="F580" s="83">
        <v>1065.8399999999999</v>
      </c>
      <c r="G580" s="83" t="s">
        <v>23</v>
      </c>
    </row>
    <row r="581" spans="2:7">
      <c r="B581" s="78">
        <v>43136</v>
      </c>
      <c r="C581" s="82">
        <v>0.4201388888888889</v>
      </c>
      <c r="D581" s="83">
        <v>650</v>
      </c>
      <c r="E581" s="83">
        <v>17.792000000000002</v>
      </c>
      <c r="F581" s="83">
        <v>11564.800000000001</v>
      </c>
      <c r="G581" s="83" t="s">
        <v>23</v>
      </c>
    </row>
    <row r="582" spans="2:7">
      <c r="B582" s="78">
        <v>43136</v>
      </c>
      <c r="C582" s="82">
        <v>0.4201388888888889</v>
      </c>
      <c r="D582" s="83">
        <v>1058</v>
      </c>
      <c r="E582" s="83">
        <v>17.792000000000002</v>
      </c>
      <c r="F582" s="83">
        <v>18823.936000000002</v>
      </c>
      <c r="G582" s="83" t="s">
        <v>23</v>
      </c>
    </row>
    <row r="583" spans="2:7">
      <c r="B583" s="78">
        <v>43136</v>
      </c>
      <c r="C583" s="82">
        <v>0.4201388888888889</v>
      </c>
      <c r="D583" s="83">
        <v>500</v>
      </c>
      <c r="E583" s="83">
        <v>17.79</v>
      </c>
      <c r="F583" s="83">
        <v>8895</v>
      </c>
      <c r="G583" s="83" t="s">
        <v>23</v>
      </c>
    </row>
    <row r="584" spans="2:7">
      <c r="B584" s="78">
        <v>43136</v>
      </c>
      <c r="C584" s="82">
        <v>0.4201388888888889</v>
      </c>
      <c r="D584" s="83">
        <v>296</v>
      </c>
      <c r="E584" s="83">
        <v>17.792000000000002</v>
      </c>
      <c r="F584" s="83">
        <v>5266.4320000000007</v>
      </c>
      <c r="G584" s="83" t="s">
        <v>23</v>
      </c>
    </row>
    <row r="585" spans="2:7">
      <c r="B585" s="78">
        <v>43136</v>
      </c>
      <c r="C585" s="82">
        <v>0.42084490740740743</v>
      </c>
      <c r="D585" s="83">
        <v>276</v>
      </c>
      <c r="E585" s="83">
        <v>17.788</v>
      </c>
      <c r="F585" s="83">
        <v>4909.4880000000003</v>
      </c>
      <c r="G585" s="83" t="s">
        <v>23</v>
      </c>
    </row>
    <row r="586" spans="2:7">
      <c r="B586" s="78">
        <v>43136</v>
      </c>
      <c r="C586" s="82">
        <v>0.42084490740740743</v>
      </c>
      <c r="D586" s="83">
        <v>560</v>
      </c>
      <c r="E586" s="83">
        <v>17.786000000000001</v>
      </c>
      <c r="F586" s="83">
        <v>9960.16</v>
      </c>
      <c r="G586" s="83" t="s">
        <v>23</v>
      </c>
    </row>
    <row r="587" spans="2:7">
      <c r="B587" s="78">
        <v>43136</v>
      </c>
      <c r="C587" s="82">
        <v>0.42084490740740743</v>
      </c>
      <c r="D587" s="83">
        <v>67</v>
      </c>
      <c r="E587" s="83">
        <v>17.786000000000001</v>
      </c>
      <c r="F587" s="83">
        <v>1191.662</v>
      </c>
      <c r="G587" s="83" t="s">
        <v>23</v>
      </c>
    </row>
    <row r="588" spans="2:7">
      <c r="B588" s="78">
        <v>43136</v>
      </c>
      <c r="C588" s="82">
        <v>0.42107638888888888</v>
      </c>
      <c r="D588" s="83">
        <v>122</v>
      </c>
      <c r="E588" s="83">
        <v>17.786000000000001</v>
      </c>
      <c r="F588" s="83">
        <v>2169.8920000000003</v>
      </c>
      <c r="G588" s="83" t="s">
        <v>23</v>
      </c>
    </row>
    <row r="589" spans="2:7">
      <c r="B589" s="78">
        <v>43136</v>
      </c>
      <c r="C589" s="82">
        <v>0.42107638888888888</v>
      </c>
      <c r="D589" s="83">
        <v>215</v>
      </c>
      <c r="E589" s="83">
        <v>17.782</v>
      </c>
      <c r="F589" s="83">
        <v>3823.13</v>
      </c>
      <c r="G589" s="83" t="s">
        <v>23</v>
      </c>
    </row>
    <row r="590" spans="2:7">
      <c r="B590" s="78">
        <v>43136</v>
      </c>
      <c r="C590" s="82">
        <v>0.42137731481481483</v>
      </c>
      <c r="D590" s="83">
        <v>337</v>
      </c>
      <c r="E590" s="83">
        <v>17.762</v>
      </c>
      <c r="F590" s="83">
        <v>5985.7939999999999</v>
      </c>
      <c r="G590" s="83" t="s">
        <v>23</v>
      </c>
    </row>
    <row r="591" spans="2:7">
      <c r="B591" s="78">
        <v>43136</v>
      </c>
      <c r="C591" s="82">
        <v>0.42137731481481483</v>
      </c>
      <c r="D591" s="83">
        <v>227</v>
      </c>
      <c r="E591" s="83">
        <v>17.760000000000002</v>
      </c>
      <c r="F591" s="83">
        <v>4031.5200000000004</v>
      </c>
      <c r="G591" s="83" t="s">
        <v>23</v>
      </c>
    </row>
    <row r="592" spans="2:7">
      <c r="B592" s="78">
        <v>43136</v>
      </c>
      <c r="C592" s="82">
        <v>0.42137731481481483</v>
      </c>
      <c r="D592" s="83">
        <v>10</v>
      </c>
      <c r="E592" s="83">
        <v>17.760000000000002</v>
      </c>
      <c r="F592" s="83">
        <v>177.60000000000002</v>
      </c>
      <c r="G592" s="83" t="s">
        <v>23</v>
      </c>
    </row>
    <row r="593" spans="2:7">
      <c r="B593" s="78">
        <v>43136</v>
      </c>
      <c r="C593" s="82">
        <v>0.42145833333333332</v>
      </c>
      <c r="D593" s="83">
        <v>122</v>
      </c>
      <c r="E593" s="83">
        <v>17.757999999999999</v>
      </c>
      <c r="F593" s="83">
        <v>2166.4760000000001</v>
      </c>
      <c r="G593" s="83" t="s">
        <v>23</v>
      </c>
    </row>
    <row r="594" spans="2:7">
      <c r="B594" s="78">
        <v>43136</v>
      </c>
      <c r="C594" s="82">
        <v>0.42201388888888891</v>
      </c>
      <c r="D594" s="83">
        <v>263</v>
      </c>
      <c r="E594" s="83">
        <v>17.756</v>
      </c>
      <c r="F594" s="83">
        <v>4669.8280000000004</v>
      </c>
      <c r="G594" s="83" t="s">
        <v>23</v>
      </c>
    </row>
    <row r="595" spans="2:7">
      <c r="B595" s="78">
        <v>43136</v>
      </c>
      <c r="C595" s="82">
        <v>0.42201388888888891</v>
      </c>
      <c r="D595" s="83">
        <v>63</v>
      </c>
      <c r="E595" s="83">
        <v>17.756</v>
      </c>
      <c r="F595" s="83">
        <v>1118.6279999999999</v>
      </c>
      <c r="G595" s="83" t="s">
        <v>23</v>
      </c>
    </row>
    <row r="596" spans="2:7">
      <c r="B596" s="78">
        <v>43136</v>
      </c>
      <c r="C596" s="82">
        <v>0.42201388888888891</v>
      </c>
      <c r="D596" s="83">
        <v>250</v>
      </c>
      <c r="E596" s="83">
        <v>17.756</v>
      </c>
      <c r="F596" s="83">
        <v>4439</v>
      </c>
      <c r="G596" s="83" t="s">
        <v>23</v>
      </c>
    </row>
    <row r="597" spans="2:7">
      <c r="B597" s="78">
        <v>43136</v>
      </c>
      <c r="C597" s="82">
        <v>0.42201388888888891</v>
      </c>
      <c r="D597" s="83">
        <v>204</v>
      </c>
      <c r="E597" s="83">
        <v>17.756</v>
      </c>
      <c r="F597" s="83">
        <v>3622.2240000000002</v>
      </c>
      <c r="G597" s="83" t="s">
        <v>23</v>
      </c>
    </row>
    <row r="598" spans="2:7">
      <c r="B598" s="78">
        <v>43136</v>
      </c>
      <c r="C598" s="82">
        <v>0.42201388888888891</v>
      </c>
      <c r="D598" s="83">
        <v>296</v>
      </c>
      <c r="E598" s="83">
        <v>17.756</v>
      </c>
      <c r="F598" s="83">
        <v>5255.7759999999998</v>
      </c>
      <c r="G598" s="83" t="s">
        <v>23</v>
      </c>
    </row>
    <row r="599" spans="2:7">
      <c r="B599" s="78">
        <v>43136</v>
      </c>
      <c r="C599" s="82">
        <v>0.42252314814814818</v>
      </c>
      <c r="D599" s="83">
        <v>272</v>
      </c>
      <c r="E599" s="83">
        <v>17.756</v>
      </c>
      <c r="F599" s="83">
        <v>4829.6319999999996</v>
      </c>
      <c r="G599" s="83" t="s">
        <v>23</v>
      </c>
    </row>
    <row r="600" spans="2:7">
      <c r="B600" s="78">
        <v>43136</v>
      </c>
      <c r="C600" s="82">
        <v>0.42252314814814818</v>
      </c>
      <c r="D600" s="83">
        <v>556</v>
      </c>
      <c r="E600" s="83">
        <v>17.756</v>
      </c>
      <c r="F600" s="83">
        <v>9872.3359999999993</v>
      </c>
      <c r="G600" s="83" t="s">
        <v>23</v>
      </c>
    </row>
    <row r="601" spans="2:7">
      <c r="B601" s="78">
        <v>43136</v>
      </c>
      <c r="C601" s="82">
        <v>0.42252314814814818</v>
      </c>
      <c r="D601" s="83">
        <v>139</v>
      </c>
      <c r="E601" s="83">
        <v>17.756</v>
      </c>
      <c r="F601" s="83">
        <v>2468.0839999999998</v>
      </c>
      <c r="G601" s="83" t="s">
        <v>23</v>
      </c>
    </row>
    <row r="602" spans="2:7">
      <c r="B602" s="78">
        <v>43136</v>
      </c>
      <c r="C602" s="82">
        <v>0.42252314814814818</v>
      </c>
      <c r="D602" s="83">
        <v>137</v>
      </c>
      <c r="E602" s="83">
        <v>17.756</v>
      </c>
      <c r="F602" s="83">
        <v>2432.5720000000001</v>
      </c>
      <c r="G602" s="83" t="s">
        <v>23</v>
      </c>
    </row>
    <row r="603" spans="2:7">
      <c r="B603" s="78">
        <v>43136</v>
      </c>
      <c r="C603" s="82">
        <v>0.4228703703703704</v>
      </c>
      <c r="D603" s="83">
        <v>123</v>
      </c>
      <c r="E603" s="83">
        <v>17.75</v>
      </c>
      <c r="F603" s="83">
        <v>2183.25</v>
      </c>
      <c r="G603" s="83" t="s">
        <v>23</v>
      </c>
    </row>
    <row r="604" spans="2:7">
      <c r="B604" s="78">
        <v>43136</v>
      </c>
      <c r="C604" s="82">
        <v>0.4228703703703704</v>
      </c>
      <c r="D604" s="83">
        <v>112</v>
      </c>
      <c r="E604" s="83">
        <v>17.75</v>
      </c>
      <c r="F604" s="83">
        <v>1988</v>
      </c>
      <c r="G604" s="83" t="s">
        <v>23</v>
      </c>
    </row>
    <row r="605" spans="2:7">
      <c r="B605" s="78">
        <v>43136</v>
      </c>
      <c r="C605" s="82">
        <v>0.4228703703703704</v>
      </c>
      <c r="D605" s="83">
        <v>282</v>
      </c>
      <c r="E605" s="83">
        <v>17.75</v>
      </c>
      <c r="F605" s="83">
        <v>5005.5</v>
      </c>
      <c r="G605" s="83" t="s">
        <v>23</v>
      </c>
    </row>
    <row r="606" spans="2:7">
      <c r="B606" s="78">
        <v>43136</v>
      </c>
      <c r="C606" s="82">
        <v>0.4228703703703704</v>
      </c>
      <c r="D606" s="83">
        <v>55</v>
      </c>
      <c r="E606" s="83">
        <v>17.75</v>
      </c>
      <c r="F606" s="83">
        <v>976.25</v>
      </c>
      <c r="G606" s="83" t="s">
        <v>23</v>
      </c>
    </row>
    <row r="607" spans="2:7">
      <c r="B607" s="78">
        <v>43136</v>
      </c>
      <c r="C607" s="82">
        <v>0.42296296296296299</v>
      </c>
      <c r="D607" s="83">
        <v>134</v>
      </c>
      <c r="E607" s="83">
        <v>17.757999999999999</v>
      </c>
      <c r="F607" s="83">
        <v>2379.5719999999997</v>
      </c>
      <c r="G607" s="83" t="s">
        <v>23</v>
      </c>
    </row>
    <row r="608" spans="2:7">
      <c r="B608" s="78">
        <v>43136</v>
      </c>
      <c r="C608" s="82">
        <v>0.42296296296296299</v>
      </c>
      <c r="D608" s="83">
        <v>122</v>
      </c>
      <c r="E608" s="83">
        <v>17.757999999999999</v>
      </c>
      <c r="F608" s="83">
        <v>2166.4760000000001</v>
      </c>
      <c r="G608" s="83" t="s">
        <v>23</v>
      </c>
    </row>
    <row r="609" spans="2:7">
      <c r="B609" s="78">
        <v>43136</v>
      </c>
      <c r="C609" s="82">
        <v>0.42313657407407407</v>
      </c>
      <c r="D609" s="83">
        <v>123</v>
      </c>
      <c r="E609" s="83">
        <v>17.754000000000001</v>
      </c>
      <c r="F609" s="83">
        <v>2183.7420000000002</v>
      </c>
      <c r="G609" s="83" t="s">
        <v>23</v>
      </c>
    </row>
    <row r="610" spans="2:7">
      <c r="B610" s="78">
        <v>43136</v>
      </c>
      <c r="C610" s="82">
        <v>0.42313657407407407</v>
      </c>
      <c r="D610" s="83">
        <v>114</v>
      </c>
      <c r="E610" s="83">
        <v>17.754000000000001</v>
      </c>
      <c r="F610" s="83">
        <v>2023.9560000000001</v>
      </c>
      <c r="G610" s="83" t="s">
        <v>23</v>
      </c>
    </row>
    <row r="611" spans="2:7">
      <c r="B611" s="78">
        <v>43136</v>
      </c>
      <c r="C611" s="82">
        <v>0.42333333333333334</v>
      </c>
      <c r="D611" s="83">
        <v>122</v>
      </c>
      <c r="E611" s="83">
        <v>17.751999999999999</v>
      </c>
      <c r="F611" s="83">
        <v>2165.7439999999997</v>
      </c>
      <c r="G611" s="83" t="s">
        <v>23</v>
      </c>
    </row>
    <row r="612" spans="2:7">
      <c r="B612" s="78">
        <v>43136</v>
      </c>
      <c r="C612" s="82">
        <v>0.42333333333333334</v>
      </c>
      <c r="D612" s="83">
        <v>114</v>
      </c>
      <c r="E612" s="83">
        <v>17.751999999999999</v>
      </c>
      <c r="F612" s="83">
        <v>2023.7279999999998</v>
      </c>
      <c r="G612" s="83" t="s">
        <v>23</v>
      </c>
    </row>
    <row r="613" spans="2:7">
      <c r="B613" s="78">
        <v>43136</v>
      </c>
      <c r="C613" s="82">
        <v>0.42333333333333334</v>
      </c>
      <c r="D613" s="83">
        <v>230</v>
      </c>
      <c r="E613" s="83">
        <v>17.751999999999999</v>
      </c>
      <c r="F613" s="83">
        <v>4082.9599999999996</v>
      </c>
      <c r="G613" s="83" t="s">
        <v>23</v>
      </c>
    </row>
    <row r="614" spans="2:7">
      <c r="B614" s="78">
        <v>43136</v>
      </c>
      <c r="C614" s="82">
        <v>0.42348379629629629</v>
      </c>
      <c r="D614" s="83">
        <v>123</v>
      </c>
      <c r="E614" s="83">
        <v>17.744</v>
      </c>
      <c r="F614" s="83">
        <v>2182.5120000000002</v>
      </c>
      <c r="G614" s="83" t="s">
        <v>23</v>
      </c>
    </row>
    <row r="615" spans="2:7">
      <c r="B615" s="78">
        <v>43136</v>
      </c>
      <c r="C615" s="82">
        <v>0.42348379629629629</v>
      </c>
      <c r="D615" s="83">
        <v>122</v>
      </c>
      <c r="E615" s="83">
        <v>17.744</v>
      </c>
      <c r="F615" s="83">
        <v>2164.768</v>
      </c>
      <c r="G615" s="83" t="s">
        <v>23</v>
      </c>
    </row>
    <row r="616" spans="2:7">
      <c r="B616" s="78">
        <v>43136</v>
      </c>
      <c r="C616" s="82">
        <v>0.42348379629629629</v>
      </c>
      <c r="D616" s="83">
        <v>123</v>
      </c>
      <c r="E616" s="83">
        <v>17.742000000000001</v>
      </c>
      <c r="F616" s="83">
        <v>2182.2660000000001</v>
      </c>
      <c r="G616" s="83" t="s">
        <v>23</v>
      </c>
    </row>
    <row r="617" spans="2:7">
      <c r="B617" s="78">
        <v>43136</v>
      </c>
      <c r="C617" s="82">
        <v>0.42356481481481478</v>
      </c>
      <c r="D617" s="83">
        <v>123</v>
      </c>
      <c r="E617" s="83">
        <v>17.739999999999998</v>
      </c>
      <c r="F617" s="83">
        <v>2182.02</v>
      </c>
      <c r="G617" s="83" t="s">
        <v>23</v>
      </c>
    </row>
    <row r="618" spans="2:7">
      <c r="B618" s="78">
        <v>43136</v>
      </c>
      <c r="C618" s="82">
        <v>0.42402777777777773</v>
      </c>
      <c r="D618" s="83">
        <v>310</v>
      </c>
      <c r="E618" s="83">
        <v>17.745999999999999</v>
      </c>
      <c r="F618" s="83">
        <v>5501.2599999999993</v>
      </c>
      <c r="G618" s="83" t="s">
        <v>23</v>
      </c>
    </row>
    <row r="619" spans="2:7">
      <c r="B619" s="78">
        <v>43136</v>
      </c>
      <c r="C619" s="82">
        <v>0.42402777777777773</v>
      </c>
      <c r="D619" s="83">
        <v>398</v>
      </c>
      <c r="E619" s="83">
        <v>17.745999999999999</v>
      </c>
      <c r="F619" s="83">
        <v>7062.9079999999994</v>
      </c>
      <c r="G619" s="83" t="s">
        <v>23</v>
      </c>
    </row>
    <row r="620" spans="2:7">
      <c r="B620" s="78">
        <v>43136</v>
      </c>
      <c r="C620" s="82">
        <v>0.42402777777777773</v>
      </c>
      <c r="D620" s="83">
        <v>174</v>
      </c>
      <c r="E620" s="83">
        <v>17.745999999999999</v>
      </c>
      <c r="F620" s="83">
        <v>3087.8039999999996</v>
      </c>
      <c r="G620" s="83" t="s">
        <v>23</v>
      </c>
    </row>
    <row r="621" spans="2:7">
      <c r="B621" s="78">
        <v>43136</v>
      </c>
      <c r="C621" s="82">
        <v>0.42423611111111109</v>
      </c>
      <c r="D621" s="83">
        <v>114</v>
      </c>
      <c r="E621" s="83">
        <v>17.742000000000001</v>
      </c>
      <c r="F621" s="83">
        <v>2022.5880000000002</v>
      </c>
      <c r="G621" s="83" t="s">
        <v>23</v>
      </c>
    </row>
    <row r="622" spans="2:7">
      <c r="B622" s="78">
        <v>43136</v>
      </c>
      <c r="C622" s="82">
        <v>0.42425925925925928</v>
      </c>
      <c r="D622" s="83">
        <v>291</v>
      </c>
      <c r="E622" s="83">
        <v>17.738</v>
      </c>
      <c r="F622" s="83">
        <v>5161.7579999999998</v>
      </c>
      <c r="G622" s="83" t="s">
        <v>23</v>
      </c>
    </row>
    <row r="623" spans="2:7">
      <c r="B623" s="78">
        <v>43136</v>
      </c>
      <c r="C623" s="82">
        <v>0.42425925925925928</v>
      </c>
      <c r="D623" s="83">
        <v>275</v>
      </c>
      <c r="E623" s="83">
        <v>17.738</v>
      </c>
      <c r="F623" s="83">
        <v>4877.95</v>
      </c>
      <c r="G623" s="83" t="s">
        <v>23</v>
      </c>
    </row>
    <row r="624" spans="2:7">
      <c r="B624" s="78">
        <v>43136</v>
      </c>
      <c r="C624" s="82">
        <v>0.42435185185185187</v>
      </c>
      <c r="D624" s="83">
        <v>138</v>
      </c>
      <c r="E624" s="83">
        <v>17.742000000000001</v>
      </c>
      <c r="F624" s="83">
        <v>2448.3960000000002</v>
      </c>
      <c r="G624" s="83" t="s">
        <v>23</v>
      </c>
    </row>
    <row r="625" spans="2:7">
      <c r="B625" s="78">
        <v>43136</v>
      </c>
      <c r="C625" s="82">
        <v>0.42435185185185187</v>
      </c>
      <c r="D625" s="83">
        <v>155</v>
      </c>
      <c r="E625" s="83">
        <v>17.742000000000001</v>
      </c>
      <c r="F625" s="83">
        <v>2750.01</v>
      </c>
      <c r="G625" s="83" t="s">
        <v>23</v>
      </c>
    </row>
    <row r="626" spans="2:7">
      <c r="B626" s="78">
        <v>43136</v>
      </c>
      <c r="C626" s="82">
        <v>0.42465277777777777</v>
      </c>
      <c r="D626" s="83">
        <v>216</v>
      </c>
      <c r="E626" s="83">
        <v>17.725999999999999</v>
      </c>
      <c r="F626" s="83">
        <v>3828.8159999999998</v>
      </c>
      <c r="G626" s="83" t="s">
        <v>23</v>
      </c>
    </row>
    <row r="627" spans="2:7">
      <c r="B627" s="78">
        <v>43136</v>
      </c>
      <c r="C627" s="82">
        <v>0.42465277777777777</v>
      </c>
      <c r="D627" s="83">
        <v>306</v>
      </c>
      <c r="E627" s="83">
        <v>17.725999999999999</v>
      </c>
      <c r="F627" s="83">
        <v>5424.1559999999999</v>
      </c>
      <c r="G627" s="83" t="s">
        <v>23</v>
      </c>
    </row>
    <row r="628" spans="2:7">
      <c r="B628" s="78">
        <v>43136</v>
      </c>
      <c r="C628" s="82">
        <v>0.42509259259259258</v>
      </c>
      <c r="D628" s="83">
        <v>270</v>
      </c>
      <c r="E628" s="83">
        <v>17.734000000000002</v>
      </c>
      <c r="F628" s="83">
        <v>4788.18</v>
      </c>
      <c r="G628" s="83" t="s">
        <v>23</v>
      </c>
    </row>
    <row r="629" spans="2:7">
      <c r="B629" s="78">
        <v>43136</v>
      </c>
      <c r="C629" s="82">
        <v>0.42509259259259258</v>
      </c>
      <c r="D629" s="83">
        <v>270</v>
      </c>
      <c r="E629" s="83">
        <v>17.734000000000002</v>
      </c>
      <c r="F629" s="83">
        <v>4788.18</v>
      </c>
      <c r="G629" s="83" t="s">
        <v>23</v>
      </c>
    </row>
    <row r="630" spans="2:7">
      <c r="B630" s="78">
        <v>43136</v>
      </c>
      <c r="C630" s="82">
        <v>0.42510416666666667</v>
      </c>
      <c r="D630" s="83">
        <v>153</v>
      </c>
      <c r="E630" s="83">
        <v>17.734000000000002</v>
      </c>
      <c r="F630" s="83">
        <v>2713.3020000000001</v>
      </c>
      <c r="G630" s="83" t="s">
        <v>23</v>
      </c>
    </row>
    <row r="631" spans="2:7">
      <c r="B631" s="78">
        <v>43136</v>
      </c>
      <c r="C631" s="82">
        <v>0.42510416666666667</v>
      </c>
      <c r="D631" s="83">
        <v>353</v>
      </c>
      <c r="E631" s="83">
        <v>17.734000000000002</v>
      </c>
      <c r="F631" s="83">
        <v>6260.1020000000008</v>
      </c>
      <c r="G631" s="83" t="s">
        <v>23</v>
      </c>
    </row>
    <row r="632" spans="2:7">
      <c r="B632" s="78">
        <v>43136</v>
      </c>
      <c r="C632" s="82">
        <v>0.4253703703703704</v>
      </c>
      <c r="D632" s="83">
        <v>216</v>
      </c>
      <c r="E632" s="83">
        <v>17.745999999999999</v>
      </c>
      <c r="F632" s="83">
        <v>3833.1359999999995</v>
      </c>
      <c r="G632" s="83" t="s">
        <v>23</v>
      </c>
    </row>
    <row r="633" spans="2:7">
      <c r="B633" s="78">
        <v>43136</v>
      </c>
      <c r="C633" s="82">
        <v>0.4253703703703704</v>
      </c>
      <c r="D633" s="83">
        <v>311</v>
      </c>
      <c r="E633" s="83">
        <v>17.745999999999999</v>
      </c>
      <c r="F633" s="83">
        <v>5519.0059999999994</v>
      </c>
      <c r="G633" s="83" t="s">
        <v>23</v>
      </c>
    </row>
    <row r="634" spans="2:7">
      <c r="B634" s="78">
        <v>43136</v>
      </c>
      <c r="C634" s="82">
        <v>0.42547453703703703</v>
      </c>
      <c r="D634" s="83">
        <v>122</v>
      </c>
      <c r="E634" s="83">
        <v>17.745999999999999</v>
      </c>
      <c r="F634" s="83">
        <v>2165.0119999999997</v>
      </c>
      <c r="G634" s="83" t="s">
        <v>23</v>
      </c>
    </row>
    <row r="635" spans="2:7">
      <c r="B635" s="78">
        <v>43136</v>
      </c>
      <c r="C635" s="82">
        <v>0.42547453703703703</v>
      </c>
      <c r="D635" s="83">
        <v>113</v>
      </c>
      <c r="E635" s="83">
        <v>17.745999999999999</v>
      </c>
      <c r="F635" s="83">
        <v>2005.2979999999998</v>
      </c>
      <c r="G635" s="83" t="s">
        <v>23</v>
      </c>
    </row>
    <row r="636" spans="2:7">
      <c r="B636" s="78">
        <v>43136</v>
      </c>
      <c r="C636" s="82">
        <v>0.42625000000000002</v>
      </c>
      <c r="D636" s="83">
        <v>405</v>
      </c>
      <c r="E636" s="83">
        <v>17.760000000000002</v>
      </c>
      <c r="F636" s="83">
        <v>7192.8</v>
      </c>
      <c r="G636" s="83" t="s">
        <v>23</v>
      </c>
    </row>
    <row r="637" spans="2:7">
      <c r="B637" s="78">
        <v>43136</v>
      </c>
      <c r="C637" s="82">
        <v>0.42625000000000002</v>
      </c>
      <c r="D637" s="83">
        <v>405</v>
      </c>
      <c r="E637" s="83">
        <v>17.760000000000002</v>
      </c>
      <c r="F637" s="83">
        <v>7192.8</v>
      </c>
      <c r="G637" s="83" t="s">
        <v>23</v>
      </c>
    </row>
    <row r="638" spans="2:7">
      <c r="B638" s="78">
        <v>43136</v>
      </c>
      <c r="C638" s="82">
        <v>0.42655092592592592</v>
      </c>
      <c r="D638" s="83">
        <v>307</v>
      </c>
      <c r="E638" s="83">
        <v>17.754000000000001</v>
      </c>
      <c r="F638" s="83">
        <v>5450.4780000000001</v>
      </c>
      <c r="G638" s="83" t="s">
        <v>23</v>
      </c>
    </row>
    <row r="639" spans="2:7">
      <c r="B639" s="78">
        <v>43136</v>
      </c>
      <c r="C639" s="82">
        <v>0.42655092592592592</v>
      </c>
      <c r="D639" s="83">
        <v>759</v>
      </c>
      <c r="E639" s="83">
        <v>17.754000000000001</v>
      </c>
      <c r="F639" s="83">
        <v>13475.286000000002</v>
      </c>
      <c r="G639" s="83" t="s">
        <v>23</v>
      </c>
    </row>
    <row r="640" spans="2:7">
      <c r="B640" s="78">
        <v>43136</v>
      </c>
      <c r="C640" s="82">
        <v>0.42655092592592592</v>
      </c>
      <c r="D640" s="83">
        <v>216</v>
      </c>
      <c r="E640" s="83">
        <v>17.754000000000001</v>
      </c>
      <c r="F640" s="83">
        <v>3834.8640000000005</v>
      </c>
      <c r="G640" s="83" t="s">
        <v>23</v>
      </c>
    </row>
    <row r="641" spans="2:7">
      <c r="B641" s="78">
        <v>43136</v>
      </c>
      <c r="C641" s="82">
        <v>0.42659722222222224</v>
      </c>
      <c r="D641" s="83">
        <v>383</v>
      </c>
      <c r="E641" s="83">
        <v>17.754000000000001</v>
      </c>
      <c r="F641" s="83">
        <v>6799.7820000000002</v>
      </c>
      <c r="G641" s="83" t="s">
        <v>23</v>
      </c>
    </row>
    <row r="642" spans="2:7">
      <c r="B642" s="78">
        <v>43136</v>
      </c>
      <c r="C642" s="82">
        <v>0.4268055555555556</v>
      </c>
      <c r="D642" s="83">
        <v>122</v>
      </c>
      <c r="E642" s="83">
        <v>17.745999999999999</v>
      </c>
      <c r="F642" s="83">
        <v>2165.0119999999997</v>
      </c>
      <c r="G642" s="83" t="s">
        <v>23</v>
      </c>
    </row>
    <row r="643" spans="2:7">
      <c r="B643" s="78">
        <v>43136</v>
      </c>
      <c r="C643" s="82">
        <v>0.4268055555555556</v>
      </c>
      <c r="D643" s="83">
        <v>114</v>
      </c>
      <c r="E643" s="83">
        <v>17.745999999999999</v>
      </c>
      <c r="F643" s="83">
        <v>2023.0439999999999</v>
      </c>
      <c r="G643" s="83" t="s">
        <v>23</v>
      </c>
    </row>
    <row r="644" spans="2:7">
      <c r="B644" s="78">
        <v>43136</v>
      </c>
      <c r="C644" s="82">
        <v>0.4268055555555556</v>
      </c>
      <c r="D644" s="83">
        <v>230</v>
      </c>
      <c r="E644" s="83">
        <v>17.745999999999999</v>
      </c>
      <c r="F644" s="83">
        <v>4081.5799999999995</v>
      </c>
      <c r="G644" s="83" t="s">
        <v>23</v>
      </c>
    </row>
    <row r="645" spans="2:7">
      <c r="B645" s="78">
        <v>43136</v>
      </c>
      <c r="C645" s="82">
        <v>0.4268055555555556</v>
      </c>
      <c r="D645" s="83">
        <v>133</v>
      </c>
      <c r="E645" s="83">
        <v>17.745999999999999</v>
      </c>
      <c r="F645" s="83">
        <v>2360.2179999999998</v>
      </c>
      <c r="G645" s="83" t="s">
        <v>23</v>
      </c>
    </row>
    <row r="646" spans="2:7">
      <c r="B646" s="78">
        <v>43136</v>
      </c>
      <c r="C646" s="82">
        <v>0.42706018518518518</v>
      </c>
      <c r="D646" s="83">
        <v>248</v>
      </c>
      <c r="E646" s="83">
        <v>17.754000000000001</v>
      </c>
      <c r="F646" s="83">
        <v>4402.9920000000002</v>
      </c>
      <c r="G646" s="83" t="s">
        <v>23</v>
      </c>
    </row>
    <row r="647" spans="2:7">
      <c r="B647" s="78">
        <v>43136</v>
      </c>
      <c r="C647" s="82">
        <v>0.42706018518518518</v>
      </c>
      <c r="D647" s="83">
        <v>306</v>
      </c>
      <c r="E647" s="83">
        <v>17.754000000000001</v>
      </c>
      <c r="F647" s="83">
        <v>5432.7240000000002</v>
      </c>
      <c r="G647" s="83" t="s">
        <v>23</v>
      </c>
    </row>
    <row r="648" spans="2:7">
      <c r="B648" s="78">
        <v>43136</v>
      </c>
      <c r="C648" s="82">
        <v>0.42818287037037034</v>
      </c>
      <c r="D648" s="83">
        <v>164</v>
      </c>
      <c r="E648" s="83">
        <v>17.751999999999999</v>
      </c>
      <c r="F648" s="83">
        <v>2911.328</v>
      </c>
      <c r="G648" s="83" t="s">
        <v>23</v>
      </c>
    </row>
    <row r="649" spans="2:7">
      <c r="B649" s="78">
        <v>43136</v>
      </c>
      <c r="C649" s="82">
        <v>0.42818287037037034</v>
      </c>
      <c r="D649" s="83">
        <v>639</v>
      </c>
      <c r="E649" s="83">
        <v>17.751999999999999</v>
      </c>
      <c r="F649" s="83">
        <v>11343.527999999998</v>
      </c>
      <c r="G649" s="83" t="s">
        <v>23</v>
      </c>
    </row>
    <row r="650" spans="2:7">
      <c r="B650" s="78">
        <v>43136</v>
      </c>
      <c r="C650" s="82">
        <v>0.42818287037037034</v>
      </c>
      <c r="D650" s="83">
        <v>721</v>
      </c>
      <c r="E650" s="83">
        <v>17.754000000000001</v>
      </c>
      <c r="F650" s="83">
        <v>12800.634000000002</v>
      </c>
      <c r="G650" s="83" t="s">
        <v>23</v>
      </c>
    </row>
    <row r="651" spans="2:7">
      <c r="B651" s="78">
        <v>43136</v>
      </c>
      <c r="C651" s="82">
        <v>0.42818287037037034</v>
      </c>
      <c r="D651" s="83">
        <v>861</v>
      </c>
      <c r="E651" s="83">
        <v>17.754000000000001</v>
      </c>
      <c r="F651" s="83">
        <v>15286.194000000001</v>
      </c>
      <c r="G651" s="83" t="s">
        <v>23</v>
      </c>
    </row>
    <row r="652" spans="2:7">
      <c r="B652" s="78">
        <v>43136</v>
      </c>
      <c r="C652" s="82">
        <v>0.42872685185185189</v>
      </c>
      <c r="D652" s="83">
        <v>628</v>
      </c>
      <c r="E652" s="83">
        <v>17.75</v>
      </c>
      <c r="F652" s="83">
        <v>11147</v>
      </c>
      <c r="G652" s="83" t="s">
        <v>23</v>
      </c>
    </row>
    <row r="653" spans="2:7">
      <c r="B653" s="78">
        <v>43136</v>
      </c>
      <c r="C653" s="82">
        <v>0.42872685185185189</v>
      </c>
      <c r="D653" s="83">
        <v>345</v>
      </c>
      <c r="E653" s="83">
        <v>17.75</v>
      </c>
      <c r="F653" s="83">
        <v>6123.75</v>
      </c>
      <c r="G653" s="83" t="s">
        <v>23</v>
      </c>
    </row>
    <row r="654" spans="2:7">
      <c r="B654" s="78">
        <v>43136</v>
      </c>
      <c r="C654" s="82">
        <v>0.42903935185185182</v>
      </c>
      <c r="D654" s="83">
        <v>80</v>
      </c>
      <c r="E654" s="83">
        <v>17.75</v>
      </c>
      <c r="F654" s="83">
        <v>1420</v>
      </c>
      <c r="G654" s="83" t="s">
        <v>23</v>
      </c>
    </row>
    <row r="655" spans="2:7">
      <c r="B655" s="78">
        <v>43136</v>
      </c>
      <c r="C655" s="82">
        <v>0.42903935185185182</v>
      </c>
      <c r="D655" s="83">
        <v>36</v>
      </c>
      <c r="E655" s="83">
        <v>17.75</v>
      </c>
      <c r="F655" s="83">
        <v>639</v>
      </c>
      <c r="G655" s="83" t="s">
        <v>23</v>
      </c>
    </row>
    <row r="656" spans="2:7">
      <c r="B656" s="78">
        <v>43136</v>
      </c>
      <c r="C656" s="82">
        <v>0.42903935185185182</v>
      </c>
      <c r="D656" s="83">
        <v>382</v>
      </c>
      <c r="E656" s="83">
        <v>17.75</v>
      </c>
      <c r="F656" s="83">
        <v>6780.5</v>
      </c>
      <c r="G656" s="83" t="s">
        <v>23</v>
      </c>
    </row>
    <row r="657" spans="2:7">
      <c r="B657" s="78">
        <v>43136</v>
      </c>
      <c r="C657" s="82">
        <v>0.42903935185185182</v>
      </c>
      <c r="D657" s="83">
        <v>116</v>
      </c>
      <c r="E657" s="83">
        <v>17.75</v>
      </c>
      <c r="F657" s="83">
        <v>2059</v>
      </c>
      <c r="G657" s="83" t="s">
        <v>23</v>
      </c>
    </row>
    <row r="658" spans="2:7">
      <c r="B658" s="78">
        <v>43136</v>
      </c>
      <c r="C658" s="82">
        <v>0.42905092592592592</v>
      </c>
      <c r="D658" s="83">
        <v>138</v>
      </c>
      <c r="E658" s="83">
        <v>17.745999999999999</v>
      </c>
      <c r="F658" s="83">
        <v>2448.9479999999999</v>
      </c>
      <c r="G658" s="83" t="s">
        <v>23</v>
      </c>
    </row>
    <row r="659" spans="2:7">
      <c r="B659" s="78">
        <v>43136</v>
      </c>
      <c r="C659" s="82">
        <v>0.42931712962962965</v>
      </c>
      <c r="D659" s="83">
        <v>123</v>
      </c>
      <c r="E659" s="83">
        <v>17.744</v>
      </c>
      <c r="F659" s="83">
        <v>2182.5120000000002</v>
      </c>
      <c r="G659" s="83" t="s">
        <v>23</v>
      </c>
    </row>
    <row r="660" spans="2:7">
      <c r="B660" s="78">
        <v>43136</v>
      </c>
      <c r="C660" s="82">
        <v>0.42931712962962965</v>
      </c>
      <c r="D660" s="83">
        <v>117</v>
      </c>
      <c r="E660" s="83">
        <v>17.744</v>
      </c>
      <c r="F660" s="83">
        <v>2076.0479999999998</v>
      </c>
      <c r="G660" s="83" t="s">
        <v>23</v>
      </c>
    </row>
    <row r="661" spans="2:7">
      <c r="B661" s="78">
        <v>43136</v>
      </c>
      <c r="C661" s="82">
        <v>0.42931712962962965</v>
      </c>
      <c r="D661" s="83">
        <v>245</v>
      </c>
      <c r="E661" s="83">
        <v>17.744</v>
      </c>
      <c r="F661" s="83">
        <v>4347.28</v>
      </c>
      <c r="G661" s="83" t="s">
        <v>23</v>
      </c>
    </row>
    <row r="662" spans="2:7">
      <c r="B662" s="78">
        <v>43136</v>
      </c>
      <c r="C662" s="82">
        <v>0.42943287037037042</v>
      </c>
      <c r="D662" s="83">
        <v>122</v>
      </c>
      <c r="E662" s="83">
        <v>17.742000000000001</v>
      </c>
      <c r="F662" s="83">
        <v>2164.5239999999999</v>
      </c>
      <c r="G662" s="83" t="s">
        <v>23</v>
      </c>
    </row>
    <row r="663" spans="2:7">
      <c r="B663" s="78">
        <v>43136</v>
      </c>
      <c r="C663" s="82">
        <v>0.42943287037037042</v>
      </c>
      <c r="D663" s="83">
        <v>117</v>
      </c>
      <c r="E663" s="83">
        <v>17.742000000000001</v>
      </c>
      <c r="F663" s="83">
        <v>2075.8140000000003</v>
      </c>
      <c r="G663" s="83" t="s">
        <v>23</v>
      </c>
    </row>
    <row r="664" spans="2:7">
      <c r="B664" s="78">
        <v>43136</v>
      </c>
      <c r="C664" s="82">
        <v>0.42953703703703705</v>
      </c>
      <c r="D664" s="83">
        <v>123</v>
      </c>
      <c r="E664" s="83">
        <v>17.742000000000001</v>
      </c>
      <c r="F664" s="83">
        <v>2182.2660000000001</v>
      </c>
      <c r="G664" s="83" t="s">
        <v>23</v>
      </c>
    </row>
    <row r="665" spans="2:7">
      <c r="B665" s="78">
        <v>43136</v>
      </c>
      <c r="C665" s="82">
        <v>0.42997685185185186</v>
      </c>
      <c r="D665" s="83">
        <v>124</v>
      </c>
      <c r="E665" s="83">
        <v>17.728000000000002</v>
      </c>
      <c r="F665" s="83">
        <v>2198.2720000000004</v>
      </c>
      <c r="G665" s="83" t="s">
        <v>23</v>
      </c>
    </row>
    <row r="666" spans="2:7">
      <c r="B666" s="78">
        <v>43136</v>
      </c>
      <c r="C666" s="82">
        <v>0.42997685185185186</v>
      </c>
      <c r="D666" s="83">
        <v>306</v>
      </c>
      <c r="E666" s="83">
        <v>17.728000000000002</v>
      </c>
      <c r="F666" s="83">
        <v>5424.768</v>
      </c>
      <c r="G666" s="83" t="s">
        <v>23</v>
      </c>
    </row>
    <row r="667" spans="2:7">
      <c r="B667" s="78">
        <v>43136</v>
      </c>
      <c r="C667" s="82">
        <v>0.42997685185185186</v>
      </c>
      <c r="D667" s="83">
        <v>172</v>
      </c>
      <c r="E667" s="83">
        <v>17.728000000000002</v>
      </c>
      <c r="F667" s="83">
        <v>3049.2160000000003</v>
      </c>
      <c r="G667" s="83" t="s">
        <v>23</v>
      </c>
    </row>
    <row r="668" spans="2:7">
      <c r="B668" s="78">
        <v>43136</v>
      </c>
      <c r="C668" s="82">
        <v>0.42997685185185186</v>
      </c>
      <c r="D668" s="83">
        <v>306</v>
      </c>
      <c r="E668" s="83">
        <v>17.728000000000002</v>
      </c>
      <c r="F668" s="83">
        <v>5424.768</v>
      </c>
      <c r="G668" s="83" t="s">
        <v>23</v>
      </c>
    </row>
    <row r="669" spans="2:7">
      <c r="B669" s="78">
        <v>43136</v>
      </c>
      <c r="C669" s="82">
        <v>0.43041666666666667</v>
      </c>
      <c r="D669" s="83">
        <v>118</v>
      </c>
      <c r="E669" s="83">
        <v>17.738</v>
      </c>
      <c r="F669" s="83">
        <v>2093.0839999999998</v>
      </c>
      <c r="G669" s="83" t="s">
        <v>23</v>
      </c>
    </row>
    <row r="670" spans="2:7">
      <c r="B670" s="78">
        <v>43136</v>
      </c>
      <c r="C670" s="82">
        <v>0.43054398148148149</v>
      </c>
      <c r="D670" s="83">
        <v>46</v>
      </c>
      <c r="E670" s="83">
        <v>17.738</v>
      </c>
      <c r="F670" s="83">
        <v>815.94799999999998</v>
      </c>
      <c r="G670" s="83" t="s">
        <v>23</v>
      </c>
    </row>
    <row r="671" spans="2:7">
      <c r="B671" s="78">
        <v>43136</v>
      </c>
      <c r="C671" s="82">
        <v>0.43054398148148149</v>
      </c>
      <c r="D671" s="83">
        <v>425</v>
      </c>
      <c r="E671" s="83">
        <v>17.738</v>
      </c>
      <c r="F671" s="83">
        <v>7538.65</v>
      </c>
      <c r="G671" s="83" t="s">
        <v>23</v>
      </c>
    </row>
    <row r="672" spans="2:7">
      <c r="B672" s="78">
        <v>43136</v>
      </c>
      <c r="C672" s="82">
        <v>0.43054398148148149</v>
      </c>
      <c r="D672" s="83">
        <v>113</v>
      </c>
      <c r="E672" s="83">
        <v>17.738</v>
      </c>
      <c r="F672" s="83">
        <v>2004.394</v>
      </c>
      <c r="G672" s="83" t="s">
        <v>23</v>
      </c>
    </row>
    <row r="673" spans="2:7">
      <c r="B673" s="78">
        <v>43136</v>
      </c>
      <c r="C673" s="82">
        <v>0.43054398148148149</v>
      </c>
      <c r="D673" s="83">
        <v>80</v>
      </c>
      <c r="E673" s="83">
        <v>17.738</v>
      </c>
      <c r="F673" s="83">
        <v>1419.04</v>
      </c>
      <c r="G673" s="83" t="s">
        <v>23</v>
      </c>
    </row>
    <row r="674" spans="2:7">
      <c r="B674" s="78">
        <v>43136</v>
      </c>
      <c r="C674" s="82">
        <v>0.43063657407407407</v>
      </c>
      <c r="D674" s="83">
        <v>310</v>
      </c>
      <c r="E674" s="83">
        <v>17.738</v>
      </c>
      <c r="F674" s="83">
        <v>5498.78</v>
      </c>
      <c r="G674" s="83" t="s">
        <v>23</v>
      </c>
    </row>
    <row r="675" spans="2:7">
      <c r="B675" s="78">
        <v>43136</v>
      </c>
      <c r="C675" s="82">
        <v>0.43063657407407407</v>
      </c>
      <c r="D675" s="83">
        <v>140</v>
      </c>
      <c r="E675" s="83">
        <v>17.738</v>
      </c>
      <c r="F675" s="83">
        <v>2483.3199999999997</v>
      </c>
      <c r="G675" s="83" t="s">
        <v>23</v>
      </c>
    </row>
    <row r="676" spans="2:7">
      <c r="B676" s="78">
        <v>43136</v>
      </c>
      <c r="C676" s="82">
        <v>0.4307407407407407</v>
      </c>
      <c r="D676" s="83">
        <v>126</v>
      </c>
      <c r="E676" s="83">
        <v>17.736000000000001</v>
      </c>
      <c r="F676" s="83">
        <v>2234.7359999999999</v>
      </c>
      <c r="G676" s="83" t="s">
        <v>23</v>
      </c>
    </row>
    <row r="677" spans="2:7">
      <c r="B677" s="78">
        <v>43136</v>
      </c>
      <c r="C677" s="82">
        <v>0.4307407407407407</v>
      </c>
      <c r="D677" s="83">
        <v>112</v>
      </c>
      <c r="E677" s="83">
        <v>17.736000000000001</v>
      </c>
      <c r="F677" s="83">
        <v>1986.432</v>
      </c>
      <c r="G677" s="83" t="s">
        <v>23</v>
      </c>
    </row>
    <row r="678" spans="2:7">
      <c r="B678" s="78">
        <v>43136</v>
      </c>
      <c r="C678" s="82">
        <v>0.43082175925925931</v>
      </c>
      <c r="D678" s="83">
        <v>126</v>
      </c>
      <c r="E678" s="83">
        <v>17.728000000000002</v>
      </c>
      <c r="F678" s="83">
        <v>2233.7280000000001</v>
      </c>
      <c r="G678" s="83" t="s">
        <v>23</v>
      </c>
    </row>
    <row r="679" spans="2:7">
      <c r="B679" s="78">
        <v>43136</v>
      </c>
      <c r="C679" s="82">
        <v>0.43113425925925924</v>
      </c>
      <c r="D679" s="83">
        <v>173</v>
      </c>
      <c r="E679" s="83">
        <v>17.72</v>
      </c>
      <c r="F679" s="83">
        <v>3065.56</v>
      </c>
      <c r="G679" s="83" t="s">
        <v>23</v>
      </c>
    </row>
    <row r="680" spans="2:7">
      <c r="B680" s="78">
        <v>43136</v>
      </c>
      <c r="C680" s="82">
        <v>0.43113425925925924</v>
      </c>
      <c r="D680" s="83">
        <v>49</v>
      </c>
      <c r="E680" s="83">
        <v>17.72</v>
      </c>
      <c r="F680" s="83">
        <v>868.28</v>
      </c>
      <c r="G680" s="83" t="s">
        <v>23</v>
      </c>
    </row>
    <row r="681" spans="2:7">
      <c r="B681" s="78">
        <v>43136</v>
      </c>
      <c r="C681" s="82">
        <v>0.43113425925925924</v>
      </c>
      <c r="D681" s="83">
        <v>93</v>
      </c>
      <c r="E681" s="83">
        <v>17.72</v>
      </c>
      <c r="F681" s="83">
        <v>1647.9599999999998</v>
      </c>
      <c r="G681" s="83" t="s">
        <v>23</v>
      </c>
    </row>
    <row r="682" spans="2:7">
      <c r="B682" s="78">
        <v>43136</v>
      </c>
      <c r="C682" s="82">
        <v>0.43116898148148147</v>
      </c>
      <c r="D682" s="83">
        <v>251</v>
      </c>
      <c r="E682" s="83">
        <v>17.72</v>
      </c>
      <c r="F682" s="83">
        <v>4447.7199999999993</v>
      </c>
      <c r="G682" s="83" t="s">
        <v>23</v>
      </c>
    </row>
    <row r="683" spans="2:7">
      <c r="B683" s="78">
        <v>43136</v>
      </c>
      <c r="C683" s="82">
        <v>0.43138888888888888</v>
      </c>
      <c r="D683" s="83">
        <v>126</v>
      </c>
      <c r="E683" s="83">
        <v>17.716000000000001</v>
      </c>
      <c r="F683" s="83">
        <v>2232.2160000000003</v>
      </c>
      <c r="G683" s="83" t="s">
        <v>23</v>
      </c>
    </row>
    <row r="684" spans="2:7">
      <c r="B684" s="78">
        <v>43136</v>
      </c>
      <c r="C684" s="82">
        <v>0.43138888888888888</v>
      </c>
      <c r="D684" s="83">
        <v>112</v>
      </c>
      <c r="E684" s="83">
        <v>17.716000000000001</v>
      </c>
      <c r="F684" s="83">
        <v>1984.192</v>
      </c>
      <c r="G684" s="83" t="s">
        <v>23</v>
      </c>
    </row>
    <row r="685" spans="2:7">
      <c r="B685" s="78">
        <v>43136</v>
      </c>
      <c r="C685" s="82">
        <v>0.43138888888888888</v>
      </c>
      <c r="D685" s="83">
        <v>204</v>
      </c>
      <c r="E685" s="83">
        <v>17.716000000000001</v>
      </c>
      <c r="F685" s="83">
        <v>3614.0640000000003</v>
      </c>
      <c r="G685" s="83" t="s">
        <v>23</v>
      </c>
    </row>
    <row r="686" spans="2:7">
      <c r="B686" s="78">
        <v>43136</v>
      </c>
      <c r="C686" s="82">
        <v>0.43138888888888888</v>
      </c>
      <c r="D686" s="83">
        <v>126</v>
      </c>
      <c r="E686" s="83">
        <v>17.716000000000001</v>
      </c>
      <c r="F686" s="83">
        <v>2232.2160000000003</v>
      </c>
      <c r="G686" s="83" t="s">
        <v>23</v>
      </c>
    </row>
    <row r="687" spans="2:7">
      <c r="B687" s="78">
        <v>43136</v>
      </c>
      <c r="C687" s="82">
        <v>0.43178240740740742</v>
      </c>
      <c r="D687" s="83">
        <v>339</v>
      </c>
      <c r="E687" s="83">
        <v>17.718</v>
      </c>
      <c r="F687" s="83">
        <v>6006.402</v>
      </c>
      <c r="G687" s="83" t="s">
        <v>23</v>
      </c>
    </row>
    <row r="688" spans="2:7">
      <c r="B688" s="78">
        <v>43136</v>
      </c>
      <c r="C688" s="82">
        <v>0.43178240740740742</v>
      </c>
      <c r="D688" s="83">
        <v>456</v>
      </c>
      <c r="E688" s="83">
        <v>17.718</v>
      </c>
      <c r="F688" s="83">
        <v>8079.4080000000004</v>
      </c>
      <c r="G688" s="83" t="s">
        <v>23</v>
      </c>
    </row>
    <row r="689" spans="2:7">
      <c r="B689" s="78">
        <v>43136</v>
      </c>
      <c r="C689" s="82">
        <v>0.43179398148148151</v>
      </c>
      <c r="D689" s="83">
        <v>113</v>
      </c>
      <c r="E689" s="83">
        <v>17.713999999999999</v>
      </c>
      <c r="F689" s="83">
        <v>2001.6819999999998</v>
      </c>
      <c r="G689" s="83" t="s">
        <v>23</v>
      </c>
    </row>
    <row r="690" spans="2:7">
      <c r="B690" s="78">
        <v>43136</v>
      </c>
      <c r="C690" s="82">
        <v>0.43179398148148151</v>
      </c>
      <c r="D690" s="83">
        <v>126</v>
      </c>
      <c r="E690" s="83">
        <v>17.713999999999999</v>
      </c>
      <c r="F690" s="83">
        <v>2231.9639999999999</v>
      </c>
      <c r="G690" s="83" t="s">
        <v>23</v>
      </c>
    </row>
    <row r="691" spans="2:7">
      <c r="B691" s="78">
        <v>43136</v>
      </c>
      <c r="C691" s="82">
        <v>0.43251157407407409</v>
      </c>
      <c r="D691" s="83">
        <v>40</v>
      </c>
      <c r="E691" s="83">
        <v>17.690000000000001</v>
      </c>
      <c r="F691" s="83">
        <v>707.6</v>
      </c>
      <c r="G691" s="83" t="s">
        <v>23</v>
      </c>
    </row>
    <row r="692" spans="2:7">
      <c r="B692" s="78">
        <v>43136</v>
      </c>
      <c r="C692" s="82">
        <v>0.43259259259259258</v>
      </c>
      <c r="D692" s="83">
        <v>210</v>
      </c>
      <c r="E692" s="83">
        <v>17.687999999999999</v>
      </c>
      <c r="F692" s="83">
        <v>3714.4799999999996</v>
      </c>
      <c r="G692" s="83" t="s">
        <v>23</v>
      </c>
    </row>
    <row r="693" spans="2:7">
      <c r="B693" s="78">
        <v>43136</v>
      </c>
      <c r="C693" s="82">
        <v>0.43259259259259258</v>
      </c>
      <c r="D693" s="83">
        <v>393</v>
      </c>
      <c r="E693" s="83">
        <v>17.687999999999999</v>
      </c>
      <c r="F693" s="83">
        <v>6951.3839999999991</v>
      </c>
      <c r="G693" s="83" t="s">
        <v>23</v>
      </c>
    </row>
    <row r="694" spans="2:7">
      <c r="B694" s="78">
        <v>43136</v>
      </c>
      <c r="C694" s="82">
        <v>0.43259259259259258</v>
      </c>
      <c r="D694" s="83">
        <v>4</v>
      </c>
      <c r="E694" s="83">
        <v>17.687999999999999</v>
      </c>
      <c r="F694" s="83">
        <v>70.751999999999995</v>
      </c>
      <c r="G694" s="83" t="s">
        <v>23</v>
      </c>
    </row>
    <row r="695" spans="2:7">
      <c r="B695" s="78">
        <v>43136</v>
      </c>
      <c r="C695" s="82">
        <v>0.43259259259259258</v>
      </c>
      <c r="D695" s="83">
        <v>294</v>
      </c>
      <c r="E695" s="83">
        <v>17.687999999999999</v>
      </c>
      <c r="F695" s="83">
        <v>5200.2719999999999</v>
      </c>
      <c r="G695" s="83" t="s">
        <v>23</v>
      </c>
    </row>
    <row r="696" spans="2:7">
      <c r="B696" s="78">
        <v>43136</v>
      </c>
      <c r="C696" s="82">
        <v>0.43267361111111113</v>
      </c>
      <c r="D696" s="83">
        <v>139</v>
      </c>
      <c r="E696" s="83">
        <v>17.687999999999999</v>
      </c>
      <c r="F696" s="83">
        <v>2458.6320000000001</v>
      </c>
      <c r="G696" s="83" t="s">
        <v>23</v>
      </c>
    </row>
    <row r="697" spans="2:7">
      <c r="B697" s="78">
        <v>43136</v>
      </c>
      <c r="C697" s="82">
        <v>0.4327893518518518</v>
      </c>
      <c r="D697" s="83">
        <v>155</v>
      </c>
      <c r="E697" s="83">
        <v>17.687999999999999</v>
      </c>
      <c r="F697" s="83">
        <v>2741.64</v>
      </c>
      <c r="G697" s="83" t="s">
        <v>23</v>
      </c>
    </row>
    <row r="698" spans="2:7">
      <c r="B698" s="78">
        <v>43136</v>
      </c>
      <c r="C698" s="82">
        <v>0.4327893518518518</v>
      </c>
      <c r="D698" s="83">
        <v>285</v>
      </c>
      <c r="E698" s="83">
        <v>17.687999999999999</v>
      </c>
      <c r="F698" s="83">
        <v>5041.08</v>
      </c>
      <c r="G698" s="83" t="s">
        <v>23</v>
      </c>
    </row>
    <row r="699" spans="2:7">
      <c r="B699" s="78">
        <v>43136</v>
      </c>
      <c r="C699" s="82">
        <v>0.4327893518518518</v>
      </c>
      <c r="D699" s="83">
        <v>630</v>
      </c>
      <c r="E699" s="83">
        <v>17.687999999999999</v>
      </c>
      <c r="F699" s="83">
        <v>11143.439999999999</v>
      </c>
      <c r="G699" s="83" t="s">
        <v>23</v>
      </c>
    </row>
    <row r="700" spans="2:7">
      <c r="B700" s="78">
        <v>43136</v>
      </c>
      <c r="C700" s="82">
        <v>0.4327893518518518</v>
      </c>
      <c r="D700" s="83">
        <v>87</v>
      </c>
      <c r="E700" s="83">
        <v>17.686</v>
      </c>
      <c r="F700" s="83">
        <v>1538.682</v>
      </c>
      <c r="G700" s="83" t="s">
        <v>23</v>
      </c>
    </row>
    <row r="701" spans="2:7">
      <c r="B701" s="78">
        <v>43136</v>
      </c>
      <c r="C701" s="82">
        <v>0.4327893518518518</v>
      </c>
      <c r="D701" s="83">
        <v>128</v>
      </c>
      <c r="E701" s="83">
        <v>17.687999999999999</v>
      </c>
      <c r="F701" s="83">
        <v>2264.0639999999999</v>
      </c>
      <c r="G701" s="83" t="s">
        <v>23</v>
      </c>
    </row>
    <row r="702" spans="2:7">
      <c r="B702" s="78">
        <v>43136</v>
      </c>
      <c r="C702" s="82">
        <v>0.43298611111111113</v>
      </c>
      <c r="D702" s="83">
        <v>250</v>
      </c>
      <c r="E702" s="83">
        <v>17.696000000000002</v>
      </c>
      <c r="F702" s="83">
        <v>4424</v>
      </c>
      <c r="G702" s="83" t="s">
        <v>23</v>
      </c>
    </row>
    <row r="703" spans="2:7">
      <c r="B703" s="78">
        <v>43136</v>
      </c>
      <c r="C703" s="82">
        <v>0.43302083333333335</v>
      </c>
      <c r="D703" s="83">
        <v>113</v>
      </c>
      <c r="E703" s="83">
        <v>17.693999999999999</v>
      </c>
      <c r="F703" s="83">
        <v>1999.4219999999998</v>
      </c>
      <c r="G703" s="83" t="s">
        <v>23</v>
      </c>
    </row>
    <row r="704" spans="2:7">
      <c r="B704" s="78">
        <v>43136</v>
      </c>
      <c r="C704" s="82">
        <v>0.43407407407407406</v>
      </c>
      <c r="D704" s="83">
        <v>879</v>
      </c>
      <c r="E704" s="83">
        <v>17.71</v>
      </c>
      <c r="F704" s="83">
        <v>15567.09</v>
      </c>
      <c r="G704" s="83" t="s">
        <v>23</v>
      </c>
    </row>
    <row r="705" spans="2:7">
      <c r="B705" s="78">
        <v>43136</v>
      </c>
      <c r="C705" s="82">
        <v>0.43407407407407406</v>
      </c>
      <c r="D705" s="83">
        <v>879</v>
      </c>
      <c r="E705" s="83">
        <v>17.71</v>
      </c>
      <c r="F705" s="83">
        <v>15567.09</v>
      </c>
      <c r="G705" s="83" t="s">
        <v>23</v>
      </c>
    </row>
    <row r="706" spans="2:7">
      <c r="B706" s="78">
        <v>43136</v>
      </c>
      <c r="C706" s="82">
        <v>0.43407407407407406</v>
      </c>
      <c r="D706" s="83">
        <v>280</v>
      </c>
      <c r="E706" s="83">
        <v>17.71</v>
      </c>
      <c r="F706" s="83">
        <v>4958.8</v>
      </c>
      <c r="G706" s="83" t="s">
        <v>23</v>
      </c>
    </row>
    <row r="707" spans="2:7">
      <c r="B707" s="78">
        <v>43136</v>
      </c>
      <c r="C707" s="82">
        <v>0.43456018518518519</v>
      </c>
      <c r="D707" s="83">
        <v>57</v>
      </c>
      <c r="E707" s="83">
        <v>17.72</v>
      </c>
      <c r="F707" s="83">
        <v>1010.04</v>
      </c>
      <c r="G707" s="83" t="s">
        <v>23</v>
      </c>
    </row>
    <row r="708" spans="2:7">
      <c r="B708" s="78">
        <v>43136</v>
      </c>
      <c r="C708" s="82">
        <v>0.43456018518518519</v>
      </c>
      <c r="D708" s="83">
        <v>583</v>
      </c>
      <c r="E708" s="83">
        <v>17.72</v>
      </c>
      <c r="F708" s="83">
        <v>10330.76</v>
      </c>
      <c r="G708" s="83" t="s">
        <v>23</v>
      </c>
    </row>
    <row r="709" spans="2:7">
      <c r="B709" s="78">
        <v>43136</v>
      </c>
      <c r="C709" s="82">
        <v>0.4346180555555556</v>
      </c>
      <c r="D709" s="83">
        <v>215</v>
      </c>
      <c r="E709" s="83">
        <v>17.72</v>
      </c>
      <c r="F709" s="83">
        <v>3809.7999999999997</v>
      </c>
      <c r="G709" s="83" t="s">
        <v>23</v>
      </c>
    </row>
    <row r="710" spans="2:7">
      <c r="B710" s="78">
        <v>43136</v>
      </c>
      <c r="C710" s="82">
        <v>0.43494212962962964</v>
      </c>
      <c r="D710" s="83">
        <v>538</v>
      </c>
      <c r="E710" s="83">
        <v>17.72</v>
      </c>
      <c r="F710" s="83">
        <v>9533.3599999999988</v>
      </c>
      <c r="G710" s="83" t="s">
        <v>23</v>
      </c>
    </row>
    <row r="711" spans="2:7">
      <c r="B711" s="78">
        <v>43136</v>
      </c>
      <c r="C711" s="82">
        <v>0.43494212962962964</v>
      </c>
      <c r="D711" s="83">
        <v>739</v>
      </c>
      <c r="E711" s="83">
        <v>17.72</v>
      </c>
      <c r="F711" s="83">
        <v>13095.08</v>
      </c>
      <c r="G711" s="83" t="s">
        <v>23</v>
      </c>
    </row>
    <row r="712" spans="2:7">
      <c r="B712" s="78">
        <v>43136</v>
      </c>
      <c r="C712" s="82">
        <v>0.43494212962962964</v>
      </c>
      <c r="D712" s="83">
        <v>459</v>
      </c>
      <c r="E712" s="83">
        <v>17.718</v>
      </c>
      <c r="F712" s="83">
        <v>8132.5619999999999</v>
      </c>
      <c r="G712" s="83" t="s">
        <v>23</v>
      </c>
    </row>
    <row r="713" spans="2:7">
      <c r="B713" s="78">
        <v>43136</v>
      </c>
      <c r="C713" s="82">
        <v>0.43494212962962964</v>
      </c>
      <c r="D713" s="83">
        <v>373</v>
      </c>
      <c r="E713" s="83">
        <v>17.718</v>
      </c>
      <c r="F713" s="83">
        <v>6608.8140000000003</v>
      </c>
      <c r="G713" s="83" t="s">
        <v>23</v>
      </c>
    </row>
    <row r="714" spans="2:7">
      <c r="B714" s="78">
        <v>43136</v>
      </c>
      <c r="C714" s="82">
        <v>0.43496527777777777</v>
      </c>
      <c r="D714" s="83">
        <v>125</v>
      </c>
      <c r="E714" s="83">
        <v>17.716000000000001</v>
      </c>
      <c r="F714" s="83">
        <v>2214.5</v>
      </c>
      <c r="G714" s="83" t="s">
        <v>23</v>
      </c>
    </row>
    <row r="715" spans="2:7">
      <c r="B715" s="78">
        <v>43136</v>
      </c>
      <c r="C715" s="82">
        <v>0.43512731481481487</v>
      </c>
      <c r="D715" s="83">
        <v>124</v>
      </c>
      <c r="E715" s="83">
        <v>17.716000000000001</v>
      </c>
      <c r="F715" s="83">
        <v>2196.7840000000001</v>
      </c>
      <c r="G715" s="83" t="s">
        <v>23</v>
      </c>
    </row>
    <row r="716" spans="2:7">
      <c r="B716" s="78">
        <v>43136</v>
      </c>
      <c r="C716" s="82">
        <v>0.43528935185185186</v>
      </c>
      <c r="D716" s="83">
        <v>138</v>
      </c>
      <c r="E716" s="83">
        <v>17.712</v>
      </c>
      <c r="F716" s="83">
        <v>2444.2559999999999</v>
      </c>
      <c r="G716" s="83" t="s">
        <v>23</v>
      </c>
    </row>
    <row r="717" spans="2:7">
      <c r="B717" s="78">
        <v>43136</v>
      </c>
      <c r="C717" s="82">
        <v>0.43528935185185186</v>
      </c>
      <c r="D717" s="83">
        <v>372</v>
      </c>
      <c r="E717" s="83">
        <v>17.712</v>
      </c>
      <c r="F717" s="83">
        <v>6588.8639999999996</v>
      </c>
      <c r="G717" s="83" t="s">
        <v>23</v>
      </c>
    </row>
    <row r="718" spans="2:7">
      <c r="B718" s="78">
        <v>43136</v>
      </c>
      <c r="C718" s="82">
        <v>0.43594907407407407</v>
      </c>
      <c r="D718" s="83">
        <v>240</v>
      </c>
      <c r="E718" s="83">
        <v>17.707999999999998</v>
      </c>
      <c r="F718" s="83">
        <v>4249.92</v>
      </c>
      <c r="G718" s="83" t="s">
        <v>23</v>
      </c>
    </row>
    <row r="719" spans="2:7">
      <c r="B719" s="78">
        <v>43136</v>
      </c>
      <c r="C719" s="82">
        <v>0.43594907407407407</v>
      </c>
      <c r="D719" s="83">
        <v>315</v>
      </c>
      <c r="E719" s="83">
        <v>17.707999999999998</v>
      </c>
      <c r="F719" s="83">
        <v>5578.0199999999995</v>
      </c>
      <c r="G719" s="83" t="s">
        <v>23</v>
      </c>
    </row>
    <row r="720" spans="2:7">
      <c r="B720" s="78">
        <v>43136</v>
      </c>
      <c r="C720" s="82">
        <v>0.43665509259259255</v>
      </c>
      <c r="D720" s="83">
        <v>135</v>
      </c>
      <c r="E720" s="83">
        <v>17.706</v>
      </c>
      <c r="F720" s="83">
        <v>2390.31</v>
      </c>
      <c r="G720" s="83" t="s">
        <v>23</v>
      </c>
    </row>
    <row r="721" spans="2:7">
      <c r="B721" s="78">
        <v>43136</v>
      </c>
      <c r="C721" s="82">
        <v>0.43665509259259255</v>
      </c>
      <c r="D721" s="83">
        <v>503</v>
      </c>
      <c r="E721" s="83">
        <v>17.706</v>
      </c>
      <c r="F721" s="83">
        <v>8906.1180000000004</v>
      </c>
      <c r="G721" s="83" t="s">
        <v>23</v>
      </c>
    </row>
    <row r="722" spans="2:7">
      <c r="B722" s="78">
        <v>43136</v>
      </c>
      <c r="C722" s="82">
        <v>0.43665509259259255</v>
      </c>
      <c r="D722" s="83">
        <v>115</v>
      </c>
      <c r="E722" s="83">
        <v>17.706</v>
      </c>
      <c r="F722" s="83">
        <v>2036.19</v>
      </c>
      <c r="G722" s="83" t="s">
        <v>23</v>
      </c>
    </row>
    <row r="723" spans="2:7">
      <c r="B723" s="78">
        <v>43136</v>
      </c>
      <c r="C723" s="82">
        <v>0.43665509259259255</v>
      </c>
      <c r="D723" s="83">
        <v>500</v>
      </c>
      <c r="E723" s="83">
        <v>17.706</v>
      </c>
      <c r="F723" s="83">
        <v>8853</v>
      </c>
      <c r="G723" s="83" t="s">
        <v>23</v>
      </c>
    </row>
    <row r="724" spans="2:7">
      <c r="B724" s="78">
        <v>43136</v>
      </c>
      <c r="C724" s="82">
        <v>0.43665509259259255</v>
      </c>
      <c r="D724" s="83">
        <v>305</v>
      </c>
      <c r="E724" s="83">
        <v>17.706</v>
      </c>
      <c r="F724" s="83">
        <v>5400.33</v>
      </c>
      <c r="G724" s="83" t="s">
        <v>23</v>
      </c>
    </row>
    <row r="725" spans="2:7">
      <c r="B725" s="78">
        <v>43136</v>
      </c>
      <c r="C725" s="82">
        <v>0.4370486111111111</v>
      </c>
      <c r="D725" s="83">
        <v>580</v>
      </c>
      <c r="E725" s="83">
        <v>17.704000000000001</v>
      </c>
      <c r="F725" s="83">
        <v>10268.32</v>
      </c>
      <c r="G725" s="83" t="s">
        <v>23</v>
      </c>
    </row>
    <row r="726" spans="2:7">
      <c r="B726" s="78">
        <v>43136</v>
      </c>
      <c r="C726" s="82">
        <v>0.43724537037037042</v>
      </c>
      <c r="D726" s="83">
        <v>525</v>
      </c>
      <c r="E726" s="83">
        <v>17.704000000000001</v>
      </c>
      <c r="F726" s="83">
        <v>9294.6</v>
      </c>
      <c r="G726" s="83" t="s">
        <v>23</v>
      </c>
    </row>
    <row r="727" spans="2:7">
      <c r="B727" s="78">
        <v>43136</v>
      </c>
      <c r="C727" s="82">
        <v>0.43724537037037042</v>
      </c>
      <c r="D727" s="83">
        <v>120</v>
      </c>
      <c r="E727" s="83">
        <v>17.704000000000001</v>
      </c>
      <c r="F727" s="83">
        <v>2124.48</v>
      </c>
      <c r="G727" s="83" t="s">
        <v>23</v>
      </c>
    </row>
    <row r="728" spans="2:7">
      <c r="B728" s="78">
        <v>43136</v>
      </c>
      <c r="C728" s="82">
        <v>0.43729166666666663</v>
      </c>
      <c r="D728" s="83">
        <v>163</v>
      </c>
      <c r="E728" s="83">
        <v>17.704000000000001</v>
      </c>
      <c r="F728" s="83">
        <v>2885.752</v>
      </c>
      <c r="G728" s="83" t="s">
        <v>23</v>
      </c>
    </row>
    <row r="729" spans="2:7">
      <c r="B729" s="78">
        <v>43136</v>
      </c>
      <c r="C729" s="82">
        <v>0.43729166666666663</v>
      </c>
      <c r="D729" s="83">
        <v>194</v>
      </c>
      <c r="E729" s="83">
        <v>17.704000000000001</v>
      </c>
      <c r="F729" s="83">
        <v>3434.576</v>
      </c>
      <c r="G729" s="83" t="s">
        <v>23</v>
      </c>
    </row>
    <row r="730" spans="2:7">
      <c r="B730" s="78">
        <v>43136</v>
      </c>
      <c r="C730" s="82">
        <v>0.43743055555555554</v>
      </c>
      <c r="D730" s="83">
        <v>115</v>
      </c>
      <c r="E730" s="83">
        <v>17.7</v>
      </c>
      <c r="F730" s="83">
        <v>2035.5</v>
      </c>
      <c r="G730" s="83" t="s">
        <v>23</v>
      </c>
    </row>
    <row r="731" spans="2:7">
      <c r="B731" s="78">
        <v>43136</v>
      </c>
      <c r="C731" s="82">
        <v>0.43743055555555554</v>
      </c>
      <c r="D731" s="83">
        <v>120</v>
      </c>
      <c r="E731" s="83">
        <v>17.7</v>
      </c>
      <c r="F731" s="83">
        <v>2124</v>
      </c>
      <c r="G731" s="83" t="s">
        <v>23</v>
      </c>
    </row>
    <row r="732" spans="2:7">
      <c r="B732" s="78">
        <v>43136</v>
      </c>
      <c r="C732" s="82">
        <v>0.43765046296296295</v>
      </c>
      <c r="D732" s="83">
        <v>340</v>
      </c>
      <c r="E732" s="83">
        <v>17.696000000000002</v>
      </c>
      <c r="F732" s="83">
        <v>6016.64</v>
      </c>
      <c r="G732" s="83" t="s">
        <v>23</v>
      </c>
    </row>
    <row r="733" spans="2:7">
      <c r="B733" s="78">
        <v>43136</v>
      </c>
      <c r="C733" s="82">
        <v>0.43765046296296295</v>
      </c>
      <c r="D733" s="83">
        <v>160</v>
      </c>
      <c r="E733" s="83">
        <v>17.696000000000002</v>
      </c>
      <c r="F733" s="83">
        <v>2831.36</v>
      </c>
      <c r="G733" s="83" t="s">
        <v>23</v>
      </c>
    </row>
    <row r="734" spans="2:7">
      <c r="B734" s="78">
        <v>43136</v>
      </c>
      <c r="C734" s="82">
        <v>0.43765046296296295</v>
      </c>
      <c r="D734" s="83">
        <v>146</v>
      </c>
      <c r="E734" s="83">
        <v>17.696000000000002</v>
      </c>
      <c r="F734" s="83">
        <v>2583.6160000000004</v>
      </c>
      <c r="G734" s="83" t="s">
        <v>23</v>
      </c>
    </row>
    <row r="735" spans="2:7">
      <c r="B735" s="78">
        <v>43136</v>
      </c>
      <c r="C735" s="82">
        <v>0.43839120370370371</v>
      </c>
      <c r="D735" s="83">
        <v>528</v>
      </c>
      <c r="E735" s="83">
        <v>17.724</v>
      </c>
      <c r="F735" s="83">
        <v>9358.2720000000008</v>
      </c>
      <c r="G735" s="83" t="s">
        <v>23</v>
      </c>
    </row>
    <row r="736" spans="2:7">
      <c r="B736" s="78">
        <v>43136</v>
      </c>
      <c r="C736" s="82">
        <v>0.43839120370370371</v>
      </c>
      <c r="D736" s="83">
        <v>587</v>
      </c>
      <c r="E736" s="83">
        <v>17.724</v>
      </c>
      <c r="F736" s="83">
        <v>10403.987999999999</v>
      </c>
      <c r="G736" s="83" t="s">
        <v>23</v>
      </c>
    </row>
    <row r="737" spans="2:7">
      <c r="B737" s="78">
        <v>43136</v>
      </c>
      <c r="C737" s="82">
        <v>0.43848379629629625</v>
      </c>
      <c r="D737" s="83">
        <v>191</v>
      </c>
      <c r="E737" s="83">
        <v>17.724</v>
      </c>
      <c r="F737" s="83">
        <v>3385.2840000000001</v>
      </c>
      <c r="G737" s="83" t="s">
        <v>23</v>
      </c>
    </row>
    <row r="738" spans="2:7">
      <c r="B738" s="78">
        <v>43136</v>
      </c>
      <c r="C738" s="82">
        <v>0.43848379629629625</v>
      </c>
      <c r="D738" s="83">
        <v>221</v>
      </c>
      <c r="E738" s="83">
        <v>17.724</v>
      </c>
      <c r="F738" s="83">
        <v>3917.0039999999999</v>
      </c>
      <c r="G738" s="83" t="s">
        <v>23</v>
      </c>
    </row>
    <row r="739" spans="2:7">
      <c r="B739" s="78">
        <v>43136</v>
      </c>
      <c r="C739" s="82">
        <v>0.43848379629629625</v>
      </c>
      <c r="D739" s="83">
        <v>157</v>
      </c>
      <c r="E739" s="83">
        <v>17.718</v>
      </c>
      <c r="F739" s="83">
        <v>2781.7260000000001</v>
      </c>
      <c r="G739" s="83" t="s">
        <v>23</v>
      </c>
    </row>
    <row r="740" spans="2:7">
      <c r="B740" s="78">
        <v>43136</v>
      </c>
      <c r="C740" s="82">
        <v>0.43848379629629625</v>
      </c>
      <c r="D740" s="83">
        <v>135</v>
      </c>
      <c r="E740" s="83">
        <v>17.718</v>
      </c>
      <c r="F740" s="83">
        <v>2391.9299999999998</v>
      </c>
      <c r="G740" s="83" t="s">
        <v>23</v>
      </c>
    </row>
    <row r="741" spans="2:7">
      <c r="B741" s="78">
        <v>43136</v>
      </c>
      <c r="C741" s="82">
        <v>0.43909722222222225</v>
      </c>
      <c r="D741" s="83">
        <v>360</v>
      </c>
      <c r="E741" s="83">
        <v>17.713999999999999</v>
      </c>
      <c r="F741" s="83">
        <v>6377.0399999999991</v>
      </c>
      <c r="G741" s="83" t="s">
        <v>23</v>
      </c>
    </row>
    <row r="742" spans="2:7">
      <c r="B742" s="78">
        <v>43136</v>
      </c>
      <c r="C742" s="82">
        <v>0.43909722222222225</v>
      </c>
      <c r="D742" s="83">
        <v>221</v>
      </c>
      <c r="E742" s="83">
        <v>17.713999999999999</v>
      </c>
      <c r="F742" s="83">
        <v>3914.7939999999999</v>
      </c>
      <c r="G742" s="83" t="s">
        <v>23</v>
      </c>
    </row>
    <row r="743" spans="2:7">
      <c r="B743" s="78">
        <v>43136</v>
      </c>
      <c r="C743" s="82">
        <v>0.43909722222222225</v>
      </c>
      <c r="D743" s="83">
        <v>225</v>
      </c>
      <c r="E743" s="83">
        <v>17.71</v>
      </c>
      <c r="F743" s="83">
        <v>3984.75</v>
      </c>
      <c r="G743" s="83" t="s">
        <v>23</v>
      </c>
    </row>
    <row r="744" spans="2:7">
      <c r="B744" s="78">
        <v>43136</v>
      </c>
      <c r="C744" s="82">
        <v>0.43909722222222225</v>
      </c>
      <c r="D744" s="83">
        <v>116</v>
      </c>
      <c r="E744" s="83">
        <v>17.71</v>
      </c>
      <c r="F744" s="83">
        <v>2054.36</v>
      </c>
      <c r="G744" s="83" t="s">
        <v>23</v>
      </c>
    </row>
    <row r="745" spans="2:7">
      <c r="B745" s="78">
        <v>43136</v>
      </c>
      <c r="C745" s="82">
        <v>0.43909722222222225</v>
      </c>
      <c r="D745" s="83">
        <v>354</v>
      </c>
      <c r="E745" s="83">
        <v>17.712</v>
      </c>
      <c r="F745" s="83">
        <v>6270.0479999999998</v>
      </c>
      <c r="G745" s="83" t="s">
        <v>23</v>
      </c>
    </row>
    <row r="746" spans="2:7">
      <c r="B746" s="78">
        <v>43136</v>
      </c>
      <c r="C746" s="82">
        <v>0.43961805555555555</v>
      </c>
      <c r="D746" s="83">
        <v>438</v>
      </c>
      <c r="E746" s="83">
        <v>17.707999999999998</v>
      </c>
      <c r="F746" s="83">
        <v>7756.1039999999994</v>
      </c>
      <c r="G746" s="83" t="s">
        <v>23</v>
      </c>
    </row>
    <row r="747" spans="2:7">
      <c r="B747" s="78">
        <v>43136</v>
      </c>
      <c r="C747" s="82">
        <v>0.43961805555555555</v>
      </c>
      <c r="D747" s="83">
        <v>135</v>
      </c>
      <c r="E747" s="83">
        <v>17.707999999999998</v>
      </c>
      <c r="F747" s="83">
        <v>2390.58</v>
      </c>
      <c r="G747" s="83" t="s">
        <v>23</v>
      </c>
    </row>
    <row r="748" spans="2:7">
      <c r="B748" s="78">
        <v>43136</v>
      </c>
      <c r="C748" s="82">
        <v>0.43961805555555555</v>
      </c>
      <c r="D748" s="83">
        <v>303</v>
      </c>
      <c r="E748" s="83">
        <v>17.707999999999998</v>
      </c>
      <c r="F748" s="83">
        <v>5365.5239999999994</v>
      </c>
      <c r="G748" s="83" t="s">
        <v>23</v>
      </c>
    </row>
    <row r="749" spans="2:7">
      <c r="B749" s="78">
        <v>43136</v>
      </c>
      <c r="C749" s="82">
        <v>0.43961805555555555</v>
      </c>
      <c r="D749" s="83">
        <v>148</v>
      </c>
      <c r="E749" s="83">
        <v>17.707999999999998</v>
      </c>
      <c r="F749" s="83">
        <v>2620.7839999999997</v>
      </c>
      <c r="G749" s="83" t="s">
        <v>23</v>
      </c>
    </row>
    <row r="750" spans="2:7">
      <c r="B750" s="78">
        <v>43136</v>
      </c>
      <c r="C750" s="82">
        <v>0.44091435185185185</v>
      </c>
      <c r="D750" s="83">
        <v>1316</v>
      </c>
      <c r="E750" s="83">
        <v>17.724</v>
      </c>
      <c r="F750" s="83">
        <v>23324.784</v>
      </c>
      <c r="G750" s="83" t="s">
        <v>23</v>
      </c>
    </row>
    <row r="751" spans="2:7">
      <c r="B751" s="78">
        <v>43136</v>
      </c>
      <c r="C751" s="82">
        <v>0.44091435185185185</v>
      </c>
      <c r="D751" s="83">
        <v>1236</v>
      </c>
      <c r="E751" s="83">
        <v>17.724</v>
      </c>
      <c r="F751" s="83">
        <v>21906.864000000001</v>
      </c>
      <c r="G751" s="83" t="s">
        <v>23</v>
      </c>
    </row>
    <row r="752" spans="2:7">
      <c r="B752" s="78">
        <v>43136</v>
      </c>
      <c r="C752" s="82">
        <v>0.4409837962962963</v>
      </c>
      <c r="D752" s="83">
        <v>144</v>
      </c>
      <c r="E752" s="83">
        <v>17.718</v>
      </c>
      <c r="F752" s="83">
        <v>2551.3919999999998</v>
      </c>
      <c r="G752" s="83" t="s">
        <v>23</v>
      </c>
    </row>
    <row r="753" spans="2:7">
      <c r="B753" s="78">
        <v>43136</v>
      </c>
      <c r="C753" s="82">
        <v>0.4409837962962963</v>
      </c>
      <c r="D753" s="83">
        <v>123</v>
      </c>
      <c r="E753" s="83">
        <v>17.718</v>
      </c>
      <c r="F753" s="83">
        <v>2179.3139999999999</v>
      </c>
      <c r="G753" s="83" t="s">
        <v>23</v>
      </c>
    </row>
    <row r="754" spans="2:7">
      <c r="B754" s="78">
        <v>43136</v>
      </c>
      <c r="C754" s="82">
        <v>0.44162037037037033</v>
      </c>
      <c r="D754" s="83">
        <v>272</v>
      </c>
      <c r="E754" s="83">
        <v>17.7</v>
      </c>
      <c r="F754" s="83">
        <v>4814.3999999999996</v>
      </c>
      <c r="G754" s="83" t="s">
        <v>23</v>
      </c>
    </row>
    <row r="755" spans="2:7">
      <c r="B755" s="78">
        <v>43136</v>
      </c>
      <c r="C755" s="82">
        <v>0.44162037037037033</v>
      </c>
      <c r="D755" s="83">
        <v>544</v>
      </c>
      <c r="E755" s="83">
        <v>17.7</v>
      </c>
      <c r="F755" s="83">
        <v>9628.7999999999993</v>
      </c>
      <c r="G755" s="83" t="s">
        <v>23</v>
      </c>
    </row>
    <row r="756" spans="2:7">
      <c r="B756" s="78">
        <v>43136</v>
      </c>
      <c r="C756" s="82">
        <v>0.44162037037037033</v>
      </c>
      <c r="D756" s="83">
        <v>358</v>
      </c>
      <c r="E756" s="83">
        <v>17.7</v>
      </c>
      <c r="F756" s="83">
        <v>6336.5999999999995</v>
      </c>
      <c r="G756" s="83" t="s">
        <v>23</v>
      </c>
    </row>
    <row r="757" spans="2:7">
      <c r="B757" s="78">
        <v>43136</v>
      </c>
      <c r="C757" s="82">
        <v>0.44162037037037033</v>
      </c>
      <c r="D757" s="83">
        <v>102</v>
      </c>
      <c r="E757" s="83">
        <v>17.7</v>
      </c>
      <c r="F757" s="83">
        <v>1805.3999999999999</v>
      </c>
      <c r="G757" s="83" t="s">
        <v>23</v>
      </c>
    </row>
    <row r="758" spans="2:7">
      <c r="B758" s="78">
        <v>43136</v>
      </c>
      <c r="C758" s="82">
        <v>0.44162037037037033</v>
      </c>
      <c r="D758" s="83">
        <v>125</v>
      </c>
      <c r="E758" s="83">
        <v>17.7</v>
      </c>
      <c r="F758" s="83">
        <v>2212.5</v>
      </c>
      <c r="G758" s="83" t="s">
        <v>23</v>
      </c>
    </row>
    <row r="759" spans="2:7">
      <c r="B759" s="78">
        <v>43136</v>
      </c>
      <c r="C759" s="82">
        <v>0.44207175925925929</v>
      </c>
      <c r="D759" s="83">
        <v>123</v>
      </c>
      <c r="E759" s="83">
        <v>17.698</v>
      </c>
      <c r="F759" s="83">
        <v>2176.8540000000003</v>
      </c>
      <c r="G759" s="83" t="s">
        <v>23</v>
      </c>
    </row>
    <row r="760" spans="2:7">
      <c r="B760" s="78">
        <v>43136</v>
      </c>
      <c r="C760" s="82">
        <v>0.44207175925925929</v>
      </c>
      <c r="D760" s="83">
        <v>123</v>
      </c>
      <c r="E760" s="83">
        <v>17.698</v>
      </c>
      <c r="F760" s="83">
        <v>2176.8540000000003</v>
      </c>
      <c r="G760" s="83" t="s">
        <v>23</v>
      </c>
    </row>
    <row r="761" spans="2:7">
      <c r="B761" s="78">
        <v>43136</v>
      </c>
      <c r="C761" s="82">
        <v>0.44207175925925929</v>
      </c>
      <c r="D761" s="83">
        <v>297</v>
      </c>
      <c r="E761" s="83">
        <v>17.696000000000002</v>
      </c>
      <c r="F761" s="83">
        <v>5255.7120000000004</v>
      </c>
      <c r="G761" s="83" t="s">
        <v>23</v>
      </c>
    </row>
    <row r="762" spans="2:7">
      <c r="B762" s="78">
        <v>43136</v>
      </c>
      <c r="C762" s="82">
        <v>0.44207175925925929</v>
      </c>
      <c r="D762" s="83">
        <v>416</v>
      </c>
      <c r="E762" s="83">
        <v>17.698</v>
      </c>
      <c r="F762" s="83">
        <v>7362.3680000000004</v>
      </c>
      <c r="G762" s="83" t="s">
        <v>23</v>
      </c>
    </row>
    <row r="763" spans="2:7">
      <c r="B763" s="78">
        <v>43136</v>
      </c>
      <c r="C763" s="82">
        <v>0.44218750000000001</v>
      </c>
      <c r="D763" s="83">
        <v>123</v>
      </c>
      <c r="E763" s="83">
        <v>17.692</v>
      </c>
      <c r="F763" s="83">
        <v>2176.116</v>
      </c>
      <c r="G763" s="83" t="s">
        <v>23</v>
      </c>
    </row>
    <row r="764" spans="2:7">
      <c r="B764" s="78">
        <v>43136</v>
      </c>
      <c r="C764" s="82">
        <v>0.44218750000000001</v>
      </c>
      <c r="D764" s="83">
        <v>49</v>
      </c>
      <c r="E764" s="83">
        <v>17.692</v>
      </c>
      <c r="F764" s="83">
        <v>866.90800000000002</v>
      </c>
      <c r="G764" s="83" t="s">
        <v>23</v>
      </c>
    </row>
    <row r="765" spans="2:7">
      <c r="B765" s="78">
        <v>43136</v>
      </c>
      <c r="C765" s="82">
        <v>0.44218750000000001</v>
      </c>
      <c r="D765" s="83">
        <v>66</v>
      </c>
      <c r="E765" s="83">
        <v>17.692</v>
      </c>
      <c r="F765" s="83">
        <v>1167.672</v>
      </c>
      <c r="G765" s="83" t="s">
        <v>23</v>
      </c>
    </row>
    <row r="766" spans="2:7">
      <c r="B766" s="78">
        <v>43136</v>
      </c>
      <c r="C766" s="82">
        <v>0.442349537037037</v>
      </c>
      <c r="D766" s="83">
        <v>115</v>
      </c>
      <c r="E766" s="83">
        <v>17.702000000000002</v>
      </c>
      <c r="F766" s="83">
        <v>2035.7300000000002</v>
      </c>
      <c r="G766" s="83" t="s">
        <v>23</v>
      </c>
    </row>
    <row r="767" spans="2:7">
      <c r="B767" s="78">
        <v>43136</v>
      </c>
      <c r="C767" s="82">
        <v>0.442349537037037</v>
      </c>
      <c r="D767" s="83">
        <v>44</v>
      </c>
      <c r="E767" s="83">
        <v>17.702000000000002</v>
      </c>
      <c r="F767" s="83">
        <v>778.88800000000003</v>
      </c>
      <c r="G767" s="83" t="s">
        <v>23</v>
      </c>
    </row>
    <row r="768" spans="2:7">
      <c r="B768" s="78">
        <v>43136</v>
      </c>
      <c r="C768" s="82">
        <v>0.442349537037037</v>
      </c>
      <c r="D768" s="83">
        <v>68</v>
      </c>
      <c r="E768" s="83">
        <v>17.702000000000002</v>
      </c>
      <c r="F768" s="83">
        <v>1203.7360000000001</v>
      </c>
      <c r="G768" s="83" t="s">
        <v>23</v>
      </c>
    </row>
    <row r="769" spans="2:7">
      <c r="B769" s="78">
        <v>43136</v>
      </c>
      <c r="C769" s="82">
        <v>0.44246527777777778</v>
      </c>
      <c r="D769" s="83">
        <v>116</v>
      </c>
      <c r="E769" s="83">
        <v>17.7</v>
      </c>
      <c r="F769" s="83">
        <v>2053.1999999999998</v>
      </c>
      <c r="G769" s="83" t="s">
        <v>23</v>
      </c>
    </row>
    <row r="770" spans="2:7">
      <c r="B770" s="78">
        <v>43136</v>
      </c>
      <c r="C770" s="82">
        <v>0.44262731481481482</v>
      </c>
      <c r="D770" s="83">
        <v>218</v>
      </c>
      <c r="E770" s="83">
        <v>17.706</v>
      </c>
      <c r="F770" s="83">
        <v>3859.9079999999999</v>
      </c>
      <c r="G770" s="83" t="s">
        <v>23</v>
      </c>
    </row>
    <row r="771" spans="2:7">
      <c r="B771" s="78">
        <v>43136</v>
      </c>
      <c r="C771" s="82">
        <v>0.44262731481481482</v>
      </c>
      <c r="D771" s="83">
        <v>162</v>
      </c>
      <c r="E771" s="83">
        <v>17.706</v>
      </c>
      <c r="F771" s="83">
        <v>2868.3719999999998</v>
      </c>
      <c r="G771" s="83" t="s">
        <v>23</v>
      </c>
    </row>
    <row r="772" spans="2:7">
      <c r="B772" s="78">
        <v>43136</v>
      </c>
      <c r="C772" s="82">
        <v>0.44278935185185181</v>
      </c>
      <c r="D772" s="83">
        <v>115</v>
      </c>
      <c r="E772" s="83">
        <v>17.698</v>
      </c>
      <c r="F772" s="83">
        <v>2035.27</v>
      </c>
      <c r="G772" s="83" t="s">
        <v>23</v>
      </c>
    </row>
    <row r="773" spans="2:7">
      <c r="B773" s="78">
        <v>43136</v>
      </c>
      <c r="C773" s="82">
        <v>0.44278935185185181</v>
      </c>
      <c r="D773" s="83">
        <v>118</v>
      </c>
      <c r="E773" s="83">
        <v>17.698</v>
      </c>
      <c r="F773" s="83">
        <v>2088.364</v>
      </c>
      <c r="G773" s="83" t="s">
        <v>23</v>
      </c>
    </row>
    <row r="774" spans="2:7">
      <c r="B774" s="78">
        <v>43136</v>
      </c>
      <c r="C774" s="82">
        <v>0.44284722222222223</v>
      </c>
      <c r="D774" s="83">
        <v>129</v>
      </c>
      <c r="E774" s="83">
        <v>17.693999999999999</v>
      </c>
      <c r="F774" s="83">
        <v>2282.5259999999998</v>
      </c>
      <c r="G774" s="83" t="s">
        <v>23</v>
      </c>
    </row>
    <row r="775" spans="2:7">
      <c r="B775" s="78">
        <v>43136</v>
      </c>
      <c r="C775" s="82">
        <v>0.44290509259259259</v>
      </c>
      <c r="D775" s="83">
        <v>115</v>
      </c>
      <c r="E775" s="83">
        <v>17.692</v>
      </c>
      <c r="F775" s="83">
        <v>2034.58</v>
      </c>
      <c r="G775" s="83" t="s">
        <v>23</v>
      </c>
    </row>
    <row r="776" spans="2:7">
      <c r="B776" s="78">
        <v>43136</v>
      </c>
      <c r="C776" s="82">
        <v>0.44340277777777781</v>
      </c>
      <c r="D776" s="83">
        <v>135</v>
      </c>
      <c r="E776" s="83">
        <v>17.696000000000002</v>
      </c>
      <c r="F776" s="83">
        <v>2388.96</v>
      </c>
      <c r="G776" s="83" t="s">
        <v>23</v>
      </c>
    </row>
    <row r="777" spans="2:7">
      <c r="B777" s="78">
        <v>43136</v>
      </c>
      <c r="C777" s="82">
        <v>0.44340277777777781</v>
      </c>
      <c r="D777" s="83">
        <v>94</v>
      </c>
      <c r="E777" s="83">
        <v>17.696000000000002</v>
      </c>
      <c r="F777" s="83">
        <v>1663.4240000000002</v>
      </c>
      <c r="G777" s="83" t="s">
        <v>23</v>
      </c>
    </row>
    <row r="778" spans="2:7">
      <c r="B778" s="78">
        <v>43136</v>
      </c>
      <c r="C778" s="82">
        <v>0.44340277777777781</v>
      </c>
      <c r="D778" s="83">
        <v>346</v>
      </c>
      <c r="E778" s="83">
        <v>17.696000000000002</v>
      </c>
      <c r="F778" s="83">
        <v>6122.8160000000007</v>
      </c>
      <c r="G778" s="83" t="s">
        <v>23</v>
      </c>
    </row>
    <row r="779" spans="2:7">
      <c r="B779" s="78">
        <v>43136</v>
      </c>
      <c r="C779" s="82">
        <v>0.44443287037037038</v>
      </c>
      <c r="D779" s="83">
        <v>115</v>
      </c>
      <c r="E779" s="83">
        <v>17.713999999999999</v>
      </c>
      <c r="F779" s="83">
        <v>2037.11</v>
      </c>
      <c r="G779" s="83" t="s">
        <v>23</v>
      </c>
    </row>
    <row r="780" spans="2:7">
      <c r="B780" s="78">
        <v>43136</v>
      </c>
      <c r="C780" s="82">
        <v>0.44488425925925923</v>
      </c>
      <c r="D780" s="83">
        <v>629</v>
      </c>
      <c r="E780" s="83">
        <v>17.713999999999999</v>
      </c>
      <c r="F780" s="83">
        <v>11142.106</v>
      </c>
      <c r="G780" s="83" t="s">
        <v>23</v>
      </c>
    </row>
    <row r="781" spans="2:7">
      <c r="B781" s="78">
        <v>43136</v>
      </c>
      <c r="C781" s="82">
        <v>0.44488425925925923</v>
      </c>
      <c r="D781" s="83">
        <v>551</v>
      </c>
      <c r="E781" s="83">
        <v>17.713999999999999</v>
      </c>
      <c r="F781" s="83">
        <v>9760.4139999999989</v>
      </c>
      <c r="G781" s="83" t="s">
        <v>23</v>
      </c>
    </row>
    <row r="782" spans="2:7">
      <c r="B782" s="78">
        <v>43136</v>
      </c>
      <c r="C782" s="82">
        <v>0.44579861111111113</v>
      </c>
      <c r="D782" s="83">
        <v>741</v>
      </c>
      <c r="E782" s="83">
        <v>17.72</v>
      </c>
      <c r="F782" s="83">
        <v>13130.519999999999</v>
      </c>
      <c r="G782" s="83" t="s">
        <v>23</v>
      </c>
    </row>
    <row r="783" spans="2:7">
      <c r="B783" s="78">
        <v>43136</v>
      </c>
      <c r="C783" s="82">
        <v>0.44579861111111113</v>
      </c>
      <c r="D783" s="83">
        <v>1445</v>
      </c>
      <c r="E783" s="83">
        <v>17.72</v>
      </c>
      <c r="F783" s="83">
        <v>25605.399999999998</v>
      </c>
      <c r="G783" s="83" t="s">
        <v>23</v>
      </c>
    </row>
    <row r="784" spans="2:7">
      <c r="B784" s="78">
        <v>43136</v>
      </c>
      <c r="C784" s="82">
        <v>0.44579861111111113</v>
      </c>
      <c r="D784" s="83">
        <v>590</v>
      </c>
      <c r="E784" s="83">
        <v>17.72</v>
      </c>
      <c r="F784" s="83">
        <v>10454.799999999999</v>
      </c>
      <c r="G784" s="83" t="s">
        <v>23</v>
      </c>
    </row>
    <row r="785" spans="2:7">
      <c r="B785" s="78">
        <v>43136</v>
      </c>
      <c r="C785" s="82">
        <v>0.44579861111111113</v>
      </c>
      <c r="D785" s="83">
        <v>155</v>
      </c>
      <c r="E785" s="83">
        <v>17.718</v>
      </c>
      <c r="F785" s="83">
        <v>2746.29</v>
      </c>
      <c r="G785" s="83" t="s">
        <v>23</v>
      </c>
    </row>
    <row r="786" spans="2:7">
      <c r="B786" s="78">
        <v>43136</v>
      </c>
      <c r="C786" s="82">
        <v>0.44594907407407408</v>
      </c>
      <c r="D786" s="83">
        <v>154</v>
      </c>
      <c r="E786" s="83">
        <v>17.716000000000001</v>
      </c>
      <c r="F786" s="83">
        <v>2728.2640000000001</v>
      </c>
      <c r="G786" s="83" t="s">
        <v>23</v>
      </c>
    </row>
    <row r="787" spans="2:7">
      <c r="B787" s="78">
        <v>43136</v>
      </c>
      <c r="C787" s="82">
        <v>0.44608796296296299</v>
      </c>
      <c r="D787" s="83">
        <v>129</v>
      </c>
      <c r="E787" s="83">
        <v>17.713999999999999</v>
      </c>
      <c r="F787" s="83">
        <v>2285.1059999999998</v>
      </c>
      <c r="G787" s="83" t="s">
        <v>23</v>
      </c>
    </row>
    <row r="788" spans="2:7">
      <c r="B788" s="78">
        <v>43136</v>
      </c>
      <c r="C788" s="82">
        <v>0.44608796296296299</v>
      </c>
      <c r="D788" s="83">
        <v>116</v>
      </c>
      <c r="E788" s="83">
        <v>17.713999999999999</v>
      </c>
      <c r="F788" s="83">
        <v>2054.8239999999996</v>
      </c>
      <c r="G788" s="83" t="s">
        <v>23</v>
      </c>
    </row>
    <row r="789" spans="2:7">
      <c r="B789" s="78">
        <v>43136</v>
      </c>
      <c r="C789" s="82">
        <v>0.44608796296296299</v>
      </c>
      <c r="D789" s="83">
        <v>154</v>
      </c>
      <c r="E789" s="83">
        <v>17.713999999999999</v>
      </c>
      <c r="F789" s="83">
        <v>2727.9559999999997</v>
      </c>
      <c r="G789" s="83" t="s">
        <v>23</v>
      </c>
    </row>
    <row r="790" spans="2:7">
      <c r="B790" s="78">
        <v>43136</v>
      </c>
      <c r="C790" s="82">
        <v>0.44677083333333334</v>
      </c>
      <c r="D790" s="83">
        <v>465</v>
      </c>
      <c r="E790" s="83">
        <v>17.71</v>
      </c>
      <c r="F790" s="83">
        <v>8235.15</v>
      </c>
      <c r="G790" s="83" t="s">
        <v>23</v>
      </c>
    </row>
    <row r="791" spans="2:7">
      <c r="B791" s="78">
        <v>43136</v>
      </c>
      <c r="C791" s="82">
        <v>0.44677083333333334</v>
      </c>
      <c r="D791" s="83">
        <v>433</v>
      </c>
      <c r="E791" s="83">
        <v>17.71</v>
      </c>
      <c r="F791" s="83">
        <v>7668.43</v>
      </c>
      <c r="G791" s="83" t="s">
        <v>23</v>
      </c>
    </row>
    <row r="792" spans="2:7">
      <c r="B792" s="78">
        <v>43136</v>
      </c>
      <c r="C792" s="82">
        <v>0.44677083333333334</v>
      </c>
      <c r="D792" s="83">
        <v>230</v>
      </c>
      <c r="E792" s="83">
        <v>17.71</v>
      </c>
      <c r="F792" s="83">
        <v>4073.3</v>
      </c>
      <c r="G792" s="83" t="s">
        <v>23</v>
      </c>
    </row>
    <row r="793" spans="2:7">
      <c r="B793" s="78">
        <v>43136</v>
      </c>
      <c r="C793" s="82">
        <v>0.44726851851851851</v>
      </c>
      <c r="D793" s="83">
        <v>204</v>
      </c>
      <c r="E793" s="83">
        <v>17.71</v>
      </c>
      <c r="F793" s="83">
        <v>3612.84</v>
      </c>
      <c r="G793" s="83" t="s">
        <v>23</v>
      </c>
    </row>
    <row r="794" spans="2:7">
      <c r="B794" s="78">
        <v>43136</v>
      </c>
      <c r="C794" s="82">
        <v>0.44726851851851851</v>
      </c>
      <c r="D794" s="83">
        <v>496</v>
      </c>
      <c r="E794" s="83">
        <v>17.71</v>
      </c>
      <c r="F794" s="83">
        <v>8784.16</v>
      </c>
      <c r="G794" s="83" t="s">
        <v>23</v>
      </c>
    </row>
    <row r="795" spans="2:7">
      <c r="B795" s="78">
        <v>43136</v>
      </c>
      <c r="C795" s="82">
        <v>0.44746527777777773</v>
      </c>
      <c r="D795" s="83">
        <v>115</v>
      </c>
      <c r="E795" s="83">
        <v>17.71</v>
      </c>
      <c r="F795" s="83">
        <v>2036.65</v>
      </c>
      <c r="G795" s="83" t="s">
        <v>23</v>
      </c>
    </row>
    <row r="796" spans="2:7">
      <c r="B796" s="78">
        <v>43136</v>
      </c>
      <c r="C796" s="82">
        <v>0.44790509259259265</v>
      </c>
      <c r="D796" s="83">
        <v>247</v>
      </c>
      <c r="E796" s="83">
        <v>17.716000000000001</v>
      </c>
      <c r="F796" s="83">
        <v>4375.8519999999999</v>
      </c>
      <c r="G796" s="83" t="s">
        <v>23</v>
      </c>
    </row>
    <row r="797" spans="2:7">
      <c r="B797" s="78">
        <v>43136</v>
      </c>
      <c r="C797" s="82">
        <v>0.44790509259259265</v>
      </c>
      <c r="D797" s="83">
        <v>625</v>
      </c>
      <c r="E797" s="83">
        <v>17.716000000000001</v>
      </c>
      <c r="F797" s="83">
        <v>11072.5</v>
      </c>
      <c r="G797" s="83" t="s">
        <v>23</v>
      </c>
    </row>
    <row r="798" spans="2:7">
      <c r="B798" s="78">
        <v>43136</v>
      </c>
      <c r="C798" s="82">
        <v>0.4496296296296296</v>
      </c>
      <c r="D798" s="83">
        <v>1219</v>
      </c>
      <c r="E798" s="83">
        <v>17.72</v>
      </c>
      <c r="F798" s="83">
        <v>21600.68</v>
      </c>
      <c r="G798" s="83" t="s">
        <v>23</v>
      </c>
    </row>
    <row r="799" spans="2:7">
      <c r="B799" s="78">
        <v>43136</v>
      </c>
      <c r="C799" s="82">
        <v>0.4496296296296296</v>
      </c>
      <c r="D799" s="83">
        <v>441</v>
      </c>
      <c r="E799" s="83">
        <v>17.72</v>
      </c>
      <c r="F799" s="83">
        <v>7814.5199999999995</v>
      </c>
      <c r="G799" s="83" t="s">
        <v>23</v>
      </c>
    </row>
    <row r="800" spans="2:7">
      <c r="B800" s="78">
        <v>43136</v>
      </c>
      <c r="C800" s="82">
        <v>0.4496296296296296</v>
      </c>
      <c r="D800" s="83">
        <v>661</v>
      </c>
      <c r="E800" s="83">
        <v>17.72</v>
      </c>
      <c r="F800" s="83">
        <v>11712.92</v>
      </c>
      <c r="G800" s="83" t="s">
        <v>23</v>
      </c>
    </row>
    <row r="801" spans="2:7">
      <c r="B801" s="78">
        <v>43136</v>
      </c>
      <c r="C801" s="82">
        <v>0.4496296296296296</v>
      </c>
      <c r="D801" s="83">
        <v>739</v>
      </c>
      <c r="E801" s="83">
        <v>17.72</v>
      </c>
      <c r="F801" s="83">
        <v>13095.08</v>
      </c>
      <c r="G801" s="83" t="s">
        <v>23</v>
      </c>
    </row>
    <row r="802" spans="2:7">
      <c r="B802" s="78">
        <v>43136</v>
      </c>
      <c r="C802" s="82">
        <v>0.4496296296296296</v>
      </c>
      <c r="D802" s="83">
        <v>113</v>
      </c>
      <c r="E802" s="83">
        <v>17.72</v>
      </c>
      <c r="F802" s="83">
        <v>2002.36</v>
      </c>
      <c r="G802" s="83" t="s">
        <v>23</v>
      </c>
    </row>
    <row r="803" spans="2:7">
      <c r="B803" s="78">
        <v>43136</v>
      </c>
      <c r="C803" s="82">
        <v>0.4496412037037037</v>
      </c>
      <c r="D803" s="83">
        <v>113</v>
      </c>
      <c r="E803" s="83">
        <v>17.718</v>
      </c>
      <c r="F803" s="83">
        <v>2002.134</v>
      </c>
      <c r="G803" s="83" t="s">
        <v>23</v>
      </c>
    </row>
    <row r="804" spans="2:7">
      <c r="B804" s="78">
        <v>43136</v>
      </c>
      <c r="C804" s="82">
        <v>0.4496412037037037</v>
      </c>
      <c r="D804" s="83">
        <v>183</v>
      </c>
      <c r="E804" s="83">
        <v>17.718</v>
      </c>
      <c r="F804" s="83">
        <v>3242.3939999999998</v>
      </c>
      <c r="G804" s="83" t="s">
        <v>23</v>
      </c>
    </row>
    <row r="805" spans="2:7">
      <c r="B805" s="78">
        <v>43136</v>
      </c>
      <c r="C805" s="82">
        <v>0.44997685185185188</v>
      </c>
      <c r="D805" s="83">
        <v>141</v>
      </c>
      <c r="E805" s="83">
        <v>17.718</v>
      </c>
      <c r="F805" s="83">
        <v>2498.2379999999998</v>
      </c>
      <c r="G805" s="83" t="s">
        <v>23</v>
      </c>
    </row>
    <row r="806" spans="2:7">
      <c r="B806" s="78">
        <v>43136</v>
      </c>
      <c r="C806" s="82">
        <v>0.44997685185185188</v>
      </c>
      <c r="D806" s="83">
        <v>141</v>
      </c>
      <c r="E806" s="83">
        <v>17.718</v>
      </c>
      <c r="F806" s="83">
        <v>2498.2379999999998</v>
      </c>
      <c r="G806" s="83" t="s">
        <v>23</v>
      </c>
    </row>
    <row r="807" spans="2:7">
      <c r="B807" s="78">
        <v>43136</v>
      </c>
      <c r="C807" s="82">
        <v>0.44998842592592592</v>
      </c>
      <c r="D807" s="83">
        <v>266</v>
      </c>
      <c r="E807" s="83">
        <v>17.716000000000001</v>
      </c>
      <c r="F807" s="83">
        <v>4712.4560000000001</v>
      </c>
      <c r="G807" s="83" t="s">
        <v>23</v>
      </c>
    </row>
    <row r="808" spans="2:7">
      <c r="B808" s="78">
        <v>43136</v>
      </c>
      <c r="C808" s="82">
        <v>0.45001157407407405</v>
      </c>
      <c r="D808" s="83">
        <v>118</v>
      </c>
      <c r="E808" s="83">
        <v>17.713999999999999</v>
      </c>
      <c r="F808" s="83">
        <v>2090.252</v>
      </c>
      <c r="G808" s="83" t="s">
        <v>23</v>
      </c>
    </row>
    <row r="809" spans="2:7">
      <c r="B809" s="78">
        <v>43136</v>
      </c>
      <c r="C809" s="82">
        <v>0.45214120370370375</v>
      </c>
      <c r="D809" s="83">
        <v>1092</v>
      </c>
      <c r="E809" s="83">
        <v>17.724</v>
      </c>
      <c r="F809" s="83">
        <v>19354.608</v>
      </c>
      <c r="G809" s="83" t="s">
        <v>23</v>
      </c>
    </row>
    <row r="810" spans="2:7">
      <c r="B810" s="78">
        <v>43136</v>
      </c>
      <c r="C810" s="82">
        <v>0.45214120370370375</v>
      </c>
      <c r="D810" s="83">
        <v>561</v>
      </c>
      <c r="E810" s="83">
        <v>17.724</v>
      </c>
      <c r="F810" s="83">
        <v>9943.1640000000007</v>
      </c>
      <c r="G810" s="83" t="s">
        <v>23</v>
      </c>
    </row>
    <row r="811" spans="2:7">
      <c r="B811" s="78">
        <v>43136</v>
      </c>
      <c r="C811" s="82">
        <v>0.45214120370370375</v>
      </c>
      <c r="D811" s="83">
        <v>897</v>
      </c>
      <c r="E811" s="83">
        <v>17.724</v>
      </c>
      <c r="F811" s="83">
        <v>15898.428</v>
      </c>
      <c r="G811" s="83" t="s">
        <v>23</v>
      </c>
    </row>
    <row r="812" spans="2:7">
      <c r="B812" s="78">
        <v>43136</v>
      </c>
      <c r="C812" s="82">
        <v>0.45214120370370375</v>
      </c>
      <c r="D812" s="83">
        <v>500</v>
      </c>
      <c r="E812" s="83">
        <v>17.722000000000001</v>
      </c>
      <c r="F812" s="83">
        <v>8861</v>
      </c>
      <c r="G812" s="83" t="s">
        <v>23</v>
      </c>
    </row>
    <row r="813" spans="2:7">
      <c r="B813" s="78">
        <v>43136</v>
      </c>
      <c r="C813" s="82">
        <v>0.45214120370370375</v>
      </c>
      <c r="D813" s="83">
        <v>324</v>
      </c>
      <c r="E813" s="83">
        <v>17.724</v>
      </c>
      <c r="F813" s="83">
        <v>5742.576</v>
      </c>
      <c r="G813" s="83" t="s">
        <v>23</v>
      </c>
    </row>
    <row r="814" spans="2:7">
      <c r="B814" s="78">
        <v>43136</v>
      </c>
      <c r="C814" s="82">
        <v>0.45214120370370375</v>
      </c>
      <c r="D814" s="83">
        <v>492</v>
      </c>
      <c r="E814" s="83">
        <v>17.724</v>
      </c>
      <c r="F814" s="83">
        <v>8720.2080000000005</v>
      </c>
      <c r="G814" s="83" t="s">
        <v>23</v>
      </c>
    </row>
    <row r="815" spans="2:7">
      <c r="B815" s="78">
        <v>43136</v>
      </c>
      <c r="C815" s="82">
        <v>0.45214120370370375</v>
      </c>
      <c r="D815" s="83">
        <v>169</v>
      </c>
      <c r="E815" s="83">
        <v>17.724</v>
      </c>
      <c r="F815" s="83">
        <v>2995.3560000000002</v>
      </c>
      <c r="G815" s="83" t="s">
        <v>23</v>
      </c>
    </row>
    <row r="816" spans="2:7">
      <c r="B816" s="78">
        <v>43136</v>
      </c>
      <c r="C816" s="82">
        <v>0.45214120370370375</v>
      </c>
      <c r="D816" s="83">
        <v>48</v>
      </c>
      <c r="E816" s="83">
        <v>17.724</v>
      </c>
      <c r="F816" s="83">
        <v>850.75199999999995</v>
      </c>
      <c r="G816" s="83" t="s">
        <v>23</v>
      </c>
    </row>
    <row r="817" spans="2:7">
      <c r="B817" s="78">
        <v>43136</v>
      </c>
      <c r="C817" s="82">
        <v>0.45293981481481477</v>
      </c>
      <c r="D817" s="83">
        <v>239</v>
      </c>
      <c r="E817" s="83">
        <v>17.725999999999999</v>
      </c>
      <c r="F817" s="83">
        <v>4236.5140000000001</v>
      </c>
      <c r="G817" s="83" t="s">
        <v>23</v>
      </c>
    </row>
    <row r="818" spans="2:7">
      <c r="B818" s="78">
        <v>43136</v>
      </c>
      <c r="C818" s="82">
        <v>0.45293981481481477</v>
      </c>
      <c r="D818" s="83">
        <v>513</v>
      </c>
      <c r="E818" s="83">
        <v>17.725999999999999</v>
      </c>
      <c r="F818" s="83">
        <v>9093.4380000000001</v>
      </c>
      <c r="G818" s="83" t="s">
        <v>23</v>
      </c>
    </row>
    <row r="819" spans="2:7">
      <c r="B819" s="78">
        <v>43136</v>
      </c>
      <c r="C819" s="82">
        <v>0.45346064814814818</v>
      </c>
      <c r="D819" s="83">
        <v>803</v>
      </c>
      <c r="E819" s="83">
        <v>17.725999999999999</v>
      </c>
      <c r="F819" s="83">
        <v>14233.977999999999</v>
      </c>
      <c r="G819" s="83" t="s">
        <v>23</v>
      </c>
    </row>
    <row r="820" spans="2:7">
      <c r="B820" s="78">
        <v>43136</v>
      </c>
      <c r="C820" s="82">
        <v>0.45346064814814818</v>
      </c>
      <c r="D820" s="83">
        <v>394</v>
      </c>
      <c r="E820" s="83">
        <v>17.725999999999999</v>
      </c>
      <c r="F820" s="83">
        <v>6984.0439999999999</v>
      </c>
      <c r="G820" s="83" t="s">
        <v>23</v>
      </c>
    </row>
    <row r="821" spans="2:7">
      <c r="B821" s="78">
        <v>43136</v>
      </c>
      <c r="C821" s="82">
        <v>0.45346064814814818</v>
      </c>
      <c r="D821" s="83">
        <v>500</v>
      </c>
      <c r="E821" s="83">
        <v>17.725999999999999</v>
      </c>
      <c r="F821" s="83">
        <v>8863</v>
      </c>
      <c r="G821" s="83" t="s">
        <v>23</v>
      </c>
    </row>
    <row r="822" spans="2:7">
      <c r="B822" s="78">
        <v>43136</v>
      </c>
      <c r="C822" s="82">
        <v>0.45346064814814818</v>
      </c>
      <c r="D822" s="83">
        <v>200</v>
      </c>
      <c r="E822" s="83">
        <v>17.725999999999999</v>
      </c>
      <c r="F822" s="83">
        <v>3545.2</v>
      </c>
      <c r="G822" s="83" t="s">
        <v>23</v>
      </c>
    </row>
    <row r="823" spans="2:7">
      <c r="B823" s="78">
        <v>43136</v>
      </c>
      <c r="C823" s="82">
        <v>0.45346064814814818</v>
      </c>
      <c r="D823" s="83">
        <v>137</v>
      </c>
      <c r="E823" s="83">
        <v>17.725999999999999</v>
      </c>
      <c r="F823" s="83">
        <v>2428.462</v>
      </c>
      <c r="G823" s="83" t="s">
        <v>23</v>
      </c>
    </row>
    <row r="824" spans="2:7">
      <c r="B824" s="78">
        <v>43136</v>
      </c>
      <c r="C824" s="82">
        <v>0.45354166666666668</v>
      </c>
      <c r="D824" s="83">
        <v>119</v>
      </c>
      <c r="E824" s="83">
        <v>17.722000000000001</v>
      </c>
      <c r="F824" s="83">
        <v>2108.9180000000001</v>
      </c>
      <c r="G824" s="83" t="s">
        <v>23</v>
      </c>
    </row>
    <row r="825" spans="2:7">
      <c r="B825" s="78">
        <v>43136</v>
      </c>
      <c r="C825" s="82">
        <v>0.45420138888888889</v>
      </c>
      <c r="D825" s="83">
        <v>611</v>
      </c>
      <c r="E825" s="83">
        <v>17.712</v>
      </c>
      <c r="F825" s="83">
        <v>10822.031999999999</v>
      </c>
      <c r="G825" s="83" t="s">
        <v>23</v>
      </c>
    </row>
    <row r="826" spans="2:7">
      <c r="B826" s="78">
        <v>43136</v>
      </c>
      <c r="C826" s="82">
        <v>0.45420138888888889</v>
      </c>
      <c r="D826" s="83">
        <v>420</v>
      </c>
      <c r="E826" s="83">
        <v>17.712</v>
      </c>
      <c r="F826" s="83">
        <v>7439.04</v>
      </c>
      <c r="G826" s="83" t="s">
        <v>23</v>
      </c>
    </row>
    <row r="827" spans="2:7">
      <c r="B827" s="78">
        <v>43136</v>
      </c>
      <c r="C827" s="82">
        <v>0.45420138888888889</v>
      </c>
      <c r="D827" s="83">
        <v>238</v>
      </c>
      <c r="E827" s="83">
        <v>17.71</v>
      </c>
      <c r="F827" s="83">
        <v>4214.9800000000005</v>
      </c>
      <c r="G827" s="83" t="s">
        <v>23</v>
      </c>
    </row>
    <row r="828" spans="2:7">
      <c r="B828" s="78">
        <v>43136</v>
      </c>
      <c r="C828" s="82">
        <v>0.45430555555555557</v>
      </c>
      <c r="D828" s="83">
        <v>128</v>
      </c>
      <c r="E828" s="83">
        <v>17.706</v>
      </c>
      <c r="F828" s="83">
        <v>2266.3679999999999</v>
      </c>
      <c r="G828" s="83" t="s">
        <v>23</v>
      </c>
    </row>
    <row r="829" spans="2:7">
      <c r="B829" s="78">
        <v>43136</v>
      </c>
      <c r="C829" s="82">
        <v>0.45430555555555557</v>
      </c>
      <c r="D829" s="83">
        <v>120</v>
      </c>
      <c r="E829" s="83">
        <v>17.706</v>
      </c>
      <c r="F829" s="83">
        <v>2124.7199999999998</v>
      </c>
      <c r="G829" s="83" t="s">
        <v>23</v>
      </c>
    </row>
    <row r="830" spans="2:7">
      <c r="B830" s="78">
        <v>43136</v>
      </c>
      <c r="C830" s="82">
        <v>0.45453703703703702</v>
      </c>
      <c r="D830" s="83">
        <v>120</v>
      </c>
      <c r="E830" s="83">
        <v>17.704000000000001</v>
      </c>
      <c r="F830" s="83">
        <v>2124.48</v>
      </c>
      <c r="G830" s="83" t="s">
        <v>23</v>
      </c>
    </row>
    <row r="831" spans="2:7">
      <c r="B831" s="78">
        <v>43136</v>
      </c>
      <c r="C831" s="82">
        <v>0.45453703703703702</v>
      </c>
      <c r="D831" s="83">
        <v>119</v>
      </c>
      <c r="E831" s="83">
        <v>17.704000000000001</v>
      </c>
      <c r="F831" s="83">
        <v>2106.7760000000003</v>
      </c>
      <c r="G831" s="83" t="s">
        <v>23</v>
      </c>
    </row>
    <row r="832" spans="2:7">
      <c r="B832" s="78">
        <v>43136</v>
      </c>
      <c r="C832" s="82">
        <v>0.45466435185185183</v>
      </c>
      <c r="D832" s="83">
        <v>208</v>
      </c>
      <c r="E832" s="83">
        <v>17.704000000000001</v>
      </c>
      <c r="F832" s="83">
        <v>3682.4320000000002</v>
      </c>
      <c r="G832" s="83" t="s">
        <v>23</v>
      </c>
    </row>
    <row r="833" spans="2:7">
      <c r="B833" s="78">
        <v>43136</v>
      </c>
      <c r="C833" s="82">
        <v>0.45466435185185183</v>
      </c>
      <c r="D833" s="83">
        <v>128</v>
      </c>
      <c r="E833" s="83">
        <v>17.704000000000001</v>
      </c>
      <c r="F833" s="83">
        <v>2266.1120000000001</v>
      </c>
      <c r="G833" s="83" t="s">
        <v>23</v>
      </c>
    </row>
    <row r="834" spans="2:7">
      <c r="B834" s="78">
        <v>43136</v>
      </c>
      <c r="C834" s="82">
        <v>0.45466435185185183</v>
      </c>
      <c r="D834" s="83">
        <v>134</v>
      </c>
      <c r="E834" s="83">
        <v>17.704000000000001</v>
      </c>
      <c r="F834" s="83">
        <v>2372.3360000000002</v>
      </c>
      <c r="G834" s="83" t="s">
        <v>23</v>
      </c>
    </row>
    <row r="835" spans="2:7">
      <c r="B835" s="78">
        <v>43136</v>
      </c>
      <c r="C835" s="82">
        <v>0.45482638888888888</v>
      </c>
      <c r="D835" s="83">
        <v>120</v>
      </c>
      <c r="E835" s="83">
        <v>17.7</v>
      </c>
      <c r="F835" s="83">
        <v>2124</v>
      </c>
      <c r="G835" s="83" t="s">
        <v>23</v>
      </c>
    </row>
    <row r="836" spans="2:7">
      <c r="B836" s="78">
        <v>43136</v>
      </c>
      <c r="C836" s="82">
        <v>0.45482638888888888</v>
      </c>
      <c r="D836" s="83">
        <v>119</v>
      </c>
      <c r="E836" s="83">
        <v>17.7</v>
      </c>
      <c r="F836" s="83">
        <v>2106.2999999999997</v>
      </c>
      <c r="G836" s="83" t="s">
        <v>23</v>
      </c>
    </row>
    <row r="837" spans="2:7">
      <c r="B837" s="78">
        <v>43136</v>
      </c>
      <c r="C837" s="82">
        <v>0.45651620370370366</v>
      </c>
      <c r="D837" s="83">
        <v>143</v>
      </c>
      <c r="E837" s="83">
        <v>17.71</v>
      </c>
      <c r="F837" s="83">
        <v>2532.5300000000002</v>
      </c>
      <c r="G837" s="83" t="s">
        <v>23</v>
      </c>
    </row>
    <row r="838" spans="2:7">
      <c r="B838" s="78">
        <v>43136</v>
      </c>
      <c r="C838" s="82">
        <v>0.45651620370370366</v>
      </c>
      <c r="D838" s="83">
        <v>470</v>
      </c>
      <c r="E838" s="83">
        <v>17.71</v>
      </c>
      <c r="F838" s="83">
        <v>8323.7000000000007</v>
      </c>
      <c r="G838" s="83" t="s">
        <v>23</v>
      </c>
    </row>
    <row r="839" spans="2:7">
      <c r="B839" s="78">
        <v>43136</v>
      </c>
      <c r="C839" s="82">
        <v>0.45651620370370366</v>
      </c>
      <c r="D839" s="83">
        <v>500</v>
      </c>
      <c r="E839" s="83">
        <v>17.71</v>
      </c>
      <c r="F839" s="83">
        <v>8855</v>
      </c>
      <c r="G839" s="83" t="s">
        <v>23</v>
      </c>
    </row>
    <row r="840" spans="2:7">
      <c r="B840" s="78">
        <v>43136</v>
      </c>
      <c r="C840" s="82">
        <v>0.45651620370370366</v>
      </c>
      <c r="D840" s="83">
        <v>45</v>
      </c>
      <c r="E840" s="83">
        <v>17.71</v>
      </c>
      <c r="F840" s="83">
        <v>796.95</v>
      </c>
      <c r="G840" s="83" t="s">
        <v>23</v>
      </c>
    </row>
    <row r="841" spans="2:7">
      <c r="B841" s="78">
        <v>43136</v>
      </c>
      <c r="C841" s="82">
        <v>0.45659722222222227</v>
      </c>
      <c r="D841" s="83">
        <v>545</v>
      </c>
      <c r="E841" s="83">
        <v>17.707999999999998</v>
      </c>
      <c r="F841" s="83">
        <v>9650.8599999999988</v>
      </c>
      <c r="G841" s="83" t="s">
        <v>23</v>
      </c>
    </row>
    <row r="842" spans="2:7">
      <c r="B842" s="78">
        <v>43136</v>
      </c>
      <c r="C842" s="82">
        <v>0.45659722222222227</v>
      </c>
      <c r="D842" s="83">
        <v>115</v>
      </c>
      <c r="E842" s="83">
        <v>17.707999999999998</v>
      </c>
      <c r="F842" s="83">
        <v>2036.4199999999998</v>
      </c>
      <c r="G842" s="83" t="s">
        <v>23</v>
      </c>
    </row>
    <row r="843" spans="2:7">
      <c r="B843" s="78">
        <v>43136</v>
      </c>
      <c r="C843" s="82">
        <v>0.45659722222222227</v>
      </c>
      <c r="D843" s="83">
        <v>490</v>
      </c>
      <c r="E843" s="83">
        <v>17.706</v>
      </c>
      <c r="F843" s="83">
        <v>8675.94</v>
      </c>
      <c r="G843" s="83" t="s">
        <v>23</v>
      </c>
    </row>
    <row r="844" spans="2:7">
      <c r="B844" s="78">
        <v>43136</v>
      </c>
      <c r="C844" s="82">
        <v>0.45659722222222227</v>
      </c>
      <c r="D844" s="83">
        <v>276</v>
      </c>
      <c r="E844" s="83">
        <v>17.707999999999998</v>
      </c>
      <c r="F844" s="83">
        <v>4887.4079999999994</v>
      </c>
      <c r="G844" s="83" t="s">
        <v>23</v>
      </c>
    </row>
    <row r="845" spans="2:7">
      <c r="B845" s="78">
        <v>43136</v>
      </c>
      <c r="C845" s="82">
        <v>0.45659722222222227</v>
      </c>
      <c r="D845" s="83">
        <v>137</v>
      </c>
      <c r="E845" s="83">
        <v>17.707999999999998</v>
      </c>
      <c r="F845" s="83">
        <v>2425.9959999999996</v>
      </c>
      <c r="G845" s="83" t="s">
        <v>23</v>
      </c>
    </row>
    <row r="846" spans="2:7">
      <c r="B846" s="78">
        <v>43136</v>
      </c>
      <c r="C846" s="82">
        <v>0.45659722222222227</v>
      </c>
      <c r="D846" s="83">
        <v>500</v>
      </c>
      <c r="E846" s="83">
        <v>17.707999999999998</v>
      </c>
      <c r="F846" s="83">
        <v>8854</v>
      </c>
      <c r="G846" s="83" t="s">
        <v>23</v>
      </c>
    </row>
    <row r="847" spans="2:7">
      <c r="B847" s="78">
        <v>43136</v>
      </c>
      <c r="C847" s="82">
        <v>0.45688657407407413</v>
      </c>
      <c r="D847" s="83">
        <v>264</v>
      </c>
      <c r="E847" s="83">
        <v>17.704000000000001</v>
      </c>
      <c r="F847" s="83">
        <v>4673.8559999999998</v>
      </c>
      <c r="G847" s="83" t="s">
        <v>23</v>
      </c>
    </row>
    <row r="848" spans="2:7">
      <c r="B848" s="78">
        <v>43136</v>
      </c>
      <c r="C848" s="82">
        <v>0.45688657407407413</v>
      </c>
      <c r="D848" s="83">
        <v>118</v>
      </c>
      <c r="E848" s="83">
        <v>17.704000000000001</v>
      </c>
      <c r="F848" s="83">
        <v>2089.0720000000001</v>
      </c>
      <c r="G848" s="83" t="s">
        <v>23</v>
      </c>
    </row>
    <row r="849" spans="2:7">
      <c r="B849" s="78">
        <v>43136</v>
      </c>
      <c r="C849" s="82">
        <v>0.45712962962962966</v>
      </c>
      <c r="D849" s="83">
        <v>233</v>
      </c>
      <c r="E849" s="83">
        <v>17.706</v>
      </c>
      <c r="F849" s="83">
        <v>4125.4979999999996</v>
      </c>
      <c r="G849" s="83" t="s">
        <v>23</v>
      </c>
    </row>
    <row r="850" spans="2:7">
      <c r="B850" s="78">
        <v>43136</v>
      </c>
      <c r="C850" s="82">
        <v>0.45712962962962966</v>
      </c>
      <c r="D850" s="83">
        <v>235</v>
      </c>
      <c r="E850" s="83">
        <v>17.706</v>
      </c>
      <c r="F850" s="83">
        <v>4160.91</v>
      </c>
      <c r="G850" s="83" t="s">
        <v>23</v>
      </c>
    </row>
    <row r="851" spans="2:7">
      <c r="B851" s="78">
        <v>43136</v>
      </c>
      <c r="C851" s="82">
        <v>0.45712962962962966</v>
      </c>
      <c r="D851" s="83">
        <v>382</v>
      </c>
      <c r="E851" s="83">
        <v>17.706</v>
      </c>
      <c r="F851" s="83">
        <v>6763.692</v>
      </c>
      <c r="G851" s="83" t="s">
        <v>23</v>
      </c>
    </row>
    <row r="852" spans="2:7">
      <c r="B852" s="78">
        <v>43136</v>
      </c>
      <c r="C852" s="82">
        <v>0.45753472222222219</v>
      </c>
      <c r="D852" s="83">
        <v>188</v>
      </c>
      <c r="E852" s="83">
        <v>17.716000000000001</v>
      </c>
      <c r="F852" s="83">
        <v>3330.6080000000002</v>
      </c>
      <c r="G852" s="83" t="s">
        <v>23</v>
      </c>
    </row>
    <row r="853" spans="2:7">
      <c r="B853" s="78">
        <v>43136</v>
      </c>
      <c r="C853" s="82">
        <v>0.45753472222222219</v>
      </c>
      <c r="D853" s="83">
        <v>287</v>
      </c>
      <c r="E853" s="83">
        <v>17.716000000000001</v>
      </c>
      <c r="F853" s="83">
        <v>5084.4920000000002</v>
      </c>
      <c r="G853" s="83" t="s">
        <v>23</v>
      </c>
    </row>
    <row r="854" spans="2:7">
      <c r="B854" s="78">
        <v>43136</v>
      </c>
      <c r="C854" s="82">
        <v>0.45753472222222219</v>
      </c>
      <c r="D854" s="83">
        <v>163</v>
      </c>
      <c r="E854" s="83">
        <v>17.716000000000001</v>
      </c>
      <c r="F854" s="83">
        <v>2887.7080000000001</v>
      </c>
      <c r="G854" s="83" t="s">
        <v>23</v>
      </c>
    </row>
    <row r="855" spans="2:7">
      <c r="B855" s="78">
        <v>43136</v>
      </c>
      <c r="C855" s="82">
        <v>0.45753472222222219</v>
      </c>
      <c r="D855" s="83">
        <v>118</v>
      </c>
      <c r="E855" s="83">
        <v>17.716000000000001</v>
      </c>
      <c r="F855" s="83">
        <v>2090.4880000000003</v>
      </c>
      <c r="G855" s="83" t="s">
        <v>23</v>
      </c>
    </row>
    <row r="856" spans="2:7">
      <c r="B856" s="78">
        <v>43136</v>
      </c>
      <c r="C856" s="82">
        <v>0.45760416666666665</v>
      </c>
      <c r="D856" s="83">
        <v>123</v>
      </c>
      <c r="E856" s="83">
        <v>17.713999999999999</v>
      </c>
      <c r="F856" s="83">
        <v>2178.8219999999997</v>
      </c>
      <c r="G856" s="83" t="s">
        <v>23</v>
      </c>
    </row>
    <row r="857" spans="2:7">
      <c r="B857" s="78">
        <v>43136</v>
      </c>
      <c r="C857" s="82">
        <v>0.45811342592592591</v>
      </c>
      <c r="D857" s="83">
        <v>232</v>
      </c>
      <c r="E857" s="83">
        <v>17.724</v>
      </c>
      <c r="F857" s="83">
        <v>4111.9679999999998</v>
      </c>
      <c r="G857" s="83" t="s">
        <v>23</v>
      </c>
    </row>
    <row r="858" spans="2:7">
      <c r="B858" s="78">
        <v>43136</v>
      </c>
      <c r="C858" s="82">
        <v>0.45811342592592591</v>
      </c>
      <c r="D858" s="83">
        <v>149</v>
      </c>
      <c r="E858" s="83">
        <v>17.724</v>
      </c>
      <c r="F858" s="83">
        <v>2640.8760000000002</v>
      </c>
      <c r="G858" s="83" t="s">
        <v>23</v>
      </c>
    </row>
    <row r="859" spans="2:7">
      <c r="B859" s="78">
        <v>43136</v>
      </c>
      <c r="C859" s="82">
        <v>0.45842592592592596</v>
      </c>
      <c r="D859" s="83">
        <v>294</v>
      </c>
      <c r="E859" s="83">
        <v>17.731999999999999</v>
      </c>
      <c r="F859" s="83">
        <v>5213.2079999999996</v>
      </c>
      <c r="G859" s="83" t="s">
        <v>23</v>
      </c>
    </row>
    <row r="860" spans="2:7">
      <c r="B860" s="78">
        <v>43136</v>
      </c>
      <c r="C860" s="82">
        <v>0.45842592592592596</v>
      </c>
      <c r="D860" s="83">
        <v>294</v>
      </c>
      <c r="E860" s="83">
        <v>17.731999999999999</v>
      </c>
      <c r="F860" s="83">
        <v>5213.2079999999996</v>
      </c>
      <c r="G860" s="83" t="s">
        <v>23</v>
      </c>
    </row>
    <row r="861" spans="2:7">
      <c r="B861" s="78">
        <v>43136</v>
      </c>
      <c r="C861" s="82">
        <v>0.45842592592592596</v>
      </c>
      <c r="D861" s="83">
        <v>435</v>
      </c>
      <c r="E861" s="83">
        <v>17.728000000000002</v>
      </c>
      <c r="F861" s="83">
        <v>7711.68</v>
      </c>
      <c r="G861" s="83" t="s">
        <v>23</v>
      </c>
    </row>
    <row r="862" spans="2:7">
      <c r="B862" s="78">
        <v>43136</v>
      </c>
      <c r="C862" s="82">
        <v>0.45842592592592596</v>
      </c>
      <c r="D862" s="83">
        <v>127</v>
      </c>
      <c r="E862" s="83">
        <v>17.728000000000002</v>
      </c>
      <c r="F862" s="83">
        <v>2251.4560000000001</v>
      </c>
      <c r="G862" s="83" t="s">
        <v>23</v>
      </c>
    </row>
    <row r="863" spans="2:7">
      <c r="B863" s="78">
        <v>43136</v>
      </c>
      <c r="C863" s="82">
        <v>0.45954861111111112</v>
      </c>
      <c r="D863" s="83">
        <v>418</v>
      </c>
      <c r="E863" s="83">
        <v>17.73</v>
      </c>
      <c r="F863" s="83">
        <v>7411.14</v>
      </c>
      <c r="G863" s="83" t="s">
        <v>23</v>
      </c>
    </row>
    <row r="864" spans="2:7">
      <c r="B864" s="78">
        <v>43136</v>
      </c>
      <c r="C864" s="82">
        <v>0.45954861111111112</v>
      </c>
      <c r="D864" s="83">
        <v>418</v>
      </c>
      <c r="E864" s="83">
        <v>17.73</v>
      </c>
      <c r="F864" s="83">
        <v>7411.14</v>
      </c>
      <c r="G864" s="83" t="s">
        <v>23</v>
      </c>
    </row>
    <row r="865" spans="2:7">
      <c r="B865" s="78">
        <v>43136</v>
      </c>
      <c r="C865" s="82">
        <v>0.45954861111111112</v>
      </c>
      <c r="D865" s="83">
        <v>500</v>
      </c>
      <c r="E865" s="83">
        <v>17.73</v>
      </c>
      <c r="F865" s="83">
        <v>8865</v>
      </c>
      <c r="G865" s="83" t="s">
        <v>23</v>
      </c>
    </row>
    <row r="866" spans="2:7">
      <c r="B866" s="78">
        <v>43136</v>
      </c>
      <c r="C866" s="82">
        <v>0.45954861111111112</v>
      </c>
      <c r="D866" s="83">
        <v>169</v>
      </c>
      <c r="E866" s="83">
        <v>17.73</v>
      </c>
      <c r="F866" s="83">
        <v>2996.37</v>
      </c>
      <c r="G866" s="83" t="s">
        <v>23</v>
      </c>
    </row>
    <row r="867" spans="2:7">
      <c r="B867" s="78">
        <v>43136</v>
      </c>
      <c r="C867" s="82">
        <v>0.45954861111111112</v>
      </c>
      <c r="D867" s="83">
        <v>62</v>
      </c>
      <c r="E867" s="83">
        <v>17.73</v>
      </c>
      <c r="F867" s="83">
        <v>1099.26</v>
      </c>
      <c r="G867" s="83" t="s">
        <v>23</v>
      </c>
    </row>
    <row r="868" spans="2:7">
      <c r="B868" s="78">
        <v>43136</v>
      </c>
      <c r="C868" s="82">
        <v>0.45980324074074069</v>
      </c>
      <c r="D868" s="83">
        <v>94</v>
      </c>
      <c r="E868" s="83">
        <v>17.734000000000002</v>
      </c>
      <c r="F868" s="83">
        <v>1666.9960000000001</v>
      </c>
      <c r="G868" s="83" t="s">
        <v>23</v>
      </c>
    </row>
    <row r="869" spans="2:7">
      <c r="B869" s="78">
        <v>43136</v>
      </c>
      <c r="C869" s="82">
        <v>0.46039351851851856</v>
      </c>
      <c r="D869" s="83">
        <v>499</v>
      </c>
      <c r="E869" s="83">
        <v>17.739999999999998</v>
      </c>
      <c r="F869" s="83">
        <v>8852.2599999999984</v>
      </c>
      <c r="G869" s="83" t="s">
        <v>23</v>
      </c>
    </row>
    <row r="870" spans="2:7">
      <c r="B870" s="78">
        <v>43136</v>
      </c>
      <c r="C870" s="82">
        <v>0.46039351851851856</v>
      </c>
      <c r="D870" s="83">
        <v>555</v>
      </c>
      <c r="E870" s="83">
        <v>17.739999999999998</v>
      </c>
      <c r="F870" s="83">
        <v>9845.6999999999989</v>
      </c>
      <c r="G870" s="83" t="s">
        <v>23</v>
      </c>
    </row>
    <row r="871" spans="2:7">
      <c r="B871" s="78">
        <v>43136</v>
      </c>
      <c r="C871" s="82">
        <v>0.46039351851851856</v>
      </c>
      <c r="D871" s="83">
        <v>115</v>
      </c>
      <c r="E871" s="83">
        <v>17.738</v>
      </c>
      <c r="F871" s="83">
        <v>2039.87</v>
      </c>
      <c r="G871" s="83" t="s">
        <v>23</v>
      </c>
    </row>
    <row r="872" spans="2:7">
      <c r="B872" s="78">
        <v>43136</v>
      </c>
      <c r="C872" s="82">
        <v>0.46039351851851856</v>
      </c>
      <c r="D872" s="83">
        <v>375</v>
      </c>
      <c r="E872" s="83">
        <v>17.738</v>
      </c>
      <c r="F872" s="83">
        <v>6651.75</v>
      </c>
      <c r="G872" s="83" t="s">
        <v>23</v>
      </c>
    </row>
    <row r="873" spans="2:7">
      <c r="B873" s="78">
        <v>43136</v>
      </c>
      <c r="C873" s="82">
        <v>0.46039351851851856</v>
      </c>
      <c r="D873" s="83">
        <v>42</v>
      </c>
      <c r="E873" s="83">
        <v>17.738</v>
      </c>
      <c r="F873" s="83">
        <v>744.99599999999998</v>
      </c>
      <c r="G873" s="83" t="s">
        <v>23</v>
      </c>
    </row>
    <row r="874" spans="2:7">
      <c r="B874" s="78">
        <v>43136</v>
      </c>
      <c r="C874" s="82">
        <v>0.46104166666666663</v>
      </c>
      <c r="D874" s="83">
        <v>468</v>
      </c>
      <c r="E874" s="83">
        <v>17.734000000000002</v>
      </c>
      <c r="F874" s="83">
        <v>8299.5120000000006</v>
      </c>
      <c r="G874" s="83" t="s">
        <v>23</v>
      </c>
    </row>
    <row r="875" spans="2:7">
      <c r="B875" s="78">
        <v>43136</v>
      </c>
      <c r="C875" s="82">
        <v>0.46104166666666663</v>
      </c>
      <c r="D875" s="83">
        <v>16</v>
      </c>
      <c r="E875" s="83">
        <v>17.734000000000002</v>
      </c>
      <c r="F875" s="83">
        <v>283.74400000000003</v>
      </c>
      <c r="G875" s="83" t="s">
        <v>23</v>
      </c>
    </row>
    <row r="876" spans="2:7">
      <c r="B876" s="78">
        <v>43136</v>
      </c>
      <c r="C876" s="82">
        <v>0.46104166666666663</v>
      </c>
      <c r="D876" s="83">
        <v>602</v>
      </c>
      <c r="E876" s="83">
        <v>17.734000000000002</v>
      </c>
      <c r="F876" s="83">
        <v>10675.868</v>
      </c>
      <c r="G876" s="83" t="s">
        <v>23</v>
      </c>
    </row>
    <row r="877" spans="2:7">
      <c r="B877" s="78">
        <v>43136</v>
      </c>
      <c r="C877" s="82">
        <v>0.46104166666666663</v>
      </c>
      <c r="D877" s="83">
        <v>113</v>
      </c>
      <c r="E877" s="83">
        <v>17.734000000000002</v>
      </c>
      <c r="F877" s="83">
        <v>2003.9420000000002</v>
      </c>
      <c r="G877" s="83" t="s">
        <v>23</v>
      </c>
    </row>
    <row r="878" spans="2:7">
      <c r="B878" s="78">
        <v>43136</v>
      </c>
      <c r="C878" s="82">
        <v>0.46111111111111108</v>
      </c>
      <c r="D878" s="83">
        <v>100</v>
      </c>
      <c r="E878" s="83">
        <v>17.73</v>
      </c>
      <c r="F878" s="83">
        <v>1773</v>
      </c>
      <c r="G878" s="83" t="s">
        <v>23</v>
      </c>
    </row>
    <row r="879" spans="2:7">
      <c r="B879" s="78">
        <v>43136</v>
      </c>
      <c r="C879" s="82">
        <v>0.4611574074074074</v>
      </c>
      <c r="D879" s="83">
        <v>114</v>
      </c>
      <c r="E879" s="83">
        <v>17.73</v>
      </c>
      <c r="F879" s="83">
        <v>2021.22</v>
      </c>
      <c r="G879" s="83" t="s">
        <v>23</v>
      </c>
    </row>
    <row r="880" spans="2:7">
      <c r="B880" s="78">
        <v>43136</v>
      </c>
      <c r="C880" s="82">
        <v>0.46134259259259264</v>
      </c>
      <c r="D880" s="83">
        <v>119</v>
      </c>
      <c r="E880" s="83">
        <v>17.728000000000002</v>
      </c>
      <c r="F880" s="83">
        <v>2109.6320000000001</v>
      </c>
      <c r="G880" s="83" t="s">
        <v>23</v>
      </c>
    </row>
    <row r="881" spans="2:7">
      <c r="B881" s="78">
        <v>43136</v>
      </c>
      <c r="C881" s="82">
        <v>0.46134259259259264</v>
      </c>
      <c r="D881" s="83">
        <v>114</v>
      </c>
      <c r="E881" s="83">
        <v>17.728000000000002</v>
      </c>
      <c r="F881" s="83">
        <v>2020.9920000000002</v>
      </c>
      <c r="G881" s="83" t="s">
        <v>23</v>
      </c>
    </row>
    <row r="882" spans="2:7">
      <c r="B882" s="78">
        <v>43136</v>
      </c>
      <c r="C882" s="82">
        <v>0.46178240740740745</v>
      </c>
      <c r="D882" s="83">
        <v>504</v>
      </c>
      <c r="E882" s="83">
        <v>17.725999999999999</v>
      </c>
      <c r="F882" s="83">
        <v>8933.9039999999986</v>
      </c>
      <c r="G882" s="83" t="s">
        <v>23</v>
      </c>
    </row>
    <row r="883" spans="2:7">
      <c r="B883" s="78">
        <v>43136</v>
      </c>
      <c r="C883" s="82">
        <v>0.46178240740740745</v>
      </c>
      <c r="D883" s="83">
        <v>401</v>
      </c>
      <c r="E883" s="83">
        <v>17.725999999999999</v>
      </c>
      <c r="F883" s="83">
        <v>7108.1259999999993</v>
      </c>
      <c r="G883" s="83" t="s">
        <v>23</v>
      </c>
    </row>
    <row r="884" spans="2:7">
      <c r="B884" s="78">
        <v>43136</v>
      </c>
      <c r="C884" s="82">
        <v>0.46230324074074075</v>
      </c>
      <c r="D884" s="83">
        <v>485</v>
      </c>
      <c r="E884" s="83">
        <v>17.724</v>
      </c>
      <c r="F884" s="83">
        <v>8596.14</v>
      </c>
      <c r="G884" s="83" t="s">
        <v>23</v>
      </c>
    </row>
    <row r="885" spans="2:7">
      <c r="B885" s="78">
        <v>43136</v>
      </c>
      <c r="C885" s="82">
        <v>0.46230324074074075</v>
      </c>
      <c r="D885" s="83">
        <v>396</v>
      </c>
      <c r="E885" s="83">
        <v>17.724</v>
      </c>
      <c r="F885" s="83">
        <v>7018.7039999999997</v>
      </c>
      <c r="G885" s="83" t="s">
        <v>23</v>
      </c>
    </row>
    <row r="886" spans="2:7">
      <c r="B886" s="78">
        <v>43136</v>
      </c>
      <c r="C886" s="82">
        <v>0.46230324074074075</v>
      </c>
      <c r="D886" s="83">
        <v>120</v>
      </c>
      <c r="E886" s="83">
        <v>17.724</v>
      </c>
      <c r="F886" s="83">
        <v>2126.88</v>
      </c>
      <c r="G886" s="83" t="s">
        <v>23</v>
      </c>
    </row>
    <row r="887" spans="2:7">
      <c r="B887" s="78">
        <v>43136</v>
      </c>
      <c r="C887" s="82">
        <v>0.46237268518518521</v>
      </c>
      <c r="D887" s="83">
        <v>117</v>
      </c>
      <c r="E887" s="83">
        <v>17.72</v>
      </c>
      <c r="F887" s="83">
        <v>2073.2399999999998</v>
      </c>
      <c r="G887" s="83" t="s">
        <v>23</v>
      </c>
    </row>
    <row r="888" spans="2:7">
      <c r="B888" s="78">
        <v>43136</v>
      </c>
      <c r="C888" s="82">
        <v>0.46260416666666665</v>
      </c>
      <c r="D888" s="83">
        <v>118</v>
      </c>
      <c r="E888" s="83">
        <v>17.713999999999999</v>
      </c>
      <c r="F888" s="83">
        <v>2090.252</v>
      </c>
      <c r="G888" s="83" t="s">
        <v>23</v>
      </c>
    </row>
    <row r="889" spans="2:7">
      <c r="B889" s="78">
        <v>43136</v>
      </c>
      <c r="C889" s="82">
        <v>0.46260416666666665</v>
      </c>
      <c r="D889" s="83">
        <v>192</v>
      </c>
      <c r="E889" s="83">
        <v>17.713999999999999</v>
      </c>
      <c r="F889" s="83">
        <v>3401.0879999999997</v>
      </c>
      <c r="G889" s="83" t="s">
        <v>23</v>
      </c>
    </row>
    <row r="890" spans="2:7">
      <c r="B890" s="78">
        <v>43136</v>
      </c>
      <c r="C890" s="82">
        <v>0.46260416666666665</v>
      </c>
      <c r="D890" s="83">
        <v>120</v>
      </c>
      <c r="E890" s="83">
        <v>17.713999999999999</v>
      </c>
      <c r="F890" s="83">
        <v>2125.6799999999998</v>
      </c>
      <c r="G890" s="83" t="s">
        <v>23</v>
      </c>
    </row>
    <row r="891" spans="2:7">
      <c r="B891" s="78">
        <v>43136</v>
      </c>
      <c r="C891" s="82">
        <v>0.46337962962962959</v>
      </c>
      <c r="D891" s="83">
        <v>392</v>
      </c>
      <c r="E891" s="83">
        <v>17.718</v>
      </c>
      <c r="F891" s="83">
        <v>6945.4560000000001</v>
      </c>
      <c r="G891" s="83" t="s">
        <v>23</v>
      </c>
    </row>
    <row r="892" spans="2:7">
      <c r="B892" s="78">
        <v>43136</v>
      </c>
      <c r="C892" s="82">
        <v>0.46337962962962959</v>
      </c>
      <c r="D892" s="83">
        <v>392</v>
      </c>
      <c r="E892" s="83">
        <v>17.718</v>
      </c>
      <c r="F892" s="83">
        <v>6945.4560000000001</v>
      </c>
      <c r="G892" s="83" t="s">
        <v>23</v>
      </c>
    </row>
    <row r="893" spans="2:7">
      <c r="B893" s="78">
        <v>43136</v>
      </c>
      <c r="C893" s="82">
        <v>0.46337962962962959</v>
      </c>
      <c r="D893" s="83">
        <v>352</v>
      </c>
      <c r="E893" s="83">
        <v>17.718</v>
      </c>
      <c r="F893" s="83">
        <v>6236.7359999999999</v>
      </c>
      <c r="G893" s="83" t="s">
        <v>23</v>
      </c>
    </row>
    <row r="894" spans="2:7">
      <c r="B894" s="78">
        <v>43136</v>
      </c>
      <c r="C894" s="82">
        <v>0.46337962962962959</v>
      </c>
      <c r="D894" s="83">
        <v>148</v>
      </c>
      <c r="E894" s="83">
        <v>17.718</v>
      </c>
      <c r="F894" s="83">
        <v>2622.2640000000001</v>
      </c>
      <c r="G894" s="83" t="s">
        <v>23</v>
      </c>
    </row>
    <row r="895" spans="2:7">
      <c r="B895" s="78">
        <v>43136</v>
      </c>
      <c r="C895" s="82">
        <v>0.46337962962962959</v>
      </c>
      <c r="D895" s="83">
        <v>105</v>
      </c>
      <c r="E895" s="83">
        <v>17.718</v>
      </c>
      <c r="F895" s="83">
        <v>1860.39</v>
      </c>
      <c r="G895" s="83" t="s">
        <v>23</v>
      </c>
    </row>
    <row r="896" spans="2:7">
      <c r="B896" s="78">
        <v>43136</v>
      </c>
      <c r="C896" s="82">
        <v>0.46541666666666665</v>
      </c>
      <c r="D896" s="83">
        <v>15</v>
      </c>
      <c r="E896" s="83">
        <v>17.72</v>
      </c>
      <c r="F896" s="83">
        <v>265.79999999999995</v>
      </c>
      <c r="G896" s="83" t="s">
        <v>23</v>
      </c>
    </row>
    <row r="897" spans="2:7">
      <c r="B897" s="78">
        <v>43136</v>
      </c>
      <c r="C897" s="82">
        <v>0.46601851851851855</v>
      </c>
      <c r="D897" s="83">
        <v>718</v>
      </c>
      <c r="E897" s="83">
        <v>17.725999999999999</v>
      </c>
      <c r="F897" s="83">
        <v>12727.268</v>
      </c>
      <c r="G897" s="83" t="s">
        <v>23</v>
      </c>
    </row>
    <row r="898" spans="2:7">
      <c r="B898" s="78">
        <v>43136</v>
      </c>
      <c r="C898" s="82">
        <v>0.46601851851851855</v>
      </c>
      <c r="D898" s="83">
        <v>350</v>
      </c>
      <c r="E898" s="83">
        <v>17.725999999999999</v>
      </c>
      <c r="F898" s="83">
        <v>6204.0999999999995</v>
      </c>
      <c r="G898" s="83" t="s">
        <v>23</v>
      </c>
    </row>
    <row r="899" spans="2:7">
      <c r="B899" s="78">
        <v>43136</v>
      </c>
      <c r="C899" s="82">
        <v>0.46601851851851855</v>
      </c>
      <c r="D899" s="83">
        <v>500</v>
      </c>
      <c r="E899" s="83">
        <v>17.725999999999999</v>
      </c>
      <c r="F899" s="83">
        <v>8863</v>
      </c>
      <c r="G899" s="83" t="s">
        <v>23</v>
      </c>
    </row>
    <row r="900" spans="2:7">
      <c r="B900" s="78">
        <v>43136</v>
      </c>
      <c r="C900" s="82">
        <v>0.46601851851851855</v>
      </c>
      <c r="D900" s="83">
        <v>1122</v>
      </c>
      <c r="E900" s="83">
        <v>17.725999999999999</v>
      </c>
      <c r="F900" s="83">
        <v>19888.572</v>
      </c>
      <c r="G900" s="83" t="s">
        <v>23</v>
      </c>
    </row>
    <row r="901" spans="2:7">
      <c r="B901" s="78">
        <v>43136</v>
      </c>
      <c r="C901" s="82">
        <v>0.46601851851851855</v>
      </c>
      <c r="D901" s="83">
        <v>100</v>
      </c>
      <c r="E901" s="83">
        <v>17.725999999999999</v>
      </c>
      <c r="F901" s="83">
        <v>1772.6</v>
      </c>
      <c r="G901" s="83" t="s">
        <v>23</v>
      </c>
    </row>
    <row r="902" spans="2:7">
      <c r="B902" s="78">
        <v>43136</v>
      </c>
      <c r="C902" s="82">
        <v>0.46651620370370367</v>
      </c>
      <c r="D902" s="83">
        <v>657</v>
      </c>
      <c r="E902" s="83">
        <v>17.725999999999999</v>
      </c>
      <c r="F902" s="83">
        <v>11645.982</v>
      </c>
      <c r="G902" s="83" t="s">
        <v>23</v>
      </c>
    </row>
    <row r="903" spans="2:7">
      <c r="B903" s="78">
        <v>43136</v>
      </c>
      <c r="C903" s="82">
        <v>0.46651620370370367</v>
      </c>
      <c r="D903" s="83">
        <v>548</v>
      </c>
      <c r="E903" s="83">
        <v>17.725999999999999</v>
      </c>
      <c r="F903" s="83">
        <v>9713.848</v>
      </c>
      <c r="G903" s="83" t="s">
        <v>23</v>
      </c>
    </row>
    <row r="904" spans="2:7">
      <c r="B904" s="78">
        <v>43136</v>
      </c>
      <c r="C904" s="82">
        <v>0.46651620370370367</v>
      </c>
      <c r="D904" s="83">
        <v>652</v>
      </c>
      <c r="E904" s="83">
        <v>17.725999999999999</v>
      </c>
      <c r="F904" s="83">
        <v>11557.351999999999</v>
      </c>
      <c r="G904" s="83" t="s">
        <v>23</v>
      </c>
    </row>
    <row r="905" spans="2:7">
      <c r="B905" s="78">
        <v>43136</v>
      </c>
      <c r="C905" s="82">
        <v>0.46651620370370367</v>
      </c>
      <c r="D905" s="83">
        <v>271</v>
      </c>
      <c r="E905" s="83">
        <v>17.725999999999999</v>
      </c>
      <c r="F905" s="83">
        <v>4803.7460000000001</v>
      </c>
      <c r="G905" s="83" t="s">
        <v>23</v>
      </c>
    </row>
    <row r="906" spans="2:7">
      <c r="B906" s="78">
        <v>43136</v>
      </c>
      <c r="C906" s="82">
        <v>0.46651620370370367</v>
      </c>
      <c r="D906" s="83">
        <v>330</v>
      </c>
      <c r="E906" s="83">
        <v>17.725999999999999</v>
      </c>
      <c r="F906" s="83">
        <v>5849.58</v>
      </c>
      <c r="G906" s="83" t="s">
        <v>23</v>
      </c>
    </row>
    <row r="907" spans="2:7">
      <c r="B907" s="78">
        <v>43136</v>
      </c>
      <c r="C907" s="82">
        <v>0.46668981481481481</v>
      </c>
      <c r="D907" s="83">
        <v>136</v>
      </c>
      <c r="E907" s="83">
        <v>17.724</v>
      </c>
      <c r="F907" s="83">
        <v>2410.4639999999999</v>
      </c>
      <c r="G907" s="83" t="s">
        <v>23</v>
      </c>
    </row>
    <row r="908" spans="2:7">
      <c r="B908" s="78">
        <v>43136</v>
      </c>
      <c r="C908" s="82">
        <v>0.46668981481481481</v>
      </c>
      <c r="D908" s="83">
        <v>122</v>
      </c>
      <c r="E908" s="83">
        <v>17.724</v>
      </c>
      <c r="F908" s="83">
        <v>2162.328</v>
      </c>
      <c r="G908" s="83" t="s">
        <v>23</v>
      </c>
    </row>
    <row r="909" spans="2:7">
      <c r="B909" s="78">
        <v>43136</v>
      </c>
      <c r="C909" s="82">
        <v>0.46770833333333334</v>
      </c>
      <c r="D909" s="83">
        <v>200</v>
      </c>
      <c r="E909" s="83">
        <v>17.722000000000001</v>
      </c>
      <c r="F909" s="83">
        <v>3544.4</v>
      </c>
      <c r="G909" s="83" t="s">
        <v>23</v>
      </c>
    </row>
    <row r="910" spans="2:7">
      <c r="B910" s="78">
        <v>43136</v>
      </c>
      <c r="C910" s="82">
        <v>0.46784722222222225</v>
      </c>
      <c r="D910" s="83">
        <v>329</v>
      </c>
      <c r="E910" s="83">
        <v>17.722000000000001</v>
      </c>
      <c r="F910" s="83">
        <v>5830.5380000000005</v>
      </c>
      <c r="G910" s="83" t="s">
        <v>23</v>
      </c>
    </row>
    <row r="911" spans="2:7">
      <c r="B911" s="78">
        <v>43136</v>
      </c>
      <c r="C911" s="82">
        <v>0.4695023148148148</v>
      </c>
      <c r="D911" s="83">
        <v>893</v>
      </c>
      <c r="E911" s="83">
        <v>17.728000000000002</v>
      </c>
      <c r="F911" s="83">
        <v>15831.104000000001</v>
      </c>
      <c r="G911" s="83" t="s">
        <v>23</v>
      </c>
    </row>
    <row r="912" spans="2:7">
      <c r="B912" s="78">
        <v>43136</v>
      </c>
      <c r="C912" s="82">
        <v>0.4695023148148148</v>
      </c>
      <c r="D912" s="83">
        <v>332</v>
      </c>
      <c r="E912" s="83">
        <v>17.728000000000002</v>
      </c>
      <c r="F912" s="83">
        <v>5885.6960000000008</v>
      </c>
      <c r="G912" s="83" t="s">
        <v>23</v>
      </c>
    </row>
    <row r="913" spans="2:7">
      <c r="B913" s="78">
        <v>43136</v>
      </c>
      <c r="C913" s="82">
        <v>0.4695023148148148</v>
      </c>
      <c r="D913" s="83">
        <v>883</v>
      </c>
      <c r="E913" s="83">
        <v>17.728000000000002</v>
      </c>
      <c r="F913" s="83">
        <v>15653.824000000001</v>
      </c>
      <c r="G913" s="83" t="s">
        <v>23</v>
      </c>
    </row>
    <row r="914" spans="2:7">
      <c r="B914" s="78">
        <v>43136</v>
      </c>
      <c r="C914" s="82">
        <v>0.4695023148148148</v>
      </c>
      <c r="D914" s="83">
        <v>450</v>
      </c>
      <c r="E914" s="83">
        <v>17.728000000000002</v>
      </c>
      <c r="F914" s="83">
        <v>7977.6</v>
      </c>
      <c r="G914" s="83" t="s">
        <v>23</v>
      </c>
    </row>
    <row r="915" spans="2:7">
      <c r="B915" s="78">
        <v>43136</v>
      </c>
      <c r="C915" s="82">
        <v>0.4695023148148148</v>
      </c>
      <c r="D915" s="83">
        <v>500</v>
      </c>
      <c r="E915" s="83">
        <v>17.728000000000002</v>
      </c>
      <c r="F915" s="83">
        <v>8864</v>
      </c>
      <c r="G915" s="83" t="s">
        <v>23</v>
      </c>
    </row>
    <row r="916" spans="2:7">
      <c r="B916" s="78">
        <v>43136</v>
      </c>
      <c r="C916" s="82">
        <v>0.4695023148148148</v>
      </c>
      <c r="D916" s="83">
        <v>169</v>
      </c>
      <c r="E916" s="83">
        <v>17.728000000000002</v>
      </c>
      <c r="F916" s="83">
        <v>2996.0320000000002</v>
      </c>
      <c r="G916" s="83" t="s">
        <v>23</v>
      </c>
    </row>
    <row r="917" spans="2:7">
      <c r="B917" s="78">
        <v>43136</v>
      </c>
      <c r="C917" s="82">
        <v>0.4695023148148148</v>
      </c>
      <c r="D917" s="83">
        <v>680</v>
      </c>
      <c r="E917" s="83">
        <v>17.728000000000002</v>
      </c>
      <c r="F917" s="83">
        <v>12055.04</v>
      </c>
      <c r="G917" s="83" t="s">
        <v>23</v>
      </c>
    </row>
    <row r="918" spans="2:7">
      <c r="B918" s="78">
        <v>43136</v>
      </c>
      <c r="C918" s="82">
        <v>0.4695023148148148</v>
      </c>
      <c r="D918" s="83">
        <v>154</v>
      </c>
      <c r="E918" s="83">
        <v>17.728000000000002</v>
      </c>
      <c r="F918" s="83">
        <v>2730.1120000000001</v>
      </c>
      <c r="G918" s="83" t="s">
        <v>23</v>
      </c>
    </row>
    <row r="919" spans="2:7">
      <c r="B919" s="78">
        <v>43136</v>
      </c>
      <c r="C919" s="82">
        <v>0.46964120370370371</v>
      </c>
      <c r="D919" s="83">
        <v>64</v>
      </c>
      <c r="E919" s="83">
        <v>17.724</v>
      </c>
      <c r="F919" s="83">
        <v>1134.336</v>
      </c>
      <c r="G919" s="83" t="s">
        <v>23</v>
      </c>
    </row>
    <row r="920" spans="2:7">
      <c r="B920" s="78">
        <v>43136</v>
      </c>
      <c r="C920" s="82">
        <v>0.46978009259259257</v>
      </c>
      <c r="D920" s="83">
        <v>59</v>
      </c>
      <c r="E920" s="83">
        <v>17.724</v>
      </c>
      <c r="F920" s="83">
        <v>1045.7160000000001</v>
      </c>
      <c r="G920" s="83" t="s">
        <v>23</v>
      </c>
    </row>
    <row r="921" spans="2:7">
      <c r="B921" s="78">
        <v>43136</v>
      </c>
      <c r="C921" s="82">
        <v>0.46978009259259257</v>
      </c>
      <c r="D921" s="83">
        <v>117</v>
      </c>
      <c r="E921" s="83">
        <v>17.724</v>
      </c>
      <c r="F921" s="83">
        <v>2073.7080000000001</v>
      </c>
      <c r="G921" s="83" t="s">
        <v>23</v>
      </c>
    </row>
    <row r="922" spans="2:7">
      <c r="B922" s="78">
        <v>43136</v>
      </c>
      <c r="C922" s="82">
        <v>0.46979166666666666</v>
      </c>
      <c r="D922" s="83">
        <v>183</v>
      </c>
      <c r="E922" s="83">
        <v>17.724</v>
      </c>
      <c r="F922" s="83">
        <v>3243.4920000000002</v>
      </c>
      <c r="G922" s="83" t="s">
        <v>23</v>
      </c>
    </row>
    <row r="923" spans="2:7">
      <c r="B923" s="78">
        <v>43136</v>
      </c>
      <c r="C923" s="82">
        <v>0.46998842592592593</v>
      </c>
      <c r="D923" s="83">
        <v>122</v>
      </c>
      <c r="E923" s="83">
        <v>17.72</v>
      </c>
      <c r="F923" s="83">
        <v>2161.8399999999997</v>
      </c>
      <c r="G923" s="83" t="s">
        <v>23</v>
      </c>
    </row>
    <row r="924" spans="2:7">
      <c r="B924" s="78">
        <v>43136</v>
      </c>
      <c r="C924" s="82">
        <v>0.46998842592592593</v>
      </c>
      <c r="D924" s="83">
        <v>117</v>
      </c>
      <c r="E924" s="83">
        <v>17.72</v>
      </c>
      <c r="F924" s="83">
        <v>2073.2399999999998</v>
      </c>
      <c r="G924" s="83" t="s">
        <v>23</v>
      </c>
    </row>
    <row r="925" spans="2:7">
      <c r="B925" s="78">
        <v>43136</v>
      </c>
      <c r="C925" s="82">
        <v>0.46998842592592593</v>
      </c>
      <c r="D925" s="83">
        <v>122</v>
      </c>
      <c r="E925" s="83">
        <v>17.72</v>
      </c>
      <c r="F925" s="83">
        <v>2161.8399999999997</v>
      </c>
      <c r="G925" s="83" t="s">
        <v>23</v>
      </c>
    </row>
    <row r="926" spans="2:7">
      <c r="B926" s="78">
        <v>43136</v>
      </c>
      <c r="C926" s="82">
        <v>0.47038194444444442</v>
      </c>
      <c r="D926" s="83">
        <v>195</v>
      </c>
      <c r="E926" s="83">
        <v>17.72</v>
      </c>
      <c r="F926" s="83">
        <v>3455.3999999999996</v>
      </c>
      <c r="G926" s="83" t="s">
        <v>23</v>
      </c>
    </row>
    <row r="927" spans="2:7">
      <c r="B927" s="78">
        <v>43136</v>
      </c>
      <c r="C927" s="82">
        <v>0.47038194444444442</v>
      </c>
      <c r="D927" s="83">
        <v>203</v>
      </c>
      <c r="E927" s="83">
        <v>17.72</v>
      </c>
      <c r="F927" s="83">
        <v>3597.16</v>
      </c>
      <c r="G927" s="83" t="s">
        <v>23</v>
      </c>
    </row>
    <row r="928" spans="2:7">
      <c r="B928" s="78">
        <v>43136</v>
      </c>
      <c r="C928" s="82">
        <v>0.47038194444444442</v>
      </c>
      <c r="D928" s="83">
        <v>195</v>
      </c>
      <c r="E928" s="83">
        <v>17.72</v>
      </c>
      <c r="F928" s="83">
        <v>3455.3999999999996</v>
      </c>
      <c r="G928" s="83" t="s">
        <v>23</v>
      </c>
    </row>
    <row r="929" spans="2:7">
      <c r="B929" s="78">
        <v>43136</v>
      </c>
      <c r="C929" s="82">
        <v>0.47047453703703707</v>
      </c>
      <c r="D929" s="83">
        <v>122</v>
      </c>
      <c r="E929" s="83">
        <v>17.713999999999999</v>
      </c>
      <c r="F929" s="83">
        <v>2161.1079999999997</v>
      </c>
      <c r="G929" s="83" t="s">
        <v>23</v>
      </c>
    </row>
    <row r="930" spans="2:7">
      <c r="B930" s="78">
        <v>43136</v>
      </c>
      <c r="C930" s="82">
        <v>0.47077546296296297</v>
      </c>
      <c r="D930" s="83">
        <v>122</v>
      </c>
      <c r="E930" s="83">
        <v>17.71</v>
      </c>
      <c r="F930" s="83">
        <v>2160.62</v>
      </c>
      <c r="G930" s="83" t="s">
        <v>23</v>
      </c>
    </row>
    <row r="931" spans="2:7">
      <c r="B931" s="78">
        <v>43136</v>
      </c>
      <c r="C931" s="82">
        <v>0.47077546296296297</v>
      </c>
      <c r="D931" s="83">
        <v>209</v>
      </c>
      <c r="E931" s="83">
        <v>17.71</v>
      </c>
      <c r="F931" s="83">
        <v>3701.3900000000003</v>
      </c>
      <c r="G931" s="83" t="s">
        <v>23</v>
      </c>
    </row>
    <row r="932" spans="2:7">
      <c r="B932" s="78">
        <v>43136</v>
      </c>
      <c r="C932" s="82">
        <v>0.47077546296296297</v>
      </c>
      <c r="D932" s="83">
        <v>171</v>
      </c>
      <c r="E932" s="83">
        <v>17.71</v>
      </c>
      <c r="F932" s="83">
        <v>3028.4100000000003</v>
      </c>
      <c r="G932" s="83" t="s">
        <v>23</v>
      </c>
    </row>
    <row r="933" spans="2:7">
      <c r="B933" s="78">
        <v>43136</v>
      </c>
      <c r="C933" s="82">
        <v>0.47086805555555555</v>
      </c>
      <c r="D933" s="83">
        <v>122</v>
      </c>
      <c r="E933" s="83">
        <v>17.702000000000002</v>
      </c>
      <c r="F933" s="83">
        <v>2159.6440000000002</v>
      </c>
      <c r="G933" s="83" t="s">
        <v>23</v>
      </c>
    </row>
    <row r="934" spans="2:7">
      <c r="B934" s="78">
        <v>43136</v>
      </c>
      <c r="C934" s="82">
        <v>0.47116898148148145</v>
      </c>
      <c r="D934" s="83">
        <v>122</v>
      </c>
      <c r="E934" s="83">
        <v>17.702000000000002</v>
      </c>
      <c r="F934" s="83">
        <v>2159.6440000000002</v>
      </c>
      <c r="G934" s="83" t="s">
        <v>23</v>
      </c>
    </row>
    <row r="935" spans="2:7">
      <c r="B935" s="78">
        <v>43136</v>
      </c>
      <c r="C935" s="82">
        <v>0.47116898148148145</v>
      </c>
      <c r="D935" s="83">
        <v>197</v>
      </c>
      <c r="E935" s="83">
        <v>17.702000000000002</v>
      </c>
      <c r="F935" s="83">
        <v>3487.2940000000003</v>
      </c>
      <c r="G935" s="83" t="s">
        <v>23</v>
      </c>
    </row>
    <row r="936" spans="2:7">
      <c r="B936" s="78">
        <v>43136</v>
      </c>
      <c r="C936" s="82">
        <v>0.47116898148148145</v>
      </c>
      <c r="D936" s="83">
        <v>171</v>
      </c>
      <c r="E936" s="83">
        <v>17.702000000000002</v>
      </c>
      <c r="F936" s="83">
        <v>3027.0420000000004</v>
      </c>
      <c r="G936" s="83" t="s">
        <v>23</v>
      </c>
    </row>
    <row r="937" spans="2:7">
      <c r="B937" s="78">
        <v>43136</v>
      </c>
      <c r="C937" s="82">
        <v>0.47134259259259265</v>
      </c>
      <c r="D937" s="83">
        <v>47</v>
      </c>
      <c r="E937" s="83">
        <v>17.693999999999999</v>
      </c>
      <c r="F937" s="83">
        <v>831.61799999999994</v>
      </c>
      <c r="G937" s="83" t="s">
        <v>23</v>
      </c>
    </row>
    <row r="938" spans="2:7">
      <c r="B938" s="78">
        <v>43136</v>
      </c>
      <c r="C938" s="82">
        <v>0.47156250000000005</v>
      </c>
      <c r="D938" s="83">
        <v>222</v>
      </c>
      <c r="E938" s="83">
        <v>17.7</v>
      </c>
      <c r="F938" s="83">
        <v>3929.3999999999996</v>
      </c>
      <c r="G938" s="83" t="s">
        <v>23</v>
      </c>
    </row>
    <row r="939" spans="2:7">
      <c r="B939" s="78">
        <v>43136</v>
      </c>
      <c r="C939" s="82">
        <v>0.47156250000000005</v>
      </c>
      <c r="D939" s="83">
        <v>278</v>
      </c>
      <c r="E939" s="83">
        <v>17.7</v>
      </c>
      <c r="F939" s="83">
        <v>4920.5999999999995</v>
      </c>
      <c r="G939" s="83" t="s">
        <v>23</v>
      </c>
    </row>
    <row r="940" spans="2:7">
      <c r="B940" s="78">
        <v>43136</v>
      </c>
      <c r="C940" s="82">
        <v>0.47156250000000005</v>
      </c>
      <c r="D940" s="83">
        <v>54</v>
      </c>
      <c r="E940" s="83">
        <v>17.7</v>
      </c>
      <c r="F940" s="83">
        <v>955.8</v>
      </c>
      <c r="G940" s="83" t="s">
        <v>23</v>
      </c>
    </row>
    <row r="941" spans="2:7">
      <c r="B941" s="78">
        <v>43136</v>
      </c>
      <c r="C941" s="82">
        <v>0.47388888888888886</v>
      </c>
      <c r="D941" s="83">
        <v>271</v>
      </c>
      <c r="E941" s="83">
        <v>17.696000000000002</v>
      </c>
      <c r="F941" s="83">
        <v>4795.616</v>
      </c>
      <c r="G941" s="83" t="s">
        <v>23</v>
      </c>
    </row>
    <row r="942" spans="2:7">
      <c r="B942" s="78">
        <v>43136</v>
      </c>
      <c r="C942" s="82">
        <v>0.47388888888888886</v>
      </c>
      <c r="D942" s="83">
        <v>794</v>
      </c>
      <c r="E942" s="83">
        <v>17.696000000000002</v>
      </c>
      <c r="F942" s="83">
        <v>14050.624000000002</v>
      </c>
      <c r="G942" s="83" t="s">
        <v>23</v>
      </c>
    </row>
    <row r="943" spans="2:7">
      <c r="B943" s="78">
        <v>43136</v>
      </c>
      <c r="C943" s="82">
        <v>0.47388888888888886</v>
      </c>
      <c r="D943" s="83">
        <v>1433</v>
      </c>
      <c r="E943" s="83">
        <v>17.696000000000002</v>
      </c>
      <c r="F943" s="83">
        <v>25358.368000000002</v>
      </c>
      <c r="G943" s="83" t="s">
        <v>23</v>
      </c>
    </row>
    <row r="944" spans="2:7">
      <c r="B944" s="78">
        <v>43136</v>
      </c>
      <c r="C944" s="82">
        <v>0.47388888888888886</v>
      </c>
      <c r="D944" s="83">
        <v>500</v>
      </c>
      <c r="E944" s="83">
        <v>17.693999999999999</v>
      </c>
      <c r="F944" s="83">
        <v>8847</v>
      </c>
      <c r="G944" s="83" t="s">
        <v>23</v>
      </c>
    </row>
    <row r="945" spans="2:7">
      <c r="B945" s="78">
        <v>43136</v>
      </c>
      <c r="C945" s="82">
        <v>0.47388888888888886</v>
      </c>
      <c r="D945" s="83">
        <v>214</v>
      </c>
      <c r="E945" s="83">
        <v>17.693999999999999</v>
      </c>
      <c r="F945" s="83">
        <v>3786.5159999999996</v>
      </c>
      <c r="G945" s="83" t="s">
        <v>23</v>
      </c>
    </row>
    <row r="946" spans="2:7">
      <c r="B946" s="78">
        <v>43136</v>
      </c>
      <c r="C946" s="82">
        <v>0.47388888888888886</v>
      </c>
      <c r="D946" s="83">
        <v>330</v>
      </c>
      <c r="E946" s="83">
        <v>17.696000000000002</v>
      </c>
      <c r="F946" s="83">
        <v>5839.68</v>
      </c>
      <c r="G946" s="83" t="s">
        <v>23</v>
      </c>
    </row>
    <row r="947" spans="2:7">
      <c r="B947" s="78">
        <v>43136</v>
      </c>
      <c r="C947" s="82">
        <v>0.47388888888888886</v>
      </c>
      <c r="D947" s="83">
        <v>209</v>
      </c>
      <c r="E947" s="83">
        <v>17.696000000000002</v>
      </c>
      <c r="F947" s="83">
        <v>3698.4640000000004</v>
      </c>
      <c r="G947" s="83" t="s">
        <v>23</v>
      </c>
    </row>
    <row r="948" spans="2:7">
      <c r="B948" s="78">
        <v>43136</v>
      </c>
      <c r="C948" s="82">
        <v>0.47423611111111108</v>
      </c>
      <c r="D948" s="83">
        <v>195</v>
      </c>
      <c r="E948" s="83">
        <v>17.7</v>
      </c>
      <c r="F948" s="83">
        <v>3451.5</v>
      </c>
      <c r="G948" s="83" t="s">
        <v>23</v>
      </c>
    </row>
    <row r="949" spans="2:7">
      <c r="B949" s="78">
        <v>43136</v>
      </c>
      <c r="C949" s="82">
        <v>0.47424768518518517</v>
      </c>
      <c r="D949" s="83">
        <v>196</v>
      </c>
      <c r="E949" s="83">
        <v>17.7</v>
      </c>
      <c r="F949" s="83">
        <v>3469.2</v>
      </c>
      <c r="G949" s="83" t="s">
        <v>23</v>
      </c>
    </row>
    <row r="950" spans="2:7">
      <c r="B950" s="78">
        <v>43136</v>
      </c>
      <c r="C950" s="82">
        <v>0.4742939814814815</v>
      </c>
      <c r="D950" s="83">
        <v>117</v>
      </c>
      <c r="E950" s="83">
        <v>17.698</v>
      </c>
      <c r="F950" s="83">
        <v>2070.6660000000002</v>
      </c>
      <c r="G950" s="83" t="s">
        <v>23</v>
      </c>
    </row>
    <row r="951" spans="2:7">
      <c r="B951" s="78">
        <v>43136</v>
      </c>
      <c r="C951" s="82">
        <v>0.47589120370370369</v>
      </c>
      <c r="D951" s="83">
        <v>400</v>
      </c>
      <c r="E951" s="83">
        <v>17.706</v>
      </c>
      <c r="F951" s="83">
        <v>7082.4</v>
      </c>
      <c r="G951" s="83" t="s">
        <v>23</v>
      </c>
    </row>
    <row r="952" spans="2:7">
      <c r="B952" s="78">
        <v>43136</v>
      </c>
      <c r="C952" s="82">
        <v>0.47596064814814815</v>
      </c>
      <c r="D952" s="83">
        <v>906</v>
      </c>
      <c r="E952" s="83">
        <v>17.706</v>
      </c>
      <c r="F952" s="83">
        <v>16041.636</v>
      </c>
      <c r="G952" s="83" t="s">
        <v>23</v>
      </c>
    </row>
    <row r="953" spans="2:7">
      <c r="B953" s="78">
        <v>43136</v>
      </c>
      <c r="C953" s="82">
        <v>0.47596064814814815</v>
      </c>
      <c r="D953" s="83">
        <v>124</v>
      </c>
      <c r="E953" s="83">
        <v>17.706</v>
      </c>
      <c r="F953" s="83">
        <v>2195.5439999999999</v>
      </c>
      <c r="G953" s="83" t="s">
        <v>23</v>
      </c>
    </row>
    <row r="954" spans="2:7">
      <c r="B954" s="78">
        <v>43136</v>
      </c>
      <c r="C954" s="82">
        <v>0.47596064814814815</v>
      </c>
      <c r="D954" s="83">
        <v>677</v>
      </c>
      <c r="E954" s="83">
        <v>17.706</v>
      </c>
      <c r="F954" s="83">
        <v>11986.962</v>
      </c>
      <c r="G954" s="83" t="s">
        <v>23</v>
      </c>
    </row>
    <row r="955" spans="2:7">
      <c r="B955" s="78">
        <v>43136</v>
      </c>
      <c r="C955" s="82">
        <v>0.47596064814814815</v>
      </c>
      <c r="D955" s="83">
        <v>76</v>
      </c>
      <c r="E955" s="83">
        <v>17.706</v>
      </c>
      <c r="F955" s="83">
        <v>1345.6559999999999</v>
      </c>
      <c r="G955" s="83" t="s">
        <v>23</v>
      </c>
    </row>
    <row r="956" spans="2:7">
      <c r="B956" s="78">
        <v>43136</v>
      </c>
      <c r="C956" s="82">
        <v>0.47598379629629628</v>
      </c>
      <c r="D956" s="83">
        <v>269</v>
      </c>
      <c r="E956" s="83">
        <v>17.706</v>
      </c>
      <c r="F956" s="83">
        <v>4762.9139999999998</v>
      </c>
      <c r="G956" s="83" t="s">
        <v>23</v>
      </c>
    </row>
    <row r="957" spans="2:7">
      <c r="B957" s="78">
        <v>43136</v>
      </c>
      <c r="C957" s="82">
        <v>0.47598379629629628</v>
      </c>
      <c r="D957" s="83">
        <v>78</v>
      </c>
      <c r="E957" s="83">
        <v>17.706</v>
      </c>
      <c r="F957" s="83">
        <v>1381.068</v>
      </c>
      <c r="G957" s="83" t="s">
        <v>23</v>
      </c>
    </row>
    <row r="958" spans="2:7">
      <c r="B958" s="78">
        <v>43136</v>
      </c>
      <c r="C958" s="82">
        <v>0.47598379629629628</v>
      </c>
      <c r="D958" s="83">
        <v>167</v>
      </c>
      <c r="E958" s="83">
        <v>17.706</v>
      </c>
      <c r="F958" s="83">
        <v>2956.902</v>
      </c>
      <c r="G958" s="83" t="s">
        <v>23</v>
      </c>
    </row>
    <row r="959" spans="2:7">
      <c r="B959" s="78">
        <v>43136</v>
      </c>
      <c r="C959" s="82">
        <v>0.47625000000000001</v>
      </c>
      <c r="D959" s="83">
        <v>112</v>
      </c>
      <c r="E959" s="83">
        <v>17.7</v>
      </c>
      <c r="F959" s="83">
        <v>1982.3999999999999</v>
      </c>
      <c r="G959" s="83" t="s">
        <v>23</v>
      </c>
    </row>
    <row r="960" spans="2:7">
      <c r="B960" s="78">
        <v>43136</v>
      </c>
      <c r="C960" s="82">
        <v>0.47625000000000001</v>
      </c>
      <c r="D960" s="83">
        <v>279</v>
      </c>
      <c r="E960" s="83">
        <v>17.7</v>
      </c>
      <c r="F960" s="83">
        <v>4938.3</v>
      </c>
      <c r="G960" s="83" t="s">
        <v>23</v>
      </c>
    </row>
    <row r="961" spans="2:7">
      <c r="B961" s="78">
        <v>43136</v>
      </c>
      <c r="C961" s="82">
        <v>0.4773958333333333</v>
      </c>
      <c r="D961" s="83">
        <v>825</v>
      </c>
      <c r="E961" s="83">
        <v>17.698</v>
      </c>
      <c r="F961" s="83">
        <v>14600.85</v>
      </c>
      <c r="G961" s="83" t="s">
        <v>23</v>
      </c>
    </row>
    <row r="962" spans="2:7">
      <c r="B962" s="78">
        <v>43136</v>
      </c>
      <c r="C962" s="82">
        <v>0.4773958333333333</v>
      </c>
      <c r="D962" s="83">
        <v>134</v>
      </c>
      <c r="E962" s="83">
        <v>17.698</v>
      </c>
      <c r="F962" s="83">
        <v>2371.5320000000002</v>
      </c>
      <c r="G962" s="83" t="s">
        <v>23</v>
      </c>
    </row>
    <row r="963" spans="2:7">
      <c r="B963" s="78">
        <v>43136</v>
      </c>
      <c r="C963" s="82">
        <v>0.4773958333333333</v>
      </c>
      <c r="D963" s="83">
        <v>524</v>
      </c>
      <c r="E963" s="83">
        <v>17.698</v>
      </c>
      <c r="F963" s="83">
        <v>9273.7520000000004</v>
      </c>
      <c r="G963" s="83" t="s">
        <v>23</v>
      </c>
    </row>
    <row r="964" spans="2:7">
      <c r="B964" s="78">
        <v>43136</v>
      </c>
      <c r="C964" s="82">
        <v>0.4773958333333333</v>
      </c>
      <c r="D964" s="83">
        <v>214</v>
      </c>
      <c r="E964" s="83">
        <v>17.698</v>
      </c>
      <c r="F964" s="83">
        <v>3787.3720000000003</v>
      </c>
      <c r="G964" s="83" t="s">
        <v>23</v>
      </c>
    </row>
    <row r="965" spans="2:7">
      <c r="B965" s="78">
        <v>43136</v>
      </c>
      <c r="C965" s="82">
        <v>0.4788425925925926</v>
      </c>
      <c r="D965" s="83">
        <v>514</v>
      </c>
      <c r="E965" s="83">
        <v>17.702000000000002</v>
      </c>
      <c r="F965" s="83">
        <v>9098.8280000000013</v>
      </c>
      <c r="G965" s="83" t="s">
        <v>23</v>
      </c>
    </row>
    <row r="966" spans="2:7">
      <c r="B966" s="78">
        <v>43136</v>
      </c>
      <c r="C966" s="82">
        <v>0.47968749999999999</v>
      </c>
      <c r="D966" s="83">
        <v>1050</v>
      </c>
      <c r="E966" s="83">
        <v>17.702000000000002</v>
      </c>
      <c r="F966" s="83">
        <v>18587.100000000002</v>
      </c>
      <c r="G966" s="83" t="s">
        <v>23</v>
      </c>
    </row>
    <row r="967" spans="2:7">
      <c r="B967" s="78">
        <v>43136</v>
      </c>
      <c r="C967" s="82">
        <v>0.47968749999999999</v>
      </c>
      <c r="D967" s="83">
        <v>139</v>
      </c>
      <c r="E967" s="83">
        <v>17.702000000000002</v>
      </c>
      <c r="F967" s="83">
        <v>2460.5780000000004</v>
      </c>
      <c r="G967" s="83" t="s">
        <v>23</v>
      </c>
    </row>
    <row r="968" spans="2:7">
      <c r="B968" s="78">
        <v>43136</v>
      </c>
      <c r="C968" s="82">
        <v>0.47968749999999999</v>
      </c>
      <c r="D968" s="83">
        <v>550</v>
      </c>
      <c r="E968" s="83">
        <v>17.702000000000002</v>
      </c>
      <c r="F968" s="83">
        <v>9736.1</v>
      </c>
      <c r="G968" s="83" t="s">
        <v>23</v>
      </c>
    </row>
    <row r="969" spans="2:7">
      <c r="B969" s="78">
        <v>43136</v>
      </c>
      <c r="C969" s="82">
        <v>0.47968749999999999</v>
      </c>
      <c r="D969" s="83">
        <v>500</v>
      </c>
      <c r="E969" s="83">
        <v>17.702000000000002</v>
      </c>
      <c r="F969" s="83">
        <v>8851</v>
      </c>
      <c r="G969" s="83" t="s">
        <v>23</v>
      </c>
    </row>
    <row r="970" spans="2:7">
      <c r="B970" s="78">
        <v>43136</v>
      </c>
      <c r="C970" s="82">
        <v>0.47969907407407408</v>
      </c>
      <c r="D970" s="83">
        <v>2</v>
      </c>
      <c r="E970" s="83">
        <v>17.702000000000002</v>
      </c>
      <c r="F970" s="83">
        <v>35.404000000000003</v>
      </c>
      <c r="G970" s="83" t="s">
        <v>23</v>
      </c>
    </row>
    <row r="971" spans="2:7">
      <c r="B971" s="78">
        <v>43136</v>
      </c>
      <c r="C971" s="82">
        <v>0.47972222222222222</v>
      </c>
      <c r="D971" s="83">
        <v>435</v>
      </c>
      <c r="E971" s="83">
        <v>17.702000000000002</v>
      </c>
      <c r="F971" s="83">
        <v>7700.3700000000008</v>
      </c>
      <c r="G971" s="83" t="s">
        <v>23</v>
      </c>
    </row>
    <row r="972" spans="2:7">
      <c r="B972" s="78">
        <v>43136</v>
      </c>
      <c r="C972" s="82">
        <v>0.47972222222222222</v>
      </c>
      <c r="D972" s="83">
        <v>119</v>
      </c>
      <c r="E972" s="83">
        <v>17.702000000000002</v>
      </c>
      <c r="F972" s="83">
        <v>2106.538</v>
      </c>
      <c r="G972" s="83" t="s">
        <v>23</v>
      </c>
    </row>
    <row r="973" spans="2:7">
      <c r="B973" s="78">
        <v>43136</v>
      </c>
      <c r="C973" s="82">
        <v>0.47991898148148149</v>
      </c>
      <c r="D973" s="83">
        <v>118</v>
      </c>
      <c r="E973" s="83">
        <v>17.702000000000002</v>
      </c>
      <c r="F973" s="83">
        <v>2088.8360000000002</v>
      </c>
      <c r="G973" s="83" t="s">
        <v>23</v>
      </c>
    </row>
    <row r="974" spans="2:7">
      <c r="B974" s="78">
        <v>43136</v>
      </c>
      <c r="C974" s="82">
        <v>0.47991898148148149</v>
      </c>
      <c r="D974" s="83">
        <v>140</v>
      </c>
      <c r="E974" s="83">
        <v>17.702000000000002</v>
      </c>
      <c r="F974" s="83">
        <v>2478.2800000000002</v>
      </c>
      <c r="G974" s="83" t="s">
        <v>23</v>
      </c>
    </row>
    <row r="975" spans="2:7">
      <c r="B975" s="78">
        <v>43136</v>
      </c>
      <c r="C975" s="82">
        <v>0.47991898148148149</v>
      </c>
      <c r="D975" s="83">
        <v>114</v>
      </c>
      <c r="E975" s="83">
        <v>17.702000000000002</v>
      </c>
      <c r="F975" s="83">
        <v>2018.0280000000002</v>
      </c>
      <c r="G975" s="83" t="s">
        <v>23</v>
      </c>
    </row>
    <row r="976" spans="2:7">
      <c r="B976" s="78">
        <v>43136</v>
      </c>
      <c r="C976" s="82">
        <v>0.4801273148148148</v>
      </c>
      <c r="D976" s="83">
        <v>205</v>
      </c>
      <c r="E976" s="83">
        <v>17.706</v>
      </c>
      <c r="F976" s="83">
        <v>3629.73</v>
      </c>
      <c r="G976" s="83" t="s">
        <v>23</v>
      </c>
    </row>
    <row r="977" spans="2:7">
      <c r="B977" s="78">
        <v>43136</v>
      </c>
      <c r="C977" s="82">
        <v>0.48056712962962966</v>
      </c>
      <c r="D977" s="83">
        <v>118</v>
      </c>
      <c r="E977" s="83">
        <v>17.704000000000001</v>
      </c>
      <c r="F977" s="83">
        <v>2089.0720000000001</v>
      </c>
      <c r="G977" s="83" t="s">
        <v>23</v>
      </c>
    </row>
    <row r="978" spans="2:7">
      <c r="B978" s="78">
        <v>43136</v>
      </c>
      <c r="C978" s="82">
        <v>0.48056712962962966</v>
      </c>
      <c r="D978" s="83">
        <v>172</v>
      </c>
      <c r="E978" s="83">
        <v>17.704000000000001</v>
      </c>
      <c r="F978" s="83">
        <v>3045.0880000000002</v>
      </c>
      <c r="G978" s="83" t="s">
        <v>23</v>
      </c>
    </row>
    <row r="979" spans="2:7">
      <c r="B979" s="78">
        <v>43136</v>
      </c>
      <c r="C979" s="82">
        <v>0.48056712962962966</v>
      </c>
      <c r="D979" s="83">
        <v>226</v>
      </c>
      <c r="E979" s="83">
        <v>17.704000000000001</v>
      </c>
      <c r="F979" s="83">
        <v>4001.1040000000003</v>
      </c>
      <c r="G979" s="83" t="s">
        <v>23</v>
      </c>
    </row>
    <row r="980" spans="2:7">
      <c r="B980" s="78">
        <v>43136</v>
      </c>
      <c r="C980" s="82">
        <v>0.48062500000000002</v>
      </c>
      <c r="D980" s="83">
        <v>120</v>
      </c>
      <c r="E980" s="83">
        <v>17.702000000000002</v>
      </c>
      <c r="F980" s="83">
        <v>2124.2400000000002</v>
      </c>
      <c r="G980" s="83" t="s">
        <v>23</v>
      </c>
    </row>
    <row r="981" spans="2:7">
      <c r="B981" s="78">
        <v>43136</v>
      </c>
      <c r="C981" s="82">
        <v>0.48128472222222224</v>
      </c>
      <c r="D981" s="83">
        <v>548</v>
      </c>
      <c r="E981" s="83">
        <v>17.706</v>
      </c>
      <c r="F981" s="83">
        <v>9702.887999999999</v>
      </c>
      <c r="G981" s="83" t="s">
        <v>23</v>
      </c>
    </row>
    <row r="982" spans="2:7">
      <c r="B982" s="78">
        <v>43136</v>
      </c>
      <c r="C982" s="82">
        <v>0.48128472222222224</v>
      </c>
      <c r="D982" s="83">
        <v>129</v>
      </c>
      <c r="E982" s="83">
        <v>17.706</v>
      </c>
      <c r="F982" s="83">
        <v>2284.0740000000001</v>
      </c>
      <c r="G982" s="83" t="s">
        <v>23</v>
      </c>
    </row>
    <row r="983" spans="2:7">
      <c r="B983" s="78">
        <v>43136</v>
      </c>
      <c r="C983" s="82">
        <v>0.48129629629629633</v>
      </c>
      <c r="D983" s="83">
        <v>238</v>
      </c>
      <c r="E983" s="83">
        <v>17.704000000000001</v>
      </c>
      <c r="F983" s="83">
        <v>4213.5520000000006</v>
      </c>
      <c r="G983" s="83" t="s">
        <v>23</v>
      </c>
    </row>
    <row r="984" spans="2:7">
      <c r="B984" s="78">
        <v>43136</v>
      </c>
      <c r="C984" s="82">
        <v>0.48218749999999999</v>
      </c>
      <c r="D984" s="83">
        <v>764</v>
      </c>
      <c r="E984" s="83">
        <v>17.716000000000001</v>
      </c>
      <c r="F984" s="83">
        <v>13535.024000000001</v>
      </c>
      <c r="G984" s="83" t="s">
        <v>23</v>
      </c>
    </row>
    <row r="985" spans="2:7">
      <c r="B985" s="78">
        <v>43136</v>
      </c>
      <c r="C985" s="82">
        <v>0.48218749999999999</v>
      </c>
      <c r="D985" s="83">
        <v>940</v>
      </c>
      <c r="E985" s="83">
        <v>17.716000000000001</v>
      </c>
      <c r="F985" s="83">
        <v>16653.04</v>
      </c>
      <c r="G985" s="83" t="s">
        <v>23</v>
      </c>
    </row>
    <row r="986" spans="2:7">
      <c r="B986" s="78">
        <v>43136</v>
      </c>
      <c r="C986" s="82">
        <v>0.48266203703703708</v>
      </c>
      <c r="D986" s="83">
        <v>149</v>
      </c>
      <c r="E986" s="83">
        <v>17.713999999999999</v>
      </c>
      <c r="F986" s="83">
        <v>2639.386</v>
      </c>
      <c r="G986" s="83" t="s">
        <v>23</v>
      </c>
    </row>
    <row r="987" spans="2:7">
      <c r="B987" s="78">
        <v>43136</v>
      </c>
      <c r="C987" s="82">
        <v>0.48266203703703708</v>
      </c>
      <c r="D987" s="83">
        <v>495</v>
      </c>
      <c r="E987" s="83">
        <v>17.713999999999999</v>
      </c>
      <c r="F987" s="83">
        <v>8768.4299999999985</v>
      </c>
      <c r="G987" s="83" t="s">
        <v>23</v>
      </c>
    </row>
    <row r="988" spans="2:7">
      <c r="B988" s="78">
        <v>43136</v>
      </c>
      <c r="C988" s="82">
        <v>0.48266203703703708</v>
      </c>
      <c r="D988" s="83">
        <v>320</v>
      </c>
      <c r="E988" s="83">
        <v>17.713999999999999</v>
      </c>
      <c r="F988" s="83">
        <v>5668.48</v>
      </c>
      <c r="G988" s="83" t="s">
        <v>23</v>
      </c>
    </row>
    <row r="989" spans="2:7">
      <c r="B989" s="78">
        <v>43136</v>
      </c>
      <c r="C989" s="82">
        <v>0.48295138888888894</v>
      </c>
      <c r="D989" s="83">
        <v>115</v>
      </c>
      <c r="E989" s="83">
        <v>17.712</v>
      </c>
      <c r="F989" s="83">
        <v>2036.8799999999999</v>
      </c>
      <c r="G989" s="83" t="s">
        <v>23</v>
      </c>
    </row>
    <row r="990" spans="2:7">
      <c r="B990" s="78">
        <v>43136</v>
      </c>
      <c r="C990" s="82">
        <v>0.48295138888888894</v>
      </c>
      <c r="D990" s="83">
        <v>119</v>
      </c>
      <c r="E990" s="83">
        <v>17.712</v>
      </c>
      <c r="F990" s="83">
        <v>2107.7280000000001</v>
      </c>
      <c r="G990" s="83" t="s">
        <v>23</v>
      </c>
    </row>
    <row r="991" spans="2:7">
      <c r="B991" s="78">
        <v>43136</v>
      </c>
      <c r="C991" s="82">
        <v>0.48295138888888894</v>
      </c>
      <c r="D991" s="83">
        <v>129</v>
      </c>
      <c r="E991" s="83">
        <v>17.712</v>
      </c>
      <c r="F991" s="83">
        <v>2284.848</v>
      </c>
      <c r="G991" s="83" t="s">
        <v>23</v>
      </c>
    </row>
    <row r="992" spans="2:7">
      <c r="B992" s="78">
        <v>43136</v>
      </c>
      <c r="C992" s="82">
        <v>0.48295138888888894</v>
      </c>
      <c r="D992" s="83">
        <v>180</v>
      </c>
      <c r="E992" s="83">
        <v>17.712</v>
      </c>
      <c r="F992" s="83">
        <v>3188.16</v>
      </c>
      <c r="G992" s="83" t="s">
        <v>23</v>
      </c>
    </row>
    <row r="993" spans="2:7">
      <c r="B993" s="78">
        <v>43136</v>
      </c>
      <c r="C993" s="82">
        <v>0.48400462962962965</v>
      </c>
      <c r="D993" s="83">
        <v>751</v>
      </c>
      <c r="E993" s="83">
        <v>17.716000000000001</v>
      </c>
      <c r="F993" s="83">
        <v>13304.716</v>
      </c>
      <c r="G993" s="83" t="s">
        <v>23</v>
      </c>
    </row>
    <row r="994" spans="2:7">
      <c r="B994" s="78">
        <v>43136</v>
      </c>
      <c r="C994" s="82">
        <v>0.48400462962962965</v>
      </c>
      <c r="D994" s="83">
        <v>979</v>
      </c>
      <c r="E994" s="83">
        <v>17.716000000000001</v>
      </c>
      <c r="F994" s="83">
        <v>17343.964</v>
      </c>
      <c r="G994" s="83" t="s">
        <v>23</v>
      </c>
    </row>
    <row r="995" spans="2:7">
      <c r="B995" s="78">
        <v>43136</v>
      </c>
      <c r="C995" s="82">
        <v>0.48400462962962965</v>
      </c>
      <c r="D995" s="83">
        <v>149</v>
      </c>
      <c r="E995" s="83">
        <v>17.716000000000001</v>
      </c>
      <c r="F995" s="83">
        <v>2639.6840000000002</v>
      </c>
      <c r="G995" s="83" t="s">
        <v>23</v>
      </c>
    </row>
    <row r="996" spans="2:7">
      <c r="B996" s="78">
        <v>43136</v>
      </c>
      <c r="C996" s="82">
        <v>0.48474537037037035</v>
      </c>
      <c r="D996" s="83">
        <v>41</v>
      </c>
      <c r="E996" s="83">
        <v>17.716000000000001</v>
      </c>
      <c r="F996" s="83">
        <v>726.35599999999999</v>
      </c>
      <c r="G996" s="83" t="s">
        <v>23</v>
      </c>
    </row>
    <row r="997" spans="2:7">
      <c r="B997" s="78">
        <v>43136</v>
      </c>
      <c r="C997" s="82">
        <v>0.48474537037037035</v>
      </c>
      <c r="D997" s="83">
        <v>544</v>
      </c>
      <c r="E997" s="83">
        <v>17.716000000000001</v>
      </c>
      <c r="F997" s="83">
        <v>9637.5040000000008</v>
      </c>
      <c r="G997" s="83" t="s">
        <v>23</v>
      </c>
    </row>
    <row r="998" spans="2:7">
      <c r="B998" s="78">
        <v>43136</v>
      </c>
      <c r="C998" s="82">
        <v>0.48474537037037035</v>
      </c>
      <c r="D998" s="83">
        <v>564</v>
      </c>
      <c r="E998" s="83">
        <v>17.716000000000001</v>
      </c>
      <c r="F998" s="83">
        <v>9991.8240000000005</v>
      </c>
      <c r="G998" s="83" t="s">
        <v>23</v>
      </c>
    </row>
    <row r="999" spans="2:7">
      <c r="B999" s="78">
        <v>43136</v>
      </c>
      <c r="C999" s="82">
        <v>0.48474537037037035</v>
      </c>
      <c r="D999" s="83">
        <v>165</v>
      </c>
      <c r="E999" s="83">
        <v>17.716000000000001</v>
      </c>
      <c r="F999" s="83">
        <v>2923.1400000000003</v>
      </c>
      <c r="G999" s="83" t="s">
        <v>23</v>
      </c>
    </row>
    <row r="1000" spans="2:7">
      <c r="B1000" s="78">
        <v>43136</v>
      </c>
      <c r="C1000" s="82">
        <v>0.4854282407407407</v>
      </c>
      <c r="D1000" s="83">
        <v>555</v>
      </c>
      <c r="E1000" s="83">
        <v>17.722000000000001</v>
      </c>
      <c r="F1000" s="83">
        <v>9835.7100000000009</v>
      </c>
      <c r="G1000" s="83" t="s">
        <v>23</v>
      </c>
    </row>
    <row r="1001" spans="2:7">
      <c r="B1001" s="78">
        <v>43136</v>
      </c>
      <c r="C1001" s="82">
        <v>0.4854282407407407</v>
      </c>
      <c r="D1001" s="83">
        <v>730</v>
      </c>
      <c r="E1001" s="83">
        <v>17.722000000000001</v>
      </c>
      <c r="F1001" s="83">
        <v>12937.060000000001</v>
      </c>
      <c r="G1001" s="83" t="s">
        <v>23</v>
      </c>
    </row>
    <row r="1002" spans="2:7">
      <c r="B1002" s="78">
        <v>43136</v>
      </c>
      <c r="C1002" s="82">
        <v>0.48571759259259256</v>
      </c>
      <c r="D1002" s="83">
        <v>286</v>
      </c>
      <c r="E1002" s="83">
        <v>17.718</v>
      </c>
      <c r="F1002" s="83">
        <v>5067.348</v>
      </c>
      <c r="G1002" s="83" t="s">
        <v>23</v>
      </c>
    </row>
    <row r="1003" spans="2:7">
      <c r="B1003" s="78">
        <v>43136</v>
      </c>
      <c r="C1003" s="82">
        <v>0.48571759259259256</v>
      </c>
      <c r="D1003" s="83">
        <v>313</v>
      </c>
      <c r="E1003" s="83">
        <v>17.718</v>
      </c>
      <c r="F1003" s="83">
        <v>5545.7340000000004</v>
      </c>
      <c r="G1003" s="83" t="s">
        <v>23</v>
      </c>
    </row>
    <row r="1004" spans="2:7">
      <c r="B1004" s="78">
        <v>43136</v>
      </c>
      <c r="C1004" s="82">
        <v>0.48603009259259261</v>
      </c>
      <c r="D1004" s="83">
        <v>313</v>
      </c>
      <c r="E1004" s="83">
        <v>17.712</v>
      </c>
      <c r="F1004" s="83">
        <v>5543.8559999999998</v>
      </c>
      <c r="G1004" s="83" t="s">
        <v>23</v>
      </c>
    </row>
    <row r="1005" spans="2:7">
      <c r="B1005" s="78">
        <v>43136</v>
      </c>
      <c r="C1005" s="82">
        <v>0.48603009259259261</v>
      </c>
      <c r="D1005" s="83">
        <v>278</v>
      </c>
      <c r="E1005" s="83">
        <v>17.712</v>
      </c>
      <c r="F1005" s="83">
        <v>4923.9359999999997</v>
      </c>
      <c r="G1005" s="83" t="s">
        <v>23</v>
      </c>
    </row>
    <row r="1006" spans="2:7">
      <c r="B1006" s="78">
        <v>43136</v>
      </c>
      <c r="C1006" s="82">
        <v>0.4866435185185185</v>
      </c>
      <c r="D1006" s="83">
        <v>500</v>
      </c>
      <c r="E1006" s="83">
        <v>17.706</v>
      </c>
      <c r="F1006" s="83">
        <v>8853</v>
      </c>
      <c r="G1006" s="83" t="s">
        <v>23</v>
      </c>
    </row>
    <row r="1007" spans="2:7">
      <c r="B1007" s="78">
        <v>43136</v>
      </c>
      <c r="C1007" s="82">
        <v>0.4866435185185185</v>
      </c>
      <c r="D1007" s="83">
        <v>183</v>
      </c>
      <c r="E1007" s="83">
        <v>17.706</v>
      </c>
      <c r="F1007" s="83">
        <v>3240.1979999999999</v>
      </c>
      <c r="G1007" s="83" t="s">
        <v>23</v>
      </c>
    </row>
    <row r="1008" spans="2:7">
      <c r="B1008" s="78">
        <v>43136</v>
      </c>
      <c r="C1008" s="82">
        <v>0.4866435185185185</v>
      </c>
      <c r="D1008" s="83">
        <v>132</v>
      </c>
      <c r="E1008" s="83">
        <v>17.706</v>
      </c>
      <c r="F1008" s="83">
        <v>2337.192</v>
      </c>
      <c r="G1008" s="83" t="s">
        <v>23</v>
      </c>
    </row>
    <row r="1009" spans="2:7">
      <c r="B1009" s="78">
        <v>43136</v>
      </c>
      <c r="C1009" s="82">
        <v>0.48686342592592591</v>
      </c>
      <c r="D1009" s="83">
        <v>114</v>
      </c>
      <c r="E1009" s="83">
        <v>17.702000000000002</v>
      </c>
      <c r="F1009" s="83">
        <v>2018.0280000000002</v>
      </c>
      <c r="G1009" s="83" t="s">
        <v>23</v>
      </c>
    </row>
    <row r="1010" spans="2:7">
      <c r="B1010" s="78">
        <v>43136</v>
      </c>
      <c r="C1010" s="82">
        <v>0.48686342592592591</v>
      </c>
      <c r="D1010" s="83">
        <v>112</v>
      </c>
      <c r="E1010" s="83">
        <v>17.702000000000002</v>
      </c>
      <c r="F1010" s="83">
        <v>1982.6240000000003</v>
      </c>
      <c r="G1010" s="83" t="s">
        <v>23</v>
      </c>
    </row>
    <row r="1011" spans="2:7">
      <c r="B1011" s="78">
        <v>43136</v>
      </c>
      <c r="C1011" s="82">
        <v>0.48686342592592591</v>
      </c>
      <c r="D1011" s="83">
        <v>165</v>
      </c>
      <c r="E1011" s="83">
        <v>17.702000000000002</v>
      </c>
      <c r="F1011" s="83">
        <v>2920.8300000000004</v>
      </c>
      <c r="G1011" s="83" t="s">
        <v>23</v>
      </c>
    </row>
    <row r="1012" spans="2:7">
      <c r="B1012" s="78">
        <v>43136</v>
      </c>
      <c r="C1012" s="82">
        <v>0.48736111111111113</v>
      </c>
      <c r="D1012" s="83">
        <v>50</v>
      </c>
      <c r="E1012" s="83">
        <v>17.704000000000001</v>
      </c>
      <c r="F1012" s="83">
        <v>885.2</v>
      </c>
      <c r="G1012" s="83" t="s">
        <v>23</v>
      </c>
    </row>
    <row r="1013" spans="2:7">
      <c r="B1013" s="78">
        <v>43136</v>
      </c>
      <c r="C1013" s="82">
        <v>0.48744212962962963</v>
      </c>
      <c r="D1013" s="83">
        <v>168</v>
      </c>
      <c r="E1013" s="83">
        <v>17.704000000000001</v>
      </c>
      <c r="F1013" s="83">
        <v>2974.2719999999999</v>
      </c>
      <c r="G1013" s="83" t="s">
        <v>23</v>
      </c>
    </row>
    <row r="1014" spans="2:7">
      <c r="B1014" s="78">
        <v>43136</v>
      </c>
      <c r="C1014" s="82">
        <v>0.48744212962962963</v>
      </c>
      <c r="D1014" s="83">
        <v>404</v>
      </c>
      <c r="E1014" s="83">
        <v>17.704000000000001</v>
      </c>
      <c r="F1014" s="83">
        <v>7152.4160000000002</v>
      </c>
      <c r="G1014" s="83" t="s">
        <v>23</v>
      </c>
    </row>
    <row r="1015" spans="2:7">
      <c r="B1015" s="78">
        <v>43136</v>
      </c>
      <c r="C1015" s="82">
        <v>0.48744212962962963</v>
      </c>
      <c r="D1015" s="83">
        <v>142</v>
      </c>
      <c r="E1015" s="83">
        <v>17.704000000000001</v>
      </c>
      <c r="F1015" s="83">
        <v>2513.9680000000003</v>
      </c>
      <c r="G1015" s="83" t="s">
        <v>23</v>
      </c>
    </row>
    <row r="1016" spans="2:7">
      <c r="B1016" s="78">
        <v>43136</v>
      </c>
      <c r="C1016" s="82">
        <v>0.48746527777777776</v>
      </c>
      <c r="D1016" s="83">
        <v>134</v>
      </c>
      <c r="E1016" s="83">
        <v>17.704000000000001</v>
      </c>
      <c r="F1016" s="83">
        <v>2372.3360000000002</v>
      </c>
      <c r="G1016" s="83" t="s">
        <v>23</v>
      </c>
    </row>
    <row r="1017" spans="2:7">
      <c r="B1017" s="78">
        <v>43136</v>
      </c>
      <c r="C1017" s="82">
        <v>0.48776620370370366</v>
      </c>
      <c r="D1017" s="83">
        <v>114</v>
      </c>
      <c r="E1017" s="83">
        <v>17.7</v>
      </c>
      <c r="F1017" s="83">
        <v>2017.8</v>
      </c>
      <c r="G1017" s="83" t="s">
        <v>23</v>
      </c>
    </row>
    <row r="1018" spans="2:7">
      <c r="B1018" s="78">
        <v>43136</v>
      </c>
      <c r="C1018" s="82">
        <v>0.48776620370370366</v>
      </c>
      <c r="D1018" s="83">
        <v>112</v>
      </c>
      <c r="E1018" s="83">
        <v>17.7</v>
      </c>
      <c r="F1018" s="83">
        <v>1982.3999999999999</v>
      </c>
      <c r="G1018" s="83" t="s">
        <v>23</v>
      </c>
    </row>
    <row r="1019" spans="2:7">
      <c r="B1019" s="78">
        <v>43136</v>
      </c>
      <c r="C1019" s="82">
        <v>0.48776620370370366</v>
      </c>
      <c r="D1019" s="83">
        <v>165</v>
      </c>
      <c r="E1019" s="83">
        <v>17.7</v>
      </c>
      <c r="F1019" s="83">
        <v>2920.5</v>
      </c>
      <c r="G1019" s="83" t="s">
        <v>23</v>
      </c>
    </row>
    <row r="1020" spans="2:7">
      <c r="B1020" s="78">
        <v>43136</v>
      </c>
      <c r="C1020" s="82">
        <v>0.48843750000000002</v>
      </c>
      <c r="D1020" s="83">
        <v>197</v>
      </c>
      <c r="E1020" s="83">
        <v>17.7</v>
      </c>
      <c r="F1020" s="83">
        <v>3486.8999999999996</v>
      </c>
      <c r="G1020" s="83" t="s">
        <v>23</v>
      </c>
    </row>
    <row r="1021" spans="2:7">
      <c r="B1021" s="78">
        <v>43136</v>
      </c>
      <c r="C1021" s="82">
        <v>0.48843750000000002</v>
      </c>
      <c r="D1021" s="83">
        <v>312</v>
      </c>
      <c r="E1021" s="83">
        <v>17.7</v>
      </c>
      <c r="F1021" s="83">
        <v>5522.4</v>
      </c>
      <c r="G1021" s="83" t="s">
        <v>23</v>
      </c>
    </row>
    <row r="1022" spans="2:7">
      <c r="B1022" s="78">
        <v>43136</v>
      </c>
      <c r="C1022" s="82">
        <v>0.48843750000000002</v>
      </c>
      <c r="D1022" s="83">
        <v>393</v>
      </c>
      <c r="E1022" s="83">
        <v>17.7</v>
      </c>
      <c r="F1022" s="83">
        <v>6956.0999999999995</v>
      </c>
      <c r="G1022" s="83" t="s">
        <v>23</v>
      </c>
    </row>
    <row r="1023" spans="2:7">
      <c r="B1023" s="78">
        <v>43136</v>
      </c>
      <c r="C1023" s="82">
        <v>0.48884259259259261</v>
      </c>
      <c r="D1023" s="83">
        <v>279</v>
      </c>
      <c r="E1023" s="83">
        <v>17.7</v>
      </c>
      <c r="F1023" s="83">
        <v>4938.3</v>
      </c>
      <c r="G1023" s="83" t="s">
        <v>23</v>
      </c>
    </row>
    <row r="1024" spans="2:7">
      <c r="B1024" s="78">
        <v>43136</v>
      </c>
      <c r="C1024" s="82">
        <v>0.48884259259259261</v>
      </c>
      <c r="D1024" s="83">
        <v>230</v>
      </c>
      <c r="E1024" s="83">
        <v>17.7</v>
      </c>
      <c r="F1024" s="83">
        <v>4071</v>
      </c>
      <c r="G1024" s="83" t="s">
        <v>23</v>
      </c>
    </row>
    <row r="1025" spans="2:7">
      <c r="B1025" s="78">
        <v>43136</v>
      </c>
      <c r="C1025" s="82">
        <v>0.48887731481481483</v>
      </c>
      <c r="D1025" s="83">
        <v>114</v>
      </c>
      <c r="E1025" s="83">
        <v>17.696000000000002</v>
      </c>
      <c r="F1025" s="83">
        <v>2017.3440000000003</v>
      </c>
      <c r="G1025" s="83" t="s">
        <v>23</v>
      </c>
    </row>
    <row r="1026" spans="2:7">
      <c r="B1026" s="78">
        <v>43136</v>
      </c>
      <c r="C1026" s="82">
        <v>0.4890856481481482</v>
      </c>
      <c r="D1026" s="83">
        <v>118</v>
      </c>
      <c r="E1026" s="83">
        <v>17.693999999999999</v>
      </c>
      <c r="F1026" s="83">
        <v>2087.8919999999998</v>
      </c>
      <c r="G1026" s="83" t="s">
        <v>23</v>
      </c>
    </row>
    <row r="1027" spans="2:7">
      <c r="B1027" s="78">
        <v>43136</v>
      </c>
      <c r="C1027" s="82">
        <v>0.4890856481481482</v>
      </c>
      <c r="D1027" s="83">
        <v>114</v>
      </c>
      <c r="E1027" s="83">
        <v>17.693999999999999</v>
      </c>
      <c r="F1027" s="83">
        <v>2017.116</v>
      </c>
      <c r="G1027" s="83" t="s">
        <v>23</v>
      </c>
    </row>
    <row r="1028" spans="2:7">
      <c r="B1028" s="78">
        <v>43136</v>
      </c>
      <c r="C1028" s="82">
        <v>0.48997685185185186</v>
      </c>
      <c r="D1028" s="83">
        <v>399</v>
      </c>
      <c r="E1028" s="83">
        <v>17.696000000000002</v>
      </c>
      <c r="F1028" s="83">
        <v>7060.7040000000006</v>
      </c>
      <c r="G1028" s="83" t="s">
        <v>23</v>
      </c>
    </row>
    <row r="1029" spans="2:7">
      <c r="B1029" s="78">
        <v>43136</v>
      </c>
      <c r="C1029" s="82">
        <v>0.48997685185185186</v>
      </c>
      <c r="D1029" s="83">
        <v>263</v>
      </c>
      <c r="E1029" s="83">
        <v>17.696000000000002</v>
      </c>
      <c r="F1029" s="83">
        <v>4654.0480000000007</v>
      </c>
      <c r="G1029" s="83" t="s">
        <v>23</v>
      </c>
    </row>
    <row r="1030" spans="2:7">
      <c r="B1030" s="78">
        <v>43136</v>
      </c>
      <c r="C1030" s="82">
        <v>0.48997685185185186</v>
      </c>
      <c r="D1030" s="83">
        <v>412</v>
      </c>
      <c r="E1030" s="83">
        <v>17.696000000000002</v>
      </c>
      <c r="F1030" s="83">
        <v>7290.7520000000004</v>
      </c>
      <c r="G1030" s="83" t="s">
        <v>23</v>
      </c>
    </row>
    <row r="1031" spans="2:7">
      <c r="B1031" s="78">
        <v>43136</v>
      </c>
      <c r="C1031" s="82">
        <v>0.48997685185185186</v>
      </c>
      <c r="D1031" s="83">
        <v>227</v>
      </c>
      <c r="E1031" s="83">
        <v>17.696000000000002</v>
      </c>
      <c r="F1031" s="83">
        <v>4016.9920000000002</v>
      </c>
      <c r="G1031" s="83" t="s">
        <v>23</v>
      </c>
    </row>
    <row r="1032" spans="2:7">
      <c r="B1032" s="78">
        <v>43136</v>
      </c>
      <c r="C1032" s="82">
        <v>0.49077546296296298</v>
      </c>
      <c r="D1032" s="83">
        <v>425</v>
      </c>
      <c r="E1032" s="83">
        <v>17.702000000000002</v>
      </c>
      <c r="F1032" s="83">
        <v>7523.35</v>
      </c>
      <c r="G1032" s="83" t="s">
        <v>23</v>
      </c>
    </row>
    <row r="1033" spans="2:7">
      <c r="B1033" s="78">
        <v>43136</v>
      </c>
      <c r="C1033" s="82">
        <v>0.49077546296296298</v>
      </c>
      <c r="D1033" s="83">
        <v>75</v>
      </c>
      <c r="E1033" s="83">
        <v>17.702000000000002</v>
      </c>
      <c r="F1033" s="83">
        <v>1327.65</v>
      </c>
      <c r="G1033" s="83" t="s">
        <v>23</v>
      </c>
    </row>
    <row r="1034" spans="2:7">
      <c r="B1034" s="78">
        <v>43136</v>
      </c>
      <c r="C1034" s="82">
        <v>0.49077546296296298</v>
      </c>
      <c r="D1034" s="83">
        <v>262</v>
      </c>
      <c r="E1034" s="83">
        <v>17.702000000000002</v>
      </c>
      <c r="F1034" s="83">
        <v>4637.9240000000009</v>
      </c>
      <c r="G1034" s="83" t="s">
        <v>23</v>
      </c>
    </row>
    <row r="1035" spans="2:7">
      <c r="B1035" s="78">
        <v>43136</v>
      </c>
      <c r="C1035" s="82">
        <v>0.49233796296296295</v>
      </c>
      <c r="D1035" s="83">
        <v>333</v>
      </c>
      <c r="E1035" s="83">
        <v>17.704000000000001</v>
      </c>
      <c r="F1035" s="83">
        <v>5895.4319999999998</v>
      </c>
      <c r="G1035" s="83" t="s">
        <v>23</v>
      </c>
    </row>
    <row r="1036" spans="2:7">
      <c r="B1036" s="78">
        <v>43136</v>
      </c>
      <c r="C1036" s="82">
        <v>0.49233796296296295</v>
      </c>
      <c r="D1036" s="83">
        <v>421</v>
      </c>
      <c r="E1036" s="83">
        <v>17.704000000000001</v>
      </c>
      <c r="F1036" s="83">
        <v>7453.384</v>
      </c>
      <c r="G1036" s="83" t="s">
        <v>23</v>
      </c>
    </row>
    <row r="1037" spans="2:7">
      <c r="B1037" s="78">
        <v>43136</v>
      </c>
      <c r="C1037" s="82">
        <v>0.49233796296296295</v>
      </c>
      <c r="D1037" s="83">
        <v>1566</v>
      </c>
      <c r="E1037" s="83">
        <v>17.704000000000001</v>
      </c>
      <c r="F1037" s="83">
        <v>27724.464</v>
      </c>
      <c r="G1037" s="83" t="s">
        <v>23</v>
      </c>
    </row>
    <row r="1038" spans="2:7">
      <c r="B1038" s="78">
        <v>43136</v>
      </c>
      <c r="C1038" s="82">
        <v>0.49233796296296295</v>
      </c>
      <c r="D1038" s="83">
        <v>166</v>
      </c>
      <c r="E1038" s="83">
        <v>17.704000000000001</v>
      </c>
      <c r="F1038" s="83">
        <v>2938.864</v>
      </c>
      <c r="G1038" s="83" t="s">
        <v>23</v>
      </c>
    </row>
    <row r="1039" spans="2:7">
      <c r="B1039" s="78">
        <v>43136</v>
      </c>
      <c r="C1039" s="82">
        <v>0.49233796296296295</v>
      </c>
      <c r="D1039" s="83">
        <v>136</v>
      </c>
      <c r="E1039" s="83">
        <v>17.704000000000001</v>
      </c>
      <c r="F1039" s="83">
        <v>2407.7440000000001</v>
      </c>
      <c r="G1039" s="83" t="s">
        <v>23</v>
      </c>
    </row>
    <row r="1040" spans="2:7">
      <c r="B1040" s="78">
        <v>43136</v>
      </c>
      <c r="C1040" s="82">
        <v>0.49265046296296294</v>
      </c>
      <c r="D1040" s="83">
        <v>118</v>
      </c>
      <c r="E1040" s="83">
        <v>17.696000000000002</v>
      </c>
      <c r="F1040" s="83">
        <v>2088.1280000000002</v>
      </c>
      <c r="G1040" s="83" t="s">
        <v>23</v>
      </c>
    </row>
    <row r="1041" spans="2:7">
      <c r="B1041" s="78">
        <v>43136</v>
      </c>
      <c r="C1041" s="82">
        <v>0.49265046296296294</v>
      </c>
      <c r="D1041" s="83">
        <v>279</v>
      </c>
      <c r="E1041" s="83">
        <v>17.696000000000002</v>
      </c>
      <c r="F1041" s="83">
        <v>4937.1840000000002</v>
      </c>
      <c r="G1041" s="83" t="s">
        <v>23</v>
      </c>
    </row>
    <row r="1042" spans="2:7">
      <c r="B1042" s="78">
        <v>43136</v>
      </c>
      <c r="C1042" s="82">
        <v>0.4929398148148148</v>
      </c>
      <c r="D1042" s="83">
        <v>118</v>
      </c>
      <c r="E1042" s="83">
        <v>17.696000000000002</v>
      </c>
      <c r="F1042" s="83">
        <v>2088.1280000000002</v>
      </c>
      <c r="G1042" s="83" t="s">
        <v>23</v>
      </c>
    </row>
    <row r="1043" spans="2:7">
      <c r="B1043" s="78">
        <v>43136</v>
      </c>
      <c r="C1043" s="82">
        <v>0.4929398148148148</v>
      </c>
      <c r="D1043" s="83">
        <v>280</v>
      </c>
      <c r="E1043" s="83">
        <v>17.696000000000002</v>
      </c>
      <c r="F1043" s="83">
        <v>4954.88</v>
      </c>
      <c r="G1043" s="83" t="s">
        <v>23</v>
      </c>
    </row>
    <row r="1044" spans="2:7">
      <c r="B1044" s="78">
        <v>43136</v>
      </c>
      <c r="C1044" s="82">
        <v>0.49362268518518521</v>
      </c>
      <c r="D1044" s="83">
        <v>117</v>
      </c>
      <c r="E1044" s="83">
        <v>17.7</v>
      </c>
      <c r="F1044" s="83">
        <v>2070.9</v>
      </c>
      <c r="G1044" s="83" t="s">
        <v>23</v>
      </c>
    </row>
    <row r="1045" spans="2:7">
      <c r="B1045" s="78">
        <v>43136</v>
      </c>
      <c r="C1045" s="82">
        <v>0.49362268518518521</v>
      </c>
      <c r="D1045" s="83">
        <v>317</v>
      </c>
      <c r="E1045" s="83">
        <v>17.7</v>
      </c>
      <c r="F1045" s="83">
        <v>5610.9</v>
      </c>
      <c r="G1045" s="83" t="s">
        <v>23</v>
      </c>
    </row>
    <row r="1046" spans="2:7">
      <c r="B1046" s="78">
        <v>43136</v>
      </c>
      <c r="C1046" s="82">
        <v>0.49362268518518521</v>
      </c>
      <c r="D1046" s="83">
        <v>291</v>
      </c>
      <c r="E1046" s="83">
        <v>17.7</v>
      </c>
      <c r="F1046" s="83">
        <v>5150.7</v>
      </c>
      <c r="G1046" s="83" t="s">
        <v>23</v>
      </c>
    </row>
    <row r="1047" spans="2:7">
      <c r="B1047" s="78">
        <v>43136</v>
      </c>
      <c r="C1047" s="82">
        <v>0.49362268518518521</v>
      </c>
      <c r="D1047" s="83">
        <v>209</v>
      </c>
      <c r="E1047" s="83">
        <v>17.7</v>
      </c>
      <c r="F1047" s="83">
        <v>3699.2999999999997</v>
      </c>
      <c r="G1047" s="83" t="s">
        <v>23</v>
      </c>
    </row>
    <row r="1048" spans="2:7">
      <c r="B1048" s="78">
        <v>43136</v>
      </c>
      <c r="C1048" s="82">
        <v>0.49362268518518521</v>
      </c>
      <c r="D1048" s="83">
        <v>91</v>
      </c>
      <c r="E1048" s="83">
        <v>17.7</v>
      </c>
      <c r="F1048" s="83">
        <v>1610.7</v>
      </c>
      <c r="G1048" s="83" t="s">
        <v>23</v>
      </c>
    </row>
    <row r="1049" spans="2:7">
      <c r="B1049" s="78">
        <v>43136</v>
      </c>
      <c r="C1049" s="82">
        <v>0.49416666666666664</v>
      </c>
      <c r="D1049" s="83">
        <v>227</v>
      </c>
      <c r="E1049" s="83">
        <v>17.706</v>
      </c>
      <c r="F1049" s="83">
        <v>4019.2619999999997</v>
      </c>
      <c r="G1049" s="83" t="s">
        <v>23</v>
      </c>
    </row>
    <row r="1050" spans="2:7">
      <c r="B1050" s="78">
        <v>43136</v>
      </c>
      <c r="C1050" s="82">
        <v>0.49416666666666664</v>
      </c>
      <c r="D1050" s="83">
        <v>358</v>
      </c>
      <c r="E1050" s="83">
        <v>17.706</v>
      </c>
      <c r="F1050" s="83">
        <v>6338.7479999999996</v>
      </c>
      <c r="G1050" s="83" t="s">
        <v>23</v>
      </c>
    </row>
    <row r="1051" spans="2:7">
      <c r="B1051" s="78">
        <v>43136</v>
      </c>
      <c r="C1051" s="82">
        <v>0.49416666666666664</v>
      </c>
      <c r="D1051" s="83">
        <v>83</v>
      </c>
      <c r="E1051" s="83">
        <v>17.706</v>
      </c>
      <c r="F1051" s="83">
        <v>1469.598</v>
      </c>
      <c r="G1051" s="83" t="s">
        <v>23</v>
      </c>
    </row>
    <row r="1052" spans="2:7">
      <c r="B1052" s="78">
        <v>43136</v>
      </c>
      <c r="C1052" s="82">
        <v>0.49722222222222223</v>
      </c>
      <c r="D1052" s="83">
        <v>2015</v>
      </c>
      <c r="E1052" s="83">
        <v>17.704000000000001</v>
      </c>
      <c r="F1052" s="83">
        <v>35673.56</v>
      </c>
      <c r="G1052" s="83" t="s">
        <v>23</v>
      </c>
    </row>
    <row r="1053" spans="2:7">
      <c r="B1053" s="78">
        <v>43136</v>
      </c>
      <c r="C1053" s="82">
        <v>0.49722222222222223</v>
      </c>
      <c r="D1053" s="83">
        <v>1390</v>
      </c>
      <c r="E1053" s="83">
        <v>17.704000000000001</v>
      </c>
      <c r="F1053" s="83">
        <v>24608.560000000001</v>
      </c>
      <c r="G1053" s="83" t="s">
        <v>23</v>
      </c>
    </row>
    <row r="1054" spans="2:7">
      <c r="B1054" s="78">
        <v>43136</v>
      </c>
      <c r="C1054" s="82">
        <v>0.4977199074074074</v>
      </c>
      <c r="D1054" s="83">
        <v>145</v>
      </c>
      <c r="E1054" s="83">
        <v>17.716000000000001</v>
      </c>
      <c r="F1054" s="83">
        <v>2568.8200000000002</v>
      </c>
      <c r="G1054" s="83" t="s">
        <v>23</v>
      </c>
    </row>
    <row r="1055" spans="2:7">
      <c r="B1055" s="78">
        <v>43136</v>
      </c>
      <c r="C1055" s="82">
        <v>0.4977199074074074</v>
      </c>
      <c r="D1055" s="83">
        <v>243</v>
      </c>
      <c r="E1055" s="83">
        <v>17.716000000000001</v>
      </c>
      <c r="F1055" s="83">
        <v>4304.9880000000003</v>
      </c>
      <c r="G1055" s="83" t="s">
        <v>23</v>
      </c>
    </row>
    <row r="1056" spans="2:7">
      <c r="B1056" s="78">
        <v>43136</v>
      </c>
      <c r="C1056" s="82">
        <v>0.4977199074074074</v>
      </c>
      <c r="D1056" s="83">
        <v>313</v>
      </c>
      <c r="E1056" s="83">
        <v>17.716000000000001</v>
      </c>
      <c r="F1056" s="83">
        <v>5545.1080000000002</v>
      </c>
      <c r="G1056" s="83" t="s">
        <v>23</v>
      </c>
    </row>
    <row r="1057" spans="2:7">
      <c r="B1057" s="78">
        <v>43136</v>
      </c>
      <c r="C1057" s="82">
        <v>0.4977199074074074</v>
      </c>
      <c r="D1057" s="83">
        <v>90</v>
      </c>
      <c r="E1057" s="83">
        <v>17.716000000000001</v>
      </c>
      <c r="F1057" s="83">
        <v>1594.44</v>
      </c>
      <c r="G1057" s="83" t="s">
        <v>23</v>
      </c>
    </row>
    <row r="1058" spans="2:7">
      <c r="B1058" s="78">
        <v>43136</v>
      </c>
      <c r="C1058" s="82">
        <v>0.4977199074074074</v>
      </c>
      <c r="D1058" s="83">
        <v>542</v>
      </c>
      <c r="E1058" s="83">
        <v>17.716000000000001</v>
      </c>
      <c r="F1058" s="83">
        <v>9602.0720000000001</v>
      </c>
      <c r="G1058" s="83" t="s">
        <v>23</v>
      </c>
    </row>
    <row r="1059" spans="2:7">
      <c r="B1059" s="78">
        <v>43136</v>
      </c>
      <c r="C1059" s="82">
        <v>0.4977314814814815</v>
      </c>
      <c r="D1059" s="83">
        <v>206</v>
      </c>
      <c r="E1059" s="83">
        <v>17.716000000000001</v>
      </c>
      <c r="F1059" s="83">
        <v>3649.4960000000001</v>
      </c>
      <c r="G1059" s="83" t="s">
        <v>23</v>
      </c>
    </row>
    <row r="1060" spans="2:7">
      <c r="B1060" s="78">
        <v>43136</v>
      </c>
      <c r="C1060" s="82">
        <v>0.49824074074074076</v>
      </c>
      <c r="D1060" s="83">
        <v>252</v>
      </c>
      <c r="E1060" s="83">
        <v>17.724</v>
      </c>
      <c r="F1060" s="83">
        <v>4466.4480000000003</v>
      </c>
      <c r="G1060" s="83" t="s">
        <v>23</v>
      </c>
    </row>
    <row r="1061" spans="2:7">
      <c r="B1061" s="78">
        <v>43136</v>
      </c>
      <c r="C1061" s="82">
        <v>0.49824074074074076</v>
      </c>
      <c r="D1061" s="83">
        <v>33</v>
      </c>
      <c r="E1061" s="83">
        <v>17.724</v>
      </c>
      <c r="F1061" s="83">
        <v>584.89200000000005</v>
      </c>
      <c r="G1061" s="83" t="s">
        <v>23</v>
      </c>
    </row>
    <row r="1062" spans="2:7">
      <c r="B1062" s="78">
        <v>43136</v>
      </c>
      <c r="C1062" s="82">
        <v>0.49824074074074076</v>
      </c>
      <c r="D1062" s="83">
        <v>592</v>
      </c>
      <c r="E1062" s="83">
        <v>17.724</v>
      </c>
      <c r="F1062" s="83">
        <v>10492.608</v>
      </c>
      <c r="G1062" s="83" t="s">
        <v>23</v>
      </c>
    </row>
    <row r="1063" spans="2:7">
      <c r="B1063" s="78">
        <v>43136</v>
      </c>
      <c r="C1063" s="82">
        <v>0.49832175925925926</v>
      </c>
      <c r="D1063" s="83">
        <v>222</v>
      </c>
      <c r="E1063" s="83">
        <v>17.722000000000001</v>
      </c>
      <c r="F1063" s="83">
        <v>3934.2840000000001</v>
      </c>
      <c r="G1063" s="83" t="s">
        <v>23</v>
      </c>
    </row>
    <row r="1064" spans="2:7">
      <c r="B1064" s="78">
        <v>43136</v>
      </c>
      <c r="C1064" s="82">
        <v>0.49905092592592593</v>
      </c>
      <c r="D1064" s="83">
        <v>180</v>
      </c>
      <c r="E1064" s="83">
        <v>17.72</v>
      </c>
      <c r="F1064" s="83">
        <v>3189.6</v>
      </c>
      <c r="G1064" s="83" t="s">
        <v>23</v>
      </c>
    </row>
    <row r="1065" spans="2:7">
      <c r="B1065" s="78">
        <v>43136</v>
      </c>
      <c r="C1065" s="82">
        <v>0.49913194444444442</v>
      </c>
      <c r="D1065" s="83">
        <v>558</v>
      </c>
      <c r="E1065" s="83">
        <v>17.72</v>
      </c>
      <c r="F1065" s="83">
        <v>9887.76</v>
      </c>
      <c r="G1065" s="83" t="s">
        <v>23</v>
      </c>
    </row>
    <row r="1066" spans="2:7">
      <c r="B1066" s="78">
        <v>43136</v>
      </c>
      <c r="C1066" s="82">
        <v>0.49913194444444442</v>
      </c>
      <c r="D1066" s="83">
        <v>114</v>
      </c>
      <c r="E1066" s="83">
        <v>17.72</v>
      </c>
      <c r="F1066" s="83">
        <v>2020.08</v>
      </c>
      <c r="G1066" s="83" t="s">
        <v>23</v>
      </c>
    </row>
    <row r="1067" spans="2:7">
      <c r="B1067" s="78">
        <v>43136</v>
      </c>
      <c r="C1067" s="82">
        <v>0.49914351851851851</v>
      </c>
      <c r="D1067" s="83">
        <v>355</v>
      </c>
      <c r="E1067" s="83">
        <v>17.72</v>
      </c>
      <c r="F1067" s="83">
        <v>6290.5999999999995</v>
      </c>
      <c r="G1067" s="83" t="s">
        <v>23</v>
      </c>
    </row>
    <row r="1068" spans="2:7">
      <c r="B1068" s="78">
        <v>43136</v>
      </c>
      <c r="C1068" s="82">
        <v>0.4993055555555555</v>
      </c>
      <c r="D1068" s="83">
        <v>116</v>
      </c>
      <c r="E1068" s="83">
        <v>17.718</v>
      </c>
      <c r="F1068" s="83">
        <v>2055.288</v>
      </c>
      <c r="G1068" s="83" t="s">
        <v>23</v>
      </c>
    </row>
    <row r="1069" spans="2:7">
      <c r="B1069" s="78">
        <v>43136</v>
      </c>
      <c r="C1069" s="82">
        <v>0.49931712962962965</v>
      </c>
      <c r="D1069" s="83">
        <v>127</v>
      </c>
      <c r="E1069" s="83">
        <v>17.718</v>
      </c>
      <c r="F1069" s="83">
        <v>2250.1860000000001</v>
      </c>
      <c r="G1069" s="83" t="s">
        <v>23</v>
      </c>
    </row>
    <row r="1070" spans="2:7">
      <c r="B1070" s="78">
        <v>43136</v>
      </c>
      <c r="C1070" s="82">
        <v>0.49931712962962965</v>
      </c>
      <c r="D1070" s="83">
        <v>21</v>
      </c>
      <c r="E1070" s="83">
        <v>17.718</v>
      </c>
      <c r="F1070" s="83">
        <v>372.07799999999997</v>
      </c>
      <c r="G1070" s="83" t="s">
        <v>23</v>
      </c>
    </row>
    <row r="1071" spans="2:7">
      <c r="B1071" s="78">
        <v>43136</v>
      </c>
      <c r="C1071" s="82">
        <v>0.49951388888888887</v>
      </c>
      <c r="D1071" s="83">
        <v>117</v>
      </c>
      <c r="E1071" s="83">
        <v>17.716000000000001</v>
      </c>
      <c r="F1071" s="83">
        <v>2072.7719999999999</v>
      </c>
      <c r="G1071" s="83" t="s">
        <v>23</v>
      </c>
    </row>
    <row r="1072" spans="2:7">
      <c r="B1072" s="78">
        <v>43136</v>
      </c>
      <c r="C1072" s="82">
        <v>0.49951388888888887</v>
      </c>
      <c r="D1072" s="83">
        <v>116</v>
      </c>
      <c r="E1072" s="83">
        <v>17.716000000000001</v>
      </c>
      <c r="F1072" s="83">
        <v>2055.056</v>
      </c>
      <c r="G1072" s="83" t="s">
        <v>23</v>
      </c>
    </row>
    <row r="1073" spans="2:7">
      <c r="B1073" s="78">
        <v>43136</v>
      </c>
      <c r="C1073" s="82">
        <v>0.50003472222222223</v>
      </c>
      <c r="D1073" s="83">
        <v>211</v>
      </c>
      <c r="E1073" s="83">
        <v>17.713999999999999</v>
      </c>
      <c r="F1073" s="83">
        <v>3737.6539999999995</v>
      </c>
      <c r="G1073" s="83" t="s">
        <v>23</v>
      </c>
    </row>
    <row r="1074" spans="2:7">
      <c r="B1074" s="78">
        <v>43136</v>
      </c>
      <c r="C1074" s="82">
        <v>0.50003472222222223</v>
      </c>
      <c r="D1074" s="83">
        <v>313</v>
      </c>
      <c r="E1074" s="83">
        <v>17.713999999999999</v>
      </c>
      <c r="F1074" s="83">
        <v>5544.482</v>
      </c>
      <c r="G1074" s="83" t="s">
        <v>23</v>
      </c>
    </row>
    <row r="1075" spans="2:7">
      <c r="B1075" s="78">
        <v>43136</v>
      </c>
      <c r="C1075" s="82">
        <v>0.50018518518518518</v>
      </c>
      <c r="D1075" s="83">
        <v>283</v>
      </c>
      <c r="E1075" s="83">
        <v>17.713999999999999</v>
      </c>
      <c r="F1075" s="83">
        <v>5013.0619999999999</v>
      </c>
      <c r="G1075" s="83" t="s">
        <v>23</v>
      </c>
    </row>
    <row r="1076" spans="2:7">
      <c r="B1076" s="78">
        <v>43136</v>
      </c>
      <c r="C1076" s="82">
        <v>0.50018518518518518</v>
      </c>
      <c r="D1076" s="83">
        <v>112</v>
      </c>
      <c r="E1076" s="83">
        <v>17.713999999999999</v>
      </c>
      <c r="F1076" s="83">
        <v>1983.9679999999998</v>
      </c>
      <c r="G1076" s="83" t="s">
        <v>23</v>
      </c>
    </row>
    <row r="1077" spans="2:7">
      <c r="B1077" s="78">
        <v>43136</v>
      </c>
      <c r="C1077" s="82">
        <v>0.50018518518518518</v>
      </c>
      <c r="D1077" s="83">
        <v>112</v>
      </c>
      <c r="E1077" s="83">
        <v>17.713999999999999</v>
      </c>
      <c r="F1077" s="83">
        <v>1983.9679999999998</v>
      </c>
      <c r="G1077" s="83" t="s">
        <v>23</v>
      </c>
    </row>
    <row r="1078" spans="2:7">
      <c r="B1078" s="78">
        <v>43136</v>
      </c>
      <c r="C1078" s="82">
        <v>0.50018518518518518</v>
      </c>
      <c r="D1078" s="83">
        <v>77</v>
      </c>
      <c r="E1078" s="83">
        <v>17.713999999999999</v>
      </c>
      <c r="F1078" s="83">
        <v>1363.9779999999998</v>
      </c>
      <c r="G1078" s="83" t="s">
        <v>23</v>
      </c>
    </row>
    <row r="1079" spans="2:7">
      <c r="B1079" s="78">
        <v>43136</v>
      </c>
      <c r="C1079" s="82">
        <v>0.50065972222222221</v>
      </c>
      <c r="D1079" s="83">
        <v>279</v>
      </c>
      <c r="E1079" s="83">
        <v>17.71</v>
      </c>
      <c r="F1079" s="83">
        <v>4941.09</v>
      </c>
      <c r="G1079" s="83" t="s">
        <v>23</v>
      </c>
    </row>
    <row r="1080" spans="2:7">
      <c r="B1080" s="78">
        <v>43136</v>
      </c>
      <c r="C1080" s="82">
        <v>0.50065972222222221</v>
      </c>
      <c r="D1080" s="83">
        <v>218</v>
      </c>
      <c r="E1080" s="83">
        <v>17.71</v>
      </c>
      <c r="F1080" s="83">
        <v>3860.78</v>
      </c>
      <c r="G1080" s="83" t="s">
        <v>23</v>
      </c>
    </row>
    <row r="1081" spans="2:7">
      <c r="B1081" s="78">
        <v>43136</v>
      </c>
      <c r="C1081" s="82">
        <v>0.50065972222222221</v>
      </c>
      <c r="D1081" s="83">
        <v>114</v>
      </c>
      <c r="E1081" s="83">
        <v>17.71</v>
      </c>
      <c r="F1081" s="83">
        <v>2018.94</v>
      </c>
      <c r="G1081" s="83" t="s">
        <v>23</v>
      </c>
    </row>
    <row r="1082" spans="2:7">
      <c r="B1082" s="78">
        <v>43136</v>
      </c>
      <c r="C1082" s="82">
        <v>0.50137731481481485</v>
      </c>
      <c r="D1082" s="83">
        <v>148</v>
      </c>
      <c r="E1082" s="83">
        <v>17.71</v>
      </c>
      <c r="F1082" s="83">
        <v>2621.08</v>
      </c>
      <c r="G1082" s="83" t="s">
        <v>23</v>
      </c>
    </row>
    <row r="1083" spans="2:7">
      <c r="B1083" s="78">
        <v>43136</v>
      </c>
      <c r="C1083" s="82">
        <v>0.50137731481481485</v>
      </c>
      <c r="D1083" s="83">
        <v>150</v>
      </c>
      <c r="E1083" s="83">
        <v>17.71</v>
      </c>
      <c r="F1083" s="83">
        <v>2656.5</v>
      </c>
      <c r="G1083" s="83" t="s">
        <v>23</v>
      </c>
    </row>
    <row r="1084" spans="2:7">
      <c r="B1084" s="78">
        <v>43136</v>
      </c>
      <c r="C1084" s="82">
        <v>0.50138888888888888</v>
      </c>
      <c r="D1084" s="83">
        <v>111</v>
      </c>
      <c r="E1084" s="83">
        <v>17.71</v>
      </c>
      <c r="F1084" s="83">
        <v>1965.8100000000002</v>
      </c>
      <c r="G1084" s="83" t="s">
        <v>23</v>
      </c>
    </row>
    <row r="1085" spans="2:7">
      <c r="B1085" s="78">
        <v>43136</v>
      </c>
      <c r="C1085" s="82">
        <v>0.50141203703703707</v>
      </c>
      <c r="D1085" s="83">
        <v>176</v>
      </c>
      <c r="E1085" s="83">
        <v>17.71</v>
      </c>
      <c r="F1085" s="83">
        <v>3116.96</v>
      </c>
      <c r="G1085" s="83" t="s">
        <v>23</v>
      </c>
    </row>
    <row r="1086" spans="2:7">
      <c r="B1086" s="78">
        <v>43136</v>
      </c>
      <c r="C1086" s="82">
        <v>0.50163194444444448</v>
      </c>
      <c r="D1086" s="83">
        <v>36</v>
      </c>
      <c r="E1086" s="83">
        <v>17.71</v>
      </c>
      <c r="F1086" s="83">
        <v>637.56000000000006</v>
      </c>
      <c r="G1086" s="83" t="s">
        <v>23</v>
      </c>
    </row>
    <row r="1087" spans="2:7">
      <c r="B1087" s="78">
        <v>43136</v>
      </c>
      <c r="C1087" s="82">
        <v>0.50163194444444448</v>
      </c>
      <c r="D1087" s="83">
        <v>69</v>
      </c>
      <c r="E1087" s="83">
        <v>17.71</v>
      </c>
      <c r="F1087" s="83">
        <v>1221.99</v>
      </c>
      <c r="G1087" s="83" t="s">
        <v>23</v>
      </c>
    </row>
    <row r="1088" spans="2:7">
      <c r="B1088" s="78">
        <v>43136</v>
      </c>
      <c r="C1088" s="82">
        <v>0.50171296296296297</v>
      </c>
      <c r="D1088" s="83">
        <v>662</v>
      </c>
      <c r="E1088" s="83">
        <v>17.707999999999998</v>
      </c>
      <c r="F1088" s="83">
        <v>11722.695999999998</v>
      </c>
      <c r="G1088" s="83" t="s">
        <v>23</v>
      </c>
    </row>
    <row r="1089" spans="2:7">
      <c r="B1089" s="78">
        <v>43136</v>
      </c>
      <c r="C1089" s="82">
        <v>0.50171296296296297</v>
      </c>
      <c r="D1089" s="83">
        <v>300</v>
      </c>
      <c r="E1089" s="83">
        <v>17.707999999999998</v>
      </c>
      <c r="F1089" s="83">
        <v>5312.4</v>
      </c>
      <c r="G1089" s="83" t="s">
        <v>23</v>
      </c>
    </row>
    <row r="1090" spans="2:7">
      <c r="B1090" s="78">
        <v>43136</v>
      </c>
      <c r="C1090" s="82">
        <v>0.50171296296296297</v>
      </c>
      <c r="D1090" s="83">
        <v>458</v>
      </c>
      <c r="E1090" s="83">
        <v>17.706</v>
      </c>
      <c r="F1090" s="83">
        <v>8109.348</v>
      </c>
      <c r="G1090" s="83" t="s">
        <v>23</v>
      </c>
    </row>
    <row r="1091" spans="2:7">
      <c r="B1091" s="78">
        <v>43136</v>
      </c>
      <c r="C1091" s="82">
        <v>0.50171296296296297</v>
      </c>
      <c r="D1091" s="83">
        <v>42</v>
      </c>
      <c r="E1091" s="83">
        <v>17.706</v>
      </c>
      <c r="F1091" s="83">
        <v>743.65199999999993</v>
      </c>
      <c r="G1091" s="83" t="s">
        <v>23</v>
      </c>
    </row>
    <row r="1092" spans="2:7">
      <c r="B1092" s="78">
        <v>43136</v>
      </c>
      <c r="C1092" s="82">
        <v>0.50171296296296297</v>
      </c>
      <c r="D1092" s="83">
        <v>82</v>
      </c>
      <c r="E1092" s="83">
        <v>17.706</v>
      </c>
      <c r="F1092" s="83">
        <v>1451.8920000000001</v>
      </c>
      <c r="G1092" s="83" t="s">
        <v>23</v>
      </c>
    </row>
    <row r="1093" spans="2:7">
      <c r="B1093" s="78">
        <v>43136</v>
      </c>
      <c r="C1093" s="82">
        <v>0.50194444444444442</v>
      </c>
      <c r="D1093" s="83">
        <v>113</v>
      </c>
      <c r="E1093" s="83">
        <v>17.702000000000002</v>
      </c>
      <c r="F1093" s="83">
        <v>2000.3260000000002</v>
      </c>
      <c r="G1093" s="83" t="s">
        <v>23</v>
      </c>
    </row>
    <row r="1094" spans="2:7">
      <c r="B1094" s="78">
        <v>43136</v>
      </c>
      <c r="C1094" s="82">
        <v>0.50194444444444442</v>
      </c>
      <c r="D1094" s="83">
        <v>823</v>
      </c>
      <c r="E1094" s="83">
        <v>17.702000000000002</v>
      </c>
      <c r="F1094" s="83">
        <v>14568.746000000001</v>
      </c>
      <c r="G1094" s="83" t="s">
        <v>23</v>
      </c>
    </row>
    <row r="1095" spans="2:7">
      <c r="B1095" s="78">
        <v>43136</v>
      </c>
      <c r="C1095" s="82">
        <v>0.50195601851851845</v>
      </c>
      <c r="D1095" s="83">
        <v>114</v>
      </c>
      <c r="E1095" s="83">
        <v>17.698</v>
      </c>
      <c r="F1095" s="83">
        <v>2017.5720000000001</v>
      </c>
      <c r="G1095" s="83" t="s">
        <v>23</v>
      </c>
    </row>
    <row r="1096" spans="2:7">
      <c r="B1096" s="78">
        <v>43136</v>
      </c>
      <c r="C1096" s="82">
        <v>0.50214120370370374</v>
      </c>
      <c r="D1096" s="83">
        <v>113</v>
      </c>
      <c r="E1096" s="83">
        <v>17.696000000000002</v>
      </c>
      <c r="F1096" s="83">
        <v>1999.6480000000001</v>
      </c>
      <c r="G1096" s="83" t="s">
        <v>23</v>
      </c>
    </row>
    <row r="1097" spans="2:7">
      <c r="B1097" s="78">
        <v>43136</v>
      </c>
      <c r="C1097" s="82">
        <v>0.50214120370370374</v>
      </c>
      <c r="D1097" s="83">
        <v>114</v>
      </c>
      <c r="E1097" s="83">
        <v>17.696000000000002</v>
      </c>
      <c r="F1097" s="83">
        <v>2017.3440000000003</v>
      </c>
      <c r="G1097" s="83" t="s">
        <v>23</v>
      </c>
    </row>
    <row r="1098" spans="2:7">
      <c r="B1098" s="78">
        <v>43136</v>
      </c>
      <c r="C1098" s="82">
        <v>0.50214120370370374</v>
      </c>
      <c r="D1098" s="83">
        <v>524</v>
      </c>
      <c r="E1098" s="83">
        <v>17.696000000000002</v>
      </c>
      <c r="F1098" s="83">
        <v>9272.7040000000015</v>
      </c>
      <c r="G1098" s="83" t="s">
        <v>23</v>
      </c>
    </row>
    <row r="1099" spans="2:7">
      <c r="B1099" s="78">
        <v>43136</v>
      </c>
      <c r="C1099" s="82">
        <v>0.5022685185185185</v>
      </c>
      <c r="D1099" s="83">
        <v>149</v>
      </c>
      <c r="E1099" s="83">
        <v>17.692</v>
      </c>
      <c r="F1099" s="83">
        <v>2636.1080000000002</v>
      </c>
      <c r="G1099" s="83" t="s">
        <v>23</v>
      </c>
    </row>
    <row r="1100" spans="2:7">
      <c r="B1100" s="78">
        <v>43136</v>
      </c>
      <c r="C1100" s="82">
        <v>0.5022685185185185</v>
      </c>
      <c r="D1100" s="83">
        <v>114</v>
      </c>
      <c r="E1100" s="83">
        <v>17.692</v>
      </c>
      <c r="F1100" s="83">
        <v>2016.8879999999999</v>
      </c>
      <c r="G1100" s="83" t="s">
        <v>23</v>
      </c>
    </row>
    <row r="1101" spans="2:7">
      <c r="B1101" s="78">
        <v>43136</v>
      </c>
      <c r="C1101" s="82">
        <v>0.5022685185185185</v>
      </c>
      <c r="D1101" s="83">
        <v>263</v>
      </c>
      <c r="E1101" s="83">
        <v>17.692</v>
      </c>
      <c r="F1101" s="83">
        <v>4652.9960000000001</v>
      </c>
      <c r="G1101" s="83" t="s">
        <v>23</v>
      </c>
    </row>
    <row r="1102" spans="2:7">
      <c r="B1102" s="78">
        <v>43136</v>
      </c>
      <c r="C1102" s="82">
        <v>0.50231481481481477</v>
      </c>
      <c r="D1102" s="83">
        <v>150</v>
      </c>
      <c r="E1102" s="83">
        <v>17.687999999999999</v>
      </c>
      <c r="F1102" s="83">
        <v>2653.2</v>
      </c>
      <c r="G1102" s="83" t="s">
        <v>23</v>
      </c>
    </row>
    <row r="1103" spans="2:7">
      <c r="B1103" s="78">
        <v>43136</v>
      </c>
      <c r="C1103" s="82">
        <v>0.50246527777777772</v>
      </c>
      <c r="D1103" s="83">
        <v>114</v>
      </c>
      <c r="E1103" s="83">
        <v>17.687999999999999</v>
      </c>
      <c r="F1103" s="83">
        <v>2016.4319999999998</v>
      </c>
      <c r="G1103" s="83" t="s">
        <v>23</v>
      </c>
    </row>
    <row r="1104" spans="2:7">
      <c r="B1104" s="78">
        <v>43136</v>
      </c>
      <c r="C1104" s="82">
        <v>0.50246527777777772</v>
      </c>
      <c r="D1104" s="83">
        <v>150</v>
      </c>
      <c r="E1104" s="83">
        <v>17.686</v>
      </c>
      <c r="F1104" s="83">
        <v>2652.9</v>
      </c>
      <c r="G1104" s="83" t="s">
        <v>23</v>
      </c>
    </row>
    <row r="1105" spans="2:7">
      <c r="B1105" s="78">
        <v>43136</v>
      </c>
      <c r="C1105" s="82">
        <v>0.50246527777777772</v>
      </c>
      <c r="D1105" s="83">
        <v>336</v>
      </c>
      <c r="E1105" s="83">
        <v>17.687999999999999</v>
      </c>
      <c r="F1105" s="83">
        <v>5943.1679999999997</v>
      </c>
      <c r="G1105" s="83" t="s">
        <v>23</v>
      </c>
    </row>
    <row r="1106" spans="2:7">
      <c r="B1106" s="78">
        <v>43136</v>
      </c>
      <c r="C1106" s="82">
        <v>0.50295138888888891</v>
      </c>
      <c r="D1106" s="83">
        <v>182</v>
      </c>
      <c r="E1106" s="83">
        <v>17.690000000000001</v>
      </c>
      <c r="F1106" s="83">
        <v>3219.5800000000004</v>
      </c>
      <c r="G1106" s="83" t="s">
        <v>23</v>
      </c>
    </row>
    <row r="1107" spans="2:7">
      <c r="B1107" s="78">
        <v>43136</v>
      </c>
      <c r="C1107" s="82">
        <v>0.50318287037037035</v>
      </c>
      <c r="D1107" s="83">
        <v>460</v>
      </c>
      <c r="E1107" s="83">
        <v>17.690000000000001</v>
      </c>
      <c r="F1107" s="83">
        <v>8137.4000000000005</v>
      </c>
      <c r="G1107" s="83" t="s">
        <v>23</v>
      </c>
    </row>
    <row r="1108" spans="2:7">
      <c r="B1108" s="78">
        <v>43136</v>
      </c>
      <c r="C1108" s="82">
        <v>0.50318287037037035</v>
      </c>
      <c r="D1108" s="83">
        <v>2</v>
      </c>
      <c r="E1108" s="83">
        <v>17.690000000000001</v>
      </c>
      <c r="F1108" s="83">
        <v>35.380000000000003</v>
      </c>
      <c r="G1108" s="83" t="s">
        <v>23</v>
      </c>
    </row>
    <row r="1109" spans="2:7">
      <c r="B1109" s="78">
        <v>43136</v>
      </c>
      <c r="C1109" s="82">
        <v>0.50322916666666673</v>
      </c>
      <c r="D1109" s="83">
        <v>102</v>
      </c>
      <c r="E1109" s="83">
        <v>17.687999999999999</v>
      </c>
      <c r="F1109" s="83">
        <v>1804.1759999999999</v>
      </c>
      <c r="G1109" s="83" t="s">
        <v>23</v>
      </c>
    </row>
    <row r="1110" spans="2:7">
      <c r="B1110" s="78">
        <v>43136</v>
      </c>
      <c r="C1110" s="82">
        <v>0.5037152777777778</v>
      </c>
      <c r="D1110" s="83">
        <v>136</v>
      </c>
      <c r="E1110" s="83">
        <v>17.706</v>
      </c>
      <c r="F1110" s="83">
        <v>2408.0160000000001</v>
      </c>
      <c r="G1110" s="83" t="s">
        <v>23</v>
      </c>
    </row>
    <row r="1111" spans="2:7">
      <c r="B1111" s="78">
        <v>43136</v>
      </c>
      <c r="C1111" s="82">
        <v>0.50378472222222226</v>
      </c>
      <c r="D1111" s="83">
        <v>169</v>
      </c>
      <c r="E1111" s="83">
        <v>17.704000000000001</v>
      </c>
      <c r="F1111" s="83">
        <v>2991.9760000000001</v>
      </c>
      <c r="G1111" s="83" t="s">
        <v>23</v>
      </c>
    </row>
    <row r="1112" spans="2:7">
      <c r="B1112" s="78">
        <v>43136</v>
      </c>
      <c r="C1112" s="82">
        <v>0.50378472222222226</v>
      </c>
      <c r="D1112" s="83">
        <v>191</v>
      </c>
      <c r="E1112" s="83">
        <v>17.704000000000001</v>
      </c>
      <c r="F1112" s="83">
        <v>3381.4639999999999</v>
      </c>
      <c r="G1112" s="83" t="s">
        <v>23</v>
      </c>
    </row>
    <row r="1113" spans="2:7">
      <c r="B1113" s="78">
        <v>43136</v>
      </c>
      <c r="C1113" s="82">
        <v>0.50378472222222226</v>
      </c>
      <c r="D1113" s="83">
        <v>481</v>
      </c>
      <c r="E1113" s="83">
        <v>17.704000000000001</v>
      </c>
      <c r="F1113" s="83">
        <v>8515.6239999999998</v>
      </c>
      <c r="G1113" s="83" t="s">
        <v>23</v>
      </c>
    </row>
    <row r="1114" spans="2:7">
      <c r="B1114" s="78">
        <v>43136</v>
      </c>
      <c r="C1114" s="82">
        <v>0.50384259259259256</v>
      </c>
      <c r="D1114" s="83">
        <v>615</v>
      </c>
      <c r="E1114" s="83">
        <v>17.702000000000002</v>
      </c>
      <c r="F1114" s="83">
        <v>10886.730000000001</v>
      </c>
      <c r="G1114" s="83" t="s">
        <v>23</v>
      </c>
    </row>
    <row r="1115" spans="2:7">
      <c r="B1115" s="78">
        <v>43136</v>
      </c>
      <c r="C1115" s="82">
        <v>0.50384259259259256</v>
      </c>
      <c r="D1115" s="83">
        <v>550</v>
      </c>
      <c r="E1115" s="83">
        <v>17.702000000000002</v>
      </c>
      <c r="F1115" s="83">
        <v>9736.1</v>
      </c>
      <c r="G1115" s="83" t="s">
        <v>23</v>
      </c>
    </row>
    <row r="1116" spans="2:7">
      <c r="B1116" s="78">
        <v>43136</v>
      </c>
      <c r="C1116" s="82">
        <v>0.50384259259259256</v>
      </c>
      <c r="D1116" s="83">
        <v>125</v>
      </c>
      <c r="E1116" s="83">
        <v>17.702000000000002</v>
      </c>
      <c r="F1116" s="83">
        <v>2212.75</v>
      </c>
      <c r="G1116" s="83" t="s">
        <v>23</v>
      </c>
    </row>
    <row r="1117" spans="2:7">
      <c r="B1117" s="78">
        <v>43136</v>
      </c>
      <c r="C1117" s="82">
        <v>0.50422453703703707</v>
      </c>
      <c r="D1117" s="83">
        <v>222</v>
      </c>
      <c r="E1117" s="83">
        <v>17.702000000000002</v>
      </c>
      <c r="F1117" s="83">
        <v>3929.8440000000005</v>
      </c>
      <c r="G1117" s="83" t="s">
        <v>23</v>
      </c>
    </row>
    <row r="1118" spans="2:7">
      <c r="B1118" s="78">
        <v>43136</v>
      </c>
      <c r="C1118" s="82">
        <v>0.50429398148148141</v>
      </c>
      <c r="D1118" s="83">
        <v>184</v>
      </c>
      <c r="E1118" s="83">
        <v>17.702000000000002</v>
      </c>
      <c r="F1118" s="83">
        <v>3257.1680000000001</v>
      </c>
      <c r="G1118" s="83" t="s">
        <v>23</v>
      </c>
    </row>
    <row r="1119" spans="2:7">
      <c r="B1119" s="78">
        <v>43136</v>
      </c>
      <c r="C1119" s="82">
        <v>0.50456018518518519</v>
      </c>
      <c r="D1119" s="83">
        <v>181</v>
      </c>
      <c r="E1119" s="83">
        <v>17.702000000000002</v>
      </c>
      <c r="F1119" s="83">
        <v>3204.0620000000004</v>
      </c>
      <c r="G1119" s="83" t="s">
        <v>23</v>
      </c>
    </row>
    <row r="1120" spans="2:7">
      <c r="B1120" s="78">
        <v>43136</v>
      </c>
      <c r="C1120" s="82">
        <v>0.50456018518518519</v>
      </c>
      <c r="D1120" s="83">
        <v>13</v>
      </c>
      <c r="E1120" s="83">
        <v>17.702000000000002</v>
      </c>
      <c r="F1120" s="83">
        <v>230.12600000000003</v>
      </c>
      <c r="G1120" s="83" t="s">
        <v>23</v>
      </c>
    </row>
    <row r="1121" spans="2:7">
      <c r="B1121" s="78">
        <v>43136</v>
      </c>
      <c r="C1121" s="82">
        <v>0.50456018518518519</v>
      </c>
      <c r="D1121" s="83">
        <v>167</v>
      </c>
      <c r="E1121" s="83">
        <v>17.702000000000002</v>
      </c>
      <c r="F1121" s="83">
        <v>2956.2340000000004</v>
      </c>
      <c r="G1121" s="83" t="s">
        <v>23</v>
      </c>
    </row>
    <row r="1122" spans="2:7">
      <c r="B1122" s="78">
        <v>43136</v>
      </c>
      <c r="C1122" s="82">
        <v>0.50456018518518519</v>
      </c>
      <c r="D1122" s="83">
        <v>283</v>
      </c>
      <c r="E1122" s="83">
        <v>17.702000000000002</v>
      </c>
      <c r="F1122" s="83">
        <v>5009.6660000000002</v>
      </c>
      <c r="G1122" s="83" t="s">
        <v>23</v>
      </c>
    </row>
    <row r="1123" spans="2:7">
      <c r="B1123" s="78">
        <v>43136</v>
      </c>
      <c r="C1123" s="82">
        <v>0.50456018518518519</v>
      </c>
      <c r="D1123" s="83">
        <v>66</v>
      </c>
      <c r="E1123" s="83">
        <v>17.702000000000002</v>
      </c>
      <c r="F1123" s="83">
        <v>1168.3320000000001</v>
      </c>
      <c r="G1123" s="83" t="s">
        <v>23</v>
      </c>
    </row>
    <row r="1124" spans="2:7">
      <c r="B1124" s="78">
        <v>43136</v>
      </c>
      <c r="C1124" s="82">
        <v>0.50457175925925923</v>
      </c>
      <c r="D1124" s="83">
        <v>440</v>
      </c>
      <c r="E1124" s="83">
        <v>17.7</v>
      </c>
      <c r="F1124" s="83">
        <v>7788</v>
      </c>
      <c r="G1124" s="83" t="s">
        <v>23</v>
      </c>
    </row>
    <row r="1125" spans="2:7">
      <c r="B1125" s="78">
        <v>43136</v>
      </c>
      <c r="C1125" s="82">
        <v>0.50457175925925923</v>
      </c>
      <c r="D1125" s="83">
        <v>223</v>
      </c>
      <c r="E1125" s="83">
        <v>17.7</v>
      </c>
      <c r="F1125" s="83">
        <v>3947.1</v>
      </c>
      <c r="G1125" s="83" t="s">
        <v>23</v>
      </c>
    </row>
    <row r="1126" spans="2:7">
      <c r="B1126" s="78">
        <v>43136</v>
      </c>
      <c r="C1126" s="82">
        <v>0.50458333333333327</v>
      </c>
      <c r="D1126" s="83">
        <v>13</v>
      </c>
      <c r="E1126" s="83">
        <v>17.7</v>
      </c>
      <c r="F1126" s="83">
        <v>230.1</v>
      </c>
      <c r="G1126" s="83" t="s">
        <v>23</v>
      </c>
    </row>
    <row r="1127" spans="2:7">
      <c r="B1127" s="78">
        <v>43136</v>
      </c>
      <c r="C1127" s="82">
        <v>0.50458333333333327</v>
      </c>
      <c r="D1127" s="83">
        <v>303</v>
      </c>
      <c r="E1127" s="83">
        <v>17.7</v>
      </c>
      <c r="F1127" s="83">
        <v>5363.0999999999995</v>
      </c>
      <c r="G1127" s="83" t="s">
        <v>23</v>
      </c>
    </row>
    <row r="1128" spans="2:7">
      <c r="B1128" s="78">
        <v>43136</v>
      </c>
      <c r="C1128" s="82">
        <v>0.50458333333333327</v>
      </c>
      <c r="D1128" s="83">
        <v>223</v>
      </c>
      <c r="E1128" s="83">
        <v>17.7</v>
      </c>
      <c r="F1128" s="83">
        <v>3947.1</v>
      </c>
      <c r="G1128" s="83" t="s">
        <v>23</v>
      </c>
    </row>
    <row r="1129" spans="2:7">
      <c r="B1129" s="78">
        <v>43136</v>
      </c>
      <c r="C1129" s="82">
        <v>0.50458333333333327</v>
      </c>
      <c r="D1129" s="83">
        <v>169</v>
      </c>
      <c r="E1129" s="83">
        <v>17.7</v>
      </c>
      <c r="F1129" s="83">
        <v>2991.2999999999997</v>
      </c>
      <c r="G1129" s="83" t="s">
        <v>23</v>
      </c>
    </row>
    <row r="1130" spans="2:7">
      <c r="B1130" s="78">
        <v>43136</v>
      </c>
      <c r="C1130" s="82">
        <v>0.50462962962962965</v>
      </c>
      <c r="D1130" s="83">
        <v>314</v>
      </c>
      <c r="E1130" s="83">
        <v>17.7</v>
      </c>
      <c r="F1130" s="83">
        <v>5557.8</v>
      </c>
      <c r="G1130" s="83" t="s">
        <v>23</v>
      </c>
    </row>
    <row r="1131" spans="2:7">
      <c r="B1131" s="78">
        <v>43136</v>
      </c>
      <c r="C1131" s="82">
        <v>0.50466435185185188</v>
      </c>
      <c r="D1131" s="83">
        <v>167</v>
      </c>
      <c r="E1131" s="83">
        <v>17.7</v>
      </c>
      <c r="F1131" s="83">
        <v>2955.9</v>
      </c>
      <c r="G1131" s="83" t="s">
        <v>23</v>
      </c>
    </row>
    <row r="1132" spans="2:7">
      <c r="B1132" s="78">
        <v>43136</v>
      </c>
      <c r="C1132" s="82">
        <v>0.50466435185185188</v>
      </c>
      <c r="D1132" s="83">
        <v>178</v>
      </c>
      <c r="E1132" s="83">
        <v>17.7</v>
      </c>
      <c r="F1132" s="83">
        <v>3150.6</v>
      </c>
      <c r="G1132" s="83" t="s">
        <v>23</v>
      </c>
    </row>
    <row r="1133" spans="2:7">
      <c r="B1133" s="78">
        <v>43136</v>
      </c>
      <c r="C1133" s="82">
        <v>0.50479166666666664</v>
      </c>
      <c r="D1133" s="83">
        <v>745</v>
      </c>
      <c r="E1133" s="83">
        <v>17.698</v>
      </c>
      <c r="F1133" s="83">
        <v>13185.01</v>
      </c>
      <c r="G1133" s="83" t="s">
        <v>23</v>
      </c>
    </row>
    <row r="1134" spans="2:7">
      <c r="B1134" s="78">
        <v>43136</v>
      </c>
      <c r="C1134" s="82">
        <v>0.50479166666666664</v>
      </c>
      <c r="D1134" s="83">
        <v>3171</v>
      </c>
      <c r="E1134" s="83">
        <v>17.698</v>
      </c>
      <c r="F1134" s="83">
        <v>56120.358</v>
      </c>
      <c r="G1134" s="83" t="s">
        <v>23</v>
      </c>
    </row>
    <row r="1135" spans="2:7">
      <c r="B1135" s="78">
        <v>43136</v>
      </c>
      <c r="C1135" s="82">
        <v>0.50481481481481483</v>
      </c>
      <c r="D1135" s="83">
        <v>256</v>
      </c>
      <c r="E1135" s="83">
        <v>17.693999999999999</v>
      </c>
      <c r="F1135" s="83">
        <v>4529.6639999999998</v>
      </c>
      <c r="G1135" s="83" t="s">
        <v>23</v>
      </c>
    </row>
    <row r="1136" spans="2:7">
      <c r="B1136" s="78">
        <v>43136</v>
      </c>
      <c r="C1136" s="82">
        <v>0.50481481481481483</v>
      </c>
      <c r="D1136" s="83">
        <v>333</v>
      </c>
      <c r="E1136" s="83">
        <v>17.693999999999999</v>
      </c>
      <c r="F1136" s="83">
        <v>5892.1019999999999</v>
      </c>
      <c r="G1136" s="83" t="s">
        <v>23</v>
      </c>
    </row>
    <row r="1137" spans="2:7">
      <c r="B1137" s="78">
        <v>43136</v>
      </c>
      <c r="C1137" s="82">
        <v>0.50481481481481483</v>
      </c>
      <c r="D1137" s="83">
        <v>318</v>
      </c>
      <c r="E1137" s="83">
        <v>17.692</v>
      </c>
      <c r="F1137" s="83">
        <v>5626.0560000000005</v>
      </c>
      <c r="G1137" s="83" t="s">
        <v>23</v>
      </c>
    </row>
    <row r="1138" spans="2:7">
      <c r="B1138" s="78">
        <v>43136</v>
      </c>
      <c r="C1138" s="82">
        <v>0.50512731481481488</v>
      </c>
      <c r="D1138" s="83">
        <v>354</v>
      </c>
      <c r="E1138" s="83">
        <v>17.696000000000002</v>
      </c>
      <c r="F1138" s="83">
        <v>6264.3840000000009</v>
      </c>
      <c r="G1138" s="83" t="s">
        <v>23</v>
      </c>
    </row>
    <row r="1139" spans="2:7">
      <c r="B1139" s="78">
        <v>43136</v>
      </c>
      <c r="C1139" s="82">
        <v>0.50512731481481488</v>
      </c>
      <c r="D1139" s="83">
        <v>838</v>
      </c>
      <c r="E1139" s="83">
        <v>17.696000000000002</v>
      </c>
      <c r="F1139" s="83">
        <v>14829.248000000001</v>
      </c>
      <c r="G1139" s="83" t="s">
        <v>23</v>
      </c>
    </row>
    <row r="1140" spans="2:7">
      <c r="B1140" s="78">
        <v>43136</v>
      </c>
      <c r="C1140" s="82">
        <v>0.50512731481481488</v>
      </c>
      <c r="D1140" s="83">
        <v>345</v>
      </c>
      <c r="E1140" s="83">
        <v>17.696000000000002</v>
      </c>
      <c r="F1140" s="83">
        <v>6105.1200000000008</v>
      </c>
      <c r="G1140" s="83" t="s">
        <v>23</v>
      </c>
    </row>
    <row r="1141" spans="2:7">
      <c r="B1141" s="78">
        <v>43136</v>
      </c>
      <c r="C1141" s="82">
        <v>0.50528935185185186</v>
      </c>
      <c r="D1141" s="83">
        <v>137</v>
      </c>
      <c r="E1141" s="83">
        <v>17.692</v>
      </c>
      <c r="F1141" s="83">
        <v>2423.8040000000001</v>
      </c>
      <c r="G1141" s="83" t="s">
        <v>23</v>
      </c>
    </row>
    <row r="1142" spans="2:7">
      <c r="B1142" s="78">
        <v>43136</v>
      </c>
      <c r="C1142" s="82">
        <v>0.50528935185185186</v>
      </c>
      <c r="D1142" s="83">
        <v>122</v>
      </c>
      <c r="E1142" s="83">
        <v>17.692</v>
      </c>
      <c r="F1142" s="83">
        <v>2158.424</v>
      </c>
      <c r="G1142" s="83" t="s">
        <v>23</v>
      </c>
    </row>
    <row r="1143" spans="2:7">
      <c r="B1143" s="78">
        <v>43136</v>
      </c>
      <c r="C1143" s="82">
        <v>0.50542824074074078</v>
      </c>
      <c r="D1143" s="83">
        <v>499</v>
      </c>
      <c r="E1143" s="83">
        <v>17.692</v>
      </c>
      <c r="F1143" s="83">
        <v>8828.3080000000009</v>
      </c>
      <c r="G1143" s="83" t="s">
        <v>23</v>
      </c>
    </row>
    <row r="1144" spans="2:7">
      <c r="B1144" s="78">
        <v>43136</v>
      </c>
      <c r="C1144" s="82">
        <v>0.50542824074074078</v>
      </c>
      <c r="D1144" s="83">
        <v>122</v>
      </c>
      <c r="E1144" s="83">
        <v>17.692</v>
      </c>
      <c r="F1144" s="83">
        <v>2158.424</v>
      </c>
      <c r="G1144" s="83" t="s">
        <v>23</v>
      </c>
    </row>
    <row r="1145" spans="2:7">
      <c r="B1145" s="78">
        <v>43136</v>
      </c>
      <c r="C1145" s="82">
        <v>0.50557870370370372</v>
      </c>
      <c r="D1145" s="83">
        <v>591</v>
      </c>
      <c r="E1145" s="83">
        <v>17.692</v>
      </c>
      <c r="F1145" s="83">
        <v>10455.972</v>
      </c>
      <c r="G1145" s="83" t="s">
        <v>23</v>
      </c>
    </row>
    <row r="1146" spans="2:7">
      <c r="B1146" s="78">
        <v>43136</v>
      </c>
      <c r="C1146" s="82">
        <v>0.50557870370370372</v>
      </c>
      <c r="D1146" s="83">
        <v>122</v>
      </c>
      <c r="E1146" s="83">
        <v>17.692</v>
      </c>
      <c r="F1146" s="83">
        <v>2158.424</v>
      </c>
      <c r="G1146" s="83" t="s">
        <v>23</v>
      </c>
    </row>
    <row r="1147" spans="2:7">
      <c r="B1147" s="78">
        <v>43136</v>
      </c>
      <c r="C1147" s="82">
        <v>0.50557870370370372</v>
      </c>
      <c r="D1147" s="83">
        <v>122</v>
      </c>
      <c r="E1147" s="83">
        <v>17.692</v>
      </c>
      <c r="F1147" s="83">
        <v>2158.424</v>
      </c>
      <c r="G1147" s="83" t="s">
        <v>23</v>
      </c>
    </row>
    <row r="1148" spans="2:7">
      <c r="B1148" s="78">
        <v>43136</v>
      </c>
      <c r="C1148" s="82">
        <v>0.50585648148148155</v>
      </c>
      <c r="D1148" s="83">
        <v>122</v>
      </c>
      <c r="E1148" s="83">
        <v>17.692</v>
      </c>
      <c r="F1148" s="83">
        <v>2158.424</v>
      </c>
      <c r="G1148" s="83" t="s">
        <v>23</v>
      </c>
    </row>
    <row r="1149" spans="2:7">
      <c r="B1149" s="78">
        <v>43136</v>
      </c>
      <c r="C1149" s="82">
        <v>0.50585648148148155</v>
      </c>
      <c r="D1149" s="83">
        <v>504</v>
      </c>
      <c r="E1149" s="83">
        <v>17.692</v>
      </c>
      <c r="F1149" s="83">
        <v>8916.768</v>
      </c>
      <c r="G1149" s="83" t="s">
        <v>23</v>
      </c>
    </row>
    <row r="1150" spans="2:7">
      <c r="B1150" s="78">
        <v>43136</v>
      </c>
      <c r="C1150" s="82">
        <v>0.50585648148148155</v>
      </c>
      <c r="D1150" s="83">
        <v>315</v>
      </c>
      <c r="E1150" s="83">
        <v>17.692</v>
      </c>
      <c r="F1150" s="83">
        <v>5572.9800000000005</v>
      </c>
      <c r="G1150" s="83" t="s">
        <v>23</v>
      </c>
    </row>
    <row r="1151" spans="2:7">
      <c r="B1151" s="78">
        <v>43136</v>
      </c>
      <c r="C1151" s="82">
        <v>0.50585648148148155</v>
      </c>
      <c r="D1151" s="83">
        <v>158</v>
      </c>
      <c r="E1151" s="83">
        <v>17.690000000000001</v>
      </c>
      <c r="F1151" s="83">
        <v>2795.02</v>
      </c>
      <c r="G1151" s="83" t="s">
        <v>23</v>
      </c>
    </row>
    <row r="1152" spans="2:7">
      <c r="B1152" s="78">
        <v>43136</v>
      </c>
      <c r="C1152" s="82">
        <v>0.50585648148148155</v>
      </c>
      <c r="D1152" s="83">
        <v>322</v>
      </c>
      <c r="E1152" s="83">
        <v>17.690000000000001</v>
      </c>
      <c r="F1152" s="83">
        <v>5696.18</v>
      </c>
      <c r="G1152" s="83" t="s">
        <v>23</v>
      </c>
    </row>
    <row r="1153" spans="2:7">
      <c r="B1153" s="78">
        <v>43136</v>
      </c>
      <c r="C1153" s="82">
        <v>0.50585648148148155</v>
      </c>
      <c r="D1153" s="83">
        <v>311</v>
      </c>
      <c r="E1153" s="83">
        <v>17.690000000000001</v>
      </c>
      <c r="F1153" s="83">
        <v>5501.59</v>
      </c>
      <c r="G1153" s="83" t="s">
        <v>23</v>
      </c>
    </row>
    <row r="1154" spans="2:7">
      <c r="B1154" s="78">
        <v>43136</v>
      </c>
      <c r="C1154" s="82">
        <v>0.50585648148148155</v>
      </c>
      <c r="D1154" s="83">
        <v>231</v>
      </c>
      <c r="E1154" s="83">
        <v>17.692</v>
      </c>
      <c r="F1154" s="83">
        <v>4086.8519999999999</v>
      </c>
      <c r="G1154" s="83" t="s">
        <v>23</v>
      </c>
    </row>
    <row r="1155" spans="2:7">
      <c r="B1155" s="78">
        <v>43136</v>
      </c>
      <c r="C1155" s="82">
        <v>0.50594907407407408</v>
      </c>
      <c r="D1155" s="83">
        <v>137</v>
      </c>
      <c r="E1155" s="83">
        <v>17.687999999999999</v>
      </c>
      <c r="F1155" s="83">
        <v>2423.2559999999999</v>
      </c>
      <c r="G1155" s="83" t="s">
        <v>23</v>
      </c>
    </row>
    <row r="1156" spans="2:7">
      <c r="B1156" s="78">
        <v>43136</v>
      </c>
      <c r="C1156" s="82">
        <v>0.50597222222222216</v>
      </c>
      <c r="D1156" s="83">
        <v>228</v>
      </c>
      <c r="E1156" s="83">
        <v>17.687999999999999</v>
      </c>
      <c r="F1156" s="83">
        <v>4032.8639999999996</v>
      </c>
      <c r="G1156" s="83" t="s">
        <v>23</v>
      </c>
    </row>
    <row r="1157" spans="2:7">
      <c r="B1157" s="78">
        <v>43136</v>
      </c>
      <c r="C1157" s="82">
        <v>0.50597222222222216</v>
      </c>
      <c r="D1157" s="83">
        <v>123</v>
      </c>
      <c r="E1157" s="83">
        <v>17.687999999999999</v>
      </c>
      <c r="F1157" s="83">
        <v>2175.6239999999998</v>
      </c>
      <c r="G1157" s="83" t="s">
        <v>23</v>
      </c>
    </row>
    <row r="1158" spans="2:7">
      <c r="B1158" s="78">
        <v>43136</v>
      </c>
      <c r="C1158" s="82">
        <v>0.50723379629629628</v>
      </c>
      <c r="D1158" s="83">
        <v>879</v>
      </c>
      <c r="E1158" s="83">
        <v>17.687999999999999</v>
      </c>
      <c r="F1158" s="83">
        <v>15547.751999999999</v>
      </c>
      <c r="G1158" s="83" t="s">
        <v>23</v>
      </c>
    </row>
    <row r="1159" spans="2:7">
      <c r="B1159" s="78">
        <v>43136</v>
      </c>
      <c r="C1159" s="82">
        <v>0.50723379629629628</v>
      </c>
      <c r="D1159" s="83">
        <v>145</v>
      </c>
      <c r="E1159" s="83">
        <v>17.687999999999999</v>
      </c>
      <c r="F1159" s="83">
        <v>2564.7599999999998</v>
      </c>
      <c r="G1159" s="83" t="s">
        <v>23</v>
      </c>
    </row>
    <row r="1160" spans="2:7">
      <c r="B1160" s="78">
        <v>43136</v>
      </c>
      <c r="C1160" s="82">
        <v>0.50723379629629628</v>
      </c>
      <c r="D1160" s="83">
        <v>824</v>
      </c>
      <c r="E1160" s="83">
        <v>17.687999999999999</v>
      </c>
      <c r="F1160" s="83">
        <v>14574.911999999998</v>
      </c>
      <c r="G1160" s="83" t="s">
        <v>23</v>
      </c>
    </row>
    <row r="1161" spans="2:7">
      <c r="B1161" s="78">
        <v>43136</v>
      </c>
      <c r="C1161" s="82">
        <v>0.50745370370370368</v>
      </c>
      <c r="D1161" s="83">
        <v>554</v>
      </c>
      <c r="E1161" s="83">
        <v>17.687999999999999</v>
      </c>
      <c r="F1161" s="83">
        <v>9799.152</v>
      </c>
      <c r="G1161" s="83" t="s">
        <v>23</v>
      </c>
    </row>
    <row r="1162" spans="2:7">
      <c r="B1162" s="78">
        <v>43136</v>
      </c>
      <c r="C1162" s="82">
        <v>0.50745370370370368</v>
      </c>
      <c r="D1162" s="83">
        <v>375</v>
      </c>
      <c r="E1162" s="83">
        <v>17.687999999999999</v>
      </c>
      <c r="F1162" s="83">
        <v>6633</v>
      </c>
      <c r="G1162" s="83" t="s">
        <v>23</v>
      </c>
    </row>
    <row r="1163" spans="2:7">
      <c r="B1163" s="78">
        <v>43136</v>
      </c>
      <c r="C1163" s="82">
        <v>0.50745370370370368</v>
      </c>
      <c r="D1163" s="83">
        <v>273</v>
      </c>
      <c r="E1163" s="83">
        <v>17.687999999999999</v>
      </c>
      <c r="F1163" s="83">
        <v>4828.8239999999996</v>
      </c>
      <c r="G1163" s="83" t="s">
        <v>23</v>
      </c>
    </row>
    <row r="1164" spans="2:7">
      <c r="B1164" s="78">
        <v>43136</v>
      </c>
      <c r="C1164" s="82">
        <v>0.50745370370370368</v>
      </c>
      <c r="D1164" s="83">
        <v>175</v>
      </c>
      <c r="E1164" s="83">
        <v>17.687999999999999</v>
      </c>
      <c r="F1164" s="83">
        <v>3095.3999999999996</v>
      </c>
      <c r="G1164" s="83" t="s">
        <v>23</v>
      </c>
    </row>
    <row r="1165" spans="2:7">
      <c r="B1165" s="78">
        <v>43136</v>
      </c>
      <c r="C1165" s="82">
        <v>0.50745370370370368</v>
      </c>
      <c r="D1165" s="83">
        <v>302</v>
      </c>
      <c r="E1165" s="83">
        <v>17.687999999999999</v>
      </c>
      <c r="F1165" s="83">
        <v>5341.7759999999998</v>
      </c>
      <c r="G1165" s="83" t="s">
        <v>23</v>
      </c>
    </row>
    <row r="1166" spans="2:7">
      <c r="B1166" s="78">
        <v>43136</v>
      </c>
      <c r="C1166" s="82">
        <v>0.50745370370370368</v>
      </c>
      <c r="D1166" s="83">
        <v>400</v>
      </c>
      <c r="E1166" s="83">
        <v>17.687999999999999</v>
      </c>
      <c r="F1166" s="83">
        <v>7075.2</v>
      </c>
      <c r="G1166" s="83" t="s">
        <v>23</v>
      </c>
    </row>
    <row r="1167" spans="2:7">
      <c r="B1167" s="78">
        <v>43136</v>
      </c>
      <c r="C1167" s="82">
        <v>0.50745370370370368</v>
      </c>
      <c r="D1167" s="83">
        <v>400</v>
      </c>
      <c r="E1167" s="83">
        <v>17.687999999999999</v>
      </c>
      <c r="F1167" s="83">
        <v>7075.2</v>
      </c>
      <c r="G1167" s="83" t="s">
        <v>23</v>
      </c>
    </row>
    <row r="1168" spans="2:7">
      <c r="B1168" s="78">
        <v>43136</v>
      </c>
      <c r="C1168" s="82">
        <v>0.50745370370370368</v>
      </c>
      <c r="D1168" s="83">
        <v>500</v>
      </c>
      <c r="E1168" s="83">
        <v>17.687999999999999</v>
      </c>
      <c r="F1168" s="83">
        <v>8844</v>
      </c>
      <c r="G1168" s="83" t="s">
        <v>23</v>
      </c>
    </row>
    <row r="1169" spans="2:7">
      <c r="B1169" s="78">
        <v>43136</v>
      </c>
      <c r="C1169" s="82">
        <v>0.50745370370370368</v>
      </c>
      <c r="D1169" s="83">
        <v>118</v>
      </c>
      <c r="E1169" s="83">
        <v>17.687999999999999</v>
      </c>
      <c r="F1169" s="83">
        <v>2087.1839999999997</v>
      </c>
      <c r="G1169" s="83" t="s">
        <v>23</v>
      </c>
    </row>
    <row r="1170" spans="2:7">
      <c r="B1170" s="78">
        <v>43136</v>
      </c>
      <c r="C1170" s="82">
        <v>0.50745370370370368</v>
      </c>
      <c r="D1170" s="83">
        <v>52</v>
      </c>
      <c r="E1170" s="83">
        <v>17.687999999999999</v>
      </c>
      <c r="F1170" s="83">
        <v>919.77599999999995</v>
      </c>
      <c r="G1170" s="83" t="s">
        <v>23</v>
      </c>
    </row>
    <row r="1171" spans="2:7">
      <c r="B1171" s="78">
        <v>43136</v>
      </c>
      <c r="C1171" s="82">
        <v>0.50745370370370368</v>
      </c>
      <c r="D1171" s="83">
        <v>176</v>
      </c>
      <c r="E1171" s="83">
        <v>17.687999999999999</v>
      </c>
      <c r="F1171" s="83">
        <v>3113.0879999999997</v>
      </c>
      <c r="G1171" s="83" t="s">
        <v>23</v>
      </c>
    </row>
    <row r="1172" spans="2:7">
      <c r="B1172" s="78">
        <v>43136</v>
      </c>
      <c r="C1172" s="82">
        <v>0.50745370370370368</v>
      </c>
      <c r="D1172" s="83">
        <v>44</v>
      </c>
      <c r="E1172" s="83">
        <v>17.687999999999999</v>
      </c>
      <c r="F1172" s="83">
        <v>778.27199999999993</v>
      </c>
      <c r="G1172" s="83" t="s">
        <v>23</v>
      </c>
    </row>
    <row r="1173" spans="2:7">
      <c r="B1173" s="78">
        <v>43136</v>
      </c>
      <c r="C1173" s="82">
        <v>0.50745370370370368</v>
      </c>
      <c r="D1173" s="83">
        <v>100</v>
      </c>
      <c r="E1173" s="83">
        <v>17.687999999999999</v>
      </c>
      <c r="F1173" s="83">
        <v>1768.8</v>
      </c>
      <c r="G1173" s="83" t="s">
        <v>23</v>
      </c>
    </row>
    <row r="1174" spans="2:7">
      <c r="B1174" s="78">
        <v>43136</v>
      </c>
      <c r="C1174" s="82">
        <v>0.50745370370370368</v>
      </c>
      <c r="D1174" s="83">
        <v>313</v>
      </c>
      <c r="E1174" s="83">
        <v>17.687999999999999</v>
      </c>
      <c r="F1174" s="83">
        <v>5536.3440000000001</v>
      </c>
      <c r="G1174" s="83" t="s">
        <v>23</v>
      </c>
    </row>
    <row r="1175" spans="2:7">
      <c r="B1175" s="78">
        <v>43136</v>
      </c>
      <c r="C1175" s="82">
        <v>0.50745370370370368</v>
      </c>
      <c r="D1175" s="83">
        <v>320</v>
      </c>
      <c r="E1175" s="83">
        <v>17.687999999999999</v>
      </c>
      <c r="F1175" s="83">
        <v>5660.16</v>
      </c>
      <c r="G1175" s="83" t="s">
        <v>23</v>
      </c>
    </row>
    <row r="1176" spans="2:7">
      <c r="B1176" s="78">
        <v>43136</v>
      </c>
      <c r="C1176" s="82">
        <v>0.50745370370370368</v>
      </c>
      <c r="D1176" s="83">
        <v>413</v>
      </c>
      <c r="E1176" s="83">
        <v>17.687999999999999</v>
      </c>
      <c r="F1176" s="83">
        <v>7305.1439999999993</v>
      </c>
      <c r="G1176" s="83" t="s">
        <v>23</v>
      </c>
    </row>
    <row r="1177" spans="2:7">
      <c r="B1177" s="78">
        <v>43136</v>
      </c>
      <c r="C1177" s="82">
        <v>0.50810185185185186</v>
      </c>
      <c r="D1177" s="83">
        <v>1071</v>
      </c>
      <c r="E1177" s="83">
        <v>17.687999999999999</v>
      </c>
      <c r="F1177" s="83">
        <v>18943.847999999998</v>
      </c>
      <c r="G1177" s="83" t="s">
        <v>23</v>
      </c>
    </row>
    <row r="1178" spans="2:7">
      <c r="B1178" s="78">
        <v>43136</v>
      </c>
      <c r="C1178" s="82">
        <v>0.50810185185185186</v>
      </c>
      <c r="D1178" s="83">
        <v>483</v>
      </c>
      <c r="E1178" s="83">
        <v>17.687999999999999</v>
      </c>
      <c r="F1178" s="83">
        <v>8543.3040000000001</v>
      </c>
      <c r="G1178" s="83" t="s">
        <v>23</v>
      </c>
    </row>
    <row r="1179" spans="2:7">
      <c r="B1179" s="78">
        <v>43136</v>
      </c>
      <c r="C1179" s="82">
        <v>0.50810185185185186</v>
      </c>
      <c r="D1179" s="83">
        <v>550</v>
      </c>
      <c r="E1179" s="83">
        <v>17.687999999999999</v>
      </c>
      <c r="F1179" s="83">
        <v>9728.4</v>
      </c>
      <c r="G1179" s="83" t="s">
        <v>23</v>
      </c>
    </row>
    <row r="1180" spans="2:7">
      <c r="B1180" s="78">
        <v>43136</v>
      </c>
      <c r="C1180" s="82">
        <v>0.50810185185185186</v>
      </c>
      <c r="D1180" s="83">
        <v>168</v>
      </c>
      <c r="E1180" s="83">
        <v>17.687999999999999</v>
      </c>
      <c r="F1180" s="83">
        <v>2971.5839999999998</v>
      </c>
      <c r="G1180" s="83" t="s">
        <v>23</v>
      </c>
    </row>
    <row r="1181" spans="2:7">
      <c r="B1181" s="78">
        <v>43136</v>
      </c>
      <c r="C1181" s="82">
        <v>0.50810185185185186</v>
      </c>
      <c r="D1181" s="83">
        <v>154</v>
      </c>
      <c r="E1181" s="83">
        <v>17.687999999999999</v>
      </c>
      <c r="F1181" s="83">
        <v>2723.9519999999998</v>
      </c>
      <c r="G1181" s="83" t="s">
        <v>23</v>
      </c>
    </row>
    <row r="1182" spans="2:7">
      <c r="B1182" s="78">
        <v>43136</v>
      </c>
      <c r="C1182" s="82">
        <v>0.50810185185185186</v>
      </c>
      <c r="D1182" s="83">
        <v>312</v>
      </c>
      <c r="E1182" s="83">
        <v>17.687999999999999</v>
      </c>
      <c r="F1182" s="83">
        <v>5518.6559999999999</v>
      </c>
      <c r="G1182" s="83" t="s">
        <v>23</v>
      </c>
    </row>
    <row r="1183" spans="2:7">
      <c r="B1183" s="78">
        <v>43136</v>
      </c>
      <c r="C1183" s="82">
        <v>0.50810185185185186</v>
      </c>
      <c r="D1183" s="83">
        <v>139</v>
      </c>
      <c r="E1183" s="83">
        <v>17.687999999999999</v>
      </c>
      <c r="F1183" s="83">
        <v>2458.6320000000001</v>
      </c>
      <c r="G1183" s="83" t="s">
        <v>23</v>
      </c>
    </row>
    <row r="1184" spans="2:7">
      <c r="B1184" s="78">
        <v>43136</v>
      </c>
      <c r="C1184" s="82">
        <v>0.50861111111111112</v>
      </c>
      <c r="D1184" s="83">
        <v>272</v>
      </c>
      <c r="E1184" s="83">
        <v>17.693999999999999</v>
      </c>
      <c r="F1184" s="83">
        <v>4812.768</v>
      </c>
      <c r="G1184" s="83" t="s">
        <v>23</v>
      </c>
    </row>
    <row r="1185" spans="2:7">
      <c r="B1185" s="78">
        <v>43136</v>
      </c>
      <c r="C1185" s="82">
        <v>0.50861111111111112</v>
      </c>
      <c r="D1185" s="83">
        <v>131</v>
      </c>
      <c r="E1185" s="83">
        <v>17.693999999999999</v>
      </c>
      <c r="F1185" s="83">
        <v>2317.9139999999998</v>
      </c>
      <c r="G1185" s="83" t="s">
        <v>23</v>
      </c>
    </row>
    <row r="1186" spans="2:7">
      <c r="B1186" s="78">
        <v>43136</v>
      </c>
      <c r="C1186" s="82">
        <v>0.50861111111111112</v>
      </c>
      <c r="D1186" s="83">
        <v>162</v>
      </c>
      <c r="E1186" s="83">
        <v>17.693999999999999</v>
      </c>
      <c r="F1186" s="83">
        <v>2866.4279999999999</v>
      </c>
      <c r="G1186" s="83" t="s">
        <v>23</v>
      </c>
    </row>
    <row r="1187" spans="2:7">
      <c r="B1187" s="78">
        <v>43136</v>
      </c>
      <c r="C1187" s="82">
        <v>0.50861111111111112</v>
      </c>
      <c r="D1187" s="83">
        <v>166</v>
      </c>
      <c r="E1187" s="83">
        <v>17.693999999999999</v>
      </c>
      <c r="F1187" s="83">
        <v>2937.2039999999997</v>
      </c>
      <c r="G1187" s="83" t="s">
        <v>23</v>
      </c>
    </row>
    <row r="1188" spans="2:7">
      <c r="B1188" s="78">
        <v>43136</v>
      </c>
      <c r="C1188" s="82">
        <v>0.50861111111111112</v>
      </c>
      <c r="D1188" s="83">
        <v>500</v>
      </c>
      <c r="E1188" s="83">
        <v>17.693999999999999</v>
      </c>
      <c r="F1188" s="83">
        <v>8847</v>
      </c>
      <c r="G1188" s="83" t="s">
        <v>23</v>
      </c>
    </row>
    <row r="1189" spans="2:7">
      <c r="B1189" s="78">
        <v>43136</v>
      </c>
      <c r="C1189" s="82">
        <v>0.50861111111111112</v>
      </c>
      <c r="D1189" s="83">
        <v>64</v>
      </c>
      <c r="E1189" s="83">
        <v>17.693999999999999</v>
      </c>
      <c r="F1189" s="83">
        <v>1132.4159999999999</v>
      </c>
      <c r="G1189" s="83" t="s">
        <v>23</v>
      </c>
    </row>
    <row r="1190" spans="2:7">
      <c r="B1190" s="78">
        <v>43136</v>
      </c>
      <c r="C1190" s="82">
        <v>0.50861111111111112</v>
      </c>
      <c r="D1190" s="83">
        <v>248</v>
      </c>
      <c r="E1190" s="83">
        <v>17.693999999999999</v>
      </c>
      <c r="F1190" s="83">
        <v>4388.1120000000001</v>
      </c>
      <c r="G1190" s="83" t="s">
        <v>23</v>
      </c>
    </row>
    <row r="1191" spans="2:7">
      <c r="B1191" s="78">
        <v>43136</v>
      </c>
      <c r="C1191" s="82">
        <v>0.50861111111111112</v>
      </c>
      <c r="D1191" s="83">
        <v>107</v>
      </c>
      <c r="E1191" s="83">
        <v>17.693999999999999</v>
      </c>
      <c r="F1191" s="83">
        <v>1893.2579999999998</v>
      </c>
      <c r="G1191" s="83" t="s">
        <v>23</v>
      </c>
    </row>
    <row r="1192" spans="2:7">
      <c r="B1192" s="78">
        <v>43136</v>
      </c>
      <c r="C1192" s="82">
        <v>0.50927083333333334</v>
      </c>
      <c r="D1192" s="83">
        <v>1008</v>
      </c>
      <c r="E1192" s="83">
        <v>17.687999999999999</v>
      </c>
      <c r="F1192" s="83">
        <v>17829.503999999997</v>
      </c>
      <c r="G1192" s="83" t="s">
        <v>23</v>
      </c>
    </row>
    <row r="1193" spans="2:7">
      <c r="B1193" s="78">
        <v>43136</v>
      </c>
      <c r="C1193" s="82">
        <v>0.50927083333333334</v>
      </c>
      <c r="D1193" s="83">
        <v>456</v>
      </c>
      <c r="E1193" s="83">
        <v>17.687999999999999</v>
      </c>
      <c r="F1193" s="83">
        <v>8065.7279999999992</v>
      </c>
      <c r="G1193" s="83" t="s">
        <v>23</v>
      </c>
    </row>
    <row r="1194" spans="2:7">
      <c r="B1194" s="78">
        <v>43136</v>
      </c>
      <c r="C1194" s="82">
        <v>0.50927083333333334</v>
      </c>
      <c r="D1194" s="83">
        <v>162</v>
      </c>
      <c r="E1194" s="83">
        <v>17.687999999999999</v>
      </c>
      <c r="F1194" s="83">
        <v>2865.4559999999997</v>
      </c>
      <c r="G1194" s="83" t="s">
        <v>23</v>
      </c>
    </row>
    <row r="1195" spans="2:7">
      <c r="B1195" s="78">
        <v>43136</v>
      </c>
      <c r="C1195" s="82">
        <v>0.50927083333333334</v>
      </c>
      <c r="D1195" s="83">
        <v>338</v>
      </c>
      <c r="E1195" s="83">
        <v>17.687999999999999</v>
      </c>
      <c r="F1195" s="83">
        <v>5978.5439999999999</v>
      </c>
      <c r="G1195" s="83" t="s">
        <v>23</v>
      </c>
    </row>
    <row r="1196" spans="2:7">
      <c r="B1196" s="78">
        <v>43136</v>
      </c>
      <c r="C1196" s="82">
        <v>0.50927083333333334</v>
      </c>
      <c r="D1196" s="83">
        <v>39</v>
      </c>
      <c r="E1196" s="83">
        <v>17.687999999999999</v>
      </c>
      <c r="F1196" s="83">
        <v>689.83199999999999</v>
      </c>
      <c r="G1196" s="83" t="s">
        <v>23</v>
      </c>
    </row>
    <row r="1197" spans="2:7">
      <c r="B1197" s="78">
        <v>43136</v>
      </c>
      <c r="C1197" s="82">
        <v>0.51053240740740746</v>
      </c>
      <c r="D1197" s="83">
        <v>864</v>
      </c>
      <c r="E1197" s="83">
        <v>17.684000000000001</v>
      </c>
      <c r="F1197" s="83">
        <v>15278.976000000001</v>
      </c>
      <c r="G1197" s="83" t="s">
        <v>23</v>
      </c>
    </row>
    <row r="1198" spans="2:7">
      <c r="B1198" s="78">
        <v>43136</v>
      </c>
      <c r="C1198" s="82">
        <v>0.51053240740740746</v>
      </c>
      <c r="D1198" s="83">
        <v>228</v>
      </c>
      <c r="E1198" s="83">
        <v>17.684000000000001</v>
      </c>
      <c r="F1198" s="83">
        <v>4031.9520000000002</v>
      </c>
      <c r="G1198" s="83" t="s">
        <v>23</v>
      </c>
    </row>
    <row r="1199" spans="2:7">
      <c r="B1199" s="78">
        <v>43136</v>
      </c>
      <c r="C1199" s="82">
        <v>0.51053240740740746</v>
      </c>
      <c r="D1199" s="83">
        <v>968</v>
      </c>
      <c r="E1199" s="83">
        <v>17.684000000000001</v>
      </c>
      <c r="F1199" s="83">
        <v>17118.112000000001</v>
      </c>
      <c r="G1199" s="83" t="s">
        <v>23</v>
      </c>
    </row>
    <row r="1200" spans="2:7">
      <c r="B1200" s="78">
        <v>43136</v>
      </c>
      <c r="C1200" s="82">
        <v>0.51053240740740746</v>
      </c>
      <c r="D1200" s="83">
        <v>173</v>
      </c>
      <c r="E1200" s="83">
        <v>17.684000000000001</v>
      </c>
      <c r="F1200" s="83">
        <v>3059.3320000000003</v>
      </c>
      <c r="G1200" s="83" t="s">
        <v>23</v>
      </c>
    </row>
    <row r="1201" spans="2:7">
      <c r="B1201" s="78">
        <v>43136</v>
      </c>
      <c r="C1201" s="82">
        <v>0.51053240740740746</v>
      </c>
      <c r="D1201" s="83">
        <v>377</v>
      </c>
      <c r="E1201" s="83">
        <v>17.684000000000001</v>
      </c>
      <c r="F1201" s="83">
        <v>6666.8680000000004</v>
      </c>
      <c r="G1201" s="83" t="s">
        <v>23</v>
      </c>
    </row>
    <row r="1202" spans="2:7">
      <c r="B1202" s="78">
        <v>43136</v>
      </c>
      <c r="C1202" s="82">
        <v>0.51053240740740746</v>
      </c>
      <c r="D1202" s="83">
        <v>500</v>
      </c>
      <c r="E1202" s="83">
        <v>17.684000000000001</v>
      </c>
      <c r="F1202" s="83">
        <v>8842</v>
      </c>
      <c r="G1202" s="83" t="s">
        <v>23</v>
      </c>
    </row>
    <row r="1203" spans="2:7">
      <c r="B1203" s="78">
        <v>43136</v>
      </c>
      <c r="C1203" s="82">
        <v>0.51053240740740746</v>
      </c>
      <c r="D1203" s="83">
        <v>138</v>
      </c>
      <c r="E1203" s="83">
        <v>17.684000000000001</v>
      </c>
      <c r="F1203" s="83">
        <v>2440.3920000000003</v>
      </c>
      <c r="G1203" s="83" t="s">
        <v>23</v>
      </c>
    </row>
    <row r="1204" spans="2:7">
      <c r="B1204" s="78">
        <v>43136</v>
      </c>
      <c r="C1204" s="82">
        <v>0.51057870370370373</v>
      </c>
      <c r="D1204" s="83">
        <v>539</v>
      </c>
      <c r="E1204" s="83">
        <v>17.681999999999999</v>
      </c>
      <c r="F1204" s="83">
        <v>9530.598</v>
      </c>
      <c r="G1204" s="83" t="s">
        <v>23</v>
      </c>
    </row>
    <row r="1205" spans="2:7">
      <c r="B1205" s="78">
        <v>43136</v>
      </c>
      <c r="C1205" s="82">
        <v>0.51057870370370373</v>
      </c>
      <c r="D1205" s="83">
        <v>116</v>
      </c>
      <c r="E1205" s="83">
        <v>17.681999999999999</v>
      </c>
      <c r="F1205" s="83">
        <v>2051.1119999999996</v>
      </c>
      <c r="G1205" s="83" t="s">
        <v>23</v>
      </c>
    </row>
    <row r="1206" spans="2:7">
      <c r="B1206" s="78">
        <v>43136</v>
      </c>
      <c r="C1206" s="82">
        <v>0.51057870370370373</v>
      </c>
      <c r="D1206" s="83">
        <v>168</v>
      </c>
      <c r="E1206" s="83">
        <v>17.681999999999999</v>
      </c>
      <c r="F1206" s="83">
        <v>2970.5759999999996</v>
      </c>
      <c r="G1206" s="83" t="s">
        <v>23</v>
      </c>
    </row>
    <row r="1207" spans="2:7">
      <c r="B1207" s="78">
        <v>43136</v>
      </c>
      <c r="C1207" s="82">
        <v>0.51113425925925926</v>
      </c>
      <c r="D1207" s="83">
        <v>487</v>
      </c>
      <c r="E1207" s="83">
        <v>17.692</v>
      </c>
      <c r="F1207" s="83">
        <v>8616.0040000000008</v>
      </c>
      <c r="G1207" s="83" t="s">
        <v>23</v>
      </c>
    </row>
    <row r="1208" spans="2:7">
      <c r="B1208" s="78">
        <v>43136</v>
      </c>
      <c r="C1208" s="82">
        <v>0.51158564814814811</v>
      </c>
      <c r="D1208" s="83">
        <v>942</v>
      </c>
      <c r="E1208" s="83">
        <v>17.693999999999999</v>
      </c>
      <c r="F1208" s="83">
        <v>16667.748</v>
      </c>
      <c r="G1208" s="83" t="s">
        <v>23</v>
      </c>
    </row>
    <row r="1209" spans="2:7">
      <c r="B1209" s="78">
        <v>43136</v>
      </c>
      <c r="C1209" s="82">
        <v>0.51158564814814811</v>
      </c>
      <c r="D1209" s="83">
        <v>357</v>
      </c>
      <c r="E1209" s="83">
        <v>17.693999999999999</v>
      </c>
      <c r="F1209" s="83">
        <v>6316.7579999999998</v>
      </c>
      <c r="G1209" s="83" t="s">
        <v>23</v>
      </c>
    </row>
    <row r="1210" spans="2:7">
      <c r="B1210" s="78">
        <v>43136</v>
      </c>
      <c r="C1210" s="82">
        <v>0.51158564814814811</v>
      </c>
      <c r="D1210" s="83">
        <v>141</v>
      </c>
      <c r="E1210" s="83">
        <v>17.693999999999999</v>
      </c>
      <c r="F1210" s="83">
        <v>2494.8539999999998</v>
      </c>
      <c r="G1210" s="83" t="s">
        <v>23</v>
      </c>
    </row>
    <row r="1211" spans="2:7">
      <c r="B1211" s="78">
        <v>43136</v>
      </c>
      <c r="C1211" s="82">
        <v>0.51158564814814811</v>
      </c>
      <c r="D1211" s="83">
        <v>359</v>
      </c>
      <c r="E1211" s="83">
        <v>17.693999999999999</v>
      </c>
      <c r="F1211" s="83">
        <v>6352.1459999999997</v>
      </c>
      <c r="G1211" s="83" t="s">
        <v>23</v>
      </c>
    </row>
    <row r="1212" spans="2:7">
      <c r="B1212" s="78">
        <v>43136</v>
      </c>
      <c r="C1212" s="82">
        <v>0.51158564814814811</v>
      </c>
      <c r="D1212" s="83">
        <v>500</v>
      </c>
      <c r="E1212" s="83">
        <v>17.693999999999999</v>
      </c>
      <c r="F1212" s="83">
        <v>8847</v>
      </c>
      <c r="G1212" s="83" t="s">
        <v>23</v>
      </c>
    </row>
    <row r="1213" spans="2:7">
      <c r="B1213" s="78">
        <v>43136</v>
      </c>
      <c r="C1213" s="82">
        <v>0.51158564814814811</v>
      </c>
      <c r="D1213" s="83">
        <v>164</v>
      </c>
      <c r="E1213" s="83">
        <v>17.693999999999999</v>
      </c>
      <c r="F1213" s="83">
        <v>2901.8159999999998</v>
      </c>
      <c r="G1213" s="83" t="s">
        <v>23</v>
      </c>
    </row>
    <row r="1214" spans="2:7">
      <c r="B1214" s="78">
        <v>43136</v>
      </c>
      <c r="C1214" s="82">
        <v>0.51158564814814811</v>
      </c>
      <c r="D1214" s="83">
        <v>337</v>
      </c>
      <c r="E1214" s="83">
        <v>17.693999999999999</v>
      </c>
      <c r="F1214" s="83">
        <v>5962.8779999999997</v>
      </c>
      <c r="G1214" s="83" t="s">
        <v>23</v>
      </c>
    </row>
    <row r="1215" spans="2:7">
      <c r="B1215" s="78">
        <v>43136</v>
      </c>
      <c r="C1215" s="82">
        <v>0.51241898148148146</v>
      </c>
      <c r="D1215" s="83">
        <v>695</v>
      </c>
      <c r="E1215" s="83">
        <v>17.698</v>
      </c>
      <c r="F1215" s="83">
        <v>12300.11</v>
      </c>
      <c r="G1215" s="83" t="s">
        <v>23</v>
      </c>
    </row>
    <row r="1216" spans="2:7">
      <c r="B1216" s="78">
        <v>43136</v>
      </c>
      <c r="C1216" s="82">
        <v>0.51241898148148146</v>
      </c>
      <c r="D1216" s="83">
        <v>1056</v>
      </c>
      <c r="E1216" s="83">
        <v>17.698</v>
      </c>
      <c r="F1216" s="83">
        <v>18689.088</v>
      </c>
      <c r="G1216" s="83" t="s">
        <v>23</v>
      </c>
    </row>
    <row r="1217" spans="2:7">
      <c r="B1217" s="78">
        <v>43136</v>
      </c>
      <c r="C1217" s="82">
        <v>0.51241898148148146</v>
      </c>
      <c r="D1217" s="83">
        <v>162</v>
      </c>
      <c r="E1217" s="83">
        <v>17.698</v>
      </c>
      <c r="F1217" s="83">
        <v>2867.076</v>
      </c>
      <c r="G1217" s="83" t="s">
        <v>23</v>
      </c>
    </row>
    <row r="1218" spans="2:7">
      <c r="B1218" s="78">
        <v>43136</v>
      </c>
      <c r="C1218" s="82">
        <v>0.51241898148148146</v>
      </c>
      <c r="D1218" s="83">
        <v>236</v>
      </c>
      <c r="E1218" s="83">
        <v>17.698</v>
      </c>
      <c r="F1218" s="83">
        <v>4176.7280000000001</v>
      </c>
      <c r="G1218" s="83" t="s">
        <v>23</v>
      </c>
    </row>
    <row r="1219" spans="2:7">
      <c r="B1219" s="78">
        <v>43136</v>
      </c>
      <c r="C1219" s="82">
        <v>0.51254629629629633</v>
      </c>
      <c r="D1219" s="83">
        <v>569</v>
      </c>
      <c r="E1219" s="83">
        <v>17.696000000000002</v>
      </c>
      <c r="F1219" s="83">
        <v>10069.024000000001</v>
      </c>
      <c r="G1219" s="83" t="s">
        <v>23</v>
      </c>
    </row>
    <row r="1220" spans="2:7">
      <c r="B1220" s="78">
        <v>43136</v>
      </c>
      <c r="C1220" s="82">
        <v>0.51254629629629633</v>
      </c>
      <c r="D1220" s="83">
        <v>384</v>
      </c>
      <c r="E1220" s="83">
        <v>17.696000000000002</v>
      </c>
      <c r="F1220" s="83">
        <v>6795.264000000001</v>
      </c>
      <c r="G1220" s="83" t="s">
        <v>23</v>
      </c>
    </row>
    <row r="1221" spans="2:7">
      <c r="B1221" s="78">
        <v>43136</v>
      </c>
      <c r="C1221" s="82">
        <v>0.51254629629629633</v>
      </c>
      <c r="D1221" s="83">
        <v>79</v>
      </c>
      <c r="E1221" s="83">
        <v>17.696000000000002</v>
      </c>
      <c r="F1221" s="83">
        <v>1397.9840000000002</v>
      </c>
      <c r="G1221" s="83" t="s">
        <v>23</v>
      </c>
    </row>
    <row r="1222" spans="2:7">
      <c r="B1222" s="78">
        <v>43136</v>
      </c>
      <c r="C1222" s="82">
        <v>0.51254629629629633</v>
      </c>
      <c r="D1222" s="83">
        <v>37</v>
      </c>
      <c r="E1222" s="83">
        <v>17.696000000000002</v>
      </c>
      <c r="F1222" s="83">
        <v>654.75200000000007</v>
      </c>
      <c r="G1222" s="83" t="s">
        <v>23</v>
      </c>
    </row>
    <row r="1223" spans="2:7">
      <c r="B1223" s="78">
        <v>43136</v>
      </c>
      <c r="C1223" s="82">
        <v>0.51254629629629633</v>
      </c>
      <c r="D1223" s="83">
        <v>374</v>
      </c>
      <c r="E1223" s="83">
        <v>17.696000000000002</v>
      </c>
      <c r="F1223" s="83">
        <v>6618.304000000001</v>
      </c>
      <c r="G1223" s="83" t="s">
        <v>23</v>
      </c>
    </row>
    <row r="1224" spans="2:7">
      <c r="B1224" s="78">
        <v>43136</v>
      </c>
      <c r="C1224" s="82">
        <v>0.51329861111111108</v>
      </c>
      <c r="D1224" s="83">
        <v>1698</v>
      </c>
      <c r="E1224" s="83">
        <v>17.693999999999999</v>
      </c>
      <c r="F1224" s="83">
        <v>30044.411999999997</v>
      </c>
      <c r="G1224" s="83" t="s">
        <v>23</v>
      </c>
    </row>
    <row r="1225" spans="2:7">
      <c r="B1225" s="78">
        <v>43136</v>
      </c>
      <c r="C1225" s="82">
        <v>0.51329861111111108</v>
      </c>
      <c r="D1225" s="83">
        <v>695</v>
      </c>
      <c r="E1225" s="83">
        <v>17.693999999999999</v>
      </c>
      <c r="F1225" s="83">
        <v>12297.33</v>
      </c>
      <c r="G1225" s="83" t="s">
        <v>23</v>
      </c>
    </row>
    <row r="1226" spans="2:7">
      <c r="B1226" s="78">
        <v>43136</v>
      </c>
      <c r="C1226" s="82">
        <v>0.51331018518518523</v>
      </c>
      <c r="D1226" s="83">
        <v>173</v>
      </c>
      <c r="E1226" s="83">
        <v>17.693999999999999</v>
      </c>
      <c r="F1226" s="83">
        <v>3061.0619999999999</v>
      </c>
      <c r="G1226" s="83" t="s">
        <v>23</v>
      </c>
    </row>
    <row r="1227" spans="2:7">
      <c r="B1227" s="78">
        <v>43136</v>
      </c>
      <c r="C1227" s="82">
        <v>0.51351851851851849</v>
      </c>
      <c r="D1227" s="83">
        <v>116</v>
      </c>
      <c r="E1227" s="83">
        <v>17.690000000000001</v>
      </c>
      <c r="F1227" s="83">
        <v>2052.04</v>
      </c>
      <c r="G1227" s="83" t="s">
        <v>23</v>
      </c>
    </row>
    <row r="1228" spans="2:7">
      <c r="B1228" s="78">
        <v>43136</v>
      </c>
      <c r="C1228" s="82">
        <v>0.51351851851851849</v>
      </c>
      <c r="D1228" s="83">
        <v>115</v>
      </c>
      <c r="E1228" s="83">
        <v>17.690000000000001</v>
      </c>
      <c r="F1228" s="83">
        <v>2034.3500000000001</v>
      </c>
      <c r="G1228" s="83" t="s">
        <v>23</v>
      </c>
    </row>
    <row r="1229" spans="2:7">
      <c r="B1229" s="78">
        <v>43136</v>
      </c>
      <c r="C1229" s="82">
        <v>0.51351851851851849</v>
      </c>
      <c r="D1229" s="83">
        <v>431</v>
      </c>
      <c r="E1229" s="83">
        <v>17.690000000000001</v>
      </c>
      <c r="F1229" s="83">
        <v>7624.39</v>
      </c>
      <c r="G1229" s="83" t="s">
        <v>23</v>
      </c>
    </row>
    <row r="1230" spans="2:7">
      <c r="B1230" s="78">
        <v>43136</v>
      </c>
      <c r="C1230" s="82">
        <v>0.51351851851851849</v>
      </c>
      <c r="D1230" s="83">
        <v>69</v>
      </c>
      <c r="E1230" s="83">
        <v>17.690000000000001</v>
      </c>
      <c r="F1230" s="83">
        <v>1220.6100000000001</v>
      </c>
      <c r="G1230" s="83" t="s">
        <v>23</v>
      </c>
    </row>
    <row r="1231" spans="2:7">
      <c r="B1231" s="78">
        <v>43136</v>
      </c>
      <c r="C1231" s="82">
        <v>0.51351851851851849</v>
      </c>
      <c r="D1231" s="83">
        <v>128</v>
      </c>
      <c r="E1231" s="83">
        <v>17.690000000000001</v>
      </c>
      <c r="F1231" s="83">
        <v>2264.3200000000002</v>
      </c>
      <c r="G1231" s="83" t="s">
        <v>23</v>
      </c>
    </row>
    <row r="1232" spans="2:7">
      <c r="B1232" s="78">
        <v>43136</v>
      </c>
      <c r="C1232" s="82">
        <v>0.51445601851851852</v>
      </c>
      <c r="D1232" s="83">
        <v>540</v>
      </c>
      <c r="E1232" s="83">
        <v>17.690000000000001</v>
      </c>
      <c r="F1232" s="83">
        <v>9552.6</v>
      </c>
      <c r="G1232" s="83" t="s">
        <v>23</v>
      </c>
    </row>
    <row r="1233" spans="2:7">
      <c r="B1233" s="78">
        <v>43136</v>
      </c>
      <c r="C1233" s="82">
        <v>0.51445601851851852</v>
      </c>
      <c r="D1233" s="83">
        <v>56</v>
      </c>
      <c r="E1233" s="83">
        <v>17.690000000000001</v>
      </c>
      <c r="F1233" s="83">
        <v>990.6400000000001</v>
      </c>
      <c r="G1233" s="83" t="s">
        <v>23</v>
      </c>
    </row>
    <row r="1234" spans="2:7">
      <c r="B1234" s="78">
        <v>43136</v>
      </c>
      <c r="C1234" s="82">
        <v>0.51445601851851852</v>
      </c>
      <c r="D1234" s="83">
        <v>1430</v>
      </c>
      <c r="E1234" s="83">
        <v>17.690000000000001</v>
      </c>
      <c r="F1234" s="83">
        <v>25296.7</v>
      </c>
      <c r="G1234" s="83" t="s">
        <v>23</v>
      </c>
    </row>
    <row r="1235" spans="2:7">
      <c r="B1235" s="78">
        <v>43136</v>
      </c>
      <c r="C1235" s="82">
        <v>0.51445601851851852</v>
      </c>
      <c r="D1235" s="83">
        <v>500</v>
      </c>
      <c r="E1235" s="83">
        <v>17.687999999999999</v>
      </c>
      <c r="F1235" s="83">
        <v>8844</v>
      </c>
      <c r="G1235" s="83" t="s">
        <v>23</v>
      </c>
    </row>
    <row r="1236" spans="2:7">
      <c r="B1236" s="78">
        <v>43136</v>
      </c>
      <c r="C1236" s="82">
        <v>0.51445601851851852</v>
      </c>
      <c r="D1236" s="83">
        <v>202</v>
      </c>
      <c r="E1236" s="83">
        <v>17.687999999999999</v>
      </c>
      <c r="F1236" s="83">
        <v>3572.9759999999997</v>
      </c>
      <c r="G1236" s="83" t="s">
        <v>23</v>
      </c>
    </row>
    <row r="1237" spans="2:7">
      <c r="B1237" s="78">
        <v>43136</v>
      </c>
      <c r="C1237" s="82">
        <v>0.51445601851851852</v>
      </c>
      <c r="D1237" s="83">
        <v>155</v>
      </c>
      <c r="E1237" s="83">
        <v>17.687999999999999</v>
      </c>
      <c r="F1237" s="83">
        <v>2741.64</v>
      </c>
      <c r="G1237" s="83" t="s">
        <v>23</v>
      </c>
    </row>
    <row r="1238" spans="2:7">
      <c r="B1238" s="78">
        <v>43136</v>
      </c>
      <c r="C1238" s="82">
        <v>0.51445601851851852</v>
      </c>
      <c r="D1238" s="83">
        <v>154</v>
      </c>
      <c r="E1238" s="83">
        <v>17.687999999999999</v>
      </c>
      <c r="F1238" s="83">
        <v>2723.9519999999998</v>
      </c>
      <c r="G1238" s="83" t="s">
        <v>23</v>
      </c>
    </row>
    <row r="1239" spans="2:7">
      <c r="B1239" s="78">
        <v>43136</v>
      </c>
      <c r="C1239" s="82">
        <v>0.51451388888888883</v>
      </c>
      <c r="D1239" s="83">
        <v>129</v>
      </c>
      <c r="E1239" s="83">
        <v>17.686</v>
      </c>
      <c r="F1239" s="83">
        <v>2281.4940000000001</v>
      </c>
      <c r="G1239" s="83" t="s">
        <v>23</v>
      </c>
    </row>
    <row r="1240" spans="2:7">
      <c r="B1240" s="78">
        <v>43136</v>
      </c>
      <c r="C1240" s="82">
        <v>0.51500000000000001</v>
      </c>
      <c r="D1240" s="83">
        <v>591</v>
      </c>
      <c r="E1240" s="83">
        <v>17.684000000000001</v>
      </c>
      <c r="F1240" s="83">
        <v>10451.244000000001</v>
      </c>
      <c r="G1240" s="83" t="s">
        <v>23</v>
      </c>
    </row>
    <row r="1241" spans="2:7">
      <c r="B1241" s="78">
        <v>43136</v>
      </c>
      <c r="C1241" s="82">
        <v>0.51500000000000001</v>
      </c>
      <c r="D1241" s="83">
        <v>483</v>
      </c>
      <c r="E1241" s="83">
        <v>17.684000000000001</v>
      </c>
      <c r="F1241" s="83">
        <v>8541.3720000000012</v>
      </c>
      <c r="G1241" s="83" t="s">
        <v>23</v>
      </c>
    </row>
    <row r="1242" spans="2:7">
      <c r="B1242" s="78">
        <v>43136</v>
      </c>
      <c r="C1242" s="82">
        <v>0.51500000000000001</v>
      </c>
      <c r="D1242" s="83">
        <v>275</v>
      </c>
      <c r="E1242" s="83">
        <v>17.684000000000001</v>
      </c>
      <c r="F1242" s="83">
        <v>4863.1000000000004</v>
      </c>
      <c r="G1242" s="83" t="s">
        <v>23</v>
      </c>
    </row>
    <row r="1243" spans="2:7">
      <c r="B1243" s="78">
        <v>43136</v>
      </c>
      <c r="C1243" s="82">
        <v>0.51512731481481489</v>
      </c>
      <c r="D1243" s="83">
        <v>122</v>
      </c>
      <c r="E1243" s="83">
        <v>17.690000000000001</v>
      </c>
      <c r="F1243" s="83">
        <v>2158.1800000000003</v>
      </c>
      <c r="G1243" s="83" t="s">
        <v>23</v>
      </c>
    </row>
    <row r="1244" spans="2:7">
      <c r="B1244" s="78">
        <v>43136</v>
      </c>
      <c r="C1244" s="82">
        <v>0.51523148148148146</v>
      </c>
      <c r="D1244" s="83">
        <v>296</v>
      </c>
      <c r="E1244" s="83">
        <v>17.690000000000001</v>
      </c>
      <c r="F1244" s="83">
        <v>5236.2400000000007</v>
      </c>
      <c r="G1244" s="83" t="s">
        <v>23</v>
      </c>
    </row>
    <row r="1245" spans="2:7">
      <c r="B1245" s="78">
        <v>43136</v>
      </c>
      <c r="C1245" s="82">
        <v>0.51523148148148146</v>
      </c>
      <c r="D1245" s="83">
        <v>117</v>
      </c>
      <c r="E1245" s="83">
        <v>17.690000000000001</v>
      </c>
      <c r="F1245" s="83">
        <v>2069.73</v>
      </c>
      <c r="G1245" s="83" t="s">
        <v>23</v>
      </c>
    </row>
    <row r="1246" spans="2:7">
      <c r="B1246" s="78">
        <v>43136</v>
      </c>
      <c r="C1246" s="82">
        <v>0.51523148148148146</v>
      </c>
      <c r="D1246" s="83">
        <v>257</v>
      </c>
      <c r="E1246" s="83">
        <v>17.687999999999999</v>
      </c>
      <c r="F1246" s="83">
        <v>4545.8159999999998</v>
      </c>
      <c r="G1246" s="83" t="s">
        <v>23</v>
      </c>
    </row>
    <row r="1247" spans="2:7">
      <c r="B1247" s="78">
        <v>43136</v>
      </c>
      <c r="C1247" s="82">
        <v>0.51523148148148146</v>
      </c>
      <c r="D1247" s="83">
        <v>114</v>
      </c>
      <c r="E1247" s="83">
        <v>17.687999999999999</v>
      </c>
      <c r="F1247" s="83">
        <v>2016.4319999999998</v>
      </c>
      <c r="G1247" s="83" t="s">
        <v>23</v>
      </c>
    </row>
    <row r="1248" spans="2:7">
      <c r="B1248" s="78">
        <v>43136</v>
      </c>
      <c r="C1248" s="82">
        <v>0.5158449074074074</v>
      </c>
      <c r="D1248" s="83">
        <v>320</v>
      </c>
      <c r="E1248" s="83">
        <v>17.690000000000001</v>
      </c>
      <c r="F1248" s="83">
        <v>5660.8</v>
      </c>
      <c r="G1248" s="83" t="s">
        <v>23</v>
      </c>
    </row>
    <row r="1249" spans="2:7">
      <c r="B1249" s="78">
        <v>43136</v>
      </c>
      <c r="C1249" s="82">
        <v>0.5158449074074074</v>
      </c>
      <c r="D1249" s="83">
        <v>217</v>
      </c>
      <c r="E1249" s="83">
        <v>17.690000000000001</v>
      </c>
      <c r="F1249" s="83">
        <v>3838.7300000000005</v>
      </c>
      <c r="G1249" s="83" t="s">
        <v>23</v>
      </c>
    </row>
    <row r="1250" spans="2:7">
      <c r="B1250" s="78">
        <v>43136</v>
      </c>
      <c r="C1250" s="82">
        <v>0.5158449074074074</v>
      </c>
      <c r="D1250" s="83">
        <v>669</v>
      </c>
      <c r="E1250" s="83">
        <v>17.687999999999999</v>
      </c>
      <c r="F1250" s="83">
        <v>11833.271999999999</v>
      </c>
      <c r="G1250" s="83" t="s">
        <v>23</v>
      </c>
    </row>
    <row r="1251" spans="2:7">
      <c r="B1251" s="78">
        <v>43136</v>
      </c>
      <c r="C1251" s="82">
        <v>0.51675925925925925</v>
      </c>
      <c r="D1251" s="83">
        <v>161</v>
      </c>
      <c r="E1251" s="83">
        <v>17.687999999999999</v>
      </c>
      <c r="F1251" s="83">
        <v>2847.768</v>
      </c>
      <c r="G1251" s="83" t="s">
        <v>23</v>
      </c>
    </row>
    <row r="1252" spans="2:7">
      <c r="B1252" s="78">
        <v>43136</v>
      </c>
      <c r="C1252" s="82">
        <v>0.51711805555555557</v>
      </c>
      <c r="D1252" s="83">
        <v>370</v>
      </c>
      <c r="E1252" s="83">
        <v>17.687999999999999</v>
      </c>
      <c r="F1252" s="83">
        <v>6544.5599999999995</v>
      </c>
      <c r="G1252" s="83" t="s">
        <v>23</v>
      </c>
    </row>
    <row r="1253" spans="2:7">
      <c r="B1253" s="78">
        <v>43136</v>
      </c>
      <c r="C1253" s="82">
        <v>0.51711805555555557</v>
      </c>
      <c r="D1253" s="83">
        <v>370</v>
      </c>
      <c r="E1253" s="83">
        <v>17.687999999999999</v>
      </c>
      <c r="F1253" s="83">
        <v>6544.5599999999995</v>
      </c>
      <c r="G1253" s="83" t="s">
        <v>23</v>
      </c>
    </row>
    <row r="1254" spans="2:7">
      <c r="B1254" s="78">
        <v>43136</v>
      </c>
      <c r="C1254" s="82">
        <v>0.51711805555555557</v>
      </c>
      <c r="D1254" s="83">
        <v>550</v>
      </c>
      <c r="E1254" s="83">
        <v>17.686</v>
      </c>
      <c r="F1254" s="83">
        <v>9727.2999999999993</v>
      </c>
      <c r="G1254" s="83" t="s">
        <v>23</v>
      </c>
    </row>
    <row r="1255" spans="2:7">
      <c r="B1255" s="78">
        <v>43136</v>
      </c>
      <c r="C1255" s="82">
        <v>0.51711805555555557</v>
      </c>
      <c r="D1255" s="83">
        <v>177</v>
      </c>
      <c r="E1255" s="83">
        <v>17.686</v>
      </c>
      <c r="F1255" s="83">
        <v>3130.422</v>
      </c>
      <c r="G1255" s="83" t="s">
        <v>23</v>
      </c>
    </row>
    <row r="1256" spans="2:7">
      <c r="B1256" s="78">
        <v>43136</v>
      </c>
      <c r="C1256" s="82">
        <v>0.51711805555555557</v>
      </c>
      <c r="D1256" s="83">
        <v>538</v>
      </c>
      <c r="E1256" s="83">
        <v>17.687999999999999</v>
      </c>
      <c r="F1256" s="83">
        <v>9516.1440000000002</v>
      </c>
      <c r="G1256" s="83" t="s">
        <v>23</v>
      </c>
    </row>
    <row r="1257" spans="2:7">
      <c r="B1257" s="78">
        <v>43136</v>
      </c>
      <c r="C1257" s="82">
        <v>0.51711805555555557</v>
      </c>
      <c r="D1257" s="83">
        <v>262</v>
      </c>
      <c r="E1257" s="83">
        <v>17.687999999999999</v>
      </c>
      <c r="F1257" s="83">
        <v>4634.2559999999994</v>
      </c>
      <c r="G1257" s="83" t="s">
        <v>23</v>
      </c>
    </row>
    <row r="1258" spans="2:7">
      <c r="B1258" s="78">
        <v>43136</v>
      </c>
      <c r="C1258" s="82">
        <v>0.51711805555555557</v>
      </c>
      <c r="D1258" s="83">
        <v>94</v>
      </c>
      <c r="E1258" s="83">
        <v>17.687999999999999</v>
      </c>
      <c r="F1258" s="83">
        <v>1662.6719999999998</v>
      </c>
      <c r="G1258" s="83" t="s">
        <v>23</v>
      </c>
    </row>
    <row r="1259" spans="2:7">
      <c r="B1259" s="78">
        <v>43136</v>
      </c>
      <c r="C1259" s="82">
        <v>0.51784722222222224</v>
      </c>
      <c r="D1259" s="83">
        <v>1347</v>
      </c>
      <c r="E1259" s="83">
        <v>17.686</v>
      </c>
      <c r="F1259" s="83">
        <v>23823.042000000001</v>
      </c>
      <c r="G1259" s="83" t="s">
        <v>23</v>
      </c>
    </row>
    <row r="1260" spans="2:7">
      <c r="B1260" s="78">
        <v>43136</v>
      </c>
      <c r="C1260" s="82">
        <v>0.51784722222222224</v>
      </c>
      <c r="D1260" s="83">
        <v>648</v>
      </c>
      <c r="E1260" s="83">
        <v>17.686</v>
      </c>
      <c r="F1260" s="83">
        <v>11460.528</v>
      </c>
      <c r="G1260" s="83" t="s">
        <v>23</v>
      </c>
    </row>
    <row r="1261" spans="2:7">
      <c r="B1261" s="78">
        <v>43136</v>
      </c>
      <c r="C1261" s="82">
        <v>0.51784722222222224</v>
      </c>
      <c r="D1261" s="83">
        <v>500</v>
      </c>
      <c r="E1261" s="83">
        <v>17.686</v>
      </c>
      <c r="F1261" s="83">
        <v>8843</v>
      </c>
      <c r="G1261" s="83" t="s">
        <v>23</v>
      </c>
    </row>
    <row r="1262" spans="2:7">
      <c r="B1262" s="78">
        <v>43136</v>
      </c>
      <c r="C1262" s="82">
        <v>0.51784722222222224</v>
      </c>
      <c r="D1262" s="83">
        <v>283</v>
      </c>
      <c r="E1262" s="83">
        <v>17.686</v>
      </c>
      <c r="F1262" s="83">
        <v>5005.1379999999999</v>
      </c>
      <c r="G1262" s="83" t="s">
        <v>23</v>
      </c>
    </row>
    <row r="1263" spans="2:7">
      <c r="B1263" s="78">
        <v>43136</v>
      </c>
      <c r="C1263" s="82">
        <v>0.51784722222222224</v>
      </c>
      <c r="D1263" s="83">
        <v>204</v>
      </c>
      <c r="E1263" s="83">
        <v>17.686</v>
      </c>
      <c r="F1263" s="83">
        <v>3607.944</v>
      </c>
      <c r="G1263" s="83" t="s">
        <v>23</v>
      </c>
    </row>
    <row r="1264" spans="2:7">
      <c r="B1264" s="78">
        <v>43136</v>
      </c>
      <c r="C1264" s="82">
        <v>0.51784722222222224</v>
      </c>
      <c r="D1264" s="83">
        <v>146</v>
      </c>
      <c r="E1264" s="83">
        <v>17.686</v>
      </c>
      <c r="F1264" s="83">
        <v>2582.1559999999999</v>
      </c>
      <c r="G1264" s="83" t="s">
        <v>23</v>
      </c>
    </row>
    <row r="1265" spans="2:7">
      <c r="B1265" s="78">
        <v>43136</v>
      </c>
      <c r="C1265" s="82">
        <v>0.51785879629629628</v>
      </c>
      <c r="D1265" s="83">
        <v>1171</v>
      </c>
      <c r="E1265" s="83">
        <v>17.686</v>
      </c>
      <c r="F1265" s="83">
        <v>20710.306</v>
      </c>
      <c r="G1265" s="83" t="s">
        <v>23</v>
      </c>
    </row>
    <row r="1266" spans="2:7">
      <c r="B1266" s="78">
        <v>43136</v>
      </c>
      <c r="C1266" s="82">
        <v>0.51793981481481477</v>
      </c>
      <c r="D1266" s="83">
        <v>122</v>
      </c>
      <c r="E1266" s="83">
        <v>17.681999999999999</v>
      </c>
      <c r="F1266" s="83">
        <v>2157.2039999999997</v>
      </c>
      <c r="G1266" s="83" t="s">
        <v>23</v>
      </c>
    </row>
    <row r="1267" spans="2:7">
      <c r="B1267" s="78">
        <v>43136</v>
      </c>
      <c r="C1267" s="82">
        <v>0.51793981481481477</v>
      </c>
      <c r="D1267" s="83">
        <v>120</v>
      </c>
      <c r="E1267" s="83">
        <v>17.681999999999999</v>
      </c>
      <c r="F1267" s="83">
        <v>2121.8399999999997</v>
      </c>
      <c r="G1267" s="83" t="s">
        <v>23</v>
      </c>
    </row>
    <row r="1268" spans="2:7">
      <c r="B1268" s="78">
        <v>43136</v>
      </c>
      <c r="C1268" s="82">
        <v>0.51812500000000006</v>
      </c>
      <c r="D1268" s="83">
        <v>117</v>
      </c>
      <c r="E1268" s="83">
        <v>17.68</v>
      </c>
      <c r="F1268" s="83">
        <v>2068.56</v>
      </c>
      <c r="G1268" s="83" t="s">
        <v>23</v>
      </c>
    </row>
    <row r="1269" spans="2:7">
      <c r="B1269" s="78">
        <v>43136</v>
      </c>
      <c r="C1269" s="82">
        <v>0.51812500000000006</v>
      </c>
      <c r="D1269" s="83">
        <v>121</v>
      </c>
      <c r="E1269" s="83">
        <v>17.68</v>
      </c>
      <c r="F1269" s="83">
        <v>2139.2799999999997</v>
      </c>
      <c r="G1269" s="83" t="s">
        <v>23</v>
      </c>
    </row>
    <row r="1270" spans="2:7">
      <c r="B1270" s="78">
        <v>43136</v>
      </c>
      <c r="C1270" s="82">
        <v>0.51812500000000006</v>
      </c>
      <c r="D1270" s="83">
        <v>266</v>
      </c>
      <c r="E1270" s="83">
        <v>17.678000000000001</v>
      </c>
      <c r="F1270" s="83">
        <v>4702.348</v>
      </c>
      <c r="G1270" s="83" t="s">
        <v>23</v>
      </c>
    </row>
    <row r="1271" spans="2:7">
      <c r="B1271" s="78">
        <v>43136</v>
      </c>
      <c r="C1271" s="82">
        <v>0.51812500000000006</v>
      </c>
      <c r="D1271" s="83">
        <v>126</v>
      </c>
      <c r="E1271" s="83">
        <v>17.68</v>
      </c>
      <c r="F1271" s="83">
        <v>2227.6799999999998</v>
      </c>
      <c r="G1271" s="83" t="s">
        <v>23</v>
      </c>
    </row>
    <row r="1272" spans="2:7">
      <c r="B1272" s="78">
        <v>43136</v>
      </c>
      <c r="C1272" s="82">
        <v>0.51822916666666663</v>
      </c>
      <c r="D1272" s="83">
        <v>121</v>
      </c>
      <c r="E1272" s="83">
        <v>17.675999999999998</v>
      </c>
      <c r="F1272" s="83">
        <v>2138.7959999999998</v>
      </c>
      <c r="G1272" s="83" t="s">
        <v>23</v>
      </c>
    </row>
    <row r="1273" spans="2:7">
      <c r="B1273" s="78">
        <v>43136</v>
      </c>
      <c r="C1273" s="82">
        <v>0.5183564814814815</v>
      </c>
      <c r="D1273" s="83">
        <v>117</v>
      </c>
      <c r="E1273" s="83">
        <v>17.673999999999999</v>
      </c>
      <c r="F1273" s="83">
        <v>2067.8579999999997</v>
      </c>
      <c r="G1273" s="83" t="s">
        <v>23</v>
      </c>
    </row>
    <row r="1274" spans="2:7">
      <c r="B1274" s="78">
        <v>43136</v>
      </c>
      <c r="C1274" s="82">
        <v>0.5183564814814815</v>
      </c>
      <c r="D1274" s="83">
        <v>3</v>
      </c>
      <c r="E1274" s="83">
        <v>17.673999999999999</v>
      </c>
      <c r="F1274" s="83">
        <v>53.021999999999998</v>
      </c>
      <c r="G1274" s="83" t="s">
        <v>23</v>
      </c>
    </row>
    <row r="1275" spans="2:7">
      <c r="B1275" s="78">
        <v>43136</v>
      </c>
      <c r="C1275" s="82">
        <v>0.51846064814814818</v>
      </c>
      <c r="D1275" s="83">
        <v>117</v>
      </c>
      <c r="E1275" s="83">
        <v>17.673999999999999</v>
      </c>
      <c r="F1275" s="83">
        <v>2067.8579999999997</v>
      </c>
      <c r="G1275" s="83" t="s">
        <v>23</v>
      </c>
    </row>
    <row r="1276" spans="2:7">
      <c r="B1276" s="78">
        <v>43136</v>
      </c>
      <c r="C1276" s="82">
        <v>0.51846064814814818</v>
      </c>
      <c r="D1276" s="83">
        <v>116</v>
      </c>
      <c r="E1276" s="83">
        <v>17.673999999999999</v>
      </c>
      <c r="F1276" s="83">
        <v>2050.1839999999997</v>
      </c>
      <c r="G1276" s="83" t="s">
        <v>23</v>
      </c>
    </row>
    <row r="1277" spans="2:7">
      <c r="B1277" s="78">
        <v>43136</v>
      </c>
      <c r="C1277" s="82">
        <v>0.51846064814814818</v>
      </c>
      <c r="D1277" s="83">
        <v>435</v>
      </c>
      <c r="E1277" s="83">
        <v>17.673999999999999</v>
      </c>
      <c r="F1277" s="83">
        <v>7688.19</v>
      </c>
      <c r="G1277" s="83" t="s">
        <v>23</v>
      </c>
    </row>
    <row r="1278" spans="2:7">
      <c r="B1278" s="78">
        <v>43136</v>
      </c>
      <c r="C1278" s="82">
        <v>0.51850694444444445</v>
      </c>
      <c r="D1278" s="83">
        <v>121</v>
      </c>
      <c r="E1278" s="83">
        <v>17.670000000000002</v>
      </c>
      <c r="F1278" s="83">
        <v>2138.0700000000002</v>
      </c>
      <c r="G1278" s="83" t="s">
        <v>23</v>
      </c>
    </row>
    <row r="1279" spans="2:7">
      <c r="B1279" s="78">
        <v>43136</v>
      </c>
      <c r="C1279" s="82">
        <v>0.51864583333333336</v>
      </c>
      <c r="D1279" s="83">
        <v>117</v>
      </c>
      <c r="E1279" s="83">
        <v>17.664000000000001</v>
      </c>
      <c r="F1279" s="83">
        <v>2066.6880000000001</v>
      </c>
      <c r="G1279" s="83" t="s">
        <v>23</v>
      </c>
    </row>
    <row r="1280" spans="2:7">
      <c r="B1280" s="78">
        <v>43136</v>
      </c>
      <c r="C1280" s="82">
        <v>0.51877314814814812</v>
      </c>
      <c r="D1280" s="83">
        <v>117</v>
      </c>
      <c r="E1280" s="83">
        <v>17.664000000000001</v>
      </c>
      <c r="F1280" s="83">
        <v>2066.6880000000001</v>
      </c>
      <c r="G1280" s="83" t="s">
        <v>23</v>
      </c>
    </row>
    <row r="1281" spans="2:7">
      <c r="B1281" s="78">
        <v>43136</v>
      </c>
      <c r="C1281" s="82">
        <v>0.51877314814814812</v>
      </c>
      <c r="D1281" s="83">
        <v>507</v>
      </c>
      <c r="E1281" s="83">
        <v>17.664000000000001</v>
      </c>
      <c r="F1281" s="83">
        <v>8955.648000000001</v>
      </c>
      <c r="G1281" s="83" t="s">
        <v>23</v>
      </c>
    </row>
    <row r="1282" spans="2:7">
      <c r="B1282" s="78">
        <v>43136</v>
      </c>
      <c r="C1282" s="82">
        <v>0.51884259259259258</v>
      </c>
      <c r="D1282" s="83">
        <v>116</v>
      </c>
      <c r="E1282" s="83">
        <v>17.661999999999999</v>
      </c>
      <c r="F1282" s="83">
        <v>2048.7919999999999</v>
      </c>
      <c r="G1282" s="83" t="s">
        <v>23</v>
      </c>
    </row>
    <row r="1283" spans="2:7">
      <c r="B1283" s="78">
        <v>43136</v>
      </c>
      <c r="C1283" s="82">
        <v>0.51884259259259258</v>
      </c>
      <c r="D1283" s="83">
        <v>121</v>
      </c>
      <c r="E1283" s="83">
        <v>17.661999999999999</v>
      </c>
      <c r="F1283" s="83">
        <v>2137.1019999999999</v>
      </c>
      <c r="G1283" s="83" t="s">
        <v>23</v>
      </c>
    </row>
    <row r="1284" spans="2:7">
      <c r="B1284" s="78">
        <v>43136</v>
      </c>
      <c r="C1284" s="82">
        <v>0.51928240740740739</v>
      </c>
      <c r="D1284" s="83">
        <v>386</v>
      </c>
      <c r="E1284" s="83">
        <v>17.661999999999999</v>
      </c>
      <c r="F1284" s="83">
        <v>6817.5319999999992</v>
      </c>
      <c r="G1284" s="83" t="s">
        <v>23</v>
      </c>
    </row>
    <row r="1285" spans="2:7">
      <c r="B1285" s="78">
        <v>43136</v>
      </c>
      <c r="C1285" s="82">
        <v>0.51928240740740739</v>
      </c>
      <c r="D1285" s="83">
        <v>165</v>
      </c>
      <c r="E1285" s="83">
        <v>17.661999999999999</v>
      </c>
      <c r="F1285" s="83">
        <v>2914.23</v>
      </c>
      <c r="G1285" s="83" t="s">
        <v>23</v>
      </c>
    </row>
    <row r="1286" spans="2:7">
      <c r="B1286" s="78">
        <v>43136</v>
      </c>
      <c r="C1286" s="82">
        <v>0.51950231481481479</v>
      </c>
      <c r="D1286" s="83">
        <v>166</v>
      </c>
      <c r="E1286" s="83">
        <v>17.666</v>
      </c>
      <c r="F1286" s="83">
        <v>2932.556</v>
      </c>
      <c r="G1286" s="83" t="s">
        <v>23</v>
      </c>
    </row>
    <row r="1287" spans="2:7">
      <c r="B1287" s="78">
        <v>43136</v>
      </c>
      <c r="C1287" s="82">
        <v>0.51950231481481479</v>
      </c>
      <c r="D1287" s="83">
        <v>411</v>
      </c>
      <c r="E1287" s="83">
        <v>17.666</v>
      </c>
      <c r="F1287" s="83">
        <v>7260.7260000000006</v>
      </c>
      <c r="G1287" s="83" t="s">
        <v>23</v>
      </c>
    </row>
    <row r="1288" spans="2:7">
      <c r="B1288" s="78">
        <v>43136</v>
      </c>
      <c r="C1288" s="82">
        <v>0.51950231481481479</v>
      </c>
      <c r="D1288" s="83">
        <v>224</v>
      </c>
      <c r="E1288" s="83">
        <v>17.666</v>
      </c>
      <c r="F1288" s="83">
        <v>3957.1840000000002</v>
      </c>
      <c r="G1288" s="83" t="s">
        <v>23</v>
      </c>
    </row>
    <row r="1289" spans="2:7">
      <c r="B1289" s="78">
        <v>43136</v>
      </c>
      <c r="C1289" s="82">
        <v>0.51950231481481479</v>
      </c>
      <c r="D1289" s="83">
        <v>187</v>
      </c>
      <c r="E1289" s="83">
        <v>17.666</v>
      </c>
      <c r="F1289" s="83">
        <v>3303.5419999999999</v>
      </c>
      <c r="G1289" s="83" t="s">
        <v>23</v>
      </c>
    </row>
    <row r="1290" spans="2:7">
      <c r="B1290" s="78">
        <v>43136</v>
      </c>
      <c r="C1290" s="82">
        <v>0.51950231481481479</v>
      </c>
      <c r="D1290" s="83">
        <v>145</v>
      </c>
      <c r="E1290" s="83">
        <v>17.666</v>
      </c>
      <c r="F1290" s="83">
        <v>2561.5700000000002</v>
      </c>
      <c r="G1290" s="83" t="s">
        <v>23</v>
      </c>
    </row>
    <row r="1291" spans="2:7">
      <c r="B1291" s="78">
        <v>43136</v>
      </c>
      <c r="C1291" s="82">
        <v>0.51950231481481479</v>
      </c>
      <c r="D1291" s="83">
        <v>296</v>
      </c>
      <c r="E1291" s="83">
        <v>17.666</v>
      </c>
      <c r="F1291" s="83">
        <v>5229.1360000000004</v>
      </c>
      <c r="G1291" s="83" t="s">
        <v>23</v>
      </c>
    </row>
    <row r="1292" spans="2:7">
      <c r="B1292" s="78">
        <v>43136</v>
      </c>
      <c r="C1292" s="82">
        <v>0.51967592592592593</v>
      </c>
      <c r="D1292" s="83">
        <v>121</v>
      </c>
      <c r="E1292" s="83">
        <v>17.661999999999999</v>
      </c>
      <c r="F1292" s="83">
        <v>2137.1019999999999</v>
      </c>
      <c r="G1292" s="83" t="s">
        <v>23</v>
      </c>
    </row>
    <row r="1293" spans="2:7">
      <c r="B1293" s="78">
        <v>43136</v>
      </c>
      <c r="C1293" s="82">
        <v>0.51967592592592593</v>
      </c>
      <c r="D1293" s="83">
        <v>116</v>
      </c>
      <c r="E1293" s="83">
        <v>17.661999999999999</v>
      </c>
      <c r="F1293" s="83">
        <v>2048.7919999999999</v>
      </c>
      <c r="G1293" s="83" t="s">
        <v>23</v>
      </c>
    </row>
    <row r="1294" spans="2:7">
      <c r="B1294" s="78">
        <v>43136</v>
      </c>
      <c r="C1294" s="82">
        <v>0.51967592592592593</v>
      </c>
      <c r="D1294" s="83">
        <v>241</v>
      </c>
      <c r="E1294" s="83">
        <v>17.661999999999999</v>
      </c>
      <c r="F1294" s="83">
        <v>4256.5419999999995</v>
      </c>
      <c r="G1294" s="83" t="s">
        <v>23</v>
      </c>
    </row>
    <row r="1295" spans="2:7">
      <c r="B1295" s="78">
        <v>43136</v>
      </c>
      <c r="C1295" s="82">
        <v>0.5210069444444444</v>
      </c>
      <c r="D1295" s="83">
        <v>359</v>
      </c>
      <c r="E1295" s="83">
        <v>17.664000000000001</v>
      </c>
      <c r="F1295" s="83">
        <v>6341.3760000000002</v>
      </c>
      <c r="G1295" s="83" t="s">
        <v>23</v>
      </c>
    </row>
    <row r="1296" spans="2:7">
      <c r="B1296" s="78">
        <v>43136</v>
      </c>
      <c r="C1296" s="82">
        <v>0.5210069444444444</v>
      </c>
      <c r="D1296" s="83">
        <v>1344</v>
      </c>
      <c r="E1296" s="83">
        <v>17.664000000000001</v>
      </c>
      <c r="F1296" s="83">
        <v>23740.416000000001</v>
      </c>
      <c r="G1296" s="83" t="s">
        <v>23</v>
      </c>
    </row>
    <row r="1297" spans="2:7">
      <c r="B1297" s="78">
        <v>43136</v>
      </c>
      <c r="C1297" s="82">
        <v>0.5210069444444444</v>
      </c>
      <c r="D1297" s="83">
        <v>500</v>
      </c>
      <c r="E1297" s="83">
        <v>17.664000000000001</v>
      </c>
      <c r="F1297" s="83">
        <v>8832</v>
      </c>
      <c r="G1297" s="83" t="s">
        <v>23</v>
      </c>
    </row>
    <row r="1298" spans="2:7">
      <c r="B1298" s="78">
        <v>43136</v>
      </c>
      <c r="C1298" s="82">
        <v>0.5210069444444444</v>
      </c>
      <c r="D1298" s="83">
        <v>350</v>
      </c>
      <c r="E1298" s="83">
        <v>17.664000000000001</v>
      </c>
      <c r="F1298" s="83">
        <v>6182.4000000000005</v>
      </c>
      <c r="G1298" s="83" t="s">
        <v>23</v>
      </c>
    </row>
    <row r="1299" spans="2:7">
      <c r="B1299" s="78">
        <v>43136</v>
      </c>
      <c r="C1299" s="82">
        <v>0.5210069444444444</v>
      </c>
      <c r="D1299" s="83">
        <v>500</v>
      </c>
      <c r="E1299" s="83">
        <v>17.664000000000001</v>
      </c>
      <c r="F1299" s="83">
        <v>8832</v>
      </c>
      <c r="G1299" s="83" t="s">
        <v>23</v>
      </c>
    </row>
    <row r="1300" spans="2:7">
      <c r="B1300" s="78">
        <v>43136</v>
      </c>
      <c r="C1300" s="82">
        <v>0.5210069444444444</v>
      </c>
      <c r="D1300" s="83">
        <v>1015</v>
      </c>
      <c r="E1300" s="83">
        <v>17.664000000000001</v>
      </c>
      <c r="F1300" s="83">
        <v>17928.960000000003</v>
      </c>
      <c r="G1300" s="83" t="s">
        <v>23</v>
      </c>
    </row>
    <row r="1301" spans="2:7">
      <c r="B1301" s="78">
        <v>43136</v>
      </c>
      <c r="C1301" s="82">
        <v>0.52115740740740735</v>
      </c>
      <c r="D1301" s="83">
        <v>144</v>
      </c>
      <c r="E1301" s="83">
        <v>17.667999999999999</v>
      </c>
      <c r="F1301" s="83">
        <v>2544.192</v>
      </c>
      <c r="G1301" s="83" t="s">
        <v>23</v>
      </c>
    </row>
    <row r="1302" spans="2:7">
      <c r="B1302" s="78">
        <v>43136</v>
      </c>
      <c r="C1302" s="82">
        <v>0.52115740740740735</v>
      </c>
      <c r="D1302" s="83">
        <v>385</v>
      </c>
      <c r="E1302" s="83">
        <v>17.667999999999999</v>
      </c>
      <c r="F1302" s="83">
        <v>6802.1799999999994</v>
      </c>
      <c r="G1302" s="83" t="s">
        <v>23</v>
      </c>
    </row>
    <row r="1303" spans="2:7">
      <c r="B1303" s="78">
        <v>43136</v>
      </c>
      <c r="C1303" s="82">
        <v>0.52256944444444442</v>
      </c>
      <c r="D1303" s="83">
        <v>94</v>
      </c>
      <c r="E1303" s="83">
        <v>17.670000000000002</v>
      </c>
      <c r="F1303" s="83">
        <v>1660.9800000000002</v>
      </c>
      <c r="G1303" s="83" t="s">
        <v>23</v>
      </c>
    </row>
    <row r="1304" spans="2:7">
      <c r="B1304" s="78">
        <v>43136</v>
      </c>
      <c r="C1304" s="82">
        <v>0.52256944444444442</v>
      </c>
      <c r="D1304" s="83">
        <v>107</v>
      </c>
      <c r="E1304" s="83">
        <v>17.670000000000002</v>
      </c>
      <c r="F1304" s="83">
        <v>1890.6900000000003</v>
      </c>
      <c r="G1304" s="83" t="s">
        <v>23</v>
      </c>
    </row>
    <row r="1305" spans="2:7">
      <c r="B1305" s="78">
        <v>43136</v>
      </c>
      <c r="C1305" s="82">
        <v>0.52256944444444442</v>
      </c>
      <c r="D1305" s="83">
        <v>127</v>
      </c>
      <c r="E1305" s="83">
        <v>17.670000000000002</v>
      </c>
      <c r="F1305" s="83">
        <v>2244.09</v>
      </c>
      <c r="G1305" s="83" t="s">
        <v>23</v>
      </c>
    </row>
    <row r="1306" spans="2:7">
      <c r="B1306" s="78">
        <v>43136</v>
      </c>
      <c r="C1306" s="82">
        <v>0.52258101851851857</v>
      </c>
      <c r="D1306" s="83">
        <v>171</v>
      </c>
      <c r="E1306" s="83">
        <v>17.670000000000002</v>
      </c>
      <c r="F1306" s="83">
        <v>3021.57</v>
      </c>
      <c r="G1306" s="83" t="s">
        <v>23</v>
      </c>
    </row>
    <row r="1307" spans="2:7">
      <c r="B1307" s="78">
        <v>43136</v>
      </c>
      <c r="C1307" s="82">
        <v>0.52262731481481484</v>
      </c>
      <c r="D1307" s="83">
        <v>610</v>
      </c>
      <c r="E1307" s="83">
        <v>17.667999999999999</v>
      </c>
      <c r="F1307" s="83">
        <v>10777.48</v>
      </c>
      <c r="G1307" s="83" t="s">
        <v>23</v>
      </c>
    </row>
    <row r="1308" spans="2:7">
      <c r="B1308" s="78">
        <v>43136</v>
      </c>
      <c r="C1308" s="82">
        <v>0.52262731481481484</v>
      </c>
      <c r="D1308" s="83">
        <v>500</v>
      </c>
      <c r="E1308" s="83">
        <v>17.667999999999999</v>
      </c>
      <c r="F1308" s="83">
        <v>8834</v>
      </c>
      <c r="G1308" s="83" t="s">
        <v>23</v>
      </c>
    </row>
    <row r="1309" spans="2:7">
      <c r="B1309" s="78">
        <v>43136</v>
      </c>
      <c r="C1309" s="82">
        <v>0.52262731481481484</v>
      </c>
      <c r="D1309" s="83">
        <v>182</v>
      </c>
      <c r="E1309" s="83">
        <v>17.667999999999999</v>
      </c>
      <c r="F1309" s="83">
        <v>3215.576</v>
      </c>
      <c r="G1309" s="83" t="s">
        <v>23</v>
      </c>
    </row>
    <row r="1310" spans="2:7">
      <c r="B1310" s="78">
        <v>43136</v>
      </c>
      <c r="C1310" s="82">
        <v>0.52303240740740742</v>
      </c>
      <c r="D1310" s="83">
        <v>694</v>
      </c>
      <c r="E1310" s="83">
        <v>17.666</v>
      </c>
      <c r="F1310" s="83">
        <v>12260.204</v>
      </c>
      <c r="G1310" s="83" t="s">
        <v>23</v>
      </c>
    </row>
    <row r="1311" spans="2:7">
      <c r="B1311" s="78">
        <v>43136</v>
      </c>
      <c r="C1311" s="82">
        <v>0.52303240740740742</v>
      </c>
      <c r="D1311" s="83">
        <v>169</v>
      </c>
      <c r="E1311" s="83">
        <v>17.666</v>
      </c>
      <c r="F1311" s="83">
        <v>2985.5540000000001</v>
      </c>
      <c r="G1311" s="83" t="s">
        <v>23</v>
      </c>
    </row>
    <row r="1312" spans="2:7">
      <c r="B1312" s="78">
        <v>43136</v>
      </c>
      <c r="C1312" s="82">
        <v>0.52303240740740742</v>
      </c>
      <c r="D1312" s="83">
        <v>1368</v>
      </c>
      <c r="E1312" s="83">
        <v>17.666</v>
      </c>
      <c r="F1312" s="83">
        <v>24167.088</v>
      </c>
      <c r="G1312" s="83" t="s">
        <v>23</v>
      </c>
    </row>
    <row r="1313" spans="2:7">
      <c r="B1313" s="78">
        <v>43136</v>
      </c>
      <c r="C1313" s="82">
        <v>0.52303240740740742</v>
      </c>
      <c r="D1313" s="83">
        <v>500</v>
      </c>
      <c r="E1313" s="83">
        <v>17.666</v>
      </c>
      <c r="F1313" s="83">
        <v>8833</v>
      </c>
      <c r="G1313" s="83" t="s">
        <v>23</v>
      </c>
    </row>
    <row r="1314" spans="2:7">
      <c r="B1314" s="78">
        <v>43136</v>
      </c>
      <c r="C1314" s="82">
        <v>0.52303240740740742</v>
      </c>
      <c r="D1314" s="83">
        <v>115</v>
      </c>
      <c r="E1314" s="83">
        <v>17.666</v>
      </c>
      <c r="F1314" s="83">
        <v>2031.5900000000001</v>
      </c>
      <c r="G1314" s="83" t="s">
        <v>23</v>
      </c>
    </row>
    <row r="1315" spans="2:7">
      <c r="B1315" s="78">
        <v>43136</v>
      </c>
      <c r="C1315" s="82">
        <v>0.52334490740740736</v>
      </c>
      <c r="D1315" s="83">
        <v>1154</v>
      </c>
      <c r="E1315" s="83">
        <v>17.666</v>
      </c>
      <c r="F1315" s="83">
        <v>20386.564000000002</v>
      </c>
      <c r="G1315" s="83" t="s">
        <v>23</v>
      </c>
    </row>
    <row r="1316" spans="2:7">
      <c r="B1316" s="78">
        <v>43136</v>
      </c>
      <c r="C1316" s="82">
        <v>0.52334490740740736</v>
      </c>
      <c r="D1316" s="83">
        <v>213</v>
      </c>
      <c r="E1316" s="83">
        <v>17.666</v>
      </c>
      <c r="F1316" s="83">
        <v>3762.8580000000002</v>
      </c>
      <c r="G1316" s="83" t="s">
        <v>23</v>
      </c>
    </row>
    <row r="1317" spans="2:7">
      <c r="B1317" s="78">
        <v>43136</v>
      </c>
      <c r="C1317" s="82">
        <v>0.52334490740740736</v>
      </c>
      <c r="D1317" s="83">
        <v>468</v>
      </c>
      <c r="E1317" s="83">
        <v>17.666</v>
      </c>
      <c r="F1317" s="83">
        <v>8267.6880000000001</v>
      </c>
      <c r="G1317" s="83" t="s">
        <v>23</v>
      </c>
    </row>
    <row r="1318" spans="2:7">
      <c r="B1318" s="78">
        <v>43136</v>
      </c>
      <c r="C1318" s="82">
        <v>0.52334490740740736</v>
      </c>
      <c r="D1318" s="83">
        <v>1430</v>
      </c>
      <c r="E1318" s="83">
        <v>17.666</v>
      </c>
      <c r="F1318" s="83">
        <v>25262.38</v>
      </c>
      <c r="G1318" s="83" t="s">
        <v>23</v>
      </c>
    </row>
    <row r="1319" spans="2:7">
      <c r="B1319" s="78">
        <v>43136</v>
      </c>
      <c r="C1319" s="82">
        <v>0.52334490740740736</v>
      </c>
      <c r="D1319" s="83">
        <v>338</v>
      </c>
      <c r="E1319" s="83">
        <v>17.666</v>
      </c>
      <c r="F1319" s="83">
        <v>5971.1080000000002</v>
      </c>
      <c r="G1319" s="83" t="s">
        <v>23</v>
      </c>
    </row>
    <row r="1320" spans="2:7">
      <c r="B1320" s="78">
        <v>43136</v>
      </c>
      <c r="C1320" s="82">
        <v>0.52334490740740736</v>
      </c>
      <c r="D1320" s="83">
        <v>443</v>
      </c>
      <c r="E1320" s="83">
        <v>17.666</v>
      </c>
      <c r="F1320" s="83">
        <v>7826.0380000000005</v>
      </c>
      <c r="G1320" s="83" t="s">
        <v>23</v>
      </c>
    </row>
    <row r="1321" spans="2:7">
      <c r="B1321" s="78">
        <v>43136</v>
      </c>
      <c r="C1321" s="82">
        <v>0.52342592592592596</v>
      </c>
      <c r="D1321" s="83">
        <v>98</v>
      </c>
      <c r="E1321" s="83">
        <v>17.666</v>
      </c>
      <c r="F1321" s="83">
        <v>1731.268</v>
      </c>
      <c r="G1321" s="83" t="s">
        <v>23</v>
      </c>
    </row>
    <row r="1322" spans="2:7">
      <c r="B1322" s="78">
        <v>43136</v>
      </c>
      <c r="C1322" s="82">
        <v>0.52344907407407404</v>
      </c>
      <c r="D1322" s="83">
        <v>627</v>
      </c>
      <c r="E1322" s="83">
        <v>17.664000000000001</v>
      </c>
      <c r="F1322" s="83">
        <v>11075.328000000001</v>
      </c>
      <c r="G1322" s="83" t="s">
        <v>23</v>
      </c>
    </row>
    <row r="1323" spans="2:7">
      <c r="B1323" s="78">
        <v>43136</v>
      </c>
      <c r="C1323" s="82">
        <v>0.52344907407407404</v>
      </c>
      <c r="D1323" s="83">
        <v>177</v>
      </c>
      <c r="E1323" s="83">
        <v>17.664000000000001</v>
      </c>
      <c r="F1323" s="83">
        <v>3126.5280000000002</v>
      </c>
      <c r="G1323" s="83" t="s">
        <v>23</v>
      </c>
    </row>
    <row r="1324" spans="2:7">
      <c r="B1324" s="78">
        <v>43136</v>
      </c>
      <c r="C1324" s="82">
        <v>0.52344907407407404</v>
      </c>
      <c r="D1324" s="83">
        <v>120</v>
      </c>
      <c r="E1324" s="83">
        <v>17.664000000000001</v>
      </c>
      <c r="F1324" s="83">
        <v>2119.6800000000003</v>
      </c>
      <c r="G1324" s="83" t="s">
        <v>23</v>
      </c>
    </row>
    <row r="1325" spans="2:7">
      <c r="B1325" s="78">
        <v>43136</v>
      </c>
      <c r="C1325" s="82">
        <v>0.52344907407407404</v>
      </c>
      <c r="D1325" s="83">
        <v>318</v>
      </c>
      <c r="E1325" s="83">
        <v>17.664000000000001</v>
      </c>
      <c r="F1325" s="83">
        <v>5617.152</v>
      </c>
      <c r="G1325" s="83" t="s">
        <v>23</v>
      </c>
    </row>
    <row r="1326" spans="2:7">
      <c r="B1326" s="78">
        <v>43136</v>
      </c>
      <c r="C1326" s="82">
        <v>0.5247222222222222</v>
      </c>
      <c r="D1326" s="83">
        <v>367</v>
      </c>
      <c r="E1326" s="83">
        <v>17.66</v>
      </c>
      <c r="F1326" s="83">
        <v>6481.22</v>
      </c>
      <c r="G1326" s="83" t="s">
        <v>23</v>
      </c>
    </row>
    <row r="1327" spans="2:7">
      <c r="B1327" s="78">
        <v>43136</v>
      </c>
      <c r="C1327" s="82">
        <v>0.5247222222222222</v>
      </c>
      <c r="D1327" s="83">
        <v>670</v>
      </c>
      <c r="E1327" s="83">
        <v>17.66</v>
      </c>
      <c r="F1327" s="83">
        <v>11832.2</v>
      </c>
      <c r="G1327" s="83" t="s">
        <v>23</v>
      </c>
    </row>
    <row r="1328" spans="2:7">
      <c r="B1328" s="78">
        <v>43136</v>
      </c>
      <c r="C1328" s="82">
        <v>0.5247222222222222</v>
      </c>
      <c r="D1328" s="83">
        <v>230</v>
      </c>
      <c r="E1328" s="83">
        <v>17.66</v>
      </c>
      <c r="F1328" s="83">
        <v>4061.8</v>
      </c>
      <c r="G1328" s="83" t="s">
        <v>23</v>
      </c>
    </row>
    <row r="1329" spans="2:7">
      <c r="B1329" s="78">
        <v>43136</v>
      </c>
      <c r="C1329" s="82">
        <v>0.5247222222222222</v>
      </c>
      <c r="D1329" s="83">
        <v>768</v>
      </c>
      <c r="E1329" s="83">
        <v>17.66</v>
      </c>
      <c r="F1329" s="83">
        <v>13562.880000000001</v>
      </c>
      <c r="G1329" s="83" t="s">
        <v>23</v>
      </c>
    </row>
    <row r="1330" spans="2:7">
      <c r="B1330" s="78">
        <v>43136</v>
      </c>
      <c r="C1330" s="82">
        <v>0.5247222222222222</v>
      </c>
      <c r="D1330" s="83">
        <v>938</v>
      </c>
      <c r="E1330" s="83">
        <v>17.66</v>
      </c>
      <c r="F1330" s="83">
        <v>16565.080000000002</v>
      </c>
      <c r="G1330" s="83" t="s">
        <v>23</v>
      </c>
    </row>
    <row r="1331" spans="2:7">
      <c r="B1331" s="78">
        <v>43136</v>
      </c>
      <c r="C1331" s="82">
        <v>0.5247222222222222</v>
      </c>
      <c r="D1331" s="83">
        <v>312</v>
      </c>
      <c r="E1331" s="83">
        <v>17.66</v>
      </c>
      <c r="F1331" s="83">
        <v>5509.92</v>
      </c>
      <c r="G1331" s="83" t="s">
        <v>23</v>
      </c>
    </row>
    <row r="1332" spans="2:7">
      <c r="B1332" s="78">
        <v>43136</v>
      </c>
      <c r="C1332" s="82">
        <v>0.52473379629629624</v>
      </c>
      <c r="D1332" s="83">
        <v>466</v>
      </c>
      <c r="E1332" s="83">
        <v>17.66</v>
      </c>
      <c r="F1332" s="83">
        <v>8229.56</v>
      </c>
      <c r="G1332" s="83" t="s">
        <v>23</v>
      </c>
    </row>
    <row r="1333" spans="2:7">
      <c r="B1333" s="78">
        <v>43136</v>
      </c>
      <c r="C1333" s="82">
        <v>0.52487268518518515</v>
      </c>
      <c r="D1333" s="83">
        <v>2359</v>
      </c>
      <c r="E1333" s="83">
        <v>17.66</v>
      </c>
      <c r="F1333" s="83">
        <v>41659.94</v>
      </c>
      <c r="G1333" s="83" t="s">
        <v>23</v>
      </c>
    </row>
    <row r="1334" spans="2:7">
      <c r="B1334" s="78">
        <v>43136</v>
      </c>
      <c r="C1334" s="82">
        <v>0.52487268518518515</v>
      </c>
      <c r="D1334" s="83">
        <v>121</v>
      </c>
      <c r="E1334" s="83">
        <v>17.66</v>
      </c>
      <c r="F1334" s="83">
        <v>2136.86</v>
      </c>
      <c r="G1334" s="83" t="s">
        <v>23</v>
      </c>
    </row>
    <row r="1335" spans="2:7">
      <c r="B1335" s="78">
        <v>43136</v>
      </c>
      <c r="C1335" s="82">
        <v>0.52488425925925919</v>
      </c>
      <c r="D1335" s="83">
        <v>539</v>
      </c>
      <c r="E1335" s="83">
        <v>17.658000000000001</v>
      </c>
      <c r="F1335" s="83">
        <v>9517.6620000000003</v>
      </c>
      <c r="G1335" s="83" t="s">
        <v>23</v>
      </c>
    </row>
    <row r="1336" spans="2:7">
      <c r="B1336" s="78">
        <v>43136</v>
      </c>
      <c r="C1336" s="82">
        <v>0.52488425925925919</v>
      </c>
      <c r="D1336" s="83">
        <v>124</v>
      </c>
      <c r="E1336" s="83">
        <v>17.658000000000001</v>
      </c>
      <c r="F1336" s="83">
        <v>2189.5920000000001</v>
      </c>
      <c r="G1336" s="83" t="s">
        <v>23</v>
      </c>
    </row>
    <row r="1337" spans="2:7">
      <c r="B1337" s="78">
        <v>43136</v>
      </c>
      <c r="C1337" s="82">
        <v>0.52613425925925927</v>
      </c>
      <c r="D1337" s="83">
        <v>473</v>
      </c>
      <c r="E1337" s="83">
        <v>17.664000000000001</v>
      </c>
      <c r="F1337" s="83">
        <v>8355.0720000000001</v>
      </c>
      <c r="G1337" s="83" t="s">
        <v>23</v>
      </c>
    </row>
    <row r="1338" spans="2:7">
      <c r="B1338" s="78">
        <v>43136</v>
      </c>
      <c r="C1338" s="82">
        <v>0.52613425925925927</v>
      </c>
      <c r="D1338" s="83">
        <v>205</v>
      </c>
      <c r="E1338" s="83">
        <v>17.664000000000001</v>
      </c>
      <c r="F1338" s="83">
        <v>3621.1200000000003</v>
      </c>
      <c r="G1338" s="83" t="s">
        <v>23</v>
      </c>
    </row>
    <row r="1339" spans="2:7">
      <c r="B1339" s="78">
        <v>43136</v>
      </c>
      <c r="C1339" s="82">
        <v>0.52613425925925927</v>
      </c>
      <c r="D1339" s="83">
        <v>1273</v>
      </c>
      <c r="E1339" s="83">
        <v>17.664000000000001</v>
      </c>
      <c r="F1339" s="83">
        <v>22486.272000000001</v>
      </c>
      <c r="G1339" s="83" t="s">
        <v>23</v>
      </c>
    </row>
    <row r="1340" spans="2:7">
      <c r="B1340" s="78">
        <v>43136</v>
      </c>
      <c r="C1340" s="82">
        <v>0.52613425925925927</v>
      </c>
      <c r="D1340" s="83">
        <v>324</v>
      </c>
      <c r="E1340" s="83">
        <v>17.664000000000001</v>
      </c>
      <c r="F1340" s="83">
        <v>5723.1360000000004</v>
      </c>
      <c r="G1340" s="83" t="s">
        <v>23</v>
      </c>
    </row>
    <row r="1341" spans="2:7">
      <c r="B1341" s="78">
        <v>43136</v>
      </c>
      <c r="C1341" s="82">
        <v>0.52613425925925927</v>
      </c>
      <c r="D1341" s="83">
        <v>138</v>
      </c>
      <c r="E1341" s="83">
        <v>17.664000000000001</v>
      </c>
      <c r="F1341" s="83">
        <v>2437.6320000000001</v>
      </c>
      <c r="G1341" s="83" t="s">
        <v>23</v>
      </c>
    </row>
    <row r="1342" spans="2:7">
      <c r="B1342" s="78">
        <v>43136</v>
      </c>
      <c r="C1342" s="82">
        <v>0.52615740740740746</v>
      </c>
      <c r="D1342" s="83">
        <v>349</v>
      </c>
      <c r="E1342" s="83">
        <v>17.664000000000001</v>
      </c>
      <c r="F1342" s="83">
        <v>6164.7360000000008</v>
      </c>
      <c r="G1342" s="83" t="s">
        <v>23</v>
      </c>
    </row>
    <row r="1343" spans="2:7">
      <c r="B1343" s="78">
        <v>43136</v>
      </c>
      <c r="C1343" s="82">
        <v>0.52625</v>
      </c>
      <c r="D1343" s="83">
        <v>415</v>
      </c>
      <c r="E1343" s="83">
        <v>17.664000000000001</v>
      </c>
      <c r="F1343" s="83">
        <v>7330.56</v>
      </c>
      <c r="G1343" s="83" t="s">
        <v>23</v>
      </c>
    </row>
    <row r="1344" spans="2:7">
      <c r="B1344" s="78">
        <v>43136</v>
      </c>
      <c r="C1344" s="82">
        <v>0.52625</v>
      </c>
      <c r="D1344" s="83">
        <v>774</v>
      </c>
      <c r="E1344" s="83">
        <v>17.664000000000001</v>
      </c>
      <c r="F1344" s="83">
        <v>13671.936000000002</v>
      </c>
      <c r="G1344" s="83" t="s">
        <v>23</v>
      </c>
    </row>
    <row r="1345" spans="2:7">
      <c r="B1345" s="78">
        <v>43136</v>
      </c>
      <c r="C1345" s="82">
        <v>0.52625</v>
      </c>
      <c r="D1345" s="83">
        <v>121</v>
      </c>
      <c r="E1345" s="83">
        <v>17.664000000000001</v>
      </c>
      <c r="F1345" s="83">
        <v>2137.3440000000001</v>
      </c>
      <c r="G1345" s="83" t="s">
        <v>23</v>
      </c>
    </row>
    <row r="1346" spans="2:7">
      <c r="B1346" s="78">
        <v>43136</v>
      </c>
      <c r="C1346" s="82">
        <v>0.52625</v>
      </c>
      <c r="D1346" s="83">
        <v>287</v>
      </c>
      <c r="E1346" s="83">
        <v>17.664000000000001</v>
      </c>
      <c r="F1346" s="83">
        <v>5069.5680000000002</v>
      </c>
      <c r="G1346" s="83" t="s">
        <v>23</v>
      </c>
    </row>
    <row r="1347" spans="2:7">
      <c r="B1347" s="78">
        <v>43136</v>
      </c>
      <c r="C1347" s="82">
        <v>0.52625</v>
      </c>
      <c r="D1347" s="83">
        <v>500</v>
      </c>
      <c r="E1347" s="83">
        <v>17.664000000000001</v>
      </c>
      <c r="F1347" s="83">
        <v>8832</v>
      </c>
      <c r="G1347" s="83" t="s">
        <v>23</v>
      </c>
    </row>
    <row r="1348" spans="2:7">
      <c r="B1348" s="78">
        <v>43136</v>
      </c>
      <c r="C1348" s="82">
        <v>0.52625</v>
      </c>
      <c r="D1348" s="83">
        <v>1048</v>
      </c>
      <c r="E1348" s="83">
        <v>17.664000000000001</v>
      </c>
      <c r="F1348" s="83">
        <v>18511.872000000003</v>
      </c>
      <c r="G1348" s="83" t="s">
        <v>23</v>
      </c>
    </row>
    <row r="1349" spans="2:7">
      <c r="B1349" s="78">
        <v>43136</v>
      </c>
      <c r="C1349" s="82">
        <v>0.52748842592592593</v>
      </c>
      <c r="D1349" s="83">
        <v>127</v>
      </c>
      <c r="E1349" s="83">
        <v>17.667999999999999</v>
      </c>
      <c r="F1349" s="83">
        <v>2243.8359999999998</v>
      </c>
      <c r="G1349" s="83" t="s">
        <v>23</v>
      </c>
    </row>
    <row r="1350" spans="2:7">
      <c r="B1350" s="78">
        <v>43136</v>
      </c>
      <c r="C1350" s="82">
        <v>0.52748842592592593</v>
      </c>
      <c r="D1350" s="83">
        <v>170</v>
      </c>
      <c r="E1350" s="83">
        <v>17.667999999999999</v>
      </c>
      <c r="F1350" s="83">
        <v>3003.56</v>
      </c>
      <c r="G1350" s="83" t="s">
        <v>23</v>
      </c>
    </row>
    <row r="1351" spans="2:7">
      <c r="B1351" s="78">
        <v>43136</v>
      </c>
      <c r="C1351" s="82">
        <v>0.52748842592592593</v>
      </c>
      <c r="D1351" s="83">
        <v>139</v>
      </c>
      <c r="E1351" s="83">
        <v>17.667999999999999</v>
      </c>
      <c r="F1351" s="83">
        <v>2455.8519999999999</v>
      </c>
      <c r="G1351" s="83" t="s">
        <v>23</v>
      </c>
    </row>
    <row r="1352" spans="2:7">
      <c r="B1352" s="78">
        <v>43136</v>
      </c>
      <c r="C1352" s="82">
        <v>0.52817129629629633</v>
      </c>
      <c r="D1352" s="83">
        <v>100</v>
      </c>
      <c r="E1352" s="83">
        <v>17.670000000000002</v>
      </c>
      <c r="F1352" s="83">
        <v>1767.0000000000002</v>
      </c>
      <c r="G1352" s="83" t="s">
        <v>23</v>
      </c>
    </row>
    <row r="1353" spans="2:7">
      <c r="B1353" s="78">
        <v>43136</v>
      </c>
      <c r="C1353" s="82">
        <v>0.52824074074074068</v>
      </c>
      <c r="D1353" s="83">
        <v>5</v>
      </c>
      <c r="E1353" s="83">
        <v>17.670000000000002</v>
      </c>
      <c r="F1353" s="83">
        <v>88.350000000000009</v>
      </c>
      <c r="G1353" s="83" t="s">
        <v>23</v>
      </c>
    </row>
    <row r="1354" spans="2:7">
      <c r="B1354" s="78">
        <v>43136</v>
      </c>
      <c r="C1354" s="82">
        <v>0.52824074074074068</v>
      </c>
      <c r="D1354" s="83">
        <v>108</v>
      </c>
      <c r="E1354" s="83">
        <v>17.670000000000002</v>
      </c>
      <c r="F1354" s="83">
        <v>1908.3600000000001</v>
      </c>
      <c r="G1354" s="83" t="s">
        <v>23</v>
      </c>
    </row>
    <row r="1355" spans="2:7">
      <c r="B1355" s="78">
        <v>43136</v>
      </c>
      <c r="C1355" s="82">
        <v>0.52869212962962964</v>
      </c>
      <c r="D1355" s="83">
        <v>300</v>
      </c>
      <c r="E1355" s="83">
        <v>17.667999999999999</v>
      </c>
      <c r="F1355" s="83">
        <v>5300.4</v>
      </c>
      <c r="G1355" s="83" t="s">
        <v>23</v>
      </c>
    </row>
    <row r="1356" spans="2:7">
      <c r="B1356" s="78">
        <v>43136</v>
      </c>
      <c r="C1356" s="82">
        <v>0.52869212962962964</v>
      </c>
      <c r="D1356" s="83">
        <v>309</v>
      </c>
      <c r="E1356" s="83">
        <v>17.667999999999999</v>
      </c>
      <c r="F1356" s="83">
        <v>5459.4119999999994</v>
      </c>
      <c r="G1356" s="83" t="s">
        <v>23</v>
      </c>
    </row>
    <row r="1357" spans="2:7">
      <c r="B1357" s="78">
        <v>43136</v>
      </c>
      <c r="C1357" s="82">
        <v>0.52869212962962964</v>
      </c>
      <c r="D1357" s="83">
        <v>269</v>
      </c>
      <c r="E1357" s="83">
        <v>17.667999999999999</v>
      </c>
      <c r="F1357" s="83">
        <v>4752.692</v>
      </c>
      <c r="G1357" s="83" t="s">
        <v>23</v>
      </c>
    </row>
    <row r="1358" spans="2:7">
      <c r="B1358" s="78">
        <v>43136</v>
      </c>
      <c r="C1358" s="82">
        <v>0.52869212962962964</v>
      </c>
      <c r="D1358" s="83">
        <v>283</v>
      </c>
      <c r="E1358" s="83">
        <v>17.667999999999999</v>
      </c>
      <c r="F1358" s="83">
        <v>5000.0439999999999</v>
      </c>
      <c r="G1358" s="83" t="s">
        <v>23</v>
      </c>
    </row>
    <row r="1359" spans="2:7">
      <c r="B1359" s="78">
        <v>43136</v>
      </c>
      <c r="C1359" s="82">
        <v>0.52869212962962964</v>
      </c>
      <c r="D1359" s="83">
        <v>217</v>
      </c>
      <c r="E1359" s="83">
        <v>17.667999999999999</v>
      </c>
      <c r="F1359" s="83">
        <v>3833.9559999999997</v>
      </c>
      <c r="G1359" s="83" t="s">
        <v>23</v>
      </c>
    </row>
    <row r="1360" spans="2:7">
      <c r="B1360" s="78">
        <v>43136</v>
      </c>
      <c r="C1360" s="82">
        <v>0.52869212962962964</v>
      </c>
      <c r="D1360" s="83">
        <v>341</v>
      </c>
      <c r="E1360" s="83">
        <v>17.667999999999999</v>
      </c>
      <c r="F1360" s="83">
        <v>6024.7879999999996</v>
      </c>
      <c r="G1360" s="83" t="s">
        <v>23</v>
      </c>
    </row>
    <row r="1361" spans="2:7">
      <c r="B1361" s="78">
        <v>43136</v>
      </c>
      <c r="C1361" s="82">
        <v>0.52869212962962964</v>
      </c>
      <c r="D1361" s="83">
        <v>558</v>
      </c>
      <c r="E1361" s="83">
        <v>17.667999999999999</v>
      </c>
      <c r="F1361" s="83">
        <v>9858.7439999999988</v>
      </c>
      <c r="G1361" s="83" t="s">
        <v>23</v>
      </c>
    </row>
    <row r="1362" spans="2:7">
      <c r="B1362" s="78">
        <v>43136</v>
      </c>
      <c r="C1362" s="82">
        <v>0.52870370370370368</v>
      </c>
      <c r="D1362" s="83">
        <v>558</v>
      </c>
      <c r="E1362" s="83">
        <v>17.667999999999999</v>
      </c>
      <c r="F1362" s="83">
        <v>9858.7439999999988</v>
      </c>
      <c r="G1362" s="83" t="s">
        <v>23</v>
      </c>
    </row>
    <row r="1363" spans="2:7">
      <c r="B1363" s="78">
        <v>43136</v>
      </c>
      <c r="C1363" s="82">
        <v>0.52894675925925927</v>
      </c>
      <c r="D1363" s="83">
        <v>220</v>
      </c>
      <c r="E1363" s="83">
        <v>17.667999999999999</v>
      </c>
      <c r="F1363" s="83">
        <v>3886.96</v>
      </c>
      <c r="G1363" s="83" t="s">
        <v>23</v>
      </c>
    </row>
    <row r="1364" spans="2:7">
      <c r="B1364" s="78">
        <v>43136</v>
      </c>
      <c r="C1364" s="82">
        <v>0.52894675925925927</v>
      </c>
      <c r="D1364" s="83">
        <v>178</v>
      </c>
      <c r="E1364" s="83">
        <v>17.667999999999999</v>
      </c>
      <c r="F1364" s="83">
        <v>3144.904</v>
      </c>
      <c r="G1364" s="83" t="s">
        <v>23</v>
      </c>
    </row>
    <row r="1365" spans="2:7">
      <c r="B1365" s="78">
        <v>43136</v>
      </c>
      <c r="C1365" s="82">
        <v>0.5292013888888889</v>
      </c>
      <c r="D1365" s="83">
        <v>116</v>
      </c>
      <c r="E1365" s="83">
        <v>17.666</v>
      </c>
      <c r="F1365" s="83">
        <v>2049.2559999999999</v>
      </c>
      <c r="G1365" s="83" t="s">
        <v>23</v>
      </c>
    </row>
    <row r="1366" spans="2:7">
      <c r="B1366" s="78">
        <v>43136</v>
      </c>
      <c r="C1366" s="82">
        <v>0.5292013888888889</v>
      </c>
      <c r="D1366" s="83">
        <v>224</v>
      </c>
      <c r="E1366" s="83">
        <v>17.666</v>
      </c>
      <c r="F1366" s="83">
        <v>3957.1840000000002</v>
      </c>
      <c r="G1366" s="83" t="s">
        <v>23</v>
      </c>
    </row>
    <row r="1367" spans="2:7">
      <c r="B1367" s="78">
        <v>43136</v>
      </c>
      <c r="C1367" s="82">
        <v>0.52934027777777781</v>
      </c>
      <c r="D1367" s="83">
        <v>116</v>
      </c>
      <c r="E1367" s="83">
        <v>17.666</v>
      </c>
      <c r="F1367" s="83">
        <v>2049.2559999999999</v>
      </c>
      <c r="G1367" s="83" t="s">
        <v>23</v>
      </c>
    </row>
    <row r="1368" spans="2:7">
      <c r="B1368" s="78">
        <v>43136</v>
      </c>
      <c r="C1368" s="82">
        <v>0.52934027777777781</v>
      </c>
      <c r="D1368" s="83">
        <v>46</v>
      </c>
      <c r="E1368" s="83">
        <v>17.666</v>
      </c>
      <c r="F1368" s="83">
        <v>812.63599999999997</v>
      </c>
      <c r="G1368" s="83" t="s">
        <v>23</v>
      </c>
    </row>
    <row r="1369" spans="2:7">
      <c r="B1369" s="78">
        <v>43136</v>
      </c>
      <c r="C1369" s="82">
        <v>0.52934027777777781</v>
      </c>
      <c r="D1369" s="83">
        <v>120</v>
      </c>
      <c r="E1369" s="83">
        <v>17.666</v>
      </c>
      <c r="F1369" s="83">
        <v>2119.92</v>
      </c>
      <c r="G1369" s="83" t="s">
        <v>23</v>
      </c>
    </row>
    <row r="1370" spans="2:7">
      <c r="B1370" s="78">
        <v>43136</v>
      </c>
      <c r="C1370" s="82">
        <v>0.52934027777777781</v>
      </c>
      <c r="D1370" s="83">
        <v>139</v>
      </c>
      <c r="E1370" s="83">
        <v>17.666</v>
      </c>
      <c r="F1370" s="83">
        <v>2455.5740000000001</v>
      </c>
      <c r="G1370" s="83" t="s">
        <v>23</v>
      </c>
    </row>
    <row r="1371" spans="2:7">
      <c r="B1371" s="78">
        <v>43136</v>
      </c>
      <c r="C1371" s="82">
        <v>0.52953703703703703</v>
      </c>
      <c r="D1371" s="83">
        <v>116</v>
      </c>
      <c r="E1371" s="83">
        <v>17.664000000000001</v>
      </c>
      <c r="F1371" s="83">
        <v>2049.0240000000003</v>
      </c>
      <c r="G1371" s="83" t="s">
        <v>23</v>
      </c>
    </row>
    <row r="1372" spans="2:7">
      <c r="B1372" s="78">
        <v>43136</v>
      </c>
      <c r="C1372" s="82">
        <v>0.53010416666666671</v>
      </c>
      <c r="D1372" s="83">
        <v>310</v>
      </c>
      <c r="E1372" s="83">
        <v>17.661999999999999</v>
      </c>
      <c r="F1372" s="83">
        <v>5475.2199999999993</v>
      </c>
      <c r="G1372" s="83" t="s">
        <v>23</v>
      </c>
    </row>
    <row r="1373" spans="2:7">
      <c r="B1373" s="78">
        <v>43136</v>
      </c>
      <c r="C1373" s="82">
        <v>0.53010416666666671</v>
      </c>
      <c r="D1373" s="83">
        <v>200</v>
      </c>
      <c r="E1373" s="83">
        <v>17.661999999999999</v>
      </c>
      <c r="F1373" s="83">
        <v>3532.3999999999996</v>
      </c>
      <c r="G1373" s="83" t="s">
        <v>23</v>
      </c>
    </row>
    <row r="1374" spans="2:7">
      <c r="B1374" s="78">
        <v>43136</v>
      </c>
      <c r="C1374" s="82">
        <v>0.53010416666666671</v>
      </c>
      <c r="D1374" s="83">
        <v>484</v>
      </c>
      <c r="E1374" s="83">
        <v>17.661999999999999</v>
      </c>
      <c r="F1374" s="83">
        <v>8548.4079999999994</v>
      </c>
      <c r="G1374" s="83" t="s">
        <v>23</v>
      </c>
    </row>
    <row r="1375" spans="2:7">
      <c r="B1375" s="78">
        <v>43136</v>
      </c>
      <c r="C1375" s="82">
        <v>0.53010416666666671</v>
      </c>
      <c r="D1375" s="83">
        <v>116</v>
      </c>
      <c r="E1375" s="83">
        <v>17.661999999999999</v>
      </c>
      <c r="F1375" s="83">
        <v>2048.7919999999999</v>
      </c>
      <c r="G1375" s="83" t="s">
        <v>23</v>
      </c>
    </row>
    <row r="1376" spans="2:7">
      <c r="B1376" s="78">
        <v>43136</v>
      </c>
      <c r="C1376" s="82">
        <v>0.53046296296296302</v>
      </c>
      <c r="D1376" s="83">
        <v>220</v>
      </c>
      <c r="E1376" s="83">
        <v>17.664000000000001</v>
      </c>
      <c r="F1376" s="83">
        <v>3886.0800000000004</v>
      </c>
      <c r="G1376" s="83" t="s">
        <v>23</v>
      </c>
    </row>
    <row r="1377" spans="2:7">
      <c r="B1377" s="78">
        <v>43136</v>
      </c>
      <c r="C1377" s="82">
        <v>0.53046296296296302</v>
      </c>
      <c r="D1377" s="83">
        <v>201</v>
      </c>
      <c r="E1377" s="83">
        <v>17.664000000000001</v>
      </c>
      <c r="F1377" s="83">
        <v>3550.4640000000004</v>
      </c>
      <c r="G1377" s="83" t="s">
        <v>23</v>
      </c>
    </row>
    <row r="1378" spans="2:7">
      <c r="B1378" s="78">
        <v>43136</v>
      </c>
      <c r="C1378" s="82">
        <v>0.5305671296296296</v>
      </c>
      <c r="D1378" s="83">
        <v>162</v>
      </c>
      <c r="E1378" s="83">
        <v>17.661999999999999</v>
      </c>
      <c r="F1378" s="83">
        <v>2861.2439999999997</v>
      </c>
      <c r="G1378" s="83" t="s">
        <v>23</v>
      </c>
    </row>
    <row r="1379" spans="2:7">
      <c r="B1379" s="78">
        <v>43136</v>
      </c>
      <c r="C1379" s="82">
        <v>0.5305671296296296</v>
      </c>
      <c r="D1379" s="83">
        <v>113</v>
      </c>
      <c r="E1379" s="83">
        <v>17.661999999999999</v>
      </c>
      <c r="F1379" s="83">
        <v>1995.8059999999998</v>
      </c>
      <c r="G1379" s="83" t="s">
        <v>23</v>
      </c>
    </row>
    <row r="1380" spans="2:7">
      <c r="B1380" s="78">
        <v>43136</v>
      </c>
      <c r="C1380" s="82">
        <v>0.5305671296296296</v>
      </c>
      <c r="D1380" s="83">
        <v>116</v>
      </c>
      <c r="E1380" s="83">
        <v>17.661999999999999</v>
      </c>
      <c r="F1380" s="83">
        <v>2048.7919999999999</v>
      </c>
      <c r="G1380" s="83" t="s">
        <v>23</v>
      </c>
    </row>
    <row r="1381" spans="2:7">
      <c r="B1381" s="78">
        <v>43136</v>
      </c>
      <c r="C1381" s="82">
        <v>0.53063657407407405</v>
      </c>
      <c r="D1381" s="83">
        <v>118</v>
      </c>
      <c r="E1381" s="83">
        <v>17.654</v>
      </c>
      <c r="F1381" s="83">
        <v>2083.172</v>
      </c>
      <c r="G1381" s="83" t="s">
        <v>23</v>
      </c>
    </row>
    <row r="1382" spans="2:7">
      <c r="B1382" s="78">
        <v>43136</v>
      </c>
      <c r="C1382" s="82">
        <v>0.53143518518518518</v>
      </c>
      <c r="D1382" s="83">
        <v>359</v>
      </c>
      <c r="E1382" s="83">
        <v>17.655999999999999</v>
      </c>
      <c r="F1382" s="83">
        <v>6338.5039999999999</v>
      </c>
      <c r="G1382" s="83" t="s">
        <v>23</v>
      </c>
    </row>
    <row r="1383" spans="2:7">
      <c r="B1383" s="78">
        <v>43136</v>
      </c>
      <c r="C1383" s="82">
        <v>0.53143518518518518</v>
      </c>
      <c r="D1383" s="83">
        <v>522</v>
      </c>
      <c r="E1383" s="83">
        <v>17.655999999999999</v>
      </c>
      <c r="F1383" s="83">
        <v>9216.4319999999989</v>
      </c>
      <c r="G1383" s="83" t="s">
        <v>23</v>
      </c>
    </row>
    <row r="1384" spans="2:7">
      <c r="B1384" s="78">
        <v>43136</v>
      </c>
      <c r="C1384" s="82">
        <v>0.53143518518518518</v>
      </c>
      <c r="D1384" s="83">
        <v>309</v>
      </c>
      <c r="E1384" s="83">
        <v>17.655999999999999</v>
      </c>
      <c r="F1384" s="83">
        <v>5455.7039999999997</v>
      </c>
      <c r="G1384" s="83" t="s">
        <v>23</v>
      </c>
    </row>
    <row r="1385" spans="2:7">
      <c r="B1385" s="78">
        <v>43136</v>
      </c>
      <c r="C1385" s="82">
        <v>0.53143518518518518</v>
      </c>
      <c r="D1385" s="83">
        <v>124</v>
      </c>
      <c r="E1385" s="83">
        <v>17.654</v>
      </c>
      <c r="F1385" s="83">
        <v>2189.096</v>
      </c>
      <c r="G1385" s="83" t="s">
        <v>23</v>
      </c>
    </row>
    <row r="1386" spans="2:7">
      <c r="B1386" s="78">
        <v>43136</v>
      </c>
      <c r="C1386" s="82">
        <v>0.53153935185185186</v>
      </c>
      <c r="D1386" s="83">
        <v>114</v>
      </c>
      <c r="E1386" s="83">
        <v>17.649999999999999</v>
      </c>
      <c r="F1386" s="83">
        <v>2012.1</v>
      </c>
      <c r="G1386" s="83" t="s">
        <v>23</v>
      </c>
    </row>
    <row r="1387" spans="2:7">
      <c r="B1387" s="78">
        <v>43136</v>
      </c>
      <c r="C1387" s="82">
        <v>0.53222222222222226</v>
      </c>
      <c r="D1387" s="83">
        <v>287</v>
      </c>
      <c r="E1387" s="83">
        <v>17.649999999999999</v>
      </c>
      <c r="F1387" s="83">
        <v>5065.5499999999993</v>
      </c>
      <c r="G1387" s="83" t="s">
        <v>23</v>
      </c>
    </row>
    <row r="1388" spans="2:7">
      <c r="B1388" s="78">
        <v>43136</v>
      </c>
      <c r="C1388" s="82">
        <v>0.53222222222222226</v>
      </c>
      <c r="D1388" s="83">
        <v>396</v>
      </c>
      <c r="E1388" s="83">
        <v>17.649999999999999</v>
      </c>
      <c r="F1388" s="83">
        <v>6989.4</v>
      </c>
      <c r="G1388" s="83" t="s">
        <v>23</v>
      </c>
    </row>
    <row r="1389" spans="2:7">
      <c r="B1389" s="78">
        <v>43136</v>
      </c>
      <c r="C1389" s="82">
        <v>0.53263888888888888</v>
      </c>
      <c r="D1389" s="83">
        <v>117</v>
      </c>
      <c r="E1389" s="83">
        <v>17.638000000000002</v>
      </c>
      <c r="F1389" s="83">
        <v>2063.6460000000002</v>
      </c>
      <c r="G1389" s="83" t="s">
        <v>23</v>
      </c>
    </row>
    <row r="1390" spans="2:7">
      <c r="B1390" s="78">
        <v>43136</v>
      </c>
      <c r="C1390" s="82">
        <v>0.53290509259259256</v>
      </c>
      <c r="D1390" s="83">
        <v>591</v>
      </c>
      <c r="E1390" s="83">
        <v>17.635999999999999</v>
      </c>
      <c r="F1390" s="83">
        <v>10422.876</v>
      </c>
      <c r="G1390" s="83" t="s">
        <v>23</v>
      </c>
    </row>
    <row r="1391" spans="2:7">
      <c r="B1391" s="78">
        <v>43136</v>
      </c>
      <c r="C1391" s="82">
        <v>0.53290509259259256</v>
      </c>
      <c r="D1391" s="83">
        <v>259</v>
      </c>
      <c r="E1391" s="83">
        <v>17.635999999999999</v>
      </c>
      <c r="F1391" s="83">
        <v>4567.7240000000002</v>
      </c>
      <c r="G1391" s="83" t="s">
        <v>23</v>
      </c>
    </row>
    <row r="1392" spans="2:7">
      <c r="B1392" s="78">
        <v>43136</v>
      </c>
      <c r="C1392" s="82">
        <v>0.53324074074074079</v>
      </c>
      <c r="D1392" s="83">
        <v>117</v>
      </c>
      <c r="E1392" s="83">
        <v>17.632000000000001</v>
      </c>
      <c r="F1392" s="83">
        <v>2062.944</v>
      </c>
      <c r="G1392" s="83" t="s">
        <v>23</v>
      </c>
    </row>
    <row r="1393" spans="2:7">
      <c r="B1393" s="78">
        <v>43136</v>
      </c>
      <c r="C1393" s="82">
        <v>0.53324074074074079</v>
      </c>
      <c r="D1393" s="83">
        <v>319</v>
      </c>
      <c r="E1393" s="83">
        <v>17.632000000000001</v>
      </c>
      <c r="F1393" s="83">
        <v>5624.6080000000002</v>
      </c>
      <c r="G1393" s="83" t="s">
        <v>23</v>
      </c>
    </row>
    <row r="1394" spans="2:7">
      <c r="B1394" s="78">
        <v>43136</v>
      </c>
      <c r="C1394" s="82">
        <v>0.53325231481481483</v>
      </c>
      <c r="D1394" s="83">
        <v>125</v>
      </c>
      <c r="E1394" s="83">
        <v>17.632000000000001</v>
      </c>
      <c r="F1394" s="83">
        <v>2204</v>
      </c>
      <c r="G1394" s="83" t="s">
        <v>23</v>
      </c>
    </row>
    <row r="1395" spans="2:7">
      <c r="B1395" s="78">
        <v>43136</v>
      </c>
      <c r="C1395" s="82">
        <v>0.53325231481481483</v>
      </c>
      <c r="D1395" s="83">
        <v>114</v>
      </c>
      <c r="E1395" s="83">
        <v>17.632000000000001</v>
      </c>
      <c r="F1395" s="83">
        <v>2010.0480000000002</v>
      </c>
      <c r="G1395" s="83" t="s">
        <v>23</v>
      </c>
    </row>
    <row r="1396" spans="2:7">
      <c r="B1396" s="78">
        <v>43136</v>
      </c>
      <c r="C1396" s="82">
        <v>0.53410879629629626</v>
      </c>
      <c r="D1396" s="83">
        <v>108</v>
      </c>
      <c r="E1396" s="83">
        <v>17.634</v>
      </c>
      <c r="F1396" s="83">
        <v>1904.472</v>
      </c>
      <c r="G1396" s="83" t="s">
        <v>23</v>
      </c>
    </row>
    <row r="1397" spans="2:7">
      <c r="B1397" s="78">
        <v>43136</v>
      </c>
      <c r="C1397" s="82">
        <v>0.53416666666666668</v>
      </c>
      <c r="D1397" s="83">
        <v>142</v>
      </c>
      <c r="E1397" s="83">
        <v>17.634</v>
      </c>
      <c r="F1397" s="83">
        <v>2504.0280000000002</v>
      </c>
      <c r="G1397" s="83" t="s">
        <v>23</v>
      </c>
    </row>
    <row r="1398" spans="2:7">
      <c r="B1398" s="78">
        <v>43136</v>
      </c>
      <c r="C1398" s="82">
        <v>0.53416666666666668</v>
      </c>
      <c r="D1398" s="83">
        <v>18</v>
      </c>
      <c r="E1398" s="83">
        <v>17.634</v>
      </c>
      <c r="F1398" s="83">
        <v>317.41200000000003</v>
      </c>
      <c r="G1398" s="83" t="s">
        <v>23</v>
      </c>
    </row>
    <row r="1399" spans="2:7">
      <c r="B1399" s="78">
        <v>43136</v>
      </c>
      <c r="C1399" s="82">
        <v>0.53416666666666668</v>
      </c>
      <c r="D1399" s="83">
        <v>232</v>
      </c>
      <c r="E1399" s="83">
        <v>17.634</v>
      </c>
      <c r="F1399" s="83">
        <v>4091.0880000000002</v>
      </c>
      <c r="G1399" s="83" t="s">
        <v>23</v>
      </c>
    </row>
    <row r="1400" spans="2:7">
      <c r="B1400" s="78">
        <v>43136</v>
      </c>
      <c r="C1400" s="82">
        <v>0.53416666666666668</v>
      </c>
      <c r="D1400" s="83">
        <v>378</v>
      </c>
      <c r="E1400" s="83">
        <v>17.634</v>
      </c>
      <c r="F1400" s="83">
        <v>6665.652</v>
      </c>
      <c r="G1400" s="83" t="s">
        <v>23</v>
      </c>
    </row>
    <row r="1401" spans="2:7">
      <c r="B1401" s="78">
        <v>43136</v>
      </c>
      <c r="C1401" s="82">
        <v>0.53416666666666668</v>
      </c>
      <c r="D1401" s="83">
        <v>191</v>
      </c>
      <c r="E1401" s="83">
        <v>17.634</v>
      </c>
      <c r="F1401" s="83">
        <v>3368.0940000000001</v>
      </c>
      <c r="G1401" s="83" t="s">
        <v>23</v>
      </c>
    </row>
    <row r="1402" spans="2:7">
      <c r="B1402" s="78">
        <v>43136</v>
      </c>
      <c r="C1402" s="82">
        <v>0.53416666666666668</v>
      </c>
      <c r="D1402" s="83">
        <v>367</v>
      </c>
      <c r="E1402" s="83">
        <v>17.634</v>
      </c>
      <c r="F1402" s="83">
        <v>6471.6779999999999</v>
      </c>
      <c r="G1402" s="83" t="s">
        <v>23</v>
      </c>
    </row>
    <row r="1403" spans="2:7">
      <c r="B1403" s="78">
        <v>43136</v>
      </c>
      <c r="C1403" s="82">
        <v>0.53422453703703698</v>
      </c>
      <c r="D1403" s="83">
        <v>113</v>
      </c>
      <c r="E1403" s="83">
        <v>17.632000000000001</v>
      </c>
      <c r="F1403" s="83">
        <v>1992.4160000000002</v>
      </c>
      <c r="G1403" s="83" t="s">
        <v>23</v>
      </c>
    </row>
    <row r="1404" spans="2:7">
      <c r="B1404" s="78">
        <v>43136</v>
      </c>
      <c r="C1404" s="82">
        <v>0.53471064814814817</v>
      </c>
      <c r="D1404" s="83">
        <v>259</v>
      </c>
      <c r="E1404" s="83">
        <v>17.638000000000002</v>
      </c>
      <c r="F1404" s="83">
        <v>4568.2420000000002</v>
      </c>
      <c r="G1404" s="83" t="s">
        <v>23</v>
      </c>
    </row>
    <row r="1405" spans="2:7">
      <c r="B1405" s="78">
        <v>43136</v>
      </c>
      <c r="C1405" s="82">
        <v>0.53585648148148146</v>
      </c>
      <c r="D1405" s="83">
        <v>1520</v>
      </c>
      <c r="E1405" s="83">
        <v>17.646000000000001</v>
      </c>
      <c r="F1405" s="83">
        <v>26821.920000000002</v>
      </c>
      <c r="G1405" s="83" t="s">
        <v>23</v>
      </c>
    </row>
    <row r="1406" spans="2:7">
      <c r="B1406" s="78">
        <v>43136</v>
      </c>
      <c r="C1406" s="82">
        <v>0.53585648148148146</v>
      </c>
      <c r="D1406" s="83">
        <v>934</v>
      </c>
      <c r="E1406" s="83">
        <v>17.646000000000001</v>
      </c>
      <c r="F1406" s="83">
        <v>16481.364000000001</v>
      </c>
      <c r="G1406" s="83" t="s">
        <v>23</v>
      </c>
    </row>
    <row r="1407" spans="2:7">
      <c r="B1407" s="78">
        <v>43136</v>
      </c>
      <c r="C1407" s="82">
        <v>0.53585648148148146</v>
      </c>
      <c r="D1407" s="83">
        <v>156</v>
      </c>
      <c r="E1407" s="83">
        <v>17.646000000000001</v>
      </c>
      <c r="F1407" s="83">
        <v>2752.7760000000003</v>
      </c>
      <c r="G1407" s="83" t="s">
        <v>23</v>
      </c>
    </row>
    <row r="1408" spans="2:7">
      <c r="B1408" s="78">
        <v>43136</v>
      </c>
      <c r="C1408" s="82">
        <v>0.53585648148148146</v>
      </c>
      <c r="D1408" s="83">
        <v>132</v>
      </c>
      <c r="E1408" s="83">
        <v>17.646000000000001</v>
      </c>
      <c r="F1408" s="83">
        <v>2329.2719999999999</v>
      </c>
      <c r="G1408" s="83" t="s">
        <v>23</v>
      </c>
    </row>
    <row r="1409" spans="2:7">
      <c r="B1409" s="78">
        <v>43136</v>
      </c>
      <c r="C1409" s="82">
        <v>0.53658564814814813</v>
      </c>
      <c r="D1409" s="83">
        <v>228</v>
      </c>
      <c r="E1409" s="83">
        <v>17.646000000000001</v>
      </c>
      <c r="F1409" s="83">
        <v>4023.288</v>
      </c>
      <c r="G1409" s="83" t="s">
        <v>23</v>
      </c>
    </row>
    <row r="1410" spans="2:7">
      <c r="B1410" s="78">
        <v>43136</v>
      </c>
      <c r="C1410" s="82">
        <v>0.53658564814814813</v>
      </c>
      <c r="D1410" s="83">
        <v>150</v>
      </c>
      <c r="E1410" s="83">
        <v>17.646000000000001</v>
      </c>
      <c r="F1410" s="83">
        <v>2646.9</v>
      </c>
      <c r="G1410" s="83" t="s">
        <v>23</v>
      </c>
    </row>
    <row r="1411" spans="2:7">
      <c r="B1411" s="78">
        <v>43136</v>
      </c>
      <c r="C1411" s="82">
        <v>0.53658564814814813</v>
      </c>
      <c r="D1411" s="83">
        <v>420</v>
      </c>
      <c r="E1411" s="83">
        <v>17.646000000000001</v>
      </c>
      <c r="F1411" s="83">
        <v>7411.3200000000006</v>
      </c>
      <c r="G1411" s="83" t="s">
        <v>23</v>
      </c>
    </row>
    <row r="1412" spans="2:7">
      <c r="B1412" s="78">
        <v>43136</v>
      </c>
      <c r="C1412" s="82">
        <v>0.53658564814814813</v>
      </c>
      <c r="D1412" s="83">
        <v>96</v>
      </c>
      <c r="E1412" s="83">
        <v>17.646000000000001</v>
      </c>
      <c r="F1412" s="83">
        <v>1694.0160000000001</v>
      </c>
      <c r="G1412" s="83" t="s">
        <v>23</v>
      </c>
    </row>
    <row r="1413" spans="2:7">
      <c r="B1413" s="78">
        <v>43136</v>
      </c>
      <c r="C1413" s="82">
        <v>0.53797453703703701</v>
      </c>
      <c r="D1413" s="83">
        <v>688</v>
      </c>
      <c r="E1413" s="83">
        <v>17.641999999999999</v>
      </c>
      <c r="F1413" s="83">
        <v>12137.696</v>
      </c>
      <c r="G1413" s="83" t="s">
        <v>23</v>
      </c>
    </row>
    <row r="1414" spans="2:7">
      <c r="B1414" s="78">
        <v>43136</v>
      </c>
      <c r="C1414" s="82">
        <v>0.53797453703703701</v>
      </c>
      <c r="D1414" s="83">
        <v>868</v>
      </c>
      <c r="E1414" s="83">
        <v>17.641999999999999</v>
      </c>
      <c r="F1414" s="83">
        <v>15313.255999999999</v>
      </c>
      <c r="G1414" s="83" t="s">
        <v>23</v>
      </c>
    </row>
    <row r="1415" spans="2:7">
      <c r="B1415" s="78">
        <v>43136</v>
      </c>
      <c r="C1415" s="82">
        <v>0.53797453703703701</v>
      </c>
      <c r="D1415" s="83">
        <v>273</v>
      </c>
      <c r="E1415" s="83">
        <v>17.64</v>
      </c>
      <c r="F1415" s="83">
        <v>4815.72</v>
      </c>
      <c r="G1415" s="83" t="s">
        <v>23</v>
      </c>
    </row>
    <row r="1416" spans="2:7">
      <c r="B1416" s="78">
        <v>43136</v>
      </c>
      <c r="C1416" s="82">
        <v>0.53797453703703701</v>
      </c>
      <c r="D1416" s="83">
        <v>640</v>
      </c>
      <c r="E1416" s="83">
        <v>17.64</v>
      </c>
      <c r="F1416" s="83">
        <v>11289.6</v>
      </c>
      <c r="G1416" s="83" t="s">
        <v>23</v>
      </c>
    </row>
    <row r="1417" spans="2:7">
      <c r="B1417" s="78">
        <v>43136</v>
      </c>
      <c r="C1417" s="82">
        <v>0.53797453703703701</v>
      </c>
      <c r="D1417" s="83">
        <v>27</v>
      </c>
      <c r="E1417" s="83">
        <v>17.64</v>
      </c>
      <c r="F1417" s="83">
        <v>476.28000000000003</v>
      </c>
      <c r="G1417" s="83" t="s">
        <v>23</v>
      </c>
    </row>
    <row r="1418" spans="2:7">
      <c r="B1418" s="78">
        <v>43136</v>
      </c>
      <c r="C1418" s="82">
        <v>0.53812499999999996</v>
      </c>
      <c r="D1418" s="83">
        <v>132</v>
      </c>
      <c r="E1418" s="83">
        <v>17.634</v>
      </c>
      <c r="F1418" s="83">
        <v>2327.6880000000001</v>
      </c>
      <c r="G1418" s="83" t="s">
        <v>23</v>
      </c>
    </row>
    <row r="1419" spans="2:7">
      <c r="B1419" s="78">
        <v>43136</v>
      </c>
      <c r="C1419" s="82">
        <v>0.53812499999999996</v>
      </c>
      <c r="D1419" s="83">
        <v>118</v>
      </c>
      <c r="E1419" s="83">
        <v>17.634</v>
      </c>
      <c r="F1419" s="83">
        <v>2080.8119999999999</v>
      </c>
      <c r="G1419" s="83" t="s">
        <v>23</v>
      </c>
    </row>
    <row r="1420" spans="2:7">
      <c r="B1420" s="78">
        <v>43136</v>
      </c>
      <c r="C1420" s="82">
        <v>0.53812499999999996</v>
      </c>
      <c r="D1420" s="83">
        <v>120</v>
      </c>
      <c r="E1420" s="83">
        <v>17.634</v>
      </c>
      <c r="F1420" s="83">
        <v>2116.08</v>
      </c>
      <c r="G1420" s="83" t="s">
        <v>23</v>
      </c>
    </row>
    <row r="1421" spans="2:7">
      <c r="B1421" s="78">
        <v>43136</v>
      </c>
      <c r="C1421" s="82">
        <v>0.5383796296296296</v>
      </c>
      <c r="D1421" s="83">
        <v>128</v>
      </c>
      <c r="E1421" s="83">
        <v>17.638000000000002</v>
      </c>
      <c r="F1421" s="83">
        <v>2257.6640000000002</v>
      </c>
      <c r="G1421" s="83" t="s">
        <v>23</v>
      </c>
    </row>
    <row r="1422" spans="2:7">
      <c r="B1422" s="78">
        <v>43136</v>
      </c>
      <c r="C1422" s="82">
        <v>0.5383796296296296</v>
      </c>
      <c r="D1422" s="83">
        <v>15</v>
      </c>
      <c r="E1422" s="83">
        <v>17.638000000000002</v>
      </c>
      <c r="F1422" s="83">
        <v>264.57000000000005</v>
      </c>
      <c r="G1422" s="83" t="s">
        <v>23</v>
      </c>
    </row>
    <row r="1423" spans="2:7">
      <c r="B1423" s="78">
        <v>43136</v>
      </c>
      <c r="C1423" s="82">
        <v>0.5383796296296296</v>
      </c>
      <c r="D1423" s="83">
        <v>197</v>
      </c>
      <c r="E1423" s="83">
        <v>17.638000000000002</v>
      </c>
      <c r="F1423" s="83">
        <v>3474.6860000000001</v>
      </c>
      <c r="G1423" s="83" t="s">
        <v>23</v>
      </c>
    </row>
    <row r="1424" spans="2:7">
      <c r="B1424" s="78">
        <v>43136</v>
      </c>
      <c r="C1424" s="82">
        <v>0.53877314814814814</v>
      </c>
      <c r="D1424" s="83">
        <v>199</v>
      </c>
      <c r="E1424" s="83">
        <v>17.632000000000001</v>
      </c>
      <c r="F1424" s="83">
        <v>3508.7680000000005</v>
      </c>
      <c r="G1424" s="83" t="s">
        <v>23</v>
      </c>
    </row>
    <row r="1425" spans="2:7">
      <c r="B1425" s="78">
        <v>43136</v>
      </c>
      <c r="C1425" s="82">
        <v>0.53895833333333332</v>
      </c>
      <c r="D1425" s="83">
        <v>533</v>
      </c>
      <c r="E1425" s="83">
        <v>17.63</v>
      </c>
      <c r="F1425" s="83">
        <v>9396.7899999999991</v>
      </c>
      <c r="G1425" s="83" t="s">
        <v>23</v>
      </c>
    </row>
    <row r="1426" spans="2:7">
      <c r="B1426" s="78">
        <v>43136</v>
      </c>
      <c r="C1426" s="82">
        <v>0.53895833333333332</v>
      </c>
      <c r="D1426" s="83">
        <v>113</v>
      </c>
      <c r="E1426" s="83">
        <v>17.63</v>
      </c>
      <c r="F1426" s="83">
        <v>1992.1899999999998</v>
      </c>
      <c r="G1426" s="83" t="s">
        <v>23</v>
      </c>
    </row>
    <row r="1427" spans="2:7">
      <c r="B1427" s="78">
        <v>43136</v>
      </c>
      <c r="C1427" s="82">
        <v>0.53895833333333332</v>
      </c>
      <c r="D1427" s="83">
        <v>116</v>
      </c>
      <c r="E1427" s="83">
        <v>17.63</v>
      </c>
      <c r="F1427" s="83">
        <v>2045.08</v>
      </c>
      <c r="G1427" s="83" t="s">
        <v>23</v>
      </c>
    </row>
    <row r="1428" spans="2:7">
      <c r="B1428" s="78">
        <v>43136</v>
      </c>
      <c r="C1428" s="82">
        <v>0.53950231481481481</v>
      </c>
      <c r="D1428" s="83">
        <v>205</v>
      </c>
      <c r="E1428" s="83">
        <v>17.62</v>
      </c>
      <c r="F1428" s="83">
        <v>3612.1000000000004</v>
      </c>
      <c r="G1428" s="83" t="s">
        <v>23</v>
      </c>
    </row>
    <row r="1429" spans="2:7">
      <c r="B1429" s="78">
        <v>43136</v>
      </c>
      <c r="C1429" s="82">
        <v>0.53950231481481481</v>
      </c>
      <c r="D1429" s="83">
        <v>510</v>
      </c>
      <c r="E1429" s="83">
        <v>17.62</v>
      </c>
      <c r="F1429" s="83">
        <v>8986.2000000000007</v>
      </c>
      <c r="G1429" s="83" t="s">
        <v>23</v>
      </c>
    </row>
    <row r="1430" spans="2:7">
      <c r="B1430" s="78">
        <v>43136</v>
      </c>
      <c r="C1430" s="82">
        <v>0.54024305555555563</v>
      </c>
      <c r="D1430" s="83">
        <v>614</v>
      </c>
      <c r="E1430" s="83">
        <v>17.628</v>
      </c>
      <c r="F1430" s="83">
        <v>10823.592000000001</v>
      </c>
      <c r="G1430" s="83" t="s">
        <v>23</v>
      </c>
    </row>
    <row r="1431" spans="2:7">
      <c r="B1431" s="78">
        <v>43136</v>
      </c>
      <c r="C1431" s="82">
        <v>0.54024305555555563</v>
      </c>
      <c r="D1431" s="83">
        <v>335</v>
      </c>
      <c r="E1431" s="83">
        <v>17.628</v>
      </c>
      <c r="F1431" s="83">
        <v>5905.38</v>
      </c>
      <c r="G1431" s="83" t="s">
        <v>23</v>
      </c>
    </row>
    <row r="1432" spans="2:7">
      <c r="B1432" s="78">
        <v>43136</v>
      </c>
      <c r="C1432" s="82">
        <v>0.54037037037037039</v>
      </c>
      <c r="D1432" s="83">
        <v>139</v>
      </c>
      <c r="E1432" s="83">
        <v>17.628</v>
      </c>
      <c r="F1432" s="83">
        <v>2450.2919999999999</v>
      </c>
      <c r="G1432" s="83" t="s">
        <v>23</v>
      </c>
    </row>
    <row r="1433" spans="2:7">
      <c r="B1433" s="78">
        <v>43136</v>
      </c>
      <c r="C1433" s="82">
        <v>0.54037037037037039</v>
      </c>
      <c r="D1433" s="83">
        <v>113</v>
      </c>
      <c r="E1433" s="83">
        <v>17.628</v>
      </c>
      <c r="F1433" s="83">
        <v>1991.9639999999999</v>
      </c>
      <c r="G1433" s="83" t="s">
        <v>23</v>
      </c>
    </row>
    <row r="1434" spans="2:7">
      <c r="B1434" s="78">
        <v>43136</v>
      </c>
      <c r="C1434" s="82">
        <v>0.54037037037037039</v>
      </c>
      <c r="D1434" s="83">
        <v>150</v>
      </c>
      <c r="E1434" s="83">
        <v>17.628</v>
      </c>
      <c r="F1434" s="83">
        <v>2644.2</v>
      </c>
      <c r="G1434" s="83" t="s">
        <v>23</v>
      </c>
    </row>
    <row r="1435" spans="2:7">
      <c r="B1435" s="78">
        <v>43136</v>
      </c>
      <c r="C1435" s="82">
        <v>0.54172453703703705</v>
      </c>
      <c r="D1435" s="83">
        <v>100</v>
      </c>
      <c r="E1435" s="83">
        <v>17.641999999999999</v>
      </c>
      <c r="F1435" s="83">
        <v>1764.2</v>
      </c>
      <c r="G1435" s="83" t="s">
        <v>23</v>
      </c>
    </row>
    <row r="1436" spans="2:7">
      <c r="B1436" s="78">
        <v>43136</v>
      </c>
      <c r="C1436" s="82">
        <v>0.54181712962962958</v>
      </c>
      <c r="D1436" s="83">
        <v>467</v>
      </c>
      <c r="E1436" s="83">
        <v>17.641999999999999</v>
      </c>
      <c r="F1436" s="83">
        <v>8238.8140000000003</v>
      </c>
      <c r="G1436" s="83" t="s">
        <v>23</v>
      </c>
    </row>
    <row r="1437" spans="2:7">
      <c r="B1437" s="78">
        <v>43136</v>
      </c>
      <c r="C1437" s="82">
        <v>0.54181712962962958</v>
      </c>
      <c r="D1437" s="83">
        <v>584</v>
      </c>
      <c r="E1437" s="83">
        <v>17.641999999999999</v>
      </c>
      <c r="F1437" s="83">
        <v>10302.928</v>
      </c>
      <c r="G1437" s="83" t="s">
        <v>23</v>
      </c>
    </row>
    <row r="1438" spans="2:7">
      <c r="B1438" s="78">
        <v>43136</v>
      </c>
      <c r="C1438" s="82">
        <v>0.54182870370370373</v>
      </c>
      <c r="D1438" s="83">
        <v>144</v>
      </c>
      <c r="E1438" s="83">
        <v>17.64</v>
      </c>
      <c r="F1438" s="83">
        <v>2540.16</v>
      </c>
      <c r="G1438" s="83" t="s">
        <v>23</v>
      </c>
    </row>
    <row r="1439" spans="2:7">
      <c r="B1439" s="78">
        <v>43136</v>
      </c>
      <c r="C1439" s="82">
        <v>0.54182870370370373</v>
      </c>
      <c r="D1439" s="83">
        <v>762</v>
      </c>
      <c r="E1439" s="83">
        <v>17.64</v>
      </c>
      <c r="F1439" s="83">
        <v>13441.68</v>
      </c>
      <c r="G1439" s="83" t="s">
        <v>23</v>
      </c>
    </row>
    <row r="1440" spans="2:7">
      <c r="B1440" s="78">
        <v>43136</v>
      </c>
      <c r="C1440" s="82">
        <v>0.54182870370370373</v>
      </c>
      <c r="D1440" s="83">
        <v>120</v>
      </c>
      <c r="E1440" s="83">
        <v>17.638000000000002</v>
      </c>
      <c r="F1440" s="83">
        <v>2116.5600000000004</v>
      </c>
      <c r="G1440" s="83" t="s">
        <v>23</v>
      </c>
    </row>
    <row r="1441" spans="2:7">
      <c r="B1441" s="78">
        <v>43136</v>
      </c>
      <c r="C1441" s="82">
        <v>0.54221064814814812</v>
      </c>
      <c r="D1441" s="83">
        <v>276</v>
      </c>
      <c r="E1441" s="83">
        <v>17.616</v>
      </c>
      <c r="F1441" s="83">
        <v>4862.0159999999996</v>
      </c>
      <c r="G1441" s="83" t="s">
        <v>23</v>
      </c>
    </row>
    <row r="1442" spans="2:7">
      <c r="B1442" s="78">
        <v>43136</v>
      </c>
      <c r="C1442" s="82">
        <v>0.54221064814814812</v>
      </c>
      <c r="D1442" s="83">
        <v>183</v>
      </c>
      <c r="E1442" s="83">
        <v>17.616</v>
      </c>
      <c r="F1442" s="83">
        <v>3223.7280000000001</v>
      </c>
      <c r="G1442" s="83" t="s">
        <v>23</v>
      </c>
    </row>
    <row r="1443" spans="2:7">
      <c r="B1443" s="78">
        <v>43136</v>
      </c>
      <c r="C1443" s="82">
        <v>0.54232638888888884</v>
      </c>
      <c r="D1443" s="83">
        <v>117</v>
      </c>
      <c r="E1443" s="83">
        <v>17.62</v>
      </c>
      <c r="F1443" s="83">
        <v>2061.54</v>
      </c>
      <c r="G1443" s="83" t="s">
        <v>23</v>
      </c>
    </row>
    <row r="1444" spans="2:7">
      <c r="B1444" s="78">
        <v>43136</v>
      </c>
      <c r="C1444" s="82">
        <v>0.54232638888888884</v>
      </c>
      <c r="D1444" s="83">
        <v>120</v>
      </c>
      <c r="E1444" s="83">
        <v>17.616</v>
      </c>
      <c r="F1444" s="83">
        <v>2113.92</v>
      </c>
      <c r="G1444" s="83" t="s">
        <v>23</v>
      </c>
    </row>
    <row r="1445" spans="2:7">
      <c r="B1445" s="78">
        <v>43136</v>
      </c>
      <c r="C1445" s="82">
        <v>0.5425578703703704</v>
      </c>
      <c r="D1445" s="83">
        <v>276</v>
      </c>
      <c r="E1445" s="83">
        <v>17.626000000000001</v>
      </c>
      <c r="F1445" s="83">
        <v>4864.7760000000007</v>
      </c>
      <c r="G1445" s="83" t="s">
        <v>23</v>
      </c>
    </row>
    <row r="1446" spans="2:7">
      <c r="B1446" s="78">
        <v>43136</v>
      </c>
      <c r="C1446" s="82">
        <v>0.5425578703703704</v>
      </c>
      <c r="D1446" s="83">
        <v>118</v>
      </c>
      <c r="E1446" s="83">
        <v>17.626000000000001</v>
      </c>
      <c r="F1446" s="83">
        <v>2079.8679999999999</v>
      </c>
      <c r="G1446" s="83" t="s">
        <v>23</v>
      </c>
    </row>
    <row r="1447" spans="2:7">
      <c r="B1447" s="78">
        <v>43136</v>
      </c>
      <c r="C1447" s="82">
        <v>0.54311342592592593</v>
      </c>
      <c r="D1447" s="83">
        <v>241</v>
      </c>
      <c r="E1447" s="83">
        <v>17.661999999999999</v>
      </c>
      <c r="F1447" s="83">
        <v>4256.5419999999995</v>
      </c>
      <c r="G1447" s="83" t="s">
        <v>23</v>
      </c>
    </row>
    <row r="1448" spans="2:7">
      <c r="B1448" s="78">
        <v>43136</v>
      </c>
      <c r="C1448" s="82">
        <v>0.54311342592592593</v>
      </c>
      <c r="D1448" s="83">
        <v>461</v>
      </c>
      <c r="E1448" s="83">
        <v>17.661999999999999</v>
      </c>
      <c r="F1448" s="83">
        <v>8142.1819999999998</v>
      </c>
      <c r="G1448" s="83" t="s">
        <v>23</v>
      </c>
    </row>
    <row r="1449" spans="2:7">
      <c r="B1449" s="78">
        <v>43136</v>
      </c>
      <c r="C1449" s="82">
        <v>0.54311342592592593</v>
      </c>
      <c r="D1449" s="83">
        <v>79</v>
      </c>
      <c r="E1449" s="83">
        <v>17.661999999999999</v>
      </c>
      <c r="F1449" s="83">
        <v>1395.298</v>
      </c>
      <c r="G1449" s="83" t="s">
        <v>23</v>
      </c>
    </row>
    <row r="1450" spans="2:7">
      <c r="B1450" s="78">
        <v>43136</v>
      </c>
      <c r="C1450" s="82">
        <v>0.54311342592592593</v>
      </c>
      <c r="D1450" s="83">
        <v>120</v>
      </c>
      <c r="E1450" s="83">
        <v>17.66</v>
      </c>
      <c r="F1450" s="83">
        <v>2119.1999999999998</v>
      </c>
      <c r="G1450" s="83" t="s">
        <v>23</v>
      </c>
    </row>
    <row r="1451" spans="2:7">
      <c r="B1451" s="78">
        <v>43136</v>
      </c>
      <c r="C1451" s="82">
        <v>0.54333333333333333</v>
      </c>
      <c r="D1451" s="83">
        <v>147</v>
      </c>
      <c r="E1451" s="83">
        <v>17.643999999999998</v>
      </c>
      <c r="F1451" s="83">
        <v>2593.6679999999997</v>
      </c>
      <c r="G1451" s="83" t="s">
        <v>23</v>
      </c>
    </row>
    <row r="1452" spans="2:7">
      <c r="B1452" s="78">
        <v>43136</v>
      </c>
      <c r="C1452" s="82">
        <v>0.54333333333333333</v>
      </c>
      <c r="D1452" s="83">
        <v>216</v>
      </c>
      <c r="E1452" s="83">
        <v>17.643999999999998</v>
      </c>
      <c r="F1452" s="83">
        <v>3811.1039999999998</v>
      </c>
      <c r="G1452" s="83" t="s">
        <v>23</v>
      </c>
    </row>
    <row r="1453" spans="2:7">
      <c r="B1453" s="78">
        <v>43136</v>
      </c>
      <c r="C1453" s="82">
        <v>0.54503472222222216</v>
      </c>
      <c r="D1453" s="83">
        <v>276</v>
      </c>
      <c r="E1453" s="83">
        <v>17.661999999999999</v>
      </c>
      <c r="F1453" s="83">
        <v>4874.7119999999995</v>
      </c>
      <c r="G1453" s="83" t="s">
        <v>23</v>
      </c>
    </row>
    <row r="1454" spans="2:7">
      <c r="B1454" s="78">
        <v>43136</v>
      </c>
      <c r="C1454" s="82">
        <v>0.54503472222222216</v>
      </c>
      <c r="D1454" s="83">
        <v>448</v>
      </c>
      <c r="E1454" s="83">
        <v>17.661999999999999</v>
      </c>
      <c r="F1454" s="83">
        <v>7912.5759999999991</v>
      </c>
      <c r="G1454" s="83" t="s">
        <v>23</v>
      </c>
    </row>
    <row r="1455" spans="2:7">
      <c r="B1455" s="78">
        <v>43136</v>
      </c>
      <c r="C1455" s="82">
        <v>0.54503472222222216</v>
      </c>
      <c r="D1455" s="83">
        <v>741</v>
      </c>
      <c r="E1455" s="83">
        <v>17.661999999999999</v>
      </c>
      <c r="F1455" s="83">
        <v>13087.541999999999</v>
      </c>
      <c r="G1455" s="83" t="s">
        <v>23</v>
      </c>
    </row>
    <row r="1456" spans="2:7">
      <c r="B1456" s="78">
        <v>43136</v>
      </c>
      <c r="C1456" s="82">
        <v>0.54503472222222216</v>
      </c>
      <c r="D1456" s="83">
        <v>159</v>
      </c>
      <c r="E1456" s="83">
        <v>17.66</v>
      </c>
      <c r="F1456" s="83">
        <v>2807.94</v>
      </c>
      <c r="G1456" s="83" t="s">
        <v>23</v>
      </c>
    </row>
    <row r="1457" spans="2:7">
      <c r="B1457" s="78">
        <v>43136</v>
      </c>
      <c r="C1457" s="82">
        <v>0.54503472222222216</v>
      </c>
      <c r="D1457" s="83">
        <v>301</v>
      </c>
      <c r="E1457" s="83">
        <v>17.66</v>
      </c>
      <c r="F1457" s="83">
        <v>5315.66</v>
      </c>
      <c r="G1457" s="83" t="s">
        <v>23</v>
      </c>
    </row>
    <row r="1458" spans="2:7">
      <c r="B1458" s="78">
        <v>43136</v>
      </c>
      <c r="C1458" s="82">
        <v>0.54503472222222216</v>
      </c>
      <c r="D1458" s="83">
        <v>312</v>
      </c>
      <c r="E1458" s="83">
        <v>17.66</v>
      </c>
      <c r="F1458" s="83">
        <v>5509.92</v>
      </c>
      <c r="G1458" s="83" t="s">
        <v>23</v>
      </c>
    </row>
    <row r="1459" spans="2:7">
      <c r="B1459" s="78">
        <v>43136</v>
      </c>
      <c r="C1459" s="82">
        <v>0.54503472222222216</v>
      </c>
      <c r="D1459" s="83">
        <v>165</v>
      </c>
      <c r="E1459" s="83">
        <v>17.66</v>
      </c>
      <c r="F1459" s="83">
        <v>2913.9</v>
      </c>
      <c r="G1459" s="83" t="s">
        <v>23</v>
      </c>
    </row>
    <row r="1460" spans="2:7">
      <c r="B1460" s="78">
        <v>43136</v>
      </c>
      <c r="C1460" s="82">
        <v>0.54503472222222216</v>
      </c>
      <c r="D1460" s="83">
        <v>149</v>
      </c>
      <c r="E1460" s="83">
        <v>17.66</v>
      </c>
      <c r="F1460" s="83">
        <v>2631.34</v>
      </c>
      <c r="G1460" s="83" t="s">
        <v>23</v>
      </c>
    </row>
    <row r="1461" spans="2:7">
      <c r="B1461" s="78">
        <v>43136</v>
      </c>
      <c r="C1461" s="82">
        <v>0.54530092592592594</v>
      </c>
      <c r="D1461" s="83">
        <v>116</v>
      </c>
      <c r="E1461" s="83">
        <v>17.675999999999998</v>
      </c>
      <c r="F1461" s="83">
        <v>2050.4159999999997</v>
      </c>
      <c r="G1461" s="83" t="s">
        <v>23</v>
      </c>
    </row>
    <row r="1462" spans="2:7">
      <c r="B1462" s="78">
        <v>43136</v>
      </c>
      <c r="C1462" s="82">
        <v>0.54542824074074081</v>
      </c>
      <c r="D1462" s="83">
        <v>333</v>
      </c>
      <c r="E1462" s="83">
        <v>17.672000000000001</v>
      </c>
      <c r="F1462" s="83">
        <v>5884.7759999999998</v>
      </c>
      <c r="G1462" s="83" t="s">
        <v>23</v>
      </c>
    </row>
    <row r="1463" spans="2:7">
      <c r="B1463" s="78">
        <v>43136</v>
      </c>
      <c r="C1463" s="82">
        <v>0.54542824074074081</v>
      </c>
      <c r="D1463" s="83">
        <v>177</v>
      </c>
      <c r="E1463" s="83">
        <v>17.670000000000002</v>
      </c>
      <c r="F1463" s="83">
        <v>3127.59</v>
      </c>
      <c r="G1463" s="83" t="s">
        <v>23</v>
      </c>
    </row>
    <row r="1464" spans="2:7">
      <c r="B1464" s="78">
        <v>43136</v>
      </c>
      <c r="C1464" s="82">
        <v>0.54587962962962966</v>
      </c>
      <c r="D1464" s="83">
        <v>421</v>
      </c>
      <c r="E1464" s="83">
        <v>17.678000000000001</v>
      </c>
      <c r="F1464" s="83">
        <v>7442.4380000000001</v>
      </c>
      <c r="G1464" s="83" t="s">
        <v>23</v>
      </c>
    </row>
    <row r="1465" spans="2:7">
      <c r="B1465" s="78">
        <v>43136</v>
      </c>
      <c r="C1465" s="82">
        <v>0.54587962962962966</v>
      </c>
      <c r="D1465" s="83">
        <v>319</v>
      </c>
      <c r="E1465" s="83">
        <v>17.678000000000001</v>
      </c>
      <c r="F1465" s="83">
        <v>5639.2820000000002</v>
      </c>
      <c r="G1465" s="83" t="s">
        <v>23</v>
      </c>
    </row>
    <row r="1466" spans="2:7">
      <c r="B1466" s="78">
        <v>43136</v>
      </c>
      <c r="C1466" s="82">
        <v>0.54590277777777774</v>
      </c>
      <c r="D1466" s="83">
        <v>118</v>
      </c>
      <c r="E1466" s="83">
        <v>17.673999999999999</v>
      </c>
      <c r="F1466" s="83">
        <v>2085.5320000000002</v>
      </c>
      <c r="G1466" s="83" t="s">
        <v>23</v>
      </c>
    </row>
    <row r="1467" spans="2:7">
      <c r="B1467" s="78">
        <v>43136</v>
      </c>
      <c r="C1467" s="82">
        <v>0.54634259259259255</v>
      </c>
      <c r="D1467" s="83">
        <v>152</v>
      </c>
      <c r="E1467" s="83">
        <v>17.684000000000001</v>
      </c>
      <c r="F1467" s="83">
        <v>2687.9680000000003</v>
      </c>
      <c r="G1467" s="83" t="s">
        <v>23</v>
      </c>
    </row>
    <row r="1468" spans="2:7">
      <c r="B1468" s="78">
        <v>43136</v>
      </c>
      <c r="C1468" s="82">
        <v>0.54634259259259255</v>
      </c>
      <c r="D1468" s="83">
        <v>271</v>
      </c>
      <c r="E1468" s="83">
        <v>17.684000000000001</v>
      </c>
      <c r="F1468" s="83">
        <v>4792.3640000000005</v>
      </c>
      <c r="G1468" s="83" t="s">
        <v>23</v>
      </c>
    </row>
    <row r="1469" spans="2:7">
      <c r="B1469" s="78">
        <v>43136</v>
      </c>
      <c r="C1469" s="82">
        <v>0.54634259259259255</v>
      </c>
      <c r="D1469" s="83">
        <v>119</v>
      </c>
      <c r="E1469" s="83">
        <v>17.684000000000001</v>
      </c>
      <c r="F1469" s="83">
        <v>2104.3960000000002</v>
      </c>
      <c r="G1469" s="83" t="s">
        <v>23</v>
      </c>
    </row>
    <row r="1470" spans="2:7">
      <c r="B1470" s="78">
        <v>43136</v>
      </c>
      <c r="C1470" s="82">
        <v>0.54634259259259255</v>
      </c>
      <c r="D1470" s="83">
        <v>200</v>
      </c>
      <c r="E1470" s="83">
        <v>17.684000000000001</v>
      </c>
      <c r="F1470" s="83">
        <v>3536.8</v>
      </c>
      <c r="G1470" s="83" t="s">
        <v>23</v>
      </c>
    </row>
    <row r="1471" spans="2:7">
      <c r="B1471" s="78">
        <v>43136</v>
      </c>
      <c r="C1471" s="82">
        <v>0.5465740740740741</v>
      </c>
      <c r="D1471" s="83">
        <v>177</v>
      </c>
      <c r="E1471" s="83">
        <v>17.690000000000001</v>
      </c>
      <c r="F1471" s="83">
        <v>3131.13</v>
      </c>
      <c r="G1471" s="83" t="s">
        <v>23</v>
      </c>
    </row>
    <row r="1472" spans="2:7">
      <c r="B1472" s="78">
        <v>43136</v>
      </c>
      <c r="C1472" s="82">
        <v>0.5465740740740741</v>
      </c>
      <c r="D1472" s="83">
        <v>119</v>
      </c>
      <c r="E1472" s="83">
        <v>17.690000000000001</v>
      </c>
      <c r="F1472" s="83">
        <v>2105.11</v>
      </c>
      <c r="G1472" s="83" t="s">
        <v>23</v>
      </c>
    </row>
    <row r="1473" spans="2:7">
      <c r="B1473" s="78">
        <v>43136</v>
      </c>
      <c r="C1473" s="82">
        <v>0.54672453703703705</v>
      </c>
      <c r="D1473" s="83">
        <v>118</v>
      </c>
      <c r="E1473" s="83">
        <v>17.681999999999999</v>
      </c>
      <c r="F1473" s="83">
        <v>2086.4759999999997</v>
      </c>
      <c r="G1473" s="83" t="s">
        <v>23</v>
      </c>
    </row>
    <row r="1474" spans="2:7">
      <c r="B1474" s="78">
        <v>43136</v>
      </c>
      <c r="C1474" s="82">
        <v>0.54672453703703705</v>
      </c>
      <c r="D1474" s="83">
        <v>118</v>
      </c>
      <c r="E1474" s="83">
        <v>17.681999999999999</v>
      </c>
      <c r="F1474" s="83">
        <v>2086.4759999999997</v>
      </c>
      <c r="G1474" s="83" t="s">
        <v>23</v>
      </c>
    </row>
    <row r="1475" spans="2:7">
      <c r="B1475" s="78">
        <v>43136</v>
      </c>
      <c r="C1475" s="82">
        <v>0.54672453703703705</v>
      </c>
      <c r="D1475" s="83">
        <v>118</v>
      </c>
      <c r="E1475" s="83">
        <v>17.681999999999999</v>
      </c>
      <c r="F1475" s="83">
        <v>2086.4759999999997</v>
      </c>
      <c r="G1475" s="83" t="s">
        <v>23</v>
      </c>
    </row>
    <row r="1476" spans="2:7">
      <c r="B1476" s="78">
        <v>43136</v>
      </c>
      <c r="C1476" s="82">
        <v>0.54767361111111112</v>
      </c>
      <c r="D1476" s="83">
        <v>182</v>
      </c>
      <c r="E1476" s="83">
        <v>17.690000000000001</v>
      </c>
      <c r="F1476" s="83">
        <v>3219.5800000000004</v>
      </c>
      <c r="G1476" s="83" t="s">
        <v>23</v>
      </c>
    </row>
    <row r="1477" spans="2:7">
      <c r="B1477" s="78">
        <v>43136</v>
      </c>
      <c r="C1477" s="82">
        <v>0.54767361111111112</v>
      </c>
      <c r="D1477" s="83">
        <v>224</v>
      </c>
      <c r="E1477" s="83">
        <v>17.690000000000001</v>
      </c>
      <c r="F1477" s="83">
        <v>3962.5600000000004</v>
      </c>
      <c r="G1477" s="83" t="s">
        <v>23</v>
      </c>
    </row>
    <row r="1478" spans="2:7">
      <c r="B1478" s="78">
        <v>43136</v>
      </c>
      <c r="C1478" s="82">
        <v>0.54767361111111112</v>
      </c>
      <c r="D1478" s="83">
        <v>363</v>
      </c>
      <c r="E1478" s="83">
        <v>17.690000000000001</v>
      </c>
      <c r="F1478" s="83">
        <v>6421.47</v>
      </c>
      <c r="G1478" s="83" t="s">
        <v>23</v>
      </c>
    </row>
    <row r="1479" spans="2:7">
      <c r="B1479" s="78">
        <v>43136</v>
      </c>
      <c r="C1479" s="82">
        <v>0.5479398148148148</v>
      </c>
      <c r="D1479" s="83">
        <v>118</v>
      </c>
      <c r="E1479" s="83">
        <v>17.7</v>
      </c>
      <c r="F1479" s="83">
        <v>2088.6</v>
      </c>
      <c r="G1479" s="83" t="s">
        <v>23</v>
      </c>
    </row>
    <row r="1480" spans="2:7">
      <c r="B1480" s="78">
        <v>43136</v>
      </c>
      <c r="C1480" s="82">
        <v>0.5479398148148148</v>
      </c>
      <c r="D1480" s="83">
        <v>873</v>
      </c>
      <c r="E1480" s="83">
        <v>17.7</v>
      </c>
      <c r="F1480" s="83">
        <v>15452.099999999999</v>
      </c>
      <c r="G1480" s="83" t="s">
        <v>23</v>
      </c>
    </row>
    <row r="1481" spans="2:7">
      <c r="B1481" s="78">
        <v>43136</v>
      </c>
      <c r="C1481" s="82">
        <v>0.5479398148148148</v>
      </c>
      <c r="D1481" s="83">
        <v>141</v>
      </c>
      <c r="E1481" s="83">
        <v>17.7</v>
      </c>
      <c r="F1481" s="83">
        <v>2495.6999999999998</v>
      </c>
      <c r="G1481" s="83" t="s">
        <v>23</v>
      </c>
    </row>
    <row r="1482" spans="2:7">
      <c r="B1482" s="78">
        <v>43136</v>
      </c>
      <c r="C1482" s="82">
        <v>0.5482407407407407</v>
      </c>
      <c r="D1482" s="83">
        <v>118</v>
      </c>
      <c r="E1482" s="83">
        <v>17.696000000000002</v>
      </c>
      <c r="F1482" s="83">
        <v>2088.1280000000002</v>
      </c>
      <c r="G1482" s="83" t="s">
        <v>23</v>
      </c>
    </row>
    <row r="1483" spans="2:7">
      <c r="B1483" s="78">
        <v>43136</v>
      </c>
      <c r="C1483" s="82">
        <v>0.5482407407407407</v>
      </c>
      <c r="D1483" s="83">
        <v>230</v>
      </c>
      <c r="E1483" s="83">
        <v>17.696000000000002</v>
      </c>
      <c r="F1483" s="83">
        <v>4070.0800000000004</v>
      </c>
      <c r="G1483" s="83" t="s">
        <v>23</v>
      </c>
    </row>
    <row r="1484" spans="2:7">
      <c r="B1484" s="78">
        <v>43136</v>
      </c>
      <c r="C1484" s="82">
        <v>0.5482407407407407</v>
      </c>
      <c r="D1484" s="83">
        <v>165</v>
      </c>
      <c r="E1484" s="83">
        <v>17.696000000000002</v>
      </c>
      <c r="F1484" s="83">
        <v>2919.84</v>
      </c>
      <c r="G1484" s="83" t="s">
        <v>23</v>
      </c>
    </row>
    <row r="1485" spans="2:7">
      <c r="B1485" s="78">
        <v>43136</v>
      </c>
      <c r="C1485" s="82">
        <v>0.54854166666666659</v>
      </c>
      <c r="D1485" s="83">
        <v>113</v>
      </c>
      <c r="E1485" s="83">
        <v>17.692</v>
      </c>
      <c r="F1485" s="83">
        <v>1999.1959999999999</v>
      </c>
      <c r="G1485" s="83" t="s">
        <v>23</v>
      </c>
    </row>
    <row r="1486" spans="2:7">
      <c r="B1486" s="78">
        <v>43136</v>
      </c>
      <c r="C1486" s="82">
        <v>0.54854166666666659</v>
      </c>
      <c r="D1486" s="83">
        <v>319</v>
      </c>
      <c r="E1486" s="83">
        <v>17.690000000000001</v>
      </c>
      <c r="F1486" s="83">
        <v>5643.1100000000006</v>
      </c>
      <c r="G1486" s="83" t="s">
        <v>23</v>
      </c>
    </row>
    <row r="1487" spans="2:7">
      <c r="B1487" s="78">
        <v>43136</v>
      </c>
      <c r="C1487" s="82">
        <v>0.54921296296296296</v>
      </c>
      <c r="D1487" s="83">
        <v>161</v>
      </c>
      <c r="E1487" s="83">
        <v>17.690000000000001</v>
      </c>
      <c r="F1487" s="83">
        <v>2848.09</v>
      </c>
      <c r="G1487" s="83" t="s">
        <v>23</v>
      </c>
    </row>
    <row r="1488" spans="2:7">
      <c r="B1488" s="78">
        <v>43136</v>
      </c>
      <c r="C1488" s="82">
        <v>0.54921296296296296</v>
      </c>
      <c r="D1488" s="83">
        <v>435</v>
      </c>
      <c r="E1488" s="83">
        <v>17.690000000000001</v>
      </c>
      <c r="F1488" s="83">
        <v>7695.1500000000005</v>
      </c>
      <c r="G1488" s="83" t="s">
        <v>23</v>
      </c>
    </row>
    <row r="1489" spans="2:7">
      <c r="B1489" s="78">
        <v>43136</v>
      </c>
      <c r="C1489" s="82">
        <v>0.54921296296296296</v>
      </c>
      <c r="D1489" s="83">
        <v>227</v>
      </c>
      <c r="E1489" s="83">
        <v>17.686</v>
      </c>
      <c r="F1489" s="83">
        <v>4014.7220000000002</v>
      </c>
      <c r="G1489" s="83" t="s">
        <v>23</v>
      </c>
    </row>
    <row r="1490" spans="2:7">
      <c r="B1490" s="78">
        <v>43136</v>
      </c>
      <c r="C1490" s="82">
        <v>0.54951388888888886</v>
      </c>
      <c r="D1490" s="83">
        <v>217</v>
      </c>
      <c r="E1490" s="83">
        <v>17.7</v>
      </c>
      <c r="F1490" s="83">
        <v>3840.8999999999996</v>
      </c>
      <c r="G1490" s="83" t="s">
        <v>23</v>
      </c>
    </row>
    <row r="1491" spans="2:7">
      <c r="B1491" s="78">
        <v>43136</v>
      </c>
      <c r="C1491" s="82">
        <v>0.54951388888888886</v>
      </c>
      <c r="D1491" s="83">
        <v>207</v>
      </c>
      <c r="E1491" s="83">
        <v>17.7</v>
      </c>
      <c r="F1491" s="83">
        <v>3663.8999999999996</v>
      </c>
      <c r="G1491" s="83" t="s">
        <v>23</v>
      </c>
    </row>
    <row r="1492" spans="2:7">
      <c r="B1492" s="78">
        <v>43136</v>
      </c>
      <c r="C1492" s="82">
        <v>0.54962962962962958</v>
      </c>
      <c r="D1492" s="83">
        <v>148</v>
      </c>
      <c r="E1492" s="83">
        <v>17.698</v>
      </c>
      <c r="F1492" s="83">
        <v>2619.3040000000001</v>
      </c>
      <c r="G1492" s="83" t="s">
        <v>23</v>
      </c>
    </row>
    <row r="1493" spans="2:7">
      <c r="B1493" s="78">
        <v>43136</v>
      </c>
      <c r="C1493" s="82">
        <v>0.54962962962962958</v>
      </c>
      <c r="D1493" s="83">
        <v>113</v>
      </c>
      <c r="E1493" s="83">
        <v>17.698</v>
      </c>
      <c r="F1493" s="83">
        <v>1999.874</v>
      </c>
      <c r="G1493" s="83" t="s">
        <v>23</v>
      </c>
    </row>
    <row r="1494" spans="2:7">
      <c r="B1494" s="78">
        <v>43136</v>
      </c>
      <c r="C1494" s="82">
        <v>0.54971064814814818</v>
      </c>
      <c r="D1494" s="83">
        <v>113</v>
      </c>
      <c r="E1494" s="83">
        <v>17.696000000000002</v>
      </c>
      <c r="F1494" s="83">
        <v>1999.6480000000001</v>
      </c>
      <c r="G1494" s="83" t="s">
        <v>23</v>
      </c>
    </row>
    <row r="1495" spans="2:7">
      <c r="B1495" s="78">
        <v>43136</v>
      </c>
      <c r="C1495" s="82">
        <v>0.55023148148148149</v>
      </c>
      <c r="D1495" s="83">
        <v>205</v>
      </c>
      <c r="E1495" s="83">
        <v>17.692</v>
      </c>
      <c r="F1495" s="83">
        <v>3626.86</v>
      </c>
      <c r="G1495" s="83" t="s">
        <v>23</v>
      </c>
    </row>
    <row r="1496" spans="2:7">
      <c r="B1496" s="78">
        <v>43136</v>
      </c>
      <c r="C1496" s="82">
        <v>0.55023148148148149</v>
      </c>
      <c r="D1496" s="83">
        <v>207</v>
      </c>
      <c r="E1496" s="83">
        <v>17.692</v>
      </c>
      <c r="F1496" s="83">
        <v>3662.2440000000001</v>
      </c>
      <c r="G1496" s="83" t="s">
        <v>23</v>
      </c>
    </row>
    <row r="1497" spans="2:7">
      <c r="B1497" s="78">
        <v>43136</v>
      </c>
      <c r="C1497" s="82">
        <v>0.55023148148148149</v>
      </c>
      <c r="D1497" s="83">
        <v>285</v>
      </c>
      <c r="E1497" s="83">
        <v>17.687999999999999</v>
      </c>
      <c r="F1497" s="83">
        <v>5041.08</v>
      </c>
      <c r="G1497" s="83" t="s">
        <v>23</v>
      </c>
    </row>
    <row r="1498" spans="2:7">
      <c r="B1498" s="78">
        <v>43136</v>
      </c>
      <c r="C1498" s="82">
        <v>0.55086805555555551</v>
      </c>
      <c r="D1498" s="83">
        <v>250</v>
      </c>
      <c r="E1498" s="83">
        <v>17.693999999999999</v>
      </c>
      <c r="F1498" s="83">
        <v>4423.5</v>
      </c>
      <c r="G1498" s="83" t="s">
        <v>23</v>
      </c>
    </row>
    <row r="1499" spans="2:7">
      <c r="B1499" s="78">
        <v>43136</v>
      </c>
      <c r="C1499" s="82">
        <v>0.55086805555555551</v>
      </c>
      <c r="D1499" s="83">
        <v>534</v>
      </c>
      <c r="E1499" s="83">
        <v>17.693999999999999</v>
      </c>
      <c r="F1499" s="83">
        <v>9448.5959999999995</v>
      </c>
      <c r="G1499" s="83" t="s">
        <v>23</v>
      </c>
    </row>
    <row r="1500" spans="2:7">
      <c r="B1500" s="78">
        <v>43136</v>
      </c>
      <c r="C1500" s="82">
        <v>0.55094907407407401</v>
      </c>
      <c r="D1500" s="83">
        <v>126</v>
      </c>
      <c r="E1500" s="83">
        <v>17.690000000000001</v>
      </c>
      <c r="F1500" s="83">
        <v>2228.94</v>
      </c>
      <c r="G1500" s="83" t="s">
        <v>23</v>
      </c>
    </row>
    <row r="1501" spans="2:7">
      <c r="B1501" s="78">
        <v>43136</v>
      </c>
      <c r="C1501" s="82">
        <v>0.55094907407407401</v>
      </c>
      <c r="D1501" s="83">
        <v>147</v>
      </c>
      <c r="E1501" s="83">
        <v>17.690000000000001</v>
      </c>
      <c r="F1501" s="83">
        <v>2600.4300000000003</v>
      </c>
      <c r="G1501" s="83" t="s">
        <v>23</v>
      </c>
    </row>
    <row r="1502" spans="2:7">
      <c r="B1502" s="78">
        <v>43136</v>
      </c>
      <c r="C1502" s="82">
        <v>0.55108796296296292</v>
      </c>
      <c r="D1502" s="83">
        <v>113</v>
      </c>
      <c r="E1502" s="83">
        <v>17.686</v>
      </c>
      <c r="F1502" s="83">
        <v>1998.518</v>
      </c>
      <c r="G1502" s="83" t="s">
        <v>23</v>
      </c>
    </row>
    <row r="1503" spans="2:7">
      <c r="B1503" s="78">
        <v>43136</v>
      </c>
      <c r="C1503" s="82">
        <v>0.55108796296296292</v>
      </c>
      <c r="D1503" s="83">
        <v>113</v>
      </c>
      <c r="E1503" s="83">
        <v>17.686</v>
      </c>
      <c r="F1503" s="83">
        <v>1998.518</v>
      </c>
      <c r="G1503" s="83" t="s">
        <v>23</v>
      </c>
    </row>
    <row r="1504" spans="2:7">
      <c r="B1504" s="78">
        <v>43136</v>
      </c>
      <c r="C1504" s="82">
        <v>0.55108796296296292</v>
      </c>
      <c r="D1504" s="83">
        <v>114</v>
      </c>
      <c r="E1504" s="83">
        <v>17.684000000000001</v>
      </c>
      <c r="F1504" s="83">
        <v>2015.9760000000001</v>
      </c>
      <c r="G1504" s="83" t="s">
        <v>23</v>
      </c>
    </row>
    <row r="1505" spans="2:7">
      <c r="B1505" s="78">
        <v>43136</v>
      </c>
      <c r="C1505" s="82">
        <v>0.55168981481481483</v>
      </c>
      <c r="D1505" s="83">
        <v>231</v>
      </c>
      <c r="E1505" s="83">
        <v>17.698</v>
      </c>
      <c r="F1505" s="83">
        <v>4088.2380000000003</v>
      </c>
      <c r="G1505" s="83" t="s">
        <v>23</v>
      </c>
    </row>
    <row r="1506" spans="2:7">
      <c r="B1506" s="78">
        <v>43136</v>
      </c>
      <c r="C1506" s="82">
        <v>0.55168981481481483</v>
      </c>
      <c r="D1506" s="83">
        <v>162</v>
      </c>
      <c r="E1506" s="83">
        <v>17.698</v>
      </c>
      <c r="F1506" s="83">
        <v>2867.076</v>
      </c>
      <c r="G1506" s="83" t="s">
        <v>23</v>
      </c>
    </row>
    <row r="1507" spans="2:7">
      <c r="B1507" s="78">
        <v>43136</v>
      </c>
      <c r="C1507" s="82">
        <v>0.55168981481481483</v>
      </c>
      <c r="D1507" s="83">
        <v>202</v>
      </c>
      <c r="E1507" s="83">
        <v>17.698</v>
      </c>
      <c r="F1507" s="83">
        <v>3574.9960000000001</v>
      </c>
      <c r="G1507" s="83" t="s">
        <v>23</v>
      </c>
    </row>
    <row r="1508" spans="2:7">
      <c r="B1508" s="78">
        <v>43136</v>
      </c>
      <c r="C1508" s="82">
        <v>0.55168981481481483</v>
      </c>
      <c r="D1508" s="83">
        <v>194</v>
      </c>
      <c r="E1508" s="83">
        <v>17.698</v>
      </c>
      <c r="F1508" s="83">
        <v>3433.4120000000003</v>
      </c>
      <c r="G1508" s="83" t="s">
        <v>23</v>
      </c>
    </row>
    <row r="1509" spans="2:7">
      <c r="B1509" s="78">
        <v>43136</v>
      </c>
      <c r="C1509" s="82">
        <v>0.55302083333333341</v>
      </c>
      <c r="D1509" s="83">
        <v>749</v>
      </c>
      <c r="E1509" s="83">
        <v>17.698</v>
      </c>
      <c r="F1509" s="83">
        <v>13255.802</v>
      </c>
      <c r="G1509" s="83" t="s">
        <v>23</v>
      </c>
    </row>
    <row r="1510" spans="2:7">
      <c r="B1510" s="78">
        <v>43136</v>
      </c>
      <c r="C1510" s="82">
        <v>0.55302083333333341</v>
      </c>
      <c r="D1510" s="83">
        <v>789</v>
      </c>
      <c r="E1510" s="83">
        <v>17.698</v>
      </c>
      <c r="F1510" s="83">
        <v>13963.722</v>
      </c>
      <c r="G1510" s="83" t="s">
        <v>23</v>
      </c>
    </row>
    <row r="1511" spans="2:7">
      <c r="B1511" s="78">
        <v>43136</v>
      </c>
      <c r="C1511" s="82">
        <v>0.55302083333333341</v>
      </c>
      <c r="D1511" s="83">
        <v>500</v>
      </c>
      <c r="E1511" s="83">
        <v>17.698</v>
      </c>
      <c r="F1511" s="83">
        <v>8849</v>
      </c>
      <c r="G1511" s="83" t="s">
        <v>23</v>
      </c>
    </row>
    <row r="1512" spans="2:7">
      <c r="B1512" s="78">
        <v>43136</v>
      </c>
      <c r="C1512" s="82">
        <v>0.55302083333333341</v>
      </c>
      <c r="D1512" s="83">
        <v>120</v>
      </c>
      <c r="E1512" s="83">
        <v>17.698</v>
      </c>
      <c r="F1512" s="83">
        <v>2123.7600000000002</v>
      </c>
      <c r="G1512" s="83" t="s">
        <v>23</v>
      </c>
    </row>
    <row r="1513" spans="2:7">
      <c r="B1513" s="78">
        <v>43136</v>
      </c>
      <c r="C1513" s="82">
        <v>0.55326388888888889</v>
      </c>
      <c r="D1513" s="83">
        <v>120</v>
      </c>
      <c r="E1513" s="83">
        <v>17.693999999999999</v>
      </c>
      <c r="F1513" s="83">
        <v>2123.2799999999997</v>
      </c>
      <c r="G1513" s="83" t="s">
        <v>23</v>
      </c>
    </row>
    <row r="1514" spans="2:7">
      <c r="B1514" s="78">
        <v>43136</v>
      </c>
      <c r="C1514" s="82">
        <v>0.55361111111111116</v>
      </c>
      <c r="D1514" s="83">
        <v>341</v>
      </c>
      <c r="E1514" s="83">
        <v>17.707999999999998</v>
      </c>
      <c r="F1514" s="83">
        <v>6038.4279999999999</v>
      </c>
      <c r="G1514" s="83" t="s">
        <v>23</v>
      </c>
    </row>
    <row r="1515" spans="2:7">
      <c r="B1515" s="78">
        <v>43136</v>
      </c>
      <c r="C1515" s="82">
        <v>0.55361111111111116</v>
      </c>
      <c r="D1515" s="83">
        <v>18</v>
      </c>
      <c r="E1515" s="83">
        <v>17.707999999999998</v>
      </c>
      <c r="F1515" s="83">
        <v>318.74399999999997</v>
      </c>
      <c r="G1515" s="83" t="s">
        <v>23</v>
      </c>
    </row>
    <row r="1516" spans="2:7">
      <c r="B1516" s="78">
        <v>43136</v>
      </c>
      <c r="C1516" s="82">
        <v>0.55361111111111116</v>
      </c>
      <c r="D1516" s="83">
        <v>171</v>
      </c>
      <c r="E1516" s="83">
        <v>17.707999999999998</v>
      </c>
      <c r="F1516" s="83">
        <v>3028.0679999999998</v>
      </c>
      <c r="G1516" s="83" t="s">
        <v>23</v>
      </c>
    </row>
    <row r="1517" spans="2:7">
      <c r="B1517" s="78">
        <v>43136</v>
      </c>
      <c r="C1517" s="82">
        <v>0.55361111111111116</v>
      </c>
      <c r="D1517" s="83">
        <v>132</v>
      </c>
      <c r="E1517" s="83">
        <v>17.707999999999998</v>
      </c>
      <c r="F1517" s="83">
        <v>2337.4559999999997</v>
      </c>
      <c r="G1517" s="83" t="s">
        <v>23</v>
      </c>
    </row>
    <row r="1518" spans="2:7">
      <c r="B1518" s="78">
        <v>43136</v>
      </c>
      <c r="C1518" s="82">
        <v>0.55378472222222219</v>
      </c>
      <c r="D1518" s="83">
        <v>120</v>
      </c>
      <c r="E1518" s="83">
        <v>17.702000000000002</v>
      </c>
      <c r="F1518" s="83">
        <v>2124.2400000000002</v>
      </c>
      <c r="G1518" s="83" t="s">
        <v>23</v>
      </c>
    </row>
    <row r="1519" spans="2:7">
      <c r="B1519" s="78">
        <v>43136</v>
      </c>
      <c r="C1519" s="82">
        <v>0.55386574074074069</v>
      </c>
      <c r="D1519" s="83">
        <v>117</v>
      </c>
      <c r="E1519" s="83">
        <v>17.698</v>
      </c>
      <c r="F1519" s="83">
        <v>2070.6660000000002</v>
      </c>
      <c r="G1519" s="83" t="s">
        <v>23</v>
      </c>
    </row>
    <row r="1520" spans="2:7">
      <c r="B1520" s="78">
        <v>43136</v>
      </c>
      <c r="C1520" s="82">
        <v>0.55386574074074069</v>
      </c>
      <c r="D1520" s="83">
        <v>120</v>
      </c>
      <c r="E1520" s="83">
        <v>17.698</v>
      </c>
      <c r="F1520" s="83">
        <v>2123.7600000000002</v>
      </c>
      <c r="G1520" s="83" t="s">
        <v>23</v>
      </c>
    </row>
    <row r="1521" spans="2:7">
      <c r="B1521" s="78">
        <v>43136</v>
      </c>
      <c r="C1521" s="82">
        <v>0.55395833333333333</v>
      </c>
      <c r="D1521" s="83">
        <v>120</v>
      </c>
      <c r="E1521" s="83">
        <v>17.692</v>
      </c>
      <c r="F1521" s="83">
        <v>2123.04</v>
      </c>
      <c r="G1521" s="83" t="s">
        <v>23</v>
      </c>
    </row>
    <row r="1522" spans="2:7">
      <c r="B1522" s="78">
        <v>43136</v>
      </c>
      <c r="C1522" s="82">
        <v>0.55454861111111109</v>
      </c>
      <c r="D1522" s="83">
        <v>220</v>
      </c>
      <c r="E1522" s="83">
        <v>17.696000000000002</v>
      </c>
      <c r="F1522" s="83">
        <v>3893.1200000000003</v>
      </c>
      <c r="G1522" s="83" t="s">
        <v>23</v>
      </c>
    </row>
    <row r="1523" spans="2:7">
      <c r="B1523" s="78">
        <v>43136</v>
      </c>
      <c r="C1523" s="82">
        <v>0.55456018518518524</v>
      </c>
      <c r="D1523" s="83">
        <v>253</v>
      </c>
      <c r="E1523" s="83">
        <v>17.693999999999999</v>
      </c>
      <c r="F1523" s="83">
        <v>4476.5819999999994</v>
      </c>
      <c r="G1523" s="83" t="s">
        <v>23</v>
      </c>
    </row>
    <row r="1524" spans="2:7">
      <c r="B1524" s="78">
        <v>43136</v>
      </c>
      <c r="C1524" s="82">
        <v>0.55461805555555554</v>
      </c>
      <c r="D1524" s="83">
        <v>95</v>
      </c>
      <c r="E1524" s="83">
        <v>17.693999999999999</v>
      </c>
      <c r="F1524" s="83">
        <v>1680.9299999999998</v>
      </c>
      <c r="G1524" s="83" t="s">
        <v>23</v>
      </c>
    </row>
    <row r="1525" spans="2:7">
      <c r="B1525" s="78">
        <v>43136</v>
      </c>
      <c r="C1525" s="82">
        <v>0.55461805555555554</v>
      </c>
      <c r="D1525" s="83">
        <v>307</v>
      </c>
      <c r="E1525" s="83">
        <v>17.693999999999999</v>
      </c>
      <c r="F1525" s="83">
        <v>5432.058</v>
      </c>
      <c r="G1525" s="83" t="s">
        <v>23</v>
      </c>
    </row>
    <row r="1526" spans="2:7">
      <c r="B1526" s="78">
        <v>43136</v>
      </c>
      <c r="C1526" s="82">
        <v>0.55475694444444446</v>
      </c>
      <c r="D1526" s="83">
        <v>25</v>
      </c>
      <c r="E1526" s="83">
        <v>17.690000000000001</v>
      </c>
      <c r="F1526" s="83">
        <v>442.25000000000006</v>
      </c>
      <c r="G1526" s="83" t="s">
        <v>23</v>
      </c>
    </row>
    <row r="1527" spans="2:7">
      <c r="B1527" s="78">
        <v>43136</v>
      </c>
      <c r="C1527" s="82">
        <v>0.55475694444444446</v>
      </c>
      <c r="D1527" s="83">
        <v>88</v>
      </c>
      <c r="E1527" s="83">
        <v>17.690000000000001</v>
      </c>
      <c r="F1527" s="83">
        <v>1556.72</v>
      </c>
      <c r="G1527" s="83" t="s">
        <v>23</v>
      </c>
    </row>
    <row r="1528" spans="2:7">
      <c r="B1528" s="78">
        <v>43136</v>
      </c>
      <c r="C1528" s="82">
        <v>0.55475694444444446</v>
      </c>
      <c r="D1528" s="83">
        <v>113</v>
      </c>
      <c r="E1528" s="83">
        <v>17.690000000000001</v>
      </c>
      <c r="F1528" s="83">
        <v>1998.9700000000003</v>
      </c>
      <c r="G1528" s="83" t="s">
        <v>23</v>
      </c>
    </row>
    <row r="1529" spans="2:7">
      <c r="B1529" s="78">
        <v>43136</v>
      </c>
      <c r="C1529" s="82">
        <v>0.55501157407407409</v>
      </c>
      <c r="D1529" s="83">
        <v>250</v>
      </c>
      <c r="E1529" s="83">
        <v>17.684000000000001</v>
      </c>
      <c r="F1529" s="83">
        <v>4421</v>
      </c>
      <c r="G1529" s="83" t="s">
        <v>23</v>
      </c>
    </row>
    <row r="1530" spans="2:7">
      <c r="B1530" s="78">
        <v>43136</v>
      </c>
      <c r="C1530" s="82">
        <v>0.55560185185185185</v>
      </c>
      <c r="D1530" s="83">
        <v>542</v>
      </c>
      <c r="E1530" s="83">
        <v>17.675999999999998</v>
      </c>
      <c r="F1530" s="83">
        <v>9580.3919999999998</v>
      </c>
      <c r="G1530" s="83" t="s">
        <v>23</v>
      </c>
    </row>
    <row r="1531" spans="2:7">
      <c r="B1531" s="78">
        <v>43136</v>
      </c>
      <c r="C1531" s="82">
        <v>0.55560185185185185</v>
      </c>
      <c r="D1531" s="83">
        <v>271</v>
      </c>
      <c r="E1531" s="83">
        <v>17.675999999999998</v>
      </c>
      <c r="F1531" s="83">
        <v>4790.1959999999999</v>
      </c>
      <c r="G1531" s="83" t="s">
        <v>23</v>
      </c>
    </row>
    <row r="1532" spans="2:7">
      <c r="B1532" s="78">
        <v>43136</v>
      </c>
      <c r="C1532" s="82">
        <v>0.55560185185185185</v>
      </c>
      <c r="D1532" s="83">
        <v>133</v>
      </c>
      <c r="E1532" s="83">
        <v>17.675999999999998</v>
      </c>
      <c r="F1532" s="83">
        <v>2350.9079999999999</v>
      </c>
      <c r="G1532" s="83" t="s">
        <v>23</v>
      </c>
    </row>
    <row r="1533" spans="2:7">
      <c r="B1533" s="78">
        <v>43136</v>
      </c>
      <c r="C1533" s="82">
        <v>0.55577546296296299</v>
      </c>
      <c r="D1533" s="83">
        <v>124</v>
      </c>
      <c r="E1533" s="83">
        <v>17.670000000000002</v>
      </c>
      <c r="F1533" s="83">
        <v>2191.0800000000004</v>
      </c>
      <c r="G1533" s="83" t="s">
        <v>23</v>
      </c>
    </row>
    <row r="1534" spans="2:7">
      <c r="B1534" s="78">
        <v>43136</v>
      </c>
      <c r="C1534" s="82">
        <v>0.55604166666666666</v>
      </c>
      <c r="D1534" s="83">
        <v>347</v>
      </c>
      <c r="E1534" s="83">
        <v>17.664000000000001</v>
      </c>
      <c r="F1534" s="83">
        <v>6129.4080000000004</v>
      </c>
      <c r="G1534" s="83" t="s">
        <v>23</v>
      </c>
    </row>
    <row r="1535" spans="2:7">
      <c r="B1535" s="78">
        <v>43136</v>
      </c>
      <c r="C1535" s="82">
        <v>0.55604166666666666</v>
      </c>
      <c r="D1535" s="83">
        <v>193</v>
      </c>
      <c r="E1535" s="83">
        <v>17.664000000000001</v>
      </c>
      <c r="F1535" s="83">
        <v>3409.1520000000005</v>
      </c>
      <c r="G1535" s="83" t="s">
        <v>23</v>
      </c>
    </row>
    <row r="1536" spans="2:7">
      <c r="B1536" s="78">
        <v>43136</v>
      </c>
      <c r="C1536" s="82">
        <v>0.55620370370370364</v>
      </c>
      <c r="D1536" s="83">
        <v>124</v>
      </c>
      <c r="E1536" s="83">
        <v>17.66</v>
      </c>
      <c r="F1536" s="83">
        <v>2189.84</v>
      </c>
      <c r="G1536" s="83" t="s">
        <v>23</v>
      </c>
    </row>
    <row r="1537" spans="2:7">
      <c r="B1537" s="78">
        <v>43136</v>
      </c>
      <c r="C1537" s="82">
        <v>0.55670138888888887</v>
      </c>
      <c r="D1537" s="83">
        <v>194</v>
      </c>
      <c r="E1537" s="83">
        <v>17.667999999999999</v>
      </c>
      <c r="F1537" s="83">
        <v>3427.5919999999996</v>
      </c>
      <c r="G1537" s="83" t="s">
        <v>23</v>
      </c>
    </row>
    <row r="1538" spans="2:7">
      <c r="B1538" s="78">
        <v>43136</v>
      </c>
      <c r="C1538" s="82">
        <v>0.55670138888888887</v>
      </c>
      <c r="D1538" s="83">
        <v>485</v>
      </c>
      <c r="E1538" s="83">
        <v>17.667999999999999</v>
      </c>
      <c r="F1538" s="83">
        <v>8568.98</v>
      </c>
      <c r="G1538" s="83" t="s">
        <v>23</v>
      </c>
    </row>
    <row r="1539" spans="2:7">
      <c r="B1539" s="78">
        <v>43136</v>
      </c>
      <c r="C1539" s="82">
        <v>0.55670138888888887</v>
      </c>
      <c r="D1539" s="83">
        <v>136</v>
      </c>
      <c r="E1539" s="83">
        <v>17.667999999999999</v>
      </c>
      <c r="F1539" s="83">
        <v>2402.848</v>
      </c>
      <c r="G1539" s="83" t="s">
        <v>23</v>
      </c>
    </row>
    <row r="1540" spans="2:7">
      <c r="B1540" s="78">
        <v>43136</v>
      </c>
      <c r="C1540" s="82">
        <v>0.55694444444444446</v>
      </c>
      <c r="D1540" s="83">
        <v>124</v>
      </c>
      <c r="E1540" s="83">
        <v>17.664000000000001</v>
      </c>
      <c r="F1540" s="83">
        <v>2190.3360000000002</v>
      </c>
      <c r="G1540" s="83" t="s">
        <v>23</v>
      </c>
    </row>
    <row r="1541" spans="2:7">
      <c r="B1541" s="78">
        <v>43136</v>
      </c>
      <c r="C1541" s="82">
        <v>0.55694444444444446</v>
      </c>
      <c r="D1541" s="83">
        <v>116</v>
      </c>
      <c r="E1541" s="83">
        <v>17.664000000000001</v>
      </c>
      <c r="F1541" s="83">
        <v>2049.0240000000003</v>
      </c>
      <c r="G1541" s="83" t="s">
        <v>23</v>
      </c>
    </row>
    <row r="1542" spans="2:7">
      <c r="B1542" s="78">
        <v>43136</v>
      </c>
      <c r="C1542" s="82">
        <v>0.55694444444444446</v>
      </c>
      <c r="D1542" s="83">
        <v>137</v>
      </c>
      <c r="E1542" s="83">
        <v>17.664000000000001</v>
      </c>
      <c r="F1542" s="83">
        <v>2419.9680000000003</v>
      </c>
      <c r="G1542" s="83" t="s">
        <v>23</v>
      </c>
    </row>
    <row r="1543" spans="2:7">
      <c r="B1543" s="78">
        <v>43136</v>
      </c>
      <c r="C1543" s="82">
        <v>0.55729166666666663</v>
      </c>
      <c r="D1543" s="83">
        <v>116</v>
      </c>
      <c r="E1543" s="83">
        <v>17.664000000000001</v>
      </c>
      <c r="F1543" s="83">
        <v>2049.0240000000003</v>
      </c>
      <c r="G1543" s="83" t="s">
        <v>23</v>
      </c>
    </row>
    <row r="1544" spans="2:7">
      <c r="B1544" s="78">
        <v>43136</v>
      </c>
      <c r="C1544" s="82">
        <v>0.55729166666666663</v>
      </c>
      <c r="D1544" s="83">
        <v>223</v>
      </c>
      <c r="E1544" s="83">
        <v>17.664000000000001</v>
      </c>
      <c r="F1544" s="83">
        <v>3939.0720000000001</v>
      </c>
      <c r="G1544" s="83" t="s">
        <v>23</v>
      </c>
    </row>
    <row r="1545" spans="2:7">
      <c r="B1545" s="78">
        <v>43136</v>
      </c>
      <c r="C1545" s="82">
        <v>0.55729166666666663</v>
      </c>
      <c r="D1545" s="83">
        <v>124</v>
      </c>
      <c r="E1545" s="83">
        <v>17.664000000000001</v>
      </c>
      <c r="F1545" s="83">
        <v>2190.3360000000002</v>
      </c>
      <c r="G1545" s="83" t="s">
        <v>23</v>
      </c>
    </row>
    <row r="1546" spans="2:7">
      <c r="B1546" s="78">
        <v>43136</v>
      </c>
      <c r="C1546" s="82">
        <v>0.55765046296296295</v>
      </c>
      <c r="D1546" s="83">
        <v>164</v>
      </c>
      <c r="E1546" s="83">
        <v>17.666</v>
      </c>
      <c r="F1546" s="83">
        <v>2897.2240000000002</v>
      </c>
      <c r="G1546" s="83" t="s">
        <v>23</v>
      </c>
    </row>
    <row r="1547" spans="2:7">
      <c r="B1547" s="78">
        <v>43136</v>
      </c>
      <c r="C1547" s="82">
        <v>0.55765046296296295</v>
      </c>
      <c r="D1547" s="83">
        <v>211</v>
      </c>
      <c r="E1547" s="83">
        <v>17.664000000000001</v>
      </c>
      <c r="F1547" s="83">
        <v>3727.1040000000003</v>
      </c>
      <c r="G1547" s="83" t="s">
        <v>23</v>
      </c>
    </row>
    <row r="1548" spans="2:7">
      <c r="B1548" s="78">
        <v>43136</v>
      </c>
      <c r="C1548" s="82">
        <v>0.55765046296296295</v>
      </c>
      <c r="D1548" s="83">
        <v>162</v>
      </c>
      <c r="E1548" s="83">
        <v>17.666</v>
      </c>
      <c r="F1548" s="83">
        <v>2861.8920000000003</v>
      </c>
      <c r="G1548" s="83" t="s">
        <v>23</v>
      </c>
    </row>
    <row r="1549" spans="2:7">
      <c r="B1549" s="78">
        <v>43136</v>
      </c>
      <c r="C1549" s="82">
        <v>0.55792824074074077</v>
      </c>
      <c r="D1549" s="83">
        <v>30</v>
      </c>
      <c r="E1549" s="83">
        <v>17.666</v>
      </c>
      <c r="F1549" s="83">
        <v>529.98</v>
      </c>
      <c r="G1549" s="83" t="s">
        <v>23</v>
      </c>
    </row>
    <row r="1550" spans="2:7">
      <c r="B1550" s="78">
        <v>43136</v>
      </c>
      <c r="C1550" s="82">
        <v>0.55829861111111112</v>
      </c>
      <c r="D1550" s="83">
        <v>295</v>
      </c>
      <c r="E1550" s="83">
        <v>17.664000000000001</v>
      </c>
      <c r="F1550" s="83">
        <v>5210.88</v>
      </c>
      <c r="G1550" s="83" t="s">
        <v>23</v>
      </c>
    </row>
    <row r="1551" spans="2:7">
      <c r="B1551" s="78">
        <v>43136</v>
      </c>
      <c r="C1551" s="82">
        <v>0.55829861111111112</v>
      </c>
      <c r="D1551" s="83">
        <v>15</v>
      </c>
      <c r="E1551" s="83">
        <v>17.664000000000001</v>
      </c>
      <c r="F1551" s="83">
        <v>264.96000000000004</v>
      </c>
      <c r="G1551" s="83" t="s">
        <v>23</v>
      </c>
    </row>
    <row r="1552" spans="2:7">
      <c r="B1552" s="78">
        <v>43136</v>
      </c>
      <c r="C1552" s="82">
        <v>0.55829861111111112</v>
      </c>
      <c r="D1552" s="83">
        <v>264</v>
      </c>
      <c r="E1552" s="83">
        <v>17.664000000000001</v>
      </c>
      <c r="F1552" s="83">
        <v>4663.2960000000003</v>
      </c>
      <c r="G1552" s="83" t="s">
        <v>23</v>
      </c>
    </row>
    <row r="1553" spans="2:7">
      <c r="B1553" s="78">
        <v>43136</v>
      </c>
      <c r="C1553" s="82">
        <v>0.55829861111111112</v>
      </c>
      <c r="D1553" s="83">
        <v>422</v>
      </c>
      <c r="E1553" s="83">
        <v>17.664000000000001</v>
      </c>
      <c r="F1553" s="83">
        <v>7454.2080000000005</v>
      </c>
      <c r="G1553" s="83" t="s">
        <v>23</v>
      </c>
    </row>
    <row r="1554" spans="2:7">
      <c r="B1554" s="78">
        <v>43136</v>
      </c>
      <c r="C1554" s="82">
        <v>0.5584837962962963</v>
      </c>
      <c r="D1554" s="83">
        <v>114</v>
      </c>
      <c r="E1554" s="83">
        <v>17.66</v>
      </c>
      <c r="F1554" s="83">
        <v>2013.24</v>
      </c>
      <c r="G1554" s="83" t="s">
        <v>23</v>
      </c>
    </row>
    <row r="1555" spans="2:7">
      <c r="B1555" s="78">
        <v>43136</v>
      </c>
      <c r="C1555" s="82">
        <v>0.5584837962962963</v>
      </c>
      <c r="D1555" s="83">
        <v>124</v>
      </c>
      <c r="E1555" s="83">
        <v>17.66</v>
      </c>
      <c r="F1555" s="83">
        <v>2189.84</v>
      </c>
      <c r="G1555" s="83" t="s">
        <v>23</v>
      </c>
    </row>
    <row r="1556" spans="2:7">
      <c r="B1556" s="78">
        <v>43136</v>
      </c>
      <c r="C1556" s="82">
        <v>0.55856481481481479</v>
      </c>
      <c r="D1556" s="83">
        <v>114</v>
      </c>
      <c r="E1556" s="83">
        <v>17.654</v>
      </c>
      <c r="F1556" s="83">
        <v>2012.556</v>
      </c>
      <c r="G1556" s="83" t="s">
        <v>23</v>
      </c>
    </row>
    <row r="1557" spans="2:7">
      <c r="B1557" s="78">
        <v>43136</v>
      </c>
      <c r="C1557" s="82">
        <v>0.55856481481481479</v>
      </c>
      <c r="D1557" s="83">
        <v>124</v>
      </c>
      <c r="E1557" s="83">
        <v>17.654</v>
      </c>
      <c r="F1557" s="83">
        <v>2189.096</v>
      </c>
      <c r="G1557" s="83" t="s">
        <v>23</v>
      </c>
    </row>
    <row r="1558" spans="2:7">
      <c r="B1558" s="78">
        <v>43136</v>
      </c>
      <c r="C1558" s="82">
        <v>0.55866898148148147</v>
      </c>
      <c r="D1558" s="83">
        <v>124</v>
      </c>
      <c r="E1558" s="83">
        <v>17.649999999999999</v>
      </c>
      <c r="F1558" s="83">
        <v>2188.6</v>
      </c>
      <c r="G1558" s="83" t="s">
        <v>23</v>
      </c>
    </row>
    <row r="1559" spans="2:7">
      <c r="B1559" s="78">
        <v>43136</v>
      </c>
      <c r="C1559" s="82">
        <v>0.55873842592592593</v>
      </c>
      <c r="D1559" s="83">
        <v>115</v>
      </c>
      <c r="E1559" s="83">
        <v>17.643999999999998</v>
      </c>
      <c r="F1559" s="83">
        <v>2029.0599999999997</v>
      </c>
      <c r="G1559" s="83" t="s">
        <v>23</v>
      </c>
    </row>
    <row r="1560" spans="2:7">
      <c r="B1560" s="78">
        <v>43136</v>
      </c>
      <c r="C1560" s="82">
        <v>0.56001157407407409</v>
      </c>
      <c r="D1560" s="83">
        <v>164</v>
      </c>
      <c r="E1560" s="83">
        <v>17.661999999999999</v>
      </c>
      <c r="F1560" s="83">
        <v>2896.5679999999998</v>
      </c>
      <c r="G1560" s="83" t="s">
        <v>23</v>
      </c>
    </row>
    <row r="1561" spans="2:7">
      <c r="B1561" s="78">
        <v>43136</v>
      </c>
      <c r="C1561" s="82">
        <v>0.56001157407407409</v>
      </c>
      <c r="D1561" s="83">
        <v>720</v>
      </c>
      <c r="E1561" s="83">
        <v>17.661999999999999</v>
      </c>
      <c r="F1561" s="83">
        <v>12716.64</v>
      </c>
      <c r="G1561" s="83" t="s">
        <v>23</v>
      </c>
    </row>
    <row r="1562" spans="2:7">
      <c r="B1562" s="78">
        <v>43136</v>
      </c>
      <c r="C1562" s="82">
        <v>0.56001157407407409</v>
      </c>
      <c r="D1562" s="83">
        <v>500</v>
      </c>
      <c r="E1562" s="83">
        <v>17.658000000000001</v>
      </c>
      <c r="F1562" s="83">
        <v>8829</v>
      </c>
      <c r="G1562" s="83" t="s">
        <v>23</v>
      </c>
    </row>
    <row r="1563" spans="2:7">
      <c r="B1563" s="78">
        <v>43136</v>
      </c>
      <c r="C1563" s="82">
        <v>0.56001157407407409</v>
      </c>
      <c r="D1563" s="83">
        <v>108</v>
      </c>
      <c r="E1563" s="83">
        <v>17.658000000000001</v>
      </c>
      <c r="F1563" s="83">
        <v>1907.0640000000001</v>
      </c>
      <c r="G1563" s="83" t="s">
        <v>23</v>
      </c>
    </row>
    <row r="1564" spans="2:7">
      <c r="B1564" s="78">
        <v>43136</v>
      </c>
      <c r="C1564" s="82">
        <v>0.56001157407407409</v>
      </c>
      <c r="D1564" s="83">
        <v>166</v>
      </c>
      <c r="E1564" s="83">
        <v>17.66</v>
      </c>
      <c r="F1564" s="83">
        <v>2931.56</v>
      </c>
      <c r="G1564" s="83" t="s">
        <v>23</v>
      </c>
    </row>
    <row r="1565" spans="2:7">
      <c r="B1565" s="78">
        <v>43136</v>
      </c>
      <c r="C1565" s="82">
        <v>0.56001157407407409</v>
      </c>
      <c r="D1565" s="83">
        <v>65</v>
      </c>
      <c r="E1565" s="83">
        <v>17.66</v>
      </c>
      <c r="F1565" s="83">
        <v>1147.9000000000001</v>
      </c>
      <c r="G1565" s="83" t="s">
        <v>23</v>
      </c>
    </row>
    <row r="1566" spans="2:7">
      <c r="B1566" s="78">
        <v>43136</v>
      </c>
      <c r="C1566" s="82">
        <v>0.56001157407407409</v>
      </c>
      <c r="D1566" s="83">
        <v>410</v>
      </c>
      <c r="E1566" s="83">
        <v>17.661999999999999</v>
      </c>
      <c r="F1566" s="83">
        <v>7241.4199999999992</v>
      </c>
      <c r="G1566" s="83" t="s">
        <v>23</v>
      </c>
    </row>
    <row r="1567" spans="2:7">
      <c r="B1567" s="78">
        <v>43136</v>
      </c>
      <c r="C1567" s="82">
        <v>0.56001157407407409</v>
      </c>
      <c r="D1567" s="83">
        <v>167</v>
      </c>
      <c r="E1567" s="83">
        <v>17.661999999999999</v>
      </c>
      <c r="F1567" s="83">
        <v>2949.5539999999996</v>
      </c>
      <c r="G1567" s="83" t="s">
        <v>23</v>
      </c>
    </row>
    <row r="1568" spans="2:7">
      <c r="B1568" s="78">
        <v>43136</v>
      </c>
      <c r="C1568" s="82">
        <v>0.56001157407407409</v>
      </c>
      <c r="D1568" s="83">
        <v>97</v>
      </c>
      <c r="E1568" s="83">
        <v>17.661999999999999</v>
      </c>
      <c r="F1568" s="83">
        <v>1713.2139999999999</v>
      </c>
      <c r="G1568" s="83" t="s">
        <v>23</v>
      </c>
    </row>
    <row r="1569" spans="2:7">
      <c r="B1569" s="78">
        <v>43136</v>
      </c>
      <c r="C1569" s="82">
        <v>0.56019675925925927</v>
      </c>
      <c r="D1569" s="83">
        <v>121</v>
      </c>
      <c r="E1569" s="83">
        <v>17.654</v>
      </c>
      <c r="F1569" s="83">
        <v>2136.134</v>
      </c>
      <c r="G1569" s="83" t="s">
        <v>23</v>
      </c>
    </row>
    <row r="1570" spans="2:7">
      <c r="B1570" s="78">
        <v>43136</v>
      </c>
      <c r="C1570" s="82">
        <v>0.56020833333333331</v>
      </c>
      <c r="D1570" s="83">
        <v>114</v>
      </c>
      <c r="E1570" s="83">
        <v>17.654</v>
      </c>
      <c r="F1570" s="83">
        <v>2012.556</v>
      </c>
      <c r="G1570" s="83" t="s">
        <v>23</v>
      </c>
    </row>
    <row r="1571" spans="2:7">
      <c r="B1571" s="78">
        <v>43136</v>
      </c>
      <c r="C1571" s="82">
        <v>0.56090277777777775</v>
      </c>
      <c r="D1571" s="83">
        <v>39</v>
      </c>
      <c r="E1571" s="83">
        <v>17.66</v>
      </c>
      <c r="F1571" s="83">
        <v>688.74</v>
      </c>
      <c r="G1571" s="83" t="s">
        <v>23</v>
      </c>
    </row>
    <row r="1572" spans="2:7">
      <c r="B1572" s="78">
        <v>43136</v>
      </c>
      <c r="C1572" s="82">
        <v>0.56090277777777775</v>
      </c>
      <c r="D1572" s="83">
        <v>47</v>
      </c>
      <c r="E1572" s="83">
        <v>17.66</v>
      </c>
      <c r="F1572" s="83">
        <v>830.02</v>
      </c>
      <c r="G1572" s="83" t="s">
        <v>23</v>
      </c>
    </row>
    <row r="1573" spans="2:7">
      <c r="B1573" s="78">
        <v>43136</v>
      </c>
      <c r="C1573" s="82">
        <v>0.5619791666666667</v>
      </c>
      <c r="D1573" s="83">
        <v>396</v>
      </c>
      <c r="E1573" s="83">
        <v>17.672000000000001</v>
      </c>
      <c r="F1573" s="83">
        <v>6998.1120000000001</v>
      </c>
      <c r="G1573" s="83" t="s">
        <v>23</v>
      </c>
    </row>
    <row r="1574" spans="2:7">
      <c r="B1574" s="78">
        <v>43136</v>
      </c>
      <c r="C1574" s="82">
        <v>0.5619791666666667</v>
      </c>
      <c r="D1574" s="83">
        <v>583</v>
      </c>
      <c r="E1574" s="83">
        <v>17.672000000000001</v>
      </c>
      <c r="F1574" s="83">
        <v>10302.776</v>
      </c>
      <c r="G1574" s="83" t="s">
        <v>23</v>
      </c>
    </row>
    <row r="1575" spans="2:7">
      <c r="B1575" s="78">
        <v>43136</v>
      </c>
      <c r="C1575" s="82">
        <v>0.5619791666666667</v>
      </c>
      <c r="D1575" s="83">
        <v>500</v>
      </c>
      <c r="E1575" s="83">
        <v>17.672000000000001</v>
      </c>
      <c r="F1575" s="83">
        <v>8836</v>
      </c>
      <c r="G1575" s="83" t="s">
        <v>23</v>
      </c>
    </row>
    <row r="1576" spans="2:7">
      <c r="B1576" s="78">
        <v>43136</v>
      </c>
      <c r="C1576" s="82">
        <v>0.5619791666666667</v>
      </c>
      <c r="D1576" s="83">
        <v>309</v>
      </c>
      <c r="E1576" s="83">
        <v>17.672000000000001</v>
      </c>
      <c r="F1576" s="83">
        <v>5460.6480000000001</v>
      </c>
      <c r="G1576" s="83" t="s">
        <v>23</v>
      </c>
    </row>
    <row r="1577" spans="2:7">
      <c r="B1577" s="78">
        <v>43136</v>
      </c>
      <c r="C1577" s="82">
        <v>0.5619791666666667</v>
      </c>
      <c r="D1577" s="83">
        <v>500</v>
      </c>
      <c r="E1577" s="83">
        <v>17.672000000000001</v>
      </c>
      <c r="F1577" s="83">
        <v>8836</v>
      </c>
      <c r="G1577" s="83" t="s">
        <v>23</v>
      </c>
    </row>
    <row r="1578" spans="2:7">
      <c r="B1578" s="78">
        <v>43136</v>
      </c>
      <c r="C1578" s="82">
        <v>0.5619791666666667</v>
      </c>
      <c r="D1578" s="83">
        <v>500</v>
      </c>
      <c r="E1578" s="83">
        <v>17.672000000000001</v>
      </c>
      <c r="F1578" s="83">
        <v>8836</v>
      </c>
      <c r="G1578" s="83" t="s">
        <v>23</v>
      </c>
    </row>
    <row r="1579" spans="2:7">
      <c r="B1579" s="78">
        <v>43136</v>
      </c>
      <c r="C1579" s="82">
        <v>0.5619791666666667</v>
      </c>
      <c r="D1579" s="83">
        <v>23</v>
      </c>
      <c r="E1579" s="83">
        <v>17.672000000000001</v>
      </c>
      <c r="F1579" s="83">
        <v>406.45600000000002</v>
      </c>
      <c r="G1579" s="83" t="s">
        <v>23</v>
      </c>
    </row>
    <row r="1580" spans="2:7">
      <c r="B1580" s="78">
        <v>43136</v>
      </c>
      <c r="C1580" s="82">
        <v>0.5619791666666667</v>
      </c>
      <c r="D1580" s="83">
        <v>50</v>
      </c>
      <c r="E1580" s="83">
        <v>17.672000000000001</v>
      </c>
      <c r="F1580" s="83">
        <v>883.6</v>
      </c>
      <c r="G1580" s="83" t="s">
        <v>23</v>
      </c>
    </row>
    <row r="1581" spans="2:7">
      <c r="B1581" s="78">
        <v>43136</v>
      </c>
      <c r="C1581" s="82">
        <v>0.5623379629629629</v>
      </c>
      <c r="D1581" s="83">
        <v>118</v>
      </c>
      <c r="E1581" s="83">
        <v>17.667999999999999</v>
      </c>
      <c r="F1581" s="83">
        <v>2084.8240000000001</v>
      </c>
      <c r="G1581" s="83" t="s">
        <v>23</v>
      </c>
    </row>
    <row r="1582" spans="2:7">
      <c r="B1582" s="78">
        <v>43136</v>
      </c>
      <c r="C1582" s="82">
        <v>0.5623379629629629</v>
      </c>
      <c r="D1582" s="83">
        <v>818</v>
      </c>
      <c r="E1582" s="83">
        <v>17.667999999999999</v>
      </c>
      <c r="F1582" s="83">
        <v>14452.423999999999</v>
      </c>
      <c r="G1582" s="83" t="s">
        <v>23</v>
      </c>
    </row>
    <row r="1583" spans="2:7">
      <c r="B1583" s="78">
        <v>43136</v>
      </c>
      <c r="C1583" s="82">
        <v>0.56265046296296295</v>
      </c>
      <c r="D1583" s="83">
        <v>229</v>
      </c>
      <c r="E1583" s="83">
        <v>17.670000000000002</v>
      </c>
      <c r="F1583" s="83">
        <v>4046.4300000000003</v>
      </c>
      <c r="G1583" s="83" t="s">
        <v>23</v>
      </c>
    </row>
    <row r="1584" spans="2:7">
      <c r="B1584" s="78">
        <v>43136</v>
      </c>
      <c r="C1584" s="82">
        <v>0.56265046296296295</v>
      </c>
      <c r="D1584" s="83">
        <v>522</v>
      </c>
      <c r="E1584" s="83">
        <v>17.670000000000002</v>
      </c>
      <c r="F1584" s="83">
        <v>9223.7400000000016</v>
      </c>
      <c r="G1584" s="83" t="s">
        <v>23</v>
      </c>
    </row>
    <row r="1585" spans="2:7">
      <c r="B1585" s="78">
        <v>43136</v>
      </c>
      <c r="C1585" s="82">
        <v>0.56317129629629636</v>
      </c>
      <c r="D1585" s="83">
        <v>226</v>
      </c>
      <c r="E1585" s="83">
        <v>17.667999999999999</v>
      </c>
      <c r="F1585" s="83">
        <v>3992.9679999999998</v>
      </c>
      <c r="G1585" s="83" t="s">
        <v>23</v>
      </c>
    </row>
    <row r="1586" spans="2:7">
      <c r="B1586" s="78">
        <v>43136</v>
      </c>
      <c r="C1586" s="82">
        <v>0.56317129629629636</v>
      </c>
      <c r="D1586" s="83">
        <v>539</v>
      </c>
      <c r="E1586" s="83">
        <v>17.667999999999999</v>
      </c>
      <c r="F1586" s="83">
        <v>9523.0519999999997</v>
      </c>
      <c r="G1586" s="83" t="s">
        <v>23</v>
      </c>
    </row>
    <row r="1587" spans="2:7">
      <c r="B1587" s="78">
        <v>43136</v>
      </c>
      <c r="C1587" s="82">
        <v>0.56317129629629636</v>
      </c>
      <c r="D1587" s="83">
        <v>101</v>
      </c>
      <c r="E1587" s="83">
        <v>17.667999999999999</v>
      </c>
      <c r="F1587" s="83">
        <v>1784.4679999999998</v>
      </c>
      <c r="G1587" s="83" t="s">
        <v>23</v>
      </c>
    </row>
    <row r="1588" spans="2:7">
      <c r="B1588" s="78">
        <v>43136</v>
      </c>
      <c r="C1588" s="82">
        <v>0.56317129629629636</v>
      </c>
      <c r="D1588" s="83">
        <v>51</v>
      </c>
      <c r="E1588" s="83">
        <v>17.667999999999999</v>
      </c>
      <c r="F1588" s="83">
        <v>901.06799999999998</v>
      </c>
      <c r="G1588" s="83" t="s">
        <v>23</v>
      </c>
    </row>
    <row r="1589" spans="2:7">
      <c r="B1589" s="78">
        <v>43136</v>
      </c>
      <c r="C1589" s="82">
        <v>0.56392361111111111</v>
      </c>
      <c r="D1589" s="83">
        <v>407</v>
      </c>
      <c r="E1589" s="83">
        <v>17.673999999999999</v>
      </c>
      <c r="F1589" s="83">
        <v>7193.3180000000002</v>
      </c>
      <c r="G1589" s="83" t="s">
        <v>23</v>
      </c>
    </row>
    <row r="1590" spans="2:7">
      <c r="B1590" s="78">
        <v>43136</v>
      </c>
      <c r="C1590" s="82">
        <v>0.56392361111111111</v>
      </c>
      <c r="D1590" s="83">
        <v>371</v>
      </c>
      <c r="E1590" s="83">
        <v>17.673999999999999</v>
      </c>
      <c r="F1590" s="83">
        <v>6557.0540000000001</v>
      </c>
      <c r="G1590" s="83" t="s">
        <v>23</v>
      </c>
    </row>
    <row r="1591" spans="2:7">
      <c r="B1591" s="78">
        <v>43136</v>
      </c>
      <c r="C1591" s="82">
        <v>0.56392361111111111</v>
      </c>
      <c r="D1591" s="83">
        <v>445</v>
      </c>
      <c r="E1591" s="83">
        <v>17.673999999999999</v>
      </c>
      <c r="F1591" s="83">
        <v>7864.9299999999994</v>
      </c>
      <c r="G1591" s="83" t="s">
        <v>23</v>
      </c>
    </row>
    <row r="1592" spans="2:7">
      <c r="B1592" s="78">
        <v>43136</v>
      </c>
      <c r="C1592" s="82">
        <v>0.56392361111111111</v>
      </c>
      <c r="D1592" s="83">
        <v>176</v>
      </c>
      <c r="E1592" s="83">
        <v>17.673999999999999</v>
      </c>
      <c r="F1592" s="83">
        <v>3110.6239999999998</v>
      </c>
      <c r="G1592" s="83" t="s">
        <v>23</v>
      </c>
    </row>
    <row r="1593" spans="2:7">
      <c r="B1593" s="78">
        <v>43136</v>
      </c>
      <c r="C1593" s="82">
        <v>0.56539351851851849</v>
      </c>
      <c r="D1593" s="83">
        <v>174</v>
      </c>
      <c r="E1593" s="83">
        <v>17.675999999999998</v>
      </c>
      <c r="F1593" s="83">
        <v>3075.6239999999998</v>
      </c>
      <c r="G1593" s="83" t="s">
        <v>23</v>
      </c>
    </row>
    <row r="1594" spans="2:7">
      <c r="B1594" s="78">
        <v>43136</v>
      </c>
      <c r="C1594" s="82">
        <v>0.56539351851851849</v>
      </c>
      <c r="D1594" s="83">
        <v>873</v>
      </c>
      <c r="E1594" s="83">
        <v>17.675999999999998</v>
      </c>
      <c r="F1594" s="83">
        <v>15431.147999999999</v>
      </c>
      <c r="G1594" s="83" t="s">
        <v>23</v>
      </c>
    </row>
    <row r="1595" spans="2:7">
      <c r="B1595" s="78">
        <v>43136</v>
      </c>
      <c r="C1595" s="82">
        <v>0.56539351851851849</v>
      </c>
      <c r="D1595" s="83">
        <v>450</v>
      </c>
      <c r="E1595" s="83">
        <v>17.675999999999998</v>
      </c>
      <c r="F1595" s="83">
        <v>7954.1999999999989</v>
      </c>
      <c r="G1595" s="83" t="s">
        <v>23</v>
      </c>
    </row>
    <row r="1596" spans="2:7">
      <c r="B1596" s="78">
        <v>43136</v>
      </c>
      <c r="C1596" s="82">
        <v>0.56539351851851849</v>
      </c>
      <c r="D1596" s="83">
        <v>215</v>
      </c>
      <c r="E1596" s="83">
        <v>17.675999999999998</v>
      </c>
      <c r="F1596" s="83">
        <v>3800.3399999999997</v>
      </c>
      <c r="G1596" s="83" t="s">
        <v>23</v>
      </c>
    </row>
    <row r="1597" spans="2:7">
      <c r="B1597" s="78">
        <v>43136</v>
      </c>
      <c r="C1597" s="82">
        <v>0.56539351851851849</v>
      </c>
      <c r="D1597" s="83">
        <v>380</v>
      </c>
      <c r="E1597" s="83">
        <v>17.675999999999998</v>
      </c>
      <c r="F1597" s="83">
        <v>6716.8799999999992</v>
      </c>
      <c r="G1597" s="83" t="s">
        <v>23</v>
      </c>
    </row>
    <row r="1598" spans="2:7">
      <c r="B1598" s="78">
        <v>43136</v>
      </c>
      <c r="C1598" s="82">
        <v>0.56539351851851849</v>
      </c>
      <c r="D1598" s="83">
        <v>100</v>
      </c>
      <c r="E1598" s="83">
        <v>17.675999999999998</v>
      </c>
      <c r="F1598" s="83">
        <v>1767.6</v>
      </c>
      <c r="G1598" s="83" t="s">
        <v>23</v>
      </c>
    </row>
    <row r="1599" spans="2:7">
      <c r="B1599" s="78">
        <v>43136</v>
      </c>
      <c r="C1599" s="82">
        <v>0.56546296296296295</v>
      </c>
      <c r="D1599" s="83">
        <v>542</v>
      </c>
      <c r="E1599" s="83">
        <v>17.675999999999998</v>
      </c>
      <c r="F1599" s="83">
        <v>9580.3919999999998</v>
      </c>
      <c r="G1599" s="83" t="s">
        <v>23</v>
      </c>
    </row>
    <row r="1600" spans="2:7">
      <c r="B1600" s="78">
        <v>43136</v>
      </c>
      <c r="C1600" s="82">
        <v>0.56568287037037035</v>
      </c>
      <c r="D1600" s="83">
        <v>118</v>
      </c>
      <c r="E1600" s="83">
        <v>17.667999999999999</v>
      </c>
      <c r="F1600" s="83">
        <v>2084.8240000000001</v>
      </c>
      <c r="G1600" s="83" t="s">
        <v>23</v>
      </c>
    </row>
    <row r="1601" spans="2:7">
      <c r="B1601" s="78">
        <v>43136</v>
      </c>
      <c r="C1601" s="82">
        <v>0.56568287037037035</v>
      </c>
      <c r="D1601" s="83">
        <v>46</v>
      </c>
      <c r="E1601" s="83">
        <v>17.667999999999999</v>
      </c>
      <c r="F1601" s="83">
        <v>812.72799999999995</v>
      </c>
      <c r="G1601" s="83" t="s">
        <v>23</v>
      </c>
    </row>
    <row r="1602" spans="2:7">
      <c r="B1602" s="78">
        <v>43136</v>
      </c>
      <c r="C1602" s="82">
        <v>0.56577546296296299</v>
      </c>
      <c r="D1602" s="83">
        <v>70</v>
      </c>
      <c r="E1602" s="83">
        <v>17.667999999999999</v>
      </c>
      <c r="F1602" s="83">
        <v>1236.76</v>
      </c>
      <c r="G1602" s="83" t="s">
        <v>23</v>
      </c>
    </row>
    <row r="1603" spans="2:7">
      <c r="B1603" s="78">
        <v>43136</v>
      </c>
      <c r="C1603" s="82">
        <v>0.56577546296296299</v>
      </c>
      <c r="D1603" s="83">
        <v>235</v>
      </c>
      <c r="E1603" s="83">
        <v>17.667999999999999</v>
      </c>
      <c r="F1603" s="83">
        <v>4151.9799999999996</v>
      </c>
      <c r="G1603" s="83" t="s">
        <v>23</v>
      </c>
    </row>
    <row r="1604" spans="2:7">
      <c r="B1604" s="78">
        <v>43136</v>
      </c>
      <c r="C1604" s="82">
        <v>0.56577546296296299</v>
      </c>
      <c r="D1604" s="83">
        <v>142</v>
      </c>
      <c r="E1604" s="83">
        <v>17.667999999999999</v>
      </c>
      <c r="F1604" s="83">
        <v>2508.8559999999998</v>
      </c>
      <c r="G1604" s="83" t="s">
        <v>23</v>
      </c>
    </row>
    <row r="1605" spans="2:7">
      <c r="B1605" s="78">
        <v>43136</v>
      </c>
      <c r="C1605" s="82">
        <v>0.56577546296296299</v>
      </c>
      <c r="D1605" s="83">
        <v>132</v>
      </c>
      <c r="E1605" s="83">
        <v>17.667999999999999</v>
      </c>
      <c r="F1605" s="83">
        <v>2332.1759999999999</v>
      </c>
      <c r="G1605" s="83" t="s">
        <v>23</v>
      </c>
    </row>
    <row r="1606" spans="2:7">
      <c r="B1606" s="78">
        <v>43136</v>
      </c>
      <c r="C1606" s="82">
        <v>0.56616898148148154</v>
      </c>
      <c r="D1606" s="83">
        <v>116</v>
      </c>
      <c r="E1606" s="83">
        <v>17.666</v>
      </c>
      <c r="F1606" s="83">
        <v>2049.2559999999999</v>
      </c>
      <c r="G1606" s="83" t="s">
        <v>23</v>
      </c>
    </row>
    <row r="1607" spans="2:7">
      <c r="B1607" s="78">
        <v>43136</v>
      </c>
      <c r="C1607" s="82">
        <v>0.56616898148148154</v>
      </c>
      <c r="D1607" s="83">
        <v>334</v>
      </c>
      <c r="E1607" s="83">
        <v>17.666</v>
      </c>
      <c r="F1607" s="83">
        <v>5900.4440000000004</v>
      </c>
      <c r="G1607" s="83" t="s">
        <v>23</v>
      </c>
    </row>
    <row r="1608" spans="2:7">
      <c r="B1608" s="78">
        <v>43136</v>
      </c>
      <c r="C1608" s="82">
        <v>0.56618055555555558</v>
      </c>
      <c r="D1608" s="83">
        <v>133</v>
      </c>
      <c r="E1608" s="83">
        <v>17.666</v>
      </c>
      <c r="F1608" s="83">
        <v>2349.578</v>
      </c>
      <c r="G1608" s="83" t="s">
        <v>23</v>
      </c>
    </row>
    <row r="1609" spans="2:7">
      <c r="B1609" s="78">
        <v>43136</v>
      </c>
      <c r="C1609" s="82">
        <v>0.56618055555555558</v>
      </c>
      <c r="D1609" s="83">
        <v>122</v>
      </c>
      <c r="E1609" s="83">
        <v>17.666</v>
      </c>
      <c r="F1609" s="83">
        <v>2155.252</v>
      </c>
      <c r="G1609" s="83" t="s">
        <v>23</v>
      </c>
    </row>
    <row r="1610" spans="2:7">
      <c r="B1610" s="78">
        <v>43136</v>
      </c>
      <c r="C1610" s="82">
        <v>0.56631944444444449</v>
      </c>
      <c r="D1610" s="83">
        <v>124</v>
      </c>
      <c r="E1610" s="83">
        <v>17.664000000000001</v>
      </c>
      <c r="F1610" s="83">
        <v>2190.3360000000002</v>
      </c>
      <c r="G1610" s="83" t="s">
        <v>23</v>
      </c>
    </row>
    <row r="1611" spans="2:7">
      <c r="B1611" s="78">
        <v>43136</v>
      </c>
      <c r="C1611" s="82">
        <v>0.56743055555555555</v>
      </c>
      <c r="D1611" s="83">
        <v>275</v>
      </c>
      <c r="E1611" s="83">
        <v>17.667999999999999</v>
      </c>
      <c r="F1611" s="83">
        <v>4858.7</v>
      </c>
      <c r="G1611" s="83" t="s">
        <v>23</v>
      </c>
    </row>
    <row r="1612" spans="2:7">
      <c r="B1612" s="78">
        <v>43136</v>
      </c>
      <c r="C1612" s="82">
        <v>0.56743055555555555</v>
      </c>
      <c r="D1612" s="83">
        <v>437</v>
      </c>
      <c r="E1612" s="83">
        <v>17.667999999999999</v>
      </c>
      <c r="F1612" s="83">
        <v>7720.9159999999993</v>
      </c>
      <c r="G1612" s="83" t="s">
        <v>23</v>
      </c>
    </row>
    <row r="1613" spans="2:7">
      <c r="B1613" s="78">
        <v>43136</v>
      </c>
      <c r="C1613" s="82">
        <v>0.56743055555555555</v>
      </c>
      <c r="D1613" s="83">
        <v>483</v>
      </c>
      <c r="E1613" s="83">
        <v>17.667999999999999</v>
      </c>
      <c r="F1613" s="83">
        <v>8533.6440000000002</v>
      </c>
      <c r="G1613" s="83" t="s">
        <v>23</v>
      </c>
    </row>
    <row r="1614" spans="2:7">
      <c r="B1614" s="78">
        <v>43136</v>
      </c>
      <c r="C1614" s="82">
        <v>0.56743055555555555</v>
      </c>
      <c r="D1614" s="83">
        <v>593</v>
      </c>
      <c r="E1614" s="83">
        <v>17.667999999999999</v>
      </c>
      <c r="F1614" s="83">
        <v>10477.124</v>
      </c>
      <c r="G1614" s="83" t="s">
        <v>23</v>
      </c>
    </row>
    <row r="1615" spans="2:7">
      <c r="B1615" s="78">
        <v>43136</v>
      </c>
      <c r="C1615" s="82">
        <v>0.56743055555555555</v>
      </c>
      <c r="D1615" s="83">
        <v>130</v>
      </c>
      <c r="E1615" s="83">
        <v>17.667999999999999</v>
      </c>
      <c r="F1615" s="83">
        <v>2296.8399999999997</v>
      </c>
      <c r="G1615" s="83" t="s">
        <v>23</v>
      </c>
    </row>
    <row r="1616" spans="2:7">
      <c r="B1616" s="78">
        <v>43136</v>
      </c>
      <c r="C1616" s="82">
        <v>0.56743055555555555</v>
      </c>
      <c r="D1616" s="83">
        <v>419</v>
      </c>
      <c r="E1616" s="83">
        <v>17.667999999999999</v>
      </c>
      <c r="F1616" s="83">
        <v>7402.8919999999998</v>
      </c>
      <c r="G1616" s="83" t="s">
        <v>23</v>
      </c>
    </row>
    <row r="1617" spans="2:7">
      <c r="B1617" s="78">
        <v>43136</v>
      </c>
      <c r="C1617" s="82">
        <v>0.5685648148148148</v>
      </c>
      <c r="D1617" s="83">
        <v>634</v>
      </c>
      <c r="E1617" s="83">
        <v>17.664000000000001</v>
      </c>
      <c r="F1617" s="83">
        <v>11198.976000000001</v>
      </c>
      <c r="G1617" s="83" t="s">
        <v>23</v>
      </c>
    </row>
    <row r="1618" spans="2:7">
      <c r="B1618" s="78">
        <v>43136</v>
      </c>
      <c r="C1618" s="82">
        <v>0.5685648148148148</v>
      </c>
      <c r="D1618" s="83">
        <v>77</v>
      </c>
      <c r="E1618" s="83">
        <v>17.664000000000001</v>
      </c>
      <c r="F1618" s="83">
        <v>1360.1280000000002</v>
      </c>
      <c r="G1618" s="83" t="s">
        <v>23</v>
      </c>
    </row>
    <row r="1619" spans="2:7">
      <c r="B1619" s="78">
        <v>43136</v>
      </c>
      <c r="C1619" s="82">
        <v>0.5685648148148148</v>
      </c>
      <c r="D1619" s="83">
        <v>843</v>
      </c>
      <c r="E1619" s="83">
        <v>17.664000000000001</v>
      </c>
      <c r="F1619" s="83">
        <v>14890.752</v>
      </c>
      <c r="G1619" s="83" t="s">
        <v>23</v>
      </c>
    </row>
    <row r="1620" spans="2:7">
      <c r="B1620" s="78">
        <v>43136</v>
      </c>
      <c r="C1620" s="82">
        <v>0.5685648148148148</v>
      </c>
      <c r="D1620" s="83">
        <v>507</v>
      </c>
      <c r="E1620" s="83">
        <v>17.661999999999999</v>
      </c>
      <c r="F1620" s="83">
        <v>8954.634</v>
      </c>
      <c r="G1620" s="83" t="s">
        <v>23</v>
      </c>
    </row>
    <row r="1621" spans="2:7">
      <c r="B1621" s="78">
        <v>43136</v>
      </c>
      <c r="C1621" s="82">
        <v>0.56859953703703703</v>
      </c>
      <c r="D1621" s="83">
        <v>124</v>
      </c>
      <c r="E1621" s="83">
        <v>17.66</v>
      </c>
      <c r="F1621" s="83">
        <v>2189.84</v>
      </c>
      <c r="G1621" s="83" t="s">
        <v>23</v>
      </c>
    </row>
    <row r="1622" spans="2:7">
      <c r="B1622" s="78">
        <v>43136</v>
      </c>
      <c r="C1622" s="82">
        <v>0.56871527777777775</v>
      </c>
      <c r="D1622" s="83">
        <v>155</v>
      </c>
      <c r="E1622" s="83">
        <v>17.658000000000001</v>
      </c>
      <c r="F1622" s="83">
        <v>2736.9900000000002</v>
      </c>
      <c r="G1622" s="83" t="s">
        <v>23</v>
      </c>
    </row>
    <row r="1623" spans="2:7">
      <c r="B1623" s="78">
        <v>43136</v>
      </c>
      <c r="C1623" s="82">
        <v>0.56871527777777775</v>
      </c>
      <c r="D1623" s="83">
        <v>8</v>
      </c>
      <c r="E1623" s="83">
        <v>17.658000000000001</v>
      </c>
      <c r="F1623" s="83">
        <v>141.26400000000001</v>
      </c>
      <c r="G1623" s="83" t="s">
        <v>23</v>
      </c>
    </row>
    <row r="1624" spans="2:7">
      <c r="B1624" s="78">
        <v>43136</v>
      </c>
      <c r="C1624" s="82">
        <v>0.56899305555555557</v>
      </c>
      <c r="D1624" s="83">
        <v>124</v>
      </c>
      <c r="E1624" s="83">
        <v>17.658000000000001</v>
      </c>
      <c r="F1624" s="83">
        <v>2189.5920000000001</v>
      </c>
      <c r="G1624" s="83" t="s">
        <v>23</v>
      </c>
    </row>
    <row r="1625" spans="2:7">
      <c r="B1625" s="78">
        <v>43136</v>
      </c>
      <c r="C1625" s="82">
        <v>0.56899305555555557</v>
      </c>
      <c r="D1625" s="83">
        <v>237</v>
      </c>
      <c r="E1625" s="83">
        <v>17.658000000000001</v>
      </c>
      <c r="F1625" s="83">
        <v>4184.9459999999999</v>
      </c>
      <c r="G1625" s="83" t="s">
        <v>23</v>
      </c>
    </row>
    <row r="1626" spans="2:7">
      <c r="B1626" s="78">
        <v>43136</v>
      </c>
      <c r="C1626" s="82">
        <v>0.56899305555555557</v>
      </c>
      <c r="D1626" s="83">
        <v>111</v>
      </c>
      <c r="E1626" s="83">
        <v>17.655999999999999</v>
      </c>
      <c r="F1626" s="83">
        <v>1959.8159999999998</v>
      </c>
      <c r="G1626" s="83" t="s">
        <v>23</v>
      </c>
    </row>
    <row r="1627" spans="2:7">
      <c r="B1627" s="78">
        <v>43136</v>
      </c>
      <c r="C1627" s="82">
        <v>0.56899305555555557</v>
      </c>
      <c r="D1627" s="83">
        <v>122</v>
      </c>
      <c r="E1627" s="83">
        <v>17.655999999999999</v>
      </c>
      <c r="F1627" s="83">
        <v>2154.0319999999997</v>
      </c>
      <c r="G1627" s="83" t="s">
        <v>23</v>
      </c>
    </row>
    <row r="1628" spans="2:7">
      <c r="B1628" s="78">
        <v>43136</v>
      </c>
      <c r="C1628" s="82">
        <v>0.56928240740740743</v>
      </c>
      <c r="D1628" s="83">
        <v>116</v>
      </c>
      <c r="E1628" s="83">
        <v>17.652000000000001</v>
      </c>
      <c r="F1628" s="83">
        <v>2047.6320000000001</v>
      </c>
      <c r="G1628" s="83" t="s">
        <v>23</v>
      </c>
    </row>
    <row r="1629" spans="2:7">
      <c r="B1629" s="78">
        <v>43136</v>
      </c>
      <c r="C1629" s="82">
        <v>0.56928240740740743</v>
      </c>
      <c r="D1629" s="83">
        <v>373</v>
      </c>
      <c r="E1629" s="83">
        <v>17.652000000000001</v>
      </c>
      <c r="F1629" s="83">
        <v>6584.1960000000008</v>
      </c>
      <c r="G1629" s="83" t="s">
        <v>23</v>
      </c>
    </row>
    <row r="1630" spans="2:7">
      <c r="B1630" s="78">
        <v>43136</v>
      </c>
      <c r="C1630" s="82">
        <v>0.57040509259259264</v>
      </c>
      <c r="D1630" s="83">
        <v>643</v>
      </c>
      <c r="E1630" s="83">
        <v>17.658000000000001</v>
      </c>
      <c r="F1630" s="83">
        <v>11354.094000000001</v>
      </c>
      <c r="G1630" s="83" t="s">
        <v>23</v>
      </c>
    </row>
    <row r="1631" spans="2:7">
      <c r="B1631" s="78">
        <v>43136</v>
      </c>
      <c r="C1631" s="82">
        <v>0.57040509259259264</v>
      </c>
      <c r="D1631" s="83">
        <v>120</v>
      </c>
      <c r="E1631" s="83">
        <v>17.658000000000001</v>
      </c>
      <c r="F1631" s="83">
        <v>2118.96</v>
      </c>
      <c r="G1631" s="83" t="s">
        <v>23</v>
      </c>
    </row>
    <row r="1632" spans="2:7">
      <c r="B1632" s="78">
        <v>43136</v>
      </c>
      <c r="C1632" s="82">
        <v>0.57040509259259264</v>
      </c>
      <c r="D1632" s="83">
        <v>17</v>
      </c>
      <c r="E1632" s="83">
        <v>17.658000000000001</v>
      </c>
      <c r="F1632" s="83">
        <v>300.18600000000004</v>
      </c>
      <c r="G1632" s="83" t="s">
        <v>23</v>
      </c>
    </row>
    <row r="1633" spans="2:7">
      <c r="B1633" s="78">
        <v>43136</v>
      </c>
      <c r="C1633" s="82">
        <v>0.57040509259259264</v>
      </c>
      <c r="D1633" s="83">
        <v>410</v>
      </c>
      <c r="E1633" s="83">
        <v>17.658000000000001</v>
      </c>
      <c r="F1633" s="83">
        <v>7239.7800000000007</v>
      </c>
      <c r="G1633" s="83" t="s">
        <v>23</v>
      </c>
    </row>
    <row r="1634" spans="2:7">
      <c r="B1634" s="78">
        <v>43136</v>
      </c>
      <c r="C1634" s="82">
        <v>0.57040509259259264</v>
      </c>
      <c r="D1634" s="83">
        <v>342</v>
      </c>
      <c r="E1634" s="83">
        <v>17.658000000000001</v>
      </c>
      <c r="F1634" s="83">
        <v>6039.0360000000001</v>
      </c>
      <c r="G1634" s="83" t="s">
        <v>23</v>
      </c>
    </row>
    <row r="1635" spans="2:7">
      <c r="B1635" s="78">
        <v>43136</v>
      </c>
      <c r="C1635" s="82">
        <v>0.57040509259259264</v>
      </c>
      <c r="D1635" s="83">
        <v>158</v>
      </c>
      <c r="E1635" s="83">
        <v>17.658000000000001</v>
      </c>
      <c r="F1635" s="83">
        <v>2789.9640000000004</v>
      </c>
      <c r="G1635" s="83" t="s">
        <v>23</v>
      </c>
    </row>
    <row r="1636" spans="2:7">
      <c r="B1636" s="78">
        <v>43136</v>
      </c>
      <c r="C1636" s="82">
        <v>0.57040509259259264</v>
      </c>
      <c r="D1636" s="83">
        <v>380</v>
      </c>
      <c r="E1636" s="83">
        <v>17.658000000000001</v>
      </c>
      <c r="F1636" s="83">
        <v>6710.0400000000009</v>
      </c>
      <c r="G1636" s="83" t="s">
        <v>23</v>
      </c>
    </row>
    <row r="1637" spans="2:7">
      <c r="B1637" s="78">
        <v>43136</v>
      </c>
      <c r="C1637" s="82">
        <v>0.57040509259259264</v>
      </c>
      <c r="D1637" s="83">
        <v>53</v>
      </c>
      <c r="E1637" s="83">
        <v>17.658000000000001</v>
      </c>
      <c r="F1637" s="83">
        <v>935.87400000000002</v>
      </c>
      <c r="G1637" s="83" t="s">
        <v>23</v>
      </c>
    </row>
    <row r="1638" spans="2:7">
      <c r="B1638" s="78">
        <v>43136</v>
      </c>
      <c r="C1638" s="82">
        <v>0.57122685185185185</v>
      </c>
      <c r="D1638" s="83">
        <v>412</v>
      </c>
      <c r="E1638" s="83">
        <v>17.66</v>
      </c>
      <c r="F1638" s="83">
        <v>7275.92</v>
      </c>
      <c r="G1638" s="83" t="s">
        <v>23</v>
      </c>
    </row>
    <row r="1639" spans="2:7">
      <c r="B1639" s="78">
        <v>43136</v>
      </c>
      <c r="C1639" s="82">
        <v>0.57122685185185185</v>
      </c>
      <c r="D1639" s="83">
        <v>202</v>
      </c>
      <c r="E1639" s="83">
        <v>17.66</v>
      </c>
      <c r="F1639" s="83">
        <v>3567.32</v>
      </c>
      <c r="G1639" s="83" t="s">
        <v>23</v>
      </c>
    </row>
    <row r="1640" spans="2:7">
      <c r="B1640" s="78">
        <v>43136</v>
      </c>
      <c r="C1640" s="82">
        <v>0.57135416666666672</v>
      </c>
      <c r="D1640" s="83">
        <v>100</v>
      </c>
      <c r="E1640" s="83">
        <v>17.66</v>
      </c>
      <c r="F1640" s="83">
        <v>1766</v>
      </c>
      <c r="G1640" s="83" t="s">
        <v>23</v>
      </c>
    </row>
    <row r="1641" spans="2:7">
      <c r="B1641" s="78">
        <v>43136</v>
      </c>
      <c r="C1641" s="82">
        <v>0.57157407407407412</v>
      </c>
      <c r="D1641" s="83">
        <v>344</v>
      </c>
      <c r="E1641" s="83">
        <v>17.66</v>
      </c>
      <c r="F1641" s="83">
        <v>6075.04</v>
      </c>
      <c r="G1641" s="83" t="s">
        <v>23</v>
      </c>
    </row>
    <row r="1642" spans="2:7">
      <c r="B1642" s="78">
        <v>43136</v>
      </c>
      <c r="C1642" s="82">
        <v>0.57157407407407412</v>
      </c>
      <c r="D1642" s="83">
        <v>181</v>
      </c>
      <c r="E1642" s="83">
        <v>17.66</v>
      </c>
      <c r="F1642" s="83">
        <v>3196.46</v>
      </c>
      <c r="G1642" s="83" t="s">
        <v>23</v>
      </c>
    </row>
    <row r="1643" spans="2:7">
      <c r="B1643" s="78">
        <v>43136</v>
      </c>
      <c r="C1643" s="82">
        <v>0.57157407407407412</v>
      </c>
      <c r="D1643" s="83">
        <v>112</v>
      </c>
      <c r="E1643" s="83">
        <v>17.66</v>
      </c>
      <c r="F1643" s="83">
        <v>1977.92</v>
      </c>
      <c r="G1643" s="83" t="s">
        <v>23</v>
      </c>
    </row>
    <row r="1644" spans="2:7">
      <c r="B1644" s="78">
        <v>43136</v>
      </c>
      <c r="C1644" s="82">
        <v>0.57157407407407412</v>
      </c>
      <c r="D1644" s="83">
        <v>236</v>
      </c>
      <c r="E1644" s="83">
        <v>17.66</v>
      </c>
      <c r="F1644" s="83">
        <v>4167.76</v>
      </c>
      <c r="G1644" s="83" t="s">
        <v>23</v>
      </c>
    </row>
    <row r="1645" spans="2:7">
      <c r="B1645" s="78">
        <v>43136</v>
      </c>
      <c r="C1645" s="82">
        <v>0.57157407407407412</v>
      </c>
      <c r="D1645" s="83">
        <v>500</v>
      </c>
      <c r="E1645" s="83">
        <v>17.658000000000001</v>
      </c>
      <c r="F1645" s="83">
        <v>8829</v>
      </c>
      <c r="G1645" s="83" t="s">
        <v>23</v>
      </c>
    </row>
    <row r="1646" spans="2:7">
      <c r="B1646" s="78">
        <v>43136</v>
      </c>
      <c r="C1646" s="82">
        <v>0.57157407407407412</v>
      </c>
      <c r="D1646" s="83">
        <v>98</v>
      </c>
      <c r="E1646" s="83">
        <v>17.658000000000001</v>
      </c>
      <c r="F1646" s="83">
        <v>1730.4840000000002</v>
      </c>
      <c r="G1646" s="83" t="s">
        <v>23</v>
      </c>
    </row>
    <row r="1647" spans="2:7">
      <c r="B1647" s="78">
        <v>43136</v>
      </c>
      <c r="C1647" s="82">
        <v>0.57174768518518515</v>
      </c>
      <c r="D1647" s="83">
        <v>117</v>
      </c>
      <c r="E1647" s="83">
        <v>17.654</v>
      </c>
      <c r="F1647" s="83">
        <v>2065.518</v>
      </c>
      <c r="G1647" s="83" t="s">
        <v>23</v>
      </c>
    </row>
    <row r="1648" spans="2:7">
      <c r="B1648" s="78">
        <v>43136</v>
      </c>
      <c r="C1648" s="82">
        <v>0.57174768518518515</v>
      </c>
      <c r="D1648" s="83">
        <v>118</v>
      </c>
      <c r="E1648" s="83">
        <v>17.654</v>
      </c>
      <c r="F1648" s="83">
        <v>2083.172</v>
      </c>
      <c r="G1648" s="83" t="s">
        <v>23</v>
      </c>
    </row>
    <row r="1649" spans="2:7">
      <c r="B1649" s="78">
        <v>43136</v>
      </c>
      <c r="C1649" s="82">
        <v>0.57174768518518515</v>
      </c>
      <c r="D1649" s="83">
        <v>178</v>
      </c>
      <c r="E1649" s="83">
        <v>17.654</v>
      </c>
      <c r="F1649" s="83">
        <v>3142.4119999999998</v>
      </c>
      <c r="G1649" s="83" t="s">
        <v>23</v>
      </c>
    </row>
    <row r="1650" spans="2:7">
      <c r="B1650" s="78">
        <v>43136</v>
      </c>
      <c r="C1650" s="82">
        <v>0.57187500000000002</v>
      </c>
      <c r="D1650" s="83">
        <v>113</v>
      </c>
      <c r="E1650" s="83">
        <v>17.652000000000001</v>
      </c>
      <c r="F1650" s="83">
        <v>1994.6760000000002</v>
      </c>
      <c r="G1650" s="83" t="s">
        <v>23</v>
      </c>
    </row>
    <row r="1651" spans="2:7">
      <c r="B1651" s="78">
        <v>43136</v>
      </c>
      <c r="C1651" s="82">
        <v>0.57187500000000002</v>
      </c>
      <c r="D1651" s="83">
        <v>120</v>
      </c>
      <c r="E1651" s="83">
        <v>17.652000000000001</v>
      </c>
      <c r="F1651" s="83">
        <v>2118.2400000000002</v>
      </c>
      <c r="G1651" s="83" t="s">
        <v>23</v>
      </c>
    </row>
    <row r="1652" spans="2:7">
      <c r="B1652" s="78">
        <v>43136</v>
      </c>
      <c r="C1652" s="82">
        <v>0.57246527777777778</v>
      </c>
      <c r="D1652" s="83">
        <v>50</v>
      </c>
      <c r="E1652" s="83">
        <v>17.652000000000001</v>
      </c>
      <c r="F1652" s="83">
        <v>882.6</v>
      </c>
      <c r="G1652" s="83" t="s">
        <v>23</v>
      </c>
    </row>
    <row r="1653" spans="2:7">
      <c r="B1653" s="78">
        <v>43136</v>
      </c>
      <c r="C1653" s="82">
        <v>0.57246527777777778</v>
      </c>
      <c r="D1653" s="83">
        <v>200</v>
      </c>
      <c r="E1653" s="83">
        <v>17.652000000000001</v>
      </c>
      <c r="F1653" s="83">
        <v>3530.4</v>
      </c>
      <c r="G1653" s="83" t="s">
        <v>23</v>
      </c>
    </row>
    <row r="1654" spans="2:7">
      <c r="B1654" s="78">
        <v>43136</v>
      </c>
      <c r="C1654" s="82">
        <v>0.57246527777777778</v>
      </c>
      <c r="D1654" s="83">
        <v>655</v>
      </c>
      <c r="E1654" s="83">
        <v>17.652000000000001</v>
      </c>
      <c r="F1654" s="83">
        <v>11562.060000000001</v>
      </c>
      <c r="G1654" s="83" t="s">
        <v>23</v>
      </c>
    </row>
    <row r="1655" spans="2:7">
      <c r="B1655" s="78">
        <v>43136</v>
      </c>
      <c r="C1655" s="82">
        <v>0.57246527777777778</v>
      </c>
      <c r="D1655" s="83">
        <v>253</v>
      </c>
      <c r="E1655" s="83">
        <v>17.649999999999999</v>
      </c>
      <c r="F1655" s="83">
        <v>4465.45</v>
      </c>
      <c r="G1655" s="83" t="s">
        <v>23</v>
      </c>
    </row>
    <row r="1656" spans="2:7">
      <c r="B1656" s="78">
        <v>43136</v>
      </c>
      <c r="C1656" s="82">
        <v>0.57246527777777778</v>
      </c>
      <c r="D1656" s="83">
        <v>149</v>
      </c>
      <c r="E1656" s="83">
        <v>17.649999999999999</v>
      </c>
      <c r="F1656" s="83">
        <v>2629.85</v>
      </c>
      <c r="G1656" s="83" t="s">
        <v>23</v>
      </c>
    </row>
    <row r="1657" spans="2:7">
      <c r="B1657" s="78">
        <v>43136</v>
      </c>
      <c r="C1657" s="82">
        <v>0.57263888888888892</v>
      </c>
      <c r="D1657" s="83">
        <v>119</v>
      </c>
      <c r="E1657" s="83">
        <v>17.646000000000001</v>
      </c>
      <c r="F1657" s="83">
        <v>2099.8740000000003</v>
      </c>
      <c r="G1657" s="83" t="s">
        <v>23</v>
      </c>
    </row>
    <row r="1658" spans="2:7">
      <c r="B1658" s="78">
        <v>43136</v>
      </c>
      <c r="C1658" s="82">
        <v>0.57263888888888892</v>
      </c>
      <c r="D1658" s="83">
        <v>114</v>
      </c>
      <c r="E1658" s="83">
        <v>17.646000000000001</v>
      </c>
      <c r="F1658" s="83">
        <v>2011.644</v>
      </c>
      <c r="G1658" s="83" t="s">
        <v>23</v>
      </c>
    </row>
    <row r="1659" spans="2:7">
      <c r="B1659" s="78">
        <v>43136</v>
      </c>
      <c r="C1659" s="82">
        <v>0.57333333333333336</v>
      </c>
      <c r="D1659" s="83">
        <v>474</v>
      </c>
      <c r="E1659" s="83">
        <v>17.658000000000001</v>
      </c>
      <c r="F1659" s="83">
        <v>8369.8919999999998</v>
      </c>
      <c r="G1659" s="83" t="s">
        <v>23</v>
      </c>
    </row>
    <row r="1660" spans="2:7">
      <c r="B1660" s="78">
        <v>43136</v>
      </c>
      <c r="C1660" s="82">
        <v>0.57333333333333336</v>
      </c>
      <c r="D1660" s="83">
        <v>690</v>
      </c>
      <c r="E1660" s="83">
        <v>17.658000000000001</v>
      </c>
      <c r="F1660" s="83">
        <v>12184.02</v>
      </c>
      <c r="G1660" s="83" t="s">
        <v>23</v>
      </c>
    </row>
    <row r="1661" spans="2:7">
      <c r="B1661" s="78">
        <v>43136</v>
      </c>
      <c r="C1661" s="82">
        <v>0.5733449074074074</v>
      </c>
      <c r="D1661" s="83">
        <v>149</v>
      </c>
      <c r="E1661" s="83">
        <v>17.658000000000001</v>
      </c>
      <c r="F1661" s="83">
        <v>2631.0420000000004</v>
      </c>
      <c r="G1661" s="83" t="s">
        <v>23</v>
      </c>
    </row>
    <row r="1662" spans="2:7">
      <c r="B1662" s="78">
        <v>43136</v>
      </c>
      <c r="C1662" s="82">
        <v>0.5733449074074074</v>
      </c>
      <c r="D1662" s="83">
        <v>256</v>
      </c>
      <c r="E1662" s="83">
        <v>17.658000000000001</v>
      </c>
      <c r="F1662" s="83">
        <v>4520.4480000000003</v>
      </c>
      <c r="G1662" s="83" t="s">
        <v>23</v>
      </c>
    </row>
    <row r="1663" spans="2:7">
      <c r="B1663" s="78">
        <v>43136</v>
      </c>
      <c r="C1663" s="82">
        <v>0.57343749999999993</v>
      </c>
      <c r="D1663" s="83">
        <v>121</v>
      </c>
      <c r="E1663" s="83">
        <v>17.661999999999999</v>
      </c>
      <c r="F1663" s="83">
        <v>2137.1019999999999</v>
      </c>
      <c r="G1663" s="83" t="s">
        <v>23</v>
      </c>
    </row>
    <row r="1664" spans="2:7">
      <c r="B1664" s="78">
        <v>43136</v>
      </c>
      <c r="C1664" s="82">
        <v>0.57372685185185179</v>
      </c>
      <c r="D1664" s="83">
        <v>120</v>
      </c>
      <c r="E1664" s="83">
        <v>17.667999999999999</v>
      </c>
      <c r="F1664" s="83">
        <v>2120.16</v>
      </c>
      <c r="G1664" s="83" t="s">
        <v>23</v>
      </c>
    </row>
    <row r="1665" spans="2:7">
      <c r="B1665" s="78">
        <v>43136</v>
      </c>
      <c r="C1665" s="82">
        <v>0.57372685185185179</v>
      </c>
      <c r="D1665" s="83">
        <v>121</v>
      </c>
      <c r="E1665" s="83">
        <v>17.667999999999999</v>
      </c>
      <c r="F1665" s="83">
        <v>2137.828</v>
      </c>
      <c r="G1665" s="83" t="s">
        <v>23</v>
      </c>
    </row>
    <row r="1666" spans="2:7">
      <c r="B1666" s="78">
        <v>43136</v>
      </c>
      <c r="C1666" s="82">
        <v>0.57372685185185179</v>
      </c>
      <c r="D1666" s="83">
        <v>200</v>
      </c>
      <c r="E1666" s="83">
        <v>17.667999999999999</v>
      </c>
      <c r="F1666" s="83">
        <v>3533.6</v>
      </c>
      <c r="G1666" s="83" t="s">
        <v>23</v>
      </c>
    </row>
    <row r="1667" spans="2:7">
      <c r="B1667" s="78">
        <v>43136</v>
      </c>
      <c r="C1667" s="82">
        <v>0.57384259259259263</v>
      </c>
      <c r="D1667" s="83">
        <v>195</v>
      </c>
      <c r="E1667" s="83">
        <v>17.667999999999999</v>
      </c>
      <c r="F1667" s="83">
        <v>3445.2599999999998</v>
      </c>
      <c r="G1667" s="83" t="s">
        <v>23</v>
      </c>
    </row>
    <row r="1668" spans="2:7">
      <c r="B1668" s="78">
        <v>43136</v>
      </c>
      <c r="C1668" s="82">
        <v>0.57384259259259263</v>
      </c>
      <c r="D1668" s="83">
        <v>123</v>
      </c>
      <c r="E1668" s="83">
        <v>17.667999999999999</v>
      </c>
      <c r="F1668" s="83">
        <v>2173.1639999999998</v>
      </c>
      <c r="G1668" s="83" t="s">
        <v>23</v>
      </c>
    </row>
    <row r="1669" spans="2:7">
      <c r="B1669" s="78">
        <v>43136</v>
      </c>
      <c r="C1669" s="82">
        <v>0.57420138888888894</v>
      </c>
      <c r="D1669" s="83">
        <v>444</v>
      </c>
      <c r="E1669" s="83">
        <v>17.681999999999999</v>
      </c>
      <c r="F1669" s="83">
        <v>7850.8079999999991</v>
      </c>
      <c r="G1669" s="83" t="s">
        <v>23</v>
      </c>
    </row>
    <row r="1670" spans="2:7">
      <c r="B1670" s="78">
        <v>43136</v>
      </c>
      <c r="C1670" s="82">
        <v>0.57420138888888894</v>
      </c>
      <c r="D1670" s="83">
        <v>381</v>
      </c>
      <c r="E1670" s="83">
        <v>17.681999999999999</v>
      </c>
      <c r="F1670" s="83">
        <v>6736.8419999999996</v>
      </c>
      <c r="G1670" s="83" t="s">
        <v>23</v>
      </c>
    </row>
    <row r="1671" spans="2:7">
      <c r="B1671" s="78">
        <v>43136</v>
      </c>
      <c r="C1671" s="82">
        <v>0.57486111111111116</v>
      </c>
      <c r="D1671" s="83">
        <v>712</v>
      </c>
      <c r="E1671" s="83">
        <v>17.681999999999999</v>
      </c>
      <c r="F1671" s="83">
        <v>12589.583999999999</v>
      </c>
      <c r="G1671" s="83" t="s">
        <v>23</v>
      </c>
    </row>
    <row r="1672" spans="2:7">
      <c r="B1672" s="78">
        <v>43136</v>
      </c>
      <c r="C1672" s="82">
        <v>0.57521990740740747</v>
      </c>
      <c r="D1672" s="83">
        <v>100</v>
      </c>
      <c r="E1672" s="83">
        <v>17.673999999999999</v>
      </c>
      <c r="F1672" s="83">
        <v>1767.3999999999999</v>
      </c>
      <c r="G1672" s="83" t="s">
        <v>23</v>
      </c>
    </row>
    <row r="1673" spans="2:7">
      <c r="B1673" s="78">
        <v>43136</v>
      </c>
      <c r="C1673" s="82">
        <v>0.57524305555555555</v>
      </c>
      <c r="D1673" s="83">
        <v>83</v>
      </c>
      <c r="E1673" s="83">
        <v>17.673999999999999</v>
      </c>
      <c r="F1673" s="83">
        <v>1466.942</v>
      </c>
      <c r="G1673" s="83" t="s">
        <v>23</v>
      </c>
    </row>
    <row r="1674" spans="2:7">
      <c r="B1674" s="78">
        <v>43136</v>
      </c>
      <c r="C1674" s="82">
        <v>0.57524305555555555</v>
      </c>
      <c r="D1674" s="83">
        <v>336</v>
      </c>
      <c r="E1674" s="83">
        <v>17.673999999999999</v>
      </c>
      <c r="F1674" s="83">
        <v>5938.4639999999999</v>
      </c>
      <c r="G1674" s="83" t="s">
        <v>23</v>
      </c>
    </row>
    <row r="1675" spans="2:7">
      <c r="B1675" s="78">
        <v>43136</v>
      </c>
      <c r="C1675" s="82">
        <v>0.57524305555555555</v>
      </c>
      <c r="D1675" s="83">
        <v>135</v>
      </c>
      <c r="E1675" s="83">
        <v>17.672000000000001</v>
      </c>
      <c r="F1675" s="83">
        <v>2385.7200000000003</v>
      </c>
      <c r="G1675" s="83" t="s">
        <v>23</v>
      </c>
    </row>
    <row r="1676" spans="2:7">
      <c r="B1676" s="78">
        <v>43136</v>
      </c>
      <c r="C1676" s="82">
        <v>0.57534722222222223</v>
      </c>
      <c r="D1676" s="83">
        <v>114</v>
      </c>
      <c r="E1676" s="83">
        <v>17.670000000000002</v>
      </c>
      <c r="F1676" s="83">
        <v>2014.38</v>
      </c>
      <c r="G1676" s="83" t="s">
        <v>23</v>
      </c>
    </row>
    <row r="1677" spans="2:7">
      <c r="B1677" s="78">
        <v>43136</v>
      </c>
      <c r="C1677" s="82">
        <v>0.57534722222222223</v>
      </c>
      <c r="D1677" s="83">
        <v>121</v>
      </c>
      <c r="E1677" s="83">
        <v>17.670000000000002</v>
      </c>
      <c r="F1677" s="83">
        <v>2138.0700000000002</v>
      </c>
      <c r="G1677" s="83" t="s">
        <v>23</v>
      </c>
    </row>
    <row r="1678" spans="2:7">
      <c r="B1678" s="78">
        <v>43136</v>
      </c>
      <c r="C1678" s="82">
        <v>0.57576388888888885</v>
      </c>
      <c r="D1678" s="83">
        <v>229</v>
      </c>
      <c r="E1678" s="83">
        <v>17.661999999999999</v>
      </c>
      <c r="F1678" s="83">
        <v>4044.598</v>
      </c>
      <c r="G1678" s="83" t="s">
        <v>23</v>
      </c>
    </row>
    <row r="1679" spans="2:7">
      <c r="B1679" s="78">
        <v>43136</v>
      </c>
      <c r="C1679" s="82">
        <v>0.57576388888888885</v>
      </c>
      <c r="D1679" s="83">
        <v>131</v>
      </c>
      <c r="E1679" s="83">
        <v>17.661999999999999</v>
      </c>
      <c r="F1679" s="83">
        <v>2313.7219999999998</v>
      </c>
      <c r="G1679" s="83" t="s">
        <v>23</v>
      </c>
    </row>
    <row r="1680" spans="2:7">
      <c r="B1680" s="78">
        <v>43136</v>
      </c>
      <c r="C1680" s="82">
        <v>0.57577546296296289</v>
      </c>
      <c r="D1680" s="83">
        <v>175</v>
      </c>
      <c r="E1680" s="83">
        <v>17.661999999999999</v>
      </c>
      <c r="F1680" s="83">
        <v>3090.85</v>
      </c>
      <c r="G1680" s="83" t="s">
        <v>23</v>
      </c>
    </row>
    <row r="1681" spans="2:7">
      <c r="B1681" s="78">
        <v>43136</v>
      </c>
      <c r="C1681" s="82">
        <v>0.57577546296296289</v>
      </c>
      <c r="D1681" s="83">
        <v>268</v>
      </c>
      <c r="E1681" s="83">
        <v>17.661999999999999</v>
      </c>
      <c r="F1681" s="83">
        <v>4733.4160000000002</v>
      </c>
      <c r="G1681" s="83" t="s">
        <v>23</v>
      </c>
    </row>
    <row r="1682" spans="2:7">
      <c r="B1682" s="78">
        <v>43136</v>
      </c>
      <c r="C1682" s="82">
        <v>0.57608796296296294</v>
      </c>
      <c r="D1682" s="83">
        <v>216</v>
      </c>
      <c r="E1682" s="83">
        <v>17.664000000000001</v>
      </c>
      <c r="F1682" s="83">
        <v>3815.4240000000004</v>
      </c>
      <c r="G1682" s="83" t="s">
        <v>23</v>
      </c>
    </row>
    <row r="1683" spans="2:7">
      <c r="B1683" s="78">
        <v>43136</v>
      </c>
      <c r="C1683" s="82">
        <v>0.57608796296296294</v>
      </c>
      <c r="D1683" s="83">
        <v>161</v>
      </c>
      <c r="E1683" s="83">
        <v>17.664000000000001</v>
      </c>
      <c r="F1683" s="83">
        <v>2843.9040000000005</v>
      </c>
      <c r="G1683" s="83" t="s">
        <v>23</v>
      </c>
    </row>
    <row r="1684" spans="2:7">
      <c r="B1684" s="78">
        <v>43136</v>
      </c>
      <c r="C1684" s="82">
        <v>0.57612268518518517</v>
      </c>
      <c r="D1684" s="83">
        <v>115</v>
      </c>
      <c r="E1684" s="83">
        <v>17.661999999999999</v>
      </c>
      <c r="F1684" s="83">
        <v>2031.1299999999999</v>
      </c>
      <c r="G1684" s="83" t="s">
        <v>23</v>
      </c>
    </row>
    <row r="1685" spans="2:7">
      <c r="B1685" s="78">
        <v>43136</v>
      </c>
      <c r="C1685" s="82">
        <v>0.57640046296296299</v>
      </c>
      <c r="D1685" s="83">
        <v>242</v>
      </c>
      <c r="E1685" s="83">
        <v>17.661999999999999</v>
      </c>
      <c r="F1685" s="83">
        <v>4274.2039999999997</v>
      </c>
      <c r="G1685" s="83" t="s">
        <v>23</v>
      </c>
    </row>
    <row r="1686" spans="2:7">
      <c r="B1686" s="78">
        <v>43136</v>
      </c>
      <c r="C1686" s="82">
        <v>0.57644675925925926</v>
      </c>
      <c r="D1686" s="83">
        <v>121</v>
      </c>
      <c r="E1686" s="83">
        <v>17.661999999999999</v>
      </c>
      <c r="F1686" s="83">
        <v>2137.1019999999999</v>
      </c>
      <c r="G1686" s="83" t="s">
        <v>23</v>
      </c>
    </row>
    <row r="1687" spans="2:7">
      <c r="B1687" s="78">
        <v>43136</v>
      </c>
      <c r="C1687" s="82">
        <v>0.57664351851851847</v>
      </c>
      <c r="D1687" s="83">
        <v>114</v>
      </c>
      <c r="E1687" s="83">
        <v>17.66</v>
      </c>
      <c r="F1687" s="83">
        <v>2013.24</v>
      </c>
      <c r="G1687" s="83" t="s">
        <v>23</v>
      </c>
    </row>
    <row r="1688" spans="2:7">
      <c r="B1688" s="78">
        <v>43136</v>
      </c>
      <c r="C1688" s="82">
        <v>0.57664351851851847</v>
      </c>
      <c r="D1688" s="83">
        <v>134</v>
      </c>
      <c r="E1688" s="83">
        <v>17.66</v>
      </c>
      <c r="F1688" s="83">
        <v>2366.44</v>
      </c>
      <c r="G1688" s="83" t="s">
        <v>23</v>
      </c>
    </row>
    <row r="1689" spans="2:7">
      <c r="B1689" s="78">
        <v>43136</v>
      </c>
      <c r="C1689" s="82">
        <v>0.57664351851851847</v>
      </c>
      <c r="D1689" s="83">
        <v>259</v>
      </c>
      <c r="E1689" s="83">
        <v>17.66</v>
      </c>
      <c r="F1689" s="83">
        <v>4573.9399999999996</v>
      </c>
      <c r="G1689" s="83" t="s">
        <v>23</v>
      </c>
    </row>
    <row r="1690" spans="2:7">
      <c r="B1690" s="78">
        <v>43136</v>
      </c>
      <c r="C1690" s="82">
        <v>0.57695601851851852</v>
      </c>
      <c r="D1690" s="83">
        <v>215</v>
      </c>
      <c r="E1690" s="83">
        <v>17.664000000000001</v>
      </c>
      <c r="F1690" s="83">
        <v>3797.76</v>
      </c>
      <c r="G1690" s="83" t="s">
        <v>23</v>
      </c>
    </row>
    <row r="1691" spans="2:7">
      <c r="B1691" s="78">
        <v>43136</v>
      </c>
      <c r="C1691" s="82">
        <v>0.57695601851851852</v>
      </c>
      <c r="D1691" s="83">
        <v>158</v>
      </c>
      <c r="E1691" s="83">
        <v>17.664000000000001</v>
      </c>
      <c r="F1691" s="83">
        <v>2790.9120000000003</v>
      </c>
      <c r="G1691" s="83" t="s">
        <v>23</v>
      </c>
    </row>
    <row r="1692" spans="2:7">
      <c r="B1692" s="78">
        <v>43136</v>
      </c>
      <c r="C1692" s="82">
        <v>0.57695601851851852</v>
      </c>
      <c r="D1692" s="83">
        <v>64</v>
      </c>
      <c r="E1692" s="83">
        <v>17.664000000000001</v>
      </c>
      <c r="F1692" s="83">
        <v>1130.4960000000001</v>
      </c>
      <c r="G1692" s="83" t="s">
        <v>23</v>
      </c>
    </row>
    <row r="1693" spans="2:7">
      <c r="B1693" s="78">
        <v>43136</v>
      </c>
      <c r="C1693" s="82">
        <v>0.57695601851851852</v>
      </c>
      <c r="D1693" s="83">
        <v>289</v>
      </c>
      <c r="E1693" s="83">
        <v>17.664000000000001</v>
      </c>
      <c r="F1693" s="83">
        <v>5104.8960000000006</v>
      </c>
      <c r="G1693" s="83" t="s">
        <v>23</v>
      </c>
    </row>
    <row r="1694" spans="2:7">
      <c r="B1694" s="78">
        <v>43136</v>
      </c>
      <c r="C1694" s="82">
        <v>0.57854166666666662</v>
      </c>
      <c r="D1694" s="83">
        <v>389</v>
      </c>
      <c r="E1694" s="83">
        <v>17.670000000000002</v>
      </c>
      <c r="F1694" s="83">
        <v>6873.630000000001</v>
      </c>
      <c r="G1694" s="83" t="s">
        <v>23</v>
      </c>
    </row>
    <row r="1695" spans="2:7">
      <c r="B1695" s="78">
        <v>43136</v>
      </c>
      <c r="C1695" s="82">
        <v>0.57854166666666662</v>
      </c>
      <c r="D1695" s="83">
        <v>44</v>
      </c>
      <c r="E1695" s="83">
        <v>17.670000000000002</v>
      </c>
      <c r="F1695" s="83">
        <v>777.48</v>
      </c>
      <c r="G1695" s="83" t="s">
        <v>23</v>
      </c>
    </row>
    <row r="1696" spans="2:7">
      <c r="B1696" s="78">
        <v>43136</v>
      </c>
      <c r="C1696" s="82">
        <v>0.57854166666666662</v>
      </c>
      <c r="D1696" s="83">
        <v>834</v>
      </c>
      <c r="E1696" s="83">
        <v>17.670000000000002</v>
      </c>
      <c r="F1696" s="83">
        <v>14736.78</v>
      </c>
      <c r="G1696" s="83" t="s">
        <v>23</v>
      </c>
    </row>
    <row r="1697" spans="2:7">
      <c r="B1697" s="78">
        <v>43136</v>
      </c>
      <c r="C1697" s="82">
        <v>0.57991898148148147</v>
      </c>
      <c r="D1697" s="83">
        <v>209</v>
      </c>
      <c r="E1697" s="83">
        <v>17.690000000000001</v>
      </c>
      <c r="F1697" s="83">
        <v>3697.2100000000005</v>
      </c>
      <c r="G1697" s="83" t="s">
        <v>23</v>
      </c>
    </row>
    <row r="1698" spans="2:7">
      <c r="B1698" s="78">
        <v>43136</v>
      </c>
      <c r="C1698" s="82">
        <v>0.57991898148148147</v>
      </c>
      <c r="D1698" s="83">
        <v>346</v>
      </c>
      <c r="E1698" s="83">
        <v>17.690000000000001</v>
      </c>
      <c r="F1698" s="83">
        <v>6120.7400000000007</v>
      </c>
      <c r="G1698" s="83" t="s">
        <v>23</v>
      </c>
    </row>
    <row r="1699" spans="2:7">
      <c r="B1699" s="78">
        <v>43136</v>
      </c>
      <c r="C1699" s="82">
        <v>0.57991898148148147</v>
      </c>
      <c r="D1699" s="83">
        <v>1214</v>
      </c>
      <c r="E1699" s="83">
        <v>17.690000000000001</v>
      </c>
      <c r="F1699" s="83">
        <v>21475.66</v>
      </c>
      <c r="G1699" s="83" t="s">
        <v>23</v>
      </c>
    </row>
    <row r="1700" spans="2:7">
      <c r="B1700" s="78">
        <v>43136</v>
      </c>
      <c r="C1700" s="82">
        <v>0.58001157407407411</v>
      </c>
      <c r="D1700" s="83">
        <v>186</v>
      </c>
      <c r="E1700" s="83">
        <v>17.686</v>
      </c>
      <c r="F1700" s="83">
        <v>3289.596</v>
      </c>
      <c r="G1700" s="83" t="s">
        <v>23</v>
      </c>
    </row>
    <row r="1701" spans="2:7">
      <c r="B1701" s="78">
        <v>43136</v>
      </c>
      <c r="C1701" s="82">
        <v>0.58001157407407411</v>
      </c>
      <c r="D1701" s="83">
        <v>556</v>
      </c>
      <c r="E1701" s="83">
        <v>17.686</v>
      </c>
      <c r="F1701" s="83">
        <v>9833.4159999999993</v>
      </c>
      <c r="G1701" s="83" t="s">
        <v>23</v>
      </c>
    </row>
    <row r="1702" spans="2:7">
      <c r="B1702" s="78">
        <v>43136</v>
      </c>
      <c r="C1702" s="82">
        <v>0.58001157407407411</v>
      </c>
      <c r="D1702" s="83">
        <v>116</v>
      </c>
      <c r="E1702" s="83">
        <v>17.686</v>
      </c>
      <c r="F1702" s="83">
        <v>2051.576</v>
      </c>
      <c r="G1702" s="83" t="s">
        <v>23</v>
      </c>
    </row>
    <row r="1703" spans="2:7">
      <c r="B1703" s="78">
        <v>43136</v>
      </c>
      <c r="C1703" s="82">
        <v>0.58001157407407411</v>
      </c>
      <c r="D1703" s="83">
        <v>573</v>
      </c>
      <c r="E1703" s="83">
        <v>17.686</v>
      </c>
      <c r="F1703" s="83">
        <v>10134.078</v>
      </c>
      <c r="G1703" s="83" t="s">
        <v>23</v>
      </c>
    </row>
    <row r="1704" spans="2:7">
      <c r="B1704" s="78">
        <v>43136</v>
      </c>
      <c r="C1704" s="82">
        <v>0.58001157407407411</v>
      </c>
      <c r="D1704" s="83">
        <v>315</v>
      </c>
      <c r="E1704" s="83">
        <v>17.686</v>
      </c>
      <c r="F1704" s="83">
        <v>5571.09</v>
      </c>
      <c r="G1704" s="83" t="s">
        <v>23</v>
      </c>
    </row>
    <row r="1705" spans="2:7">
      <c r="B1705" s="78">
        <v>43136</v>
      </c>
      <c r="C1705" s="82">
        <v>0.58048611111111115</v>
      </c>
      <c r="D1705" s="83">
        <v>221</v>
      </c>
      <c r="E1705" s="83">
        <v>17.692</v>
      </c>
      <c r="F1705" s="83">
        <v>3909.9320000000002</v>
      </c>
      <c r="G1705" s="83" t="s">
        <v>23</v>
      </c>
    </row>
    <row r="1706" spans="2:7">
      <c r="B1706" s="78">
        <v>43136</v>
      </c>
      <c r="C1706" s="82">
        <v>0.58048611111111115</v>
      </c>
      <c r="D1706" s="83">
        <v>198</v>
      </c>
      <c r="E1706" s="83">
        <v>17.692</v>
      </c>
      <c r="F1706" s="83">
        <v>3503.0160000000001</v>
      </c>
      <c r="G1706" s="83" t="s">
        <v>23</v>
      </c>
    </row>
    <row r="1707" spans="2:7">
      <c r="B1707" s="78">
        <v>43136</v>
      </c>
      <c r="C1707" s="82">
        <v>0.58048611111111115</v>
      </c>
      <c r="D1707" s="83">
        <v>365</v>
      </c>
      <c r="E1707" s="83">
        <v>17.692</v>
      </c>
      <c r="F1707" s="83">
        <v>6457.58</v>
      </c>
      <c r="G1707" s="83" t="s">
        <v>23</v>
      </c>
    </row>
    <row r="1708" spans="2:7">
      <c r="B1708" s="78">
        <v>43136</v>
      </c>
      <c r="C1708" s="82">
        <v>0.58113425925925932</v>
      </c>
      <c r="D1708" s="83">
        <v>247</v>
      </c>
      <c r="E1708" s="83">
        <v>17.693999999999999</v>
      </c>
      <c r="F1708" s="83">
        <v>4370.4179999999997</v>
      </c>
      <c r="G1708" s="83" t="s">
        <v>23</v>
      </c>
    </row>
    <row r="1709" spans="2:7">
      <c r="B1709" s="78">
        <v>43136</v>
      </c>
      <c r="C1709" s="82">
        <v>0.58113425925925932</v>
      </c>
      <c r="D1709" s="83">
        <v>652</v>
      </c>
      <c r="E1709" s="83">
        <v>17.693999999999999</v>
      </c>
      <c r="F1709" s="83">
        <v>11536.487999999999</v>
      </c>
      <c r="G1709" s="83" t="s">
        <v>23</v>
      </c>
    </row>
    <row r="1710" spans="2:7">
      <c r="B1710" s="78">
        <v>43136</v>
      </c>
      <c r="C1710" s="82">
        <v>0.58113425925925932</v>
      </c>
      <c r="D1710" s="83">
        <v>130</v>
      </c>
      <c r="E1710" s="83">
        <v>17.693999999999999</v>
      </c>
      <c r="F1710" s="83">
        <v>2300.2199999999998</v>
      </c>
      <c r="G1710" s="83" t="s">
        <v>23</v>
      </c>
    </row>
    <row r="1711" spans="2:7">
      <c r="B1711" s="78">
        <v>43136</v>
      </c>
      <c r="C1711" s="82">
        <v>0.58133101851851854</v>
      </c>
      <c r="D1711" s="83">
        <v>118</v>
      </c>
      <c r="E1711" s="83">
        <v>17.690000000000001</v>
      </c>
      <c r="F1711" s="83">
        <v>2087.42</v>
      </c>
      <c r="G1711" s="83" t="s">
        <v>23</v>
      </c>
    </row>
    <row r="1712" spans="2:7">
      <c r="B1712" s="78">
        <v>43136</v>
      </c>
      <c r="C1712" s="82">
        <v>0.58133101851851854</v>
      </c>
      <c r="D1712" s="83">
        <v>114</v>
      </c>
      <c r="E1712" s="83">
        <v>17.690000000000001</v>
      </c>
      <c r="F1712" s="83">
        <v>2016.66</v>
      </c>
      <c r="G1712" s="83" t="s">
        <v>23</v>
      </c>
    </row>
    <row r="1713" spans="2:7">
      <c r="B1713" s="78">
        <v>43136</v>
      </c>
      <c r="C1713" s="82">
        <v>0.5816203703703704</v>
      </c>
      <c r="D1713" s="83">
        <v>113</v>
      </c>
      <c r="E1713" s="83">
        <v>17.690000000000001</v>
      </c>
      <c r="F1713" s="83">
        <v>1998.9700000000003</v>
      </c>
      <c r="G1713" s="83" t="s">
        <v>23</v>
      </c>
    </row>
    <row r="1714" spans="2:7">
      <c r="B1714" s="78">
        <v>43136</v>
      </c>
      <c r="C1714" s="82">
        <v>0.5816203703703704</v>
      </c>
      <c r="D1714" s="83">
        <v>209</v>
      </c>
      <c r="E1714" s="83">
        <v>17.690000000000001</v>
      </c>
      <c r="F1714" s="83">
        <v>3697.2100000000005</v>
      </c>
      <c r="G1714" s="83" t="s">
        <v>23</v>
      </c>
    </row>
    <row r="1715" spans="2:7">
      <c r="B1715" s="78">
        <v>43136</v>
      </c>
      <c r="C1715" s="82">
        <v>0.58195601851851853</v>
      </c>
      <c r="D1715" s="83">
        <v>114</v>
      </c>
      <c r="E1715" s="83">
        <v>17.690000000000001</v>
      </c>
      <c r="F1715" s="83">
        <v>2016.66</v>
      </c>
      <c r="G1715" s="83" t="s">
        <v>23</v>
      </c>
    </row>
    <row r="1716" spans="2:7">
      <c r="B1716" s="78">
        <v>43136</v>
      </c>
      <c r="C1716" s="82">
        <v>0.58195601851851853</v>
      </c>
      <c r="D1716" s="83">
        <v>442</v>
      </c>
      <c r="E1716" s="83">
        <v>17.690000000000001</v>
      </c>
      <c r="F1716" s="83">
        <v>7818.9800000000005</v>
      </c>
      <c r="G1716" s="83" t="s">
        <v>23</v>
      </c>
    </row>
    <row r="1717" spans="2:7">
      <c r="B1717" s="78">
        <v>43136</v>
      </c>
      <c r="C1717" s="82">
        <v>0.58280092592592592</v>
      </c>
      <c r="D1717" s="83">
        <v>366</v>
      </c>
      <c r="E1717" s="83">
        <v>17.707999999999998</v>
      </c>
      <c r="F1717" s="83">
        <v>6481.1279999999997</v>
      </c>
      <c r="G1717" s="83" t="s">
        <v>23</v>
      </c>
    </row>
    <row r="1718" spans="2:7">
      <c r="B1718" s="78">
        <v>43136</v>
      </c>
      <c r="C1718" s="82">
        <v>0.58280092592592592</v>
      </c>
      <c r="D1718" s="83">
        <v>640</v>
      </c>
      <c r="E1718" s="83">
        <v>17.707999999999998</v>
      </c>
      <c r="F1718" s="83">
        <v>11333.119999999999</v>
      </c>
      <c r="G1718" s="83" t="s">
        <v>23</v>
      </c>
    </row>
    <row r="1719" spans="2:7">
      <c r="B1719" s="78">
        <v>43136</v>
      </c>
      <c r="C1719" s="82">
        <v>0.58318287037037042</v>
      </c>
      <c r="D1719" s="83">
        <v>552</v>
      </c>
      <c r="E1719" s="83">
        <v>17.718</v>
      </c>
      <c r="F1719" s="83">
        <v>9780.3359999999993</v>
      </c>
      <c r="G1719" s="83" t="s">
        <v>23</v>
      </c>
    </row>
    <row r="1720" spans="2:7">
      <c r="B1720" s="78">
        <v>43136</v>
      </c>
      <c r="C1720" s="82">
        <v>0.58318287037037042</v>
      </c>
      <c r="D1720" s="83">
        <v>294</v>
      </c>
      <c r="E1720" s="83">
        <v>17.718</v>
      </c>
      <c r="F1720" s="83">
        <v>5209.0919999999996</v>
      </c>
      <c r="G1720" s="83" t="s">
        <v>23</v>
      </c>
    </row>
    <row r="1721" spans="2:7">
      <c r="B1721" s="78">
        <v>43136</v>
      </c>
      <c r="C1721" s="82">
        <v>0.58348379629629632</v>
      </c>
      <c r="D1721" s="83">
        <v>326</v>
      </c>
      <c r="E1721" s="83">
        <v>17.72</v>
      </c>
      <c r="F1721" s="83">
        <v>5776.7199999999993</v>
      </c>
      <c r="G1721" s="83" t="s">
        <v>23</v>
      </c>
    </row>
    <row r="1722" spans="2:7">
      <c r="B1722" s="78">
        <v>43136</v>
      </c>
      <c r="C1722" s="82">
        <v>0.58393518518518517</v>
      </c>
      <c r="D1722" s="83">
        <v>283</v>
      </c>
      <c r="E1722" s="83">
        <v>17.728000000000002</v>
      </c>
      <c r="F1722" s="83">
        <v>5017.0240000000003</v>
      </c>
      <c r="G1722" s="83" t="s">
        <v>23</v>
      </c>
    </row>
    <row r="1723" spans="2:7">
      <c r="B1723" s="78">
        <v>43136</v>
      </c>
      <c r="C1723" s="82">
        <v>0.58393518518518517</v>
      </c>
      <c r="D1723" s="83">
        <v>328</v>
      </c>
      <c r="E1723" s="83">
        <v>17.725999999999999</v>
      </c>
      <c r="F1723" s="83">
        <v>5814.1279999999997</v>
      </c>
      <c r="G1723" s="83" t="s">
        <v>23</v>
      </c>
    </row>
    <row r="1724" spans="2:7">
      <c r="B1724" s="78">
        <v>43136</v>
      </c>
      <c r="C1724" s="82">
        <v>0.58401620370370366</v>
      </c>
      <c r="D1724" s="83">
        <v>119</v>
      </c>
      <c r="E1724" s="83">
        <v>17.724</v>
      </c>
      <c r="F1724" s="83">
        <v>2109.1559999999999</v>
      </c>
      <c r="G1724" s="83" t="s">
        <v>23</v>
      </c>
    </row>
    <row r="1725" spans="2:7">
      <c r="B1725" s="78">
        <v>43136</v>
      </c>
      <c r="C1725" s="82">
        <v>0.58438657407407402</v>
      </c>
      <c r="D1725" s="83">
        <v>119</v>
      </c>
      <c r="E1725" s="83">
        <v>17.722000000000001</v>
      </c>
      <c r="F1725" s="83">
        <v>2108.9180000000001</v>
      </c>
      <c r="G1725" s="83" t="s">
        <v>23</v>
      </c>
    </row>
    <row r="1726" spans="2:7">
      <c r="B1726" s="78">
        <v>43136</v>
      </c>
      <c r="C1726" s="82">
        <v>0.58438657407407402</v>
      </c>
      <c r="D1726" s="83">
        <v>238</v>
      </c>
      <c r="E1726" s="83">
        <v>17.722000000000001</v>
      </c>
      <c r="F1726" s="83">
        <v>4217.8360000000002</v>
      </c>
      <c r="G1726" s="83" t="s">
        <v>23</v>
      </c>
    </row>
    <row r="1727" spans="2:7">
      <c r="B1727" s="78">
        <v>43136</v>
      </c>
      <c r="C1727" s="82">
        <v>0.58438657407407402</v>
      </c>
      <c r="D1727" s="83">
        <v>149</v>
      </c>
      <c r="E1727" s="83">
        <v>17.72</v>
      </c>
      <c r="F1727" s="83">
        <v>2640.2799999999997</v>
      </c>
      <c r="G1727" s="83" t="s">
        <v>23</v>
      </c>
    </row>
    <row r="1728" spans="2:7">
      <c r="B1728" s="78">
        <v>43136</v>
      </c>
      <c r="C1728" s="82">
        <v>0.5846527777777778</v>
      </c>
      <c r="D1728" s="83">
        <v>120</v>
      </c>
      <c r="E1728" s="83">
        <v>17.716000000000001</v>
      </c>
      <c r="F1728" s="83">
        <v>2125.92</v>
      </c>
      <c r="G1728" s="83" t="s">
        <v>23</v>
      </c>
    </row>
    <row r="1729" spans="2:7">
      <c r="B1729" s="78">
        <v>43136</v>
      </c>
      <c r="C1729" s="82">
        <v>0.5846527777777778</v>
      </c>
      <c r="D1729" s="83">
        <v>238</v>
      </c>
      <c r="E1729" s="83">
        <v>17.716000000000001</v>
      </c>
      <c r="F1729" s="83">
        <v>4216.4080000000004</v>
      </c>
      <c r="G1729" s="83" t="s">
        <v>23</v>
      </c>
    </row>
    <row r="1730" spans="2:7">
      <c r="B1730" s="78">
        <v>43136</v>
      </c>
      <c r="C1730" s="82">
        <v>0.58486111111111116</v>
      </c>
      <c r="D1730" s="83">
        <v>119</v>
      </c>
      <c r="E1730" s="83">
        <v>17.712</v>
      </c>
      <c r="F1730" s="83">
        <v>2107.7280000000001</v>
      </c>
      <c r="G1730" s="83" t="s">
        <v>23</v>
      </c>
    </row>
    <row r="1731" spans="2:7">
      <c r="B1731" s="78">
        <v>43136</v>
      </c>
      <c r="C1731" s="82">
        <v>0.58518518518518514</v>
      </c>
      <c r="D1731" s="83">
        <v>368</v>
      </c>
      <c r="E1731" s="83">
        <v>17.712</v>
      </c>
      <c r="F1731" s="83">
        <v>6518.0159999999996</v>
      </c>
      <c r="G1731" s="83" t="s">
        <v>23</v>
      </c>
    </row>
    <row r="1732" spans="2:7">
      <c r="B1732" s="78">
        <v>43136</v>
      </c>
      <c r="C1732" s="82">
        <v>0.58564814814814814</v>
      </c>
      <c r="D1732" s="83">
        <v>317</v>
      </c>
      <c r="E1732" s="83">
        <v>17.72</v>
      </c>
      <c r="F1732" s="83">
        <v>5617.24</v>
      </c>
      <c r="G1732" s="83" t="s">
        <v>23</v>
      </c>
    </row>
    <row r="1733" spans="2:7">
      <c r="B1733" s="78">
        <v>43136</v>
      </c>
      <c r="C1733" s="82">
        <v>0.58564814814814814</v>
      </c>
      <c r="D1733" s="83">
        <v>164</v>
      </c>
      <c r="E1733" s="83">
        <v>17.72</v>
      </c>
      <c r="F1733" s="83">
        <v>2906.08</v>
      </c>
      <c r="G1733" s="83" t="s">
        <v>23</v>
      </c>
    </row>
    <row r="1734" spans="2:7">
      <c r="B1734" s="78">
        <v>43136</v>
      </c>
      <c r="C1734" s="82">
        <v>0.58564814814814814</v>
      </c>
      <c r="D1734" s="83">
        <v>268</v>
      </c>
      <c r="E1734" s="83">
        <v>17.72</v>
      </c>
      <c r="F1734" s="83">
        <v>4748.96</v>
      </c>
      <c r="G1734" s="83" t="s">
        <v>23</v>
      </c>
    </row>
    <row r="1735" spans="2:7">
      <c r="B1735" s="78">
        <v>43136</v>
      </c>
      <c r="C1735" s="82">
        <v>0.58574074074074078</v>
      </c>
      <c r="D1735" s="83">
        <v>119</v>
      </c>
      <c r="E1735" s="83">
        <v>17.713999999999999</v>
      </c>
      <c r="F1735" s="83">
        <v>2107.9659999999999</v>
      </c>
      <c r="G1735" s="83" t="s">
        <v>23</v>
      </c>
    </row>
    <row r="1736" spans="2:7">
      <c r="B1736" s="78">
        <v>43136</v>
      </c>
      <c r="C1736" s="82">
        <v>0.58618055555555559</v>
      </c>
      <c r="D1736" s="83">
        <v>358</v>
      </c>
      <c r="E1736" s="83">
        <v>17.712</v>
      </c>
      <c r="F1736" s="83">
        <v>6340.8959999999997</v>
      </c>
      <c r="G1736" s="83" t="s">
        <v>23</v>
      </c>
    </row>
    <row r="1737" spans="2:7">
      <c r="B1737" s="78">
        <v>43136</v>
      </c>
      <c r="C1737" s="82">
        <v>0.58677083333333335</v>
      </c>
      <c r="D1737" s="83">
        <v>367</v>
      </c>
      <c r="E1737" s="83">
        <v>17.712</v>
      </c>
      <c r="F1737" s="83">
        <v>6500.3040000000001</v>
      </c>
      <c r="G1737" s="83" t="s">
        <v>23</v>
      </c>
    </row>
    <row r="1738" spans="2:7">
      <c r="B1738" s="78">
        <v>43136</v>
      </c>
      <c r="C1738" s="82">
        <v>0.58677083333333335</v>
      </c>
      <c r="D1738" s="83">
        <v>407</v>
      </c>
      <c r="E1738" s="83">
        <v>17.712</v>
      </c>
      <c r="F1738" s="83">
        <v>7208.7839999999997</v>
      </c>
      <c r="G1738" s="83" t="s">
        <v>23</v>
      </c>
    </row>
    <row r="1739" spans="2:7">
      <c r="B1739" s="78">
        <v>43136</v>
      </c>
      <c r="C1739" s="82">
        <v>0.58684027777777781</v>
      </c>
      <c r="D1739" s="83">
        <v>239</v>
      </c>
      <c r="E1739" s="83">
        <v>17.712</v>
      </c>
      <c r="F1739" s="83">
        <v>4233.1679999999997</v>
      </c>
      <c r="G1739" s="83" t="s">
        <v>23</v>
      </c>
    </row>
    <row r="1740" spans="2:7">
      <c r="B1740" s="78">
        <v>43136</v>
      </c>
      <c r="C1740" s="82">
        <v>0.58704861111111117</v>
      </c>
      <c r="D1740" s="83">
        <v>117</v>
      </c>
      <c r="E1740" s="83">
        <v>17.71</v>
      </c>
      <c r="F1740" s="83">
        <v>2072.0700000000002</v>
      </c>
      <c r="G1740" s="83" t="s">
        <v>23</v>
      </c>
    </row>
    <row r="1741" spans="2:7">
      <c r="B1741" s="78">
        <v>43136</v>
      </c>
      <c r="C1741" s="82">
        <v>0.58704861111111117</v>
      </c>
      <c r="D1741" s="83">
        <v>147</v>
      </c>
      <c r="E1741" s="83">
        <v>17.71</v>
      </c>
      <c r="F1741" s="83">
        <v>2603.3700000000003</v>
      </c>
      <c r="G1741" s="83" t="s">
        <v>23</v>
      </c>
    </row>
    <row r="1742" spans="2:7">
      <c r="B1742" s="78">
        <v>43136</v>
      </c>
      <c r="C1742" s="82">
        <v>0.58704861111111117</v>
      </c>
      <c r="D1742" s="83">
        <v>72</v>
      </c>
      <c r="E1742" s="83">
        <v>17.71</v>
      </c>
      <c r="F1742" s="83">
        <v>1275.1200000000001</v>
      </c>
      <c r="G1742" s="83" t="s">
        <v>23</v>
      </c>
    </row>
    <row r="1743" spans="2:7">
      <c r="B1743" s="78">
        <v>43136</v>
      </c>
      <c r="C1743" s="82">
        <v>0.58704861111111117</v>
      </c>
      <c r="D1743" s="83">
        <v>123</v>
      </c>
      <c r="E1743" s="83">
        <v>17.71</v>
      </c>
      <c r="F1743" s="83">
        <v>2178.33</v>
      </c>
      <c r="G1743" s="83" t="s">
        <v>23</v>
      </c>
    </row>
    <row r="1744" spans="2:7">
      <c r="B1744" s="78">
        <v>43136</v>
      </c>
      <c r="C1744" s="82">
        <v>0.58704861111111117</v>
      </c>
      <c r="D1744" s="83">
        <v>22</v>
      </c>
      <c r="E1744" s="83">
        <v>17.71</v>
      </c>
      <c r="F1744" s="83">
        <v>389.62</v>
      </c>
      <c r="G1744" s="83" t="s">
        <v>23</v>
      </c>
    </row>
    <row r="1745" spans="2:7">
      <c r="B1745" s="78">
        <v>43136</v>
      </c>
      <c r="C1745" s="82">
        <v>0.58737268518518515</v>
      </c>
      <c r="D1745" s="83">
        <v>340</v>
      </c>
      <c r="E1745" s="83">
        <v>17.707999999999998</v>
      </c>
      <c r="F1745" s="83">
        <v>6020.7199999999993</v>
      </c>
      <c r="G1745" s="83" t="s">
        <v>23</v>
      </c>
    </row>
    <row r="1746" spans="2:7">
      <c r="B1746" s="78">
        <v>43136</v>
      </c>
      <c r="C1746" s="82">
        <v>0.58737268518518515</v>
      </c>
      <c r="D1746" s="83">
        <v>36</v>
      </c>
      <c r="E1746" s="83">
        <v>17.707999999999998</v>
      </c>
      <c r="F1746" s="83">
        <v>637.48799999999994</v>
      </c>
      <c r="G1746" s="83" t="s">
        <v>23</v>
      </c>
    </row>
    <row r="1747" spans="2:7">
      <c r="B1747" s="78">
        <v>43136</v>
      </c>
      <c r="C1747" s="82">
        <v>0.58737268518518515</v>
      </c>
      <c r="D1747" s="83">
        <v>203</v>
      </c>
      <c r="E1747" s="83">
        <v>17.707999999999998</v>
      </c>
      <c r="F1747" s="83">
        <v>3594.7239999999997</v>
      </c>
      <c r="G1747" s="83" t="s">
        <v>23</v>
      </c>
    </row>
    <row r="1748" spans="2:7">
      <c r="B1748" s="78">
        <v>43136</v>
      </c>
      <c r="C1748" s="82">
        <v>0.58746527777777779</v>
      </c>
      <c r="D1748" s="83">
        <v>116</v>
      </c>
      <c r="E1748" s="83">
        <v>17.706</v>
      </c>
      <c r="F1748" s="83">
        <v>2053.8959999999997</v>
      </c>
      <c r="G1748" s="83" t="s">
        <v>23</v>
      </c>
    </row>
    <row r="1749" spans="2:7">
      <c r="B1749" s="78">
        <v>43136</v>
      </c>
      <c r="C1749" s="82">
        <v>0.58775462962962965</v>
      </c>
      <c r="D1749" s="83">
        <v>113</v>
      </c>
      <c r="E1749" s="83">
        <v>17.704000000000001</v>
      </c>
      <c r="F1749" s="83">
        <v>2000.5520000000001</v>
      </c>
      <c r="G1749" s="83" t="s">
        <v>23</v>
      </c>
    </row>
    <row r="1750" spans="2:7">
      <c r="B1750" s="78">
        <v>43136</v>
      </c>
      <c r="C1750" s="82">
        <v>0.58775462962962965</v>
      </c>
      <c r="D1750" s="83">
        <v>348</v>
      </c>
      <c r="E1750" s="83">
        <v>17.704000000000001</v>
      </c>
      <c r="F1750" s="83">
        <v>6160.9920000000002</v>
      </c>
      <c r="G1750" s="83" t="s">
        <v>23</v>
      </c>
    </row>
    <row r="1751" spans="2:7">
      <c r="B1751" s="78">
        <v>43136</v>
      </c>
      <c r="C1751" s="82">
        <v>0.58815972222222224</v>
      </c>
      <c r="D1751" s="83">
        <v>376</v>
      </c>
      <c r="E1751" s="83">
        <v>17.702000000000002</v>
      </c>
      <c r="F1751" s="83">
        <v>6655.9520000000002</v>
      </c>
      <c r="G1751" s="83" t="s">
        <v>23</v>
      </c>
    </row>
    <row r="1752" spans="2:7">
      <c r="B1752" s="78">
        <v>43136</v>
      </c>
      <c r="C1752" s="82">
        <v>0.58815972222222224</v>
      </c>
      <c r="D1752" s="83">
        <v>203</v>
      </c>
      <c r="E1752" s="83">
        <v>17.702000000000002</v>
      </c>
      <c r="F1752" s="83">
        <v>3593.5060000000003</v>
      </c>
      <c r="G1752" s="83" t="s">
        <v>23</v>
      </c>
    </row>
    <row r="1753" spans="2:7">
      <c r="B1753" s="78">
        <v>43136</v>
      </c>
      <c r="C1753" s="82">
        <v>0.58815972222222224</v>
      </c>
      <c r="D1753" s="83">
        <v>189</v>
      </c>
      <c r="E1753" s="83">
        <v>17.7</v>
      </c>
      <c r="F1753" s="83">
        <v>3345.2999999999997</v>
      </c>
      <c r="G1753" s="83" t="s">
        <v>23</v>
      </c>
    </row>
    <row r="1754" spans="2:7">
      <c r="B1754" s="78">
        <v>43136</v>
      </c>
      <c r="C1754" s="82">
        <v>0.58831018518518519</v>
      </c>
      <c r="D1754" s="83">
        <v>113</v>
      </c>
      <c r="E1754" s="83">
        <v>17.693999999999999</v>
      </c>
      <c r="F1754" s="83">
        <v>1999.4219999999998</v>
      </c>
      <c r="G1754" s="83" t="s">
        <v>23</v>
      </c>
    </row>
    <row r="1755" spans="2:7">
      <c r="B1755" s="78">
        <v>43136</v>
      </c>
      <c r="C1755" s="82">
        <v>0.58831018518518519</v>
      </c>
      <c r="D1755" s="83">
        <v>116</v>
      </c>
      <c r="E1755" s="83">
        <v>17.693999999999999</v>
      </c>
      <c r="F1755" s="83">
        <v>2052.5039999999999</v>
      </c>
      <c r="G1755" s="83" t="s">
        <v>23</v>
      </c>
    </row>
    <row r="1756" spans="2:7">
      <c r="B1756" s="78">
        <v>43136</v>
      </c>
      <c r="C1756" s="82">
        <v>0.58840277777777772</v>
      </c>
      <c r="D1756" s="83">
        <v>37</v>
      </c>
      <c r="E1756" s="83">
        <v>17.692</v>
      </c>
      <c r="F1756" s="83">
        <v>654.60400000000004</v>
      </c>
      <c r="G1756" s="83" t="s">
        <v>23</v>
      </c>
    </row>
    <row r="1757" spans="2:7">
      <c r="B1757" s="78">
        <v>43136</v>
      </c>
      <c r="C1757" s="82">
        <v>0.58840277777777772</v>
      </c>
      <c r="D1757" s="83">
        <v>78</v>
      </c>
      <c r="E1757" s="83">
        <v>17.692</v>
      </c>
      <c r="F1757" s="83">
        <v>1379.9760000000001</v>
      </c>
      <c r="G1757" s="83" t="s">
        <v>23</v>
      </c>
    </row>
    <row r="1758" spans="2:7">
      <c r="B1758" s="78">
        <v>43136</v>
      </c>
      <c r="C1758" s="82">
        <v>0.58847222222222217</v>
      </c>
      <c r="D1758" s="83">
        <v>116</v>
      </c>
      <c r="E1758" s="83">
        <v>17.692</v>
      </c>
      <c r="F1758" s="83">
        <v>2052.2719999999999</v>
      </c>
      <c r="G1758" s="83" t="s">
        <v>23</v>
      </c>
    </row>
    <row r="1759" spans="2:7">
      <c r="B1759" s="78">
        <v>43136</v>
      </c>
      <c r="C1759" s="82">
        <v>0.58847222222222217</v>
      </c>
      <c r="D1759" s="83">
        <v>113</v>
      </c>
      <c r="E1759" s="83">
        <v>17.692</v>
      </c>
      <c r="F1759" s="83">
        <v>1999.1959999999999</v>
      </c>
      <c r="G1759" s="83" t="s">
        <v>23</v>
      </c>
    </row>
    <row r="1760" spans="2:7">
      <c r="B1760" s="78">
        <v>43136</v>
      </c>
      <c r="C1760" s="82">
        <v>0.58865740740740746</v>
      </c>
      <c r="D1760" s="83">
        <v>116</v>
      </c>
      <c r="E1760" s="83">
        <v>17.692</v>
      </c>
      <c r="F1760" s="83">
        <v>2052.2719999999999</v>
      </c>
      <c r="G1760" s="83" t="s">
        <v>23</v>
      </c>
    </row>
    <row r="1761" spans="2:7">
      <c r="B1761" s="78">
        <v>43136</v>
      </c>
      <c r="C1761" s="82">
        <v>0.58865740740740746</v>
      </c>
      <c r="D1761" s="83">
        <v>159</v>
      </c>
      <c r="E1761" s="83">
        <v>17.692</v>
      </c>
      <c r="F1761" s="83">
        <v>2813.0280000000002</v>
      </c>
      <c r="G1761" s="83" t="s">
        <v>23</v>
      </c>
    </row>
    <row r="1762" spans="2:7">
      <c r="B1762" s="78">
        <v>43136</v>
      </c>
      <c r="C1762" s="82">
        <v>0.58877314814814818</v>
      </c>
      <c r="D1762" s="83">
        <v>113</v>
      </c>
      <c r="E1762" s="83">
        <v>17.690000000000001</v>
      </c>
      <c r="F1762" s="83">
        <v>1998.9700000000003</v>
      </c>
      <c r="G1762" s="83" t="s">
        <v>23</v>
      </c>
    </row>
    <row r="1763" spans="2:7">
      <c r="B1763" s="78">
        <v>43136</v>
      </c>
      <c r="C1763" s="82">
        <v>0.58877314814814818</v>
      </c>
      <c r="D1763" s="83">
        <v>116</v>
      </c>
      <c r="E1763" s="83">
        <v>17.690000000000001</v>
      </c>
      <c r="F1763" s="83">
        <v>2052.04</v>
      </c>
      <c r="G1763" s="83" t="s">
        <v>23</v>
      </c>
    </row>
    <row r="1764" spans="2:7">
      <c r="B1764" s="78">
        <v>43136</v>
      </c>
      <c r="C1764" s="82">
        <v>0.58930555555555553</v>
      </c>
      <c r="D1764" s="83">
        <v>376</v>
      </c>
      <c r="E1764" s="83">
        <v>17.693999999999999</v>
      </c>
      <c r="F1764" s="83">
        <v>6652.9439999999995</v>
      </c>
      <c r="G1764" s="83" t="s">
        <v>23</v>
      </c>
    </row>
    <row r="1765" spans="2:7">
      <c r="B1765" s="78">
        <v>43136</v>
      </c>
      <c r="C1765" s="82">
        <v>0.58930555555555553</v>
      </c>
      <c r="D1765" s="83">
        <v>261</v>
      </c>
      <c r="E1765" s="83">
        <v>17.693999999999999</v>
      </c>
      <c r="F1765" s="83">
        <v>4618.134</v>
      </c>
      <c r="G1765" s="83" t="s">
        <v>23</v>
      </c>
    </row>
    <row r="1766" spans="2:7">
      <c r="B1766" s="78">
        <v>43136</v>
      </c>
      <c r="C1766" s="82">
        <v>0.58934027777777775</v>
      </c>
      <c r="D1766" s="83">
        <v>305</v>
      </c>
      <c r="E1766" s="83">
        <v>17.692</v>
      </c>
      <c r="F1766" s="83">
        <v>5396.06</v>
      </c>
      <c r="G1766" s="83" t="s">
        <v>23</v>
      </c>
    </row>
    <row r="1767" spans="2:7">
      <c r="B1767" s="78">
        <v>43136</v>
      </c>
      <c r="C1767" s="82">
        <v>0.58936342592592594</v>
      </c>
      <c r="D1767" s="83">
        <v>116</v>
      </c>
      <c r="E1767" s="83">
        <v>17.690000000000001</v>
      </c>
      <c r="F1767" s="83">
        <v>2052.04</v>
      </c>
      <c r="G1767" s="83" t="s">
        <v>23</v>
      </c>
    </row>
    <row r="1768" spans="2:7">
      <c r="B1768" s="78">
        <v>43136</v>
      </c>
      <c r="C1768" s="82">
        <v>0.58953703703703708</v>
      </c>
      <c r="D1768" s="83">
        <v>116</v>
      </c>
      <c r="E1768" s="83">
        <v>17.684000000000001</v>
      </c>
      <c r="F1768" s="83">
        <v>2051.3440000000001</v>
      </c>
      <c r="G1768" s="83" t="s">
        <v>23</v>
      </c>
    </row>
    <row r="1769" spans="2:7">
      <c r="B1769" s="78">
        <v>43136</v>
      </c>
      <c r="C1769" s="82">
        <v>0.58964120370370365</v>
      </c>
      <c r="D1769" s="83">
        <v>113</v>
      </c>
      <c r="E1769" s="83">
        <v>17.686</v>
      </c>
      <c r="F1769" s="83">
        <v>1998.518</v>
      </c>
      <c r="G1769" s="83" t="s">
        <v>23</v>
      </c>
    </row>
    <row r="1770" spans="2:7">
      <c r="B1770" s="78">
        <v>43136</v>
      </c>
      <c r="C1770" s="82">
        <v>0.58964120370370365</v>
      </c>
      <c r="D1770" s="83">
        <v>116</v>
      </c>
      <c r="E1770" s="83">
        <v>17.686</v>
      </c>
      <c r="F1770" s="83">
        <v>2051.576</v>
      </c>
      <c r="G1770" s="83" t="s">
        <v>23</v>
      </c>
    </row>
    <row r="1771" spans="2:7">
      <c r="B1771" s="78">
        <v>43136</v>
      </c>
      <c r="C1771" s="82">
        <v>0.58964120370370365</v>
      </c>
      <c r="D1771" s="83">
        <v>116</v>
      </c>
      <c r="E1771" s="83">
        <v>17.686</v>
      </c>
      <c r="F1771" s="83">
        <v>2051.576</v>
      </c>
      <c r="G1771" s="83" t="s">
        <v>23</v>
      </c>
    </row>
    <row r="1772" spans="2:7">
      <c r="B1772" s="78">
        <v>43136</v>
      </c>
      <c r="C1772" s="82">
        <v>0.5898958333333334</v>
      </c>
      <c r="D1772" s="83">
        <v>116</v>
      </c>
      <c r="E1772" s="83">
        <v>17.684000000000001</v>
      </c>
      <c r="F1772" s="83">
        <v>2051.3440000000001</v>
      </c>
      <c r="G1772" s="83" t="s">
        <v>23</v>
      </c>
    </row>
    <row r="1773" spans="2:7">
      <c r="B1773" s="78">
        <v>43136</v>
      </c>
      <c r="C1773" s="82">
        <v>0.5898958333333334</v>
      </c>
      <c r="D1773" s="83">
        <v>113</v>
      </c>
      <c r="E1773" s="83">
        <v>17.684000000000001</v>
      </c>
      <c r="F1773" s="83">
        <v>1998.2920000000001</v>
      </c>
      <c r="G1773" s="83" t="s">
        <v>23</v>
      </c>
    </row>
    <row r="1774" spans="2:7">
      <c r="B1774" s="78">
        <v>43136</v>
      </c>
      <c r="C1774" s="82">
        <v>0.58991898148148147</v>
      </c>
      <c r="D1774" s="83">
        <v>43</v>
      </c>
      <c r="E1774" s="83">
        <v>17.684000000000001</v>
      </c>
      <c r="F1774" s="83">
        <v>760.41200000000003</v>
      </c>
      <c r="G1774" s="83" t="s">
        <v>23</v>
      </c>
    </row>
    <row r="1775" spans="2:7">
      <c r="B1775" s="78">
        <v>43136</v>
      </c>
      <c r="C1775" s="82">
        <v>0.58991898148148147</v>
      </c>
      <c r="D1775" s="83">
        <v>159</v>
      </c>
      <c r="E1775" s="83">
        <v>17.684000000000001</v>
      </c>
      <c r="F1775" s="83">
        <v>2811.7560000000003</v>
      </c>
      <c r="G1775" s="83" t="s">
        <v>23</v>
      </c>
    </row>
    <row r="1776" spans="2:7">
      <c r="B1776" s="78">
        <v>43136</v>
      </c>
      <c r="C1776" s="82">
        <v>0.59008101851851846</v>
      </c>
      <c r="D1776" s="83">
        <v>131</v>
      </c>
      <c r="E1776" s="83">
        <v>17.684000000000001</v>
      </c>
      <c r="F1776" s="83">
        <v>2316.6040000000003</v>
      </c>
      <c r="G1776" s="83" t="s">
        <v>23</v>
      </c>
    </row>
    <row r="1777" spans="2:7">
      <c r="B1777" s="78">
        <v>43136</v>
      </c>
      <c r="C1777" s="82">
        <v>0.59008101851851846</v>
      </c>
      <c r="D1777" s="83">
        <v>113</v>
      </c>
      <c r="E1777" s="83">
        <v>17.684000000000001</v>
      </c>
      <c r="F1777" s="83">
        <v>1998.2920000000001</v>
      </c>
      <c r="G1777" s="83" t="s">
        <v>23</v>
      </c>
    </row>
    <row r="1778" spans="2:7">
      <c r="B1778" s="78">
        <v>43136</v>
      </c>
      <c r="C1778" s="82">
        <v>0.59013888888888888</v>
      </c>
      <c r="D1778" s="83">
        <v>116</v>
      </c>
      <c r="E1778" s="83">
        <v>17.690000000000001</v>
      </c>
      <c r="F1778" s="83">
        <v>2052.04</v>
      </c>
      <c r="G1778" s="83" t="s">
        <v>23</v>
      </c>
    </row>
    <row r="1779" spans="2:7">
      <c r="B1779" s="78">
        <v>43136</v>
      </c>
      <c r="C1779" s="82">
        <v>0.59026620370370375</v>
      </c>
      <c r="D1779" s="83">
        <v>115</v>
      </c>
      <c r="E1779" s="83">
        <v>17.690000000000001</v>
      </c>
      <c r="F1779" s="83">
        <v>2034.3500000000001</v>
      </c>
      <c r="G1779" s="83" t="s">
        <v>23</v>
      </c>
    </row>
    <row r="1780" spans="2:7">
      <c r="B1780" s="78">
        <v>43136</v>
      </c>
      <c r="C1780" s="82">
        <v>0.59026620370370375</v>
      </c>
      <c r="D1780" s="83">
        <v>113</v>
      </c>
      <c r="E1780" s="83">
        <v>17.690000000000001</v>
      </c>
      <c r="F1780" s="83">
        <v>1998.9700000000003</v>
      </c>
      <c r="G1780" s="83" t="s">
        <v>23</v>
      </c>
    </row>
    <row r="1781" spans="2:7">
      <c r="B1781" s="78">
        <v>43136</v>
      </c>
      <c r="C1781" s="82">
        <v>0.59035879629629628</v>
      </c>
      <c r="D1781" s="83">
        <v>145</v>
      </c>
      <c r="E1781" s="83">
        <v>17.696000000000002</v>
      </c>
      <c r="F1781" s="83">
        <v>2565.92</v>
      </c>
      <c r="G1781" s="83" t="s">
        <v>23</v>
      </c>
    </row>
    <row r="1782" spans="2:7">
      <c r="B1782" s="78">
        <v>43136</v>
      </c>
      <c r="C1782" s="82">
        <v>0.59064814814814814</v>
      </c>
      <c r="D1782" s="83">
        <v>49</v>
      </c>
      <c r="E1782" s="83">
        <v>17.692</v>
      </c>
      <c r="F1782" s="83">
        <v>866.90800000000002</v>
      </c>
      <c r="G1782" s="83" t="s">
        <v>23</v>
      </c>
    </row>
    <row r="1783" spans="2:7">
      <c r="B1783" s="78">
        <v>43136</v>
      </c>
      <c r="C1783" s="82">
        <v>0.59064814814814814</v>
      </c>
      <c r="D1783" s="83">
        <v>82</v>
      </c>
      <c r="E1783" s="83">
        <v>17.692</v>
      </c>
      <c r="F1783" s="83">
        <v>1450.7439999999999</v>
      </c>
      <c r="G1783" s="83" t="s">
        <v>23</v>
      </c>
    </row>
    <row r="1784" spans="2:7">
      <c r="B1784" s="78">
        <v>43136</v>
      </c>
      <c r="C1784" s="82">
        <v>0.59064814814814814</v>
      </c>
      <c r="D1784" s="83">
        <v>263</v>
      </c>
      <c r="E1784" s="83">
        <v>17.692</v>
      </c>
      <c r="F1784" s="83">
        <v>4652.9960000000001</v>
      </c>
      <c r="G1784" s="83" t="s">
        <v>23</v>
      </c>
    </row>
    <row r="1785" spans="2:7">
      <c r="B1785" s="78">
        <v>43136</v>
      </c>
      <c r="C1785" s="82">
        <v>0.59090277777777778</v>
      </c>
      <c r="D1785" s="83">
        <v>48</v>
      </c>
      <c r="E1785" s="83">
        <v>17.692</v>
      </c>
      <c r="F1785" s="83">
        <v>849.21600000000001</v>
      </c>
      <c r="G1785" s="83" t="s">
        <v>23</v>
      </c>
    </row>
    <row r="1786" spans="2:7">
      <c r="B1786" s="78">
        <v>43136</v>
      </c>
      <c r="C1786" s="82">
        <v>0.59091435185185182</v>
      </c>
      <c r="D1786" s="83">
        <v>65</v>
      </c>
      <c r="E1786" s="83">
        <v>17.692</v>
      </c>
      <c r="F1786" s="83">
        <v>1149.98</v>
      </c>
      <c r="G1786" s="83" t="s">
        <v>23</v>
      </c>
    </row>
    <row r="1787" spans="2:7">
      <c r="B1787" s="78">
        <v>43136</v>
      </c>
      <c r="C1787" s="82">
        <v>0.59091435185185182</v>
      </c>
      <c r="D1787" s="83">
        <v>143</v>
      </c>
      <c r="E1787" s="83">
        <v>17.692</v>
      </c>
      <c r="F1787" s="83">
        <v>2529.9560000000001</v>
      </c>
      <c r="G1787" s="83" t="s">
        <v>23</v>
      </c>
    </row>
    <row r="1788" spans="2:7">
      <c r="B1788" s="78">
        <v>43136</v>
      </c>
      <c r="C1788" s="82">
        <v>0.59091435185185182</v>
      </c>
      <c r="D1788" s="83">
        <v>273</v>
      </c>
      <c r="E1788" s="83">
        <v>17.692</v>
      </c>
      <c r="F1788" s="83">
        <v>4829.9160000000002</v>
      </c>
      <c r="G1788" s="83" t="s">
        <v>23</v>
      </c>
    </row>
    <row r="1789" spans="2:7">
      <c r="B1789" s="78">
        <v>43136</v>
      </c>
      <c r="C1789" s="82">
        <v>0.59126157407407409</v>
      </c>
      <c r="D1789" s="83">
        <v>184</v>
      </c>
      <c r="E1789" s="83">
        <v>17.704000000000001</v>
      </c>
      <c r="F1789" s="83">
        <v>3257.5360000000001</v>
      </c>
      <c r="G1789" s="83" t="s">
        <v>23</v>
      </c>
    </row>
    <row r="1790" spans="2:7">
      <c r="B1790" s="78">
        <v>43136</v>
      </c>
      <c r="C1790" s="82">
        <v>0.59126157407407409</v>
      </c>
      <c r="D1790" s="83">
        <v>374</v>
      </c>
      <c r="E1790" s="83">
        <v>17.704000000000001</v>
      </c>
      <c r="F1790" s="83">
        <v>6621.2960000000003</v>
      </c>
      <c r="G1790" s="83" t="s">
        <v>23</v>
      </c>
    </row>
    <row r="1791" spans="2:7">
      <c r="B1791" s="78">
        <v>43136</v>
      </c>
      <c r="C1791" s="82">
        <v>0.59158564814814818</v>
      </c>
      <c r="D1791" s="83">
        <v>388</v>
      </c>
      <c r="E1791" s="83">
        <v>17.713999999999999</v>
      </c>
      <c r="F1791" s="83">
        <v>6873.0319999999992</v>
      </c>
      <c r="G1791" s="83" t="s">
        <v>23</v>
      </c>
    </row>
    <row r="1792" spans="2:7">
      <c r="B1792" s="78">
        <v>43136</v>
      </c>
      <c r="C1792" s="82">
        <v>0.59185185185185185</v>
      </c>
      <c r="D1792" s="83">
        <v>200</v>
      </c>
      <c r="E1792" s="83">
        <v>17.71</v>
      </c>
      <c r="F1792" s="83">
        <v>3542</v>
      </c>
      <c r="G1792" s="83" t="s">
        <v>23</v>
      </c>
    </row>
    <row r="1793" spans="2:7">
      <c r="B1793" s="78">
        <v>43136</v>
      </c>
      <c r="C1793" s="82">
        <v>0.59185185185185185</v>
      </c>
      <c r="D1793" s="83">
        <v>374</v>
      </c>
      <c r="E1793" s="83">
        <v>17.71</v>
      </c>
      <c r="F1793" s="83">
        <v>6623.54</v>
      </c>
      <c r="G1793" s="83" t="s">
        <v>23</v>
      </c>
    </row>
    <row r="1794" spans="2:7">
      <c r="B1794" s="78">
        <v>43136</v>
      </c>
      <c r="C1794" s="82">
        <v>0.5919444444444445</v>
      </c>
      <c r="D1794" s="83">
        <v>125</v>
      </c>
      <c r="E1794" s="83">
        <v>17.706</v>
      </c>
      <c r="F1794" s="83">
        <v>2213.25</v>
      </c>
      <c r="G1794" s="83" t="s">
        <v>23</v>
      </c>
    </row>
    <row r="1795" spans="2:7">
      <c r="B1795" s="78">
        <v>43136</v>
      </c>
      <c r="C1795" s="82">
        <v>0.59218749999999998</v>
      </c>
      <c r="D1795" s="83">
        <v>114</v>
      </c>
      <c r="E1795" s="83">
        <v>17.7</v>
      </c>
      <c r="F1795" s="83">
        <v>2017.8</v>
      </c>
      <c r="G1795" s="83" t="s">
        <v>23</v>
      </c>
    </row>
    <row r="1796" spans="2:7">
      <c r="B1796" s="78">
        <v>43136</v>
      </c>
      <c r="C1796" s="82">
        <v>0.59218749999999998</v>
      </c>
      <c r="D1796" s="83">
        <v>33</v>
      </c>
      <c r="E1796" s="83">
        <v>17.7</v>
      </c>
      <c r="F1796" s="83">
        <v>584.1</v>
      </c>
      <c r="G1796" s="83" t="s">
        <v>23</v>
      </c>
    </row>
    <row r="1797" spans="2:7">
      <c r="B1797" s="78">
        <v>43136</v>
      </c>
      <c r="C1797" s="82">
        <v>0.59218749999999998</v>
      </c>
      <c r="D1797" s="83">
        <v>92</v>
      </c>
      <c r="E1797" s="83">
        <v>17.7</v>
      </c>
      <c r="F1797" s="83">
        <v>1628.3999999999999</v>
      </c>
      <c r="G1797" s="83" t="s">
        <v>23</v>
      </c>
    </row>
    <row r="1798" spans="2:7">
      <c r="B1798" s="78">
        <v>43136</v>
      </c>
      <c r="C1798" s="82">
        <v>0.59218749999999998</v>
      </c>
      <c r="D1798" s="83">
        <v>208</v>
      </c>
      <c r="E1798" s="83">
        <v>17.7</v>
      </c>
      <c r="F1798" s="83">
        <v>3681.6</v>
      </c>
      <c r="G1798" s="83" t="s">
        <v>23</v>
      </c>
    </row>
    <row r="1799" spans="2:7">
      <c r="B1799" s="78">
        <v>43136</v>
      </c>
      <c r="C1799" s="82">
        <v>0.59229166666666666</v>
      </c>
      <c r="D1799" s="83">
        <v>114</v>
      </c>
      <c r="E1799" s="83">
        <v>17.698</v>
      </c>
      <c r="F1799" s="83">
        <v>2017.5720000000001</v>
      </c>
      <c r="G1799" s="83" t="s">
        <v>23</v>
      </c>
    </row>
    <row r="1800" spans="2:7">
      <c r="B1800" s="78">
        <v>43136</v>
      </c>
      <c r="C1800" s="82">
        <v>0.59229166666666666</v>
      </c>
      <c r="D1800" s="83">
        <v>125</v>
      </c>
      <c r="E1800" s="83">
        <v>17.698</v>
      </c>
      <c r="F1800" s="83">
        <v>2212.25</v>
      </c>
      <c r="G1800" s="83" t="s">
        <v>23</v>
      </c>
    </row>
    <row r="1801" spans="2:7">
      <c r="B1801" s="78">
        <v>43136</v>
      </c>
      <c r="C1801" s="82">
        <v>0.59265046296296298</v>
      </c>
      <c r="D1801" s="83">
        <v>113</v>
      </c>
      <c r="E1801" s="83">
        <v>17.696000000000002</v>
      </c>
      <c r="F1801" s="83">
        <v>1999.6480000000001</v>
      </c>
      <c r="G1801" s="83" t="s">
        <v>23</v>
      </c>
    </row>
    <row r="1802" spans="2:7">
      <c r="B1802" s="78">
        <v>43136</v>
      </c>
      <c r="C1802" s="82">
        <v>0.59265046296296298</v>
      </c>
      <c r="D1802" s="83">
        <v>374</v>
      </c>
      <c r="E1802" s="83">
        <v>17.696000000000002</v>
      </c>
      <c r="F1802" s="83">
        <v>6618.304000000001</v>
      </c>
      <c r="G1802" s="83" t="s">
        <v>23</v>
      </c>
    </row>
    <row r="1803" spans="2:7">
      <c r="B1803" s="78">
        <v>43136</v>
      </c>
      <c r="C1803" s="82">
        <v>0.5927662037037037</v>
      </c>
      <c r="D1803" s="83">
        <v>124</v>
      </c>
      <c r="E1803" s="83">
        <v>17.693999999999999</v>
      </c>
      <c r="F1803" s="83">
        <v>2194.056</v>
      </c>
      <c r="G1803" s="83" t="s">
        <v>23</v>
      </c>
    </row>
    <row r="1804" spans="2:7">
      <c r="B1804" s="78">
        <v>43136</v>
      </c>
      <c r="C1804" s="82">
        <v>0.5927662037037037</v>
      </c>
      <c r="D1804" s="83">
        <v>114</v>
      </c>
      <c r="E1804" s="83">
        <v>17.693999999999999</v>
      </c>
      <c r="F1804" s="83">
        <v>2017.116</v>
      </c>
      <c r="G1804" s="83" t="s">
        <v>23</v>
      </c>
    </row>
    <row r="1805" spans="2:7">
      <c r="B1805" s="78">
        <v>43136</v>
      </c>
      <c r="C1805" s="82">
        <v>0.59292824074074069</v>
      </c>
      <c r="D1805" s="83">
        <v>125</v>
      </c>
      <c r="E1805" s="83">
        <v>17.690000000000001</v>
      </c>
      <c r="F1805" s="83">
        <v>2211.25</v>
      </c>
      <c r="G1805" s="83" t="s">
        <v>23</v>
      </c>
    </row>
    <row r="1806" spans="2:7">
      <c r="B1806" s="78">
        <v>43136</v>
      </c>
      <c r="C1806" s="82">
        <v>0.59318287037037043</v>
      </c>
      <c r="D1806" s="83">
        <v>178</v>
      </c>
      <c r="E1806" s="83">
        <v>17.690000000000001</v>
      </c>
      <c r="F1806" s="83">
        <v>3148.82</v>
      </c>
      <c r="G1806" s="83" t="s">
        <v>23</v>
      </c>
    </row>
    <row r="1807" spans="2:7">
      <c r="B1807" s="78">
        <v>43136</v>
      </c>
      <c r="C1807" s="82">
        <v>0.59333333333333338</v>
      </c>
      <c r="D1807" s="83">
        <v>255</v>
      </c>
      <c r="E1807" s="83">
        <v>17.696000000000002</v>
      </c>
      <c r="F1807" s="83">
        <v>4512.4800000000005</v>
      </c>
      <c r="G1807" s="83" t="s">
        <v>23</v>
      </c>
    </row>
    <row r="1808" spans="2:7">
      <c r="B1808" s="78">
        <v>43136</v>
      </c>
      <c r="C1808" s="82">
        <v>0.59333333333333338</v>
      </c>
      <c r="D1808" s="83">
        <v>418</v>
      </c>
      <c r="E1808" s="83">
        <v>17.696000000000002</v>
      </c>
      <c r="F1808" s="83">
        <v>7396.9280000000008</v>
      </c>
      <c r="G1808" s="83" t="s">
        <v>23</v>
      </c>
    </row>
    <row r="1809" spans="2:7">
      <c r="B1809" s="78">
        <v>43136</v>
      </c>
      <c r="C1809" s="82">
        <v>0.5935879629629629</v>
      </c>
      <c r="D1809" s="83">
        <v>125</v>
      </c>
      <c r="E1809" s="83">
        <v>17.690000000000001</v>
      </c>
      <c r="F1809" s="83">
        <v>2211.25</v>
      </c>
      <c r="G1809" s="83" t="s">
        <v>23</v>
      </c>
    </row>
    <row r="1810" spans="2:7">
      <c r="B1810" s="78">
        <v>43136</v>
      </c>
      <c r="C1810" s="82">
        <v>0.5935879629629629</v>
      </c>
      <c r="D1810" s="83">
        <v>113</v>
      </c>
      <c r="E1810" s="83">
        <v>17.690000000000001</v>
      </c>
      <c r="F1810" s="83">
        <v>1998.9700000000003</v>
      </c>
      <c r="G1810" s="83" t="s">
        <v>23</v>
      </c>
    </row>
    <row r="1811" spans="2:7">
      <c r="B1811" s="78">
        <v>43136</v>
      </c>
      <c r="C1811" s="82">
        <v>0.5935879629629629</v>
      </c>
      <c r="D1811" s="83">
        <v>166</v>
      </c>
      <c r="E1811" s="83">
        <v>17.690000000000001</v>
      </c>
      <c r="F1811" s="83">
        <v>2936.5400000000004</v>
      </c>
      <c r="G1811" s="83" t="s">
        <v>23</v>
      </c>
    </row>
    <row r="1812" spans="2:7">
      <c r="B1812" s="78">
        <v>43136</v>
      </c>
      <c r="C1812" s="82">
        <v>0.59378472222222223</v>
      </c>
      <c r="D1812" s="83">
        <v>125</v>
      </c>
      <c r="E1812" s="83">
        <v>17.687999999999999</v>
      </c>
      <c r="F1812" s="83">
        <v>2211</v>
      </c>
      <c r="G1812" s="83" t="s">
        <v>23</v>
      </c>
    </row>
    <row r="1813" spans="2:7">
      <c r="B1813" s="78">
        <v>43136</v>
      </c>
      <c r="C1813" s="82">
        <v>0.59378472222222223</v>
      </c>
      <c r="D1813" s="83">
        <v>114</v>
      </c>
      <c r="E1813" s="83">
        <v>17.687999999999999</v>
      </c>
      <c r="F1813" s="83">
        <v>2016.4319999999998</v>
      </c>
      <c r="G1813" s="83" t="s">
        <v>23</v>
      </c>
    </row>
    <row r="1814" spans="2:7">
      <c r="B1814" s="78">
        <v>43136</v>
      </c>
      <c r="C1814" s="82">
        <v>0.59378472222222223</v>
      </c>
      <c r="D1814" s="83">
        <v>140</v>
      </c>
      <c r="E1814" s="83">
        <v>17.687999999999999</v>
      </c>
      <c r="F1814" s="83">
        <v>2476.3199999999997</v>
      </c>
      <c r="G1814" s="83" t="s">
        <v>23</v>
      </c>
    </row>
    <row r="1815" spans="2:7">
      <c r="B1815" s="78">
        <v>43136</v>
      </c>
      <c r="C1815" s="82">
        <v>0.59393518518518518</v>
      </c>
      <c r="D1815" s="83">
        <v>114</v>
      </c>
      <c r="E1815" s="83">
        <v>17.686</v>
      </c>
      <c r="F1815" s="83">
        <v>2016.204</v>
      </c>
      <c r="G1815" s="83" t="s">
        <v>23</v>
      </c>
    </row>
    <row r="1816" spans="2:7">
      <c r="B1816" s="78">
        <v>43136</v>
      </c>
      <c r="C1816" s="82">
        <v>0.59400462962962963</v>
      </c>
      <c r="D1816" s="83">
        <v>114</v>
      </c>
      <c r="E1816" s="83">
        <v>17.696000000000002</v>
      </c>
      <c r="F1816" s="83">
        <v>2017.3440000000003</v>
      </c>
      <c r="G1816" s="83" t="s">
        <v>23</v>
      </c>
    </row>
    <row r="1817" spans="2:7">
      <c r="B1817" s="78">
        <v>43136</v>
      </c>
      <c r="C1817" s="82">
        <v>0.59400462962962963</v>
      </c>
      <c r="D1817" s="83">
        <v>117</v>
      </c>
      <c r="E1817" s="83">
        <v>17.696000000000002</v>
      </c>
      <c r="F1817" s="83">
        <v>2070.4320000000002</v>
      </c>
      <c r="G1817" s="83" t="s">
        <v>23</v>
      </c>
    </row>
    <row r="1818" spans="2:7">
      <c r="B1818" s="78">
        <v>43136</v>
      </c>
      <c r="C1818" s="82">
        <v>0.59442129629629636</v>
      </c>
      <c r="D1818" s="83">
        <v>134</v>
      </c>
      <c r="E1818" s="83">
        <v>17.673999999999999</v>
      </c>
      <c r="F1818" s="83">
        <v>2368.3159999999998</v>
      </c>
      <c r="G1818" s="83" t="s">
        <v>23</v>
      </c>
    </row>
    <row r="1819" spans="2:7">
      <c r="B1819" s="78">
        <v>43136</v>
      </c>
      <c r="C1819" s="82">
        <v>0.59442129629629636</v>
      </c>
      <c r="D1819" s="83">
        <v>21</v>
      </c>
      <c r="E1819" s="83">
        <v>17.673999999999999</v>
      </c>
      <c r="F1819" s="83">
        <v>371.154</v>
      </c>
      <c r="G1819" s="83" t="s">
        <v>23</v>
      </c>
    </row>
    <row r="1820" spans="2:7">
      <c r="B1820" s="78">
        <v>43136</v>
      </c>
      <c r="C1820" s="82">
        <v>0.59442129629629636</v>
      </c>
      <c r="D1820" s="83">
        <v>379</v>
      </c>
      <c r="E1820" s="83">
        <v>17.673999999999999</v>
      </c>
      <c r="F1820" s="83">
        <v>6698.4459999999999</v>
      </c>
      <c r="G1820" s="83" t="s">
        <v>23</v>
      </c>
    </row>
    <row r="1821" spans="2:7">
      <c r="B1821" s="78">
        <v>43136</v>
      </c>
      <c r="C1821" s="82">
        <v>0.59442129629629636</v>
      </c>
      <c r="D1821" s="83">
        <v>157</v>
      </c>
      <c r="E1821" s="83">
        <v>17.672000000000001</v>
      </c>
      <c r="F1821" s="83">
        <v>2774.5039999999999</v>
      </c>
      <c r="G1821" s="83" t="s">
        <v>23</v>
      </c>
    </row>
    <row r="1822" spans="2:7">
      <c r="B1822" s="78">
        <v>43136</v>
      </c>
      <c r="C1822" s="82">
        <v>0.59469907407407407</v>
      </c>
      <c r="D1822" s="83">
        <v>92</v>
      </c>
      <c r="E1822" s="83">
        <v>17.658000000000001</v>
      </c>
      <c r="F1822" s="83">
        <v>1624.5360000000001</v>
      </c>
      <c r="G1822" s="83" t="s">
        <v>23</v>
      </c>
    </row>
    <row r="1823" spans="2:7">
      <c r="B1823" s="78">
        <v>43136</v>
      </c>
      <c r="C1823" s="82">
        <v>0.59469907407407407</v>
      </c>
      <c r="D1823" s="83">
        <v>75</v>
      </c>
      <c r="E1823" s="83">
        <v>17.658000000000001</v>
      </c>
      <c r="F1823" s="83">
        <v>1324.3500000000001</v>
      </c>
      <c r="G1823" s="83" t="s">
        <v>23</v>
      </c>
    </row>
    <row r="1824" spans="2:7">
      <c r="B1824" s="78">
        <v>43136</v>
      </c>
      <c r="C1824" s="82">
        <v>0.59469907407407407</v>
      </c>
      <c r="D1824" s="83">
        <v>271</v>
      </c>
      <c r="E1824" s="83">
        <v>17.658000000000001</v>
      </c>
      <c r="F1824" s="83">
        <v>4785.3180000000002</v>
      </c>
      <c r="G1824" s="83" t="s">
        <v>23</v>
      </c>
    </row>
    <row r="1825" spans="2:7">
      <c r="B1825" s="78">
        <v>43136</v>
      </c>
      <c r="C1825" s="82">
        <v>0.5948148148148148</v>
      </c>
      <c r="D1825" s="83">
        <v>58</v>
      </c>
      <c r="E1825" s="83">
        <v>17.654</v>
      </c>
      <c r="F1825" s="83">
        <v>1023.932</v>
      </c>
      <c r="G1825" s="83" t="s">
        <v>23</v>
      </c>
    </row>
    <row r="1826" spans="2:7">
      <c r="B1826" s="78">
        <v>43136</v>
      </c>
      <c r="C1826" s="82">
        <v>0.5948148148148148</v>
      </c>
      <c r="D1826" s="83">
        <v>56</v>
      </c>
      <c r="E1826" s="83">
        <v>17.654</v>
      </c>
      <c r="F1826" s="83">
        <v>988.62400000000002</v>
      </c>
      <c r="G1826" s="83" t="s">
        <v>23</v>
      </c>
    </row>
    <row r="1827" spans="2:7">
      <c r="B1827" s="78">
        <v>43136</v>
      </c>
      <c r="C1827" s="82">
        <v>0.5948148148148148</v>
      </c>
      <c r="D1827" s="83">
        <v>114</v>
      </c>
      <c r="E1827" s="83">
        <v>17.654</v>
      </c>
      <c r="F1827" s="83">
        <v>2012.556</v>
      </c>
      <c r="G1827" s="83" t="s">
        <v>23</v>
      </c>
    </row>
    <row r="1828" spans="2:7">
      <c r="B1828" s="78">
        <v>43136</v>
      </c>
      <c r="C1828" s="82">
        <v>0.59493055555555552</v>
      </c>
      <c r="D1828" s="83">
        <v>117</v>
      </c>
      <c r="E1828" s="83">
        <v>17.649999999999999</v>
      </c>
      <c r="F1828" s="83">
        <v>2065.0499999999997</v>
      </c>
      <c r="G1828" s="83" t="s">
        <v>23</v>
      </c>
    </row>
    <row r="1829" spans="2:7">
      <c r="B1829" s="78">
        <v>43136</v>
      </c>
      <c r="C1829" s="82">
        <v>0.59493055555555552</v>
      </c>
      <c r="D1829" s="83">
        <v>114</v>
      </c>
      <c r="E1829" s="83">
        <v>17.649999999999999</v>
      </c>
      <c r="F1829" s="83">
        <v>2012.1</v>
      </c>
      <c r="G1829" s="83" t="s">
        <v>23</v>
      </c>
    </row>
    <row r="1830" spans="2:7">
      <c r="B1830" s="78">
        <v>43136</v>
      </c>
      <c r="C1830" s="82">
        <v>0.59528935185185183</v>
      </c>
      <c r="D1830" s="83">
        <v>117</v>
      </c>
      <c r="E1830" s="83">
        <v>17.643999999999998</v>
      </c>
      <c r="F1830" s="83">
        <v>2064.348</v>
      </c>
      <c r="G1830" s="83" t="s">
        <v>23</v>
      </c>
    </row>
    <row r="1831" spans="2:7">
      <c r="B1831" s="78">
        <v>43136</v>
      </c>
      <c r="C1831" s="82">
        <v>0.59528935185185183</v>
      </c>
      <c r="D1831" s="83">
        <v>372</v>
      </c>
      <c r="E1831" s="83">
        <v>17.643999999999998</v>
      </c>
      <c r="F1831" s="83">
        <v>6563.5679999999993</v>
      </c>
      <c r="G1831" s="83" t="s">
        <v>23</v>
      </c>
    </row>
    <row r="1832" spans="2:7">
      <c r="B1832" s="78">
        <v>43136</v>
      </c>
      <c r="C1832" s="82">
        <v>0.59535879629629629</v>
      </c>
      <c r="D1832" s="83">
        <v>157</v>
      </c>
      <c r="E1832" s="83">
        <v>17.643999999999998</v>
      </c>
      <c r="F1832" s="83">
        <v>2770.1079999999997</v>
      </c>
      <c r="G1832" s="83" t="s">
        <v>23</v>
      </c>
    </row>
    <row r="1833" spans="2:7">
      <c r="B1833" s="78">
        <v>43136</v>
      </c>
      <c r="C1833" s="82">
        <v>0.59535879629629629</v>
      </c>
      <c r="D1833" s="83">
        <v>107</v>
      </c>
      <c r="E1833" s="83">
        <v>17.643999999999998</v>
      </c>
      <c r="F1833" s="83">
        <v>1887.9079999999999</v>
      </c>
      <c r="G1833" s="83" t="s">
        <v>23</v>
      </c>
    </row>
    <row r="1834" spans="2:7">
      <c r="B1834" s="78">
        <v>43136</v>
      </c>
      <c r="C1834" s="82">
        <v>0.59535879629629629</v>
      </c>
      <c r="D1834" s="83">
        <v>10</v>
      </c>
      <c r="E1834" s="83">
        <v>17.643999999999998</v>
      </c>
      <c r="F1834" s="83">
        <v>176.44</v>
      </c>
      <c r="G1834" s="83" t="s">
        <v>23</v>
      </c>
    </row>
    <row r="1835" spans="2:7">
      <c r="B1835" s="78">
        <v>43136</v>
      </c>
      <c r="C1835" s="82">
        <v>0.59545138888888893</v>
      </c>
      <c r="D1835" s="83">
        <v>114</v>
      </c>
      <c r="E1835" s="83">
        <v>17.64</v>
      </c>
      <c r="F1835" s="83">
        <v>2010.96</v>
      </c>
      <c r="G1835" s="83" t="s">
        <v>23</v>
      </c>
    </row>
    <row r="1836" spans="2:7">
      <c r="B1836" s="78">
        <v>43136</v>
      </c>
      <c r="C1836" s="82">
        <v>0.59562499999999996</v>
      </c>
      <c r="D1836" s="83">
        <v>89</v>
      </c>
      <c r="E1836" s="83">
        <v>17.635999999999999</v>
      </c>
      <c r="F1836" s="83">
        <v>1569.604</v>
      </c>
      <c r="G1836" s="83" t="s">
        <v>23</v>
      </c>
    </row>
    <row r="1837" spans="2:7">
      <c r="B1837" s="78">
        <v>43136</v>
      </c>
      <c r="C1837" s="82">
        <v>0.59562499999999996</v>
      </c>
      <c r="D1837" s="83">
        <v>25</v>
      </c>
      <c r="E1837" s="83">
        <v>17.635999999999999</v>
      </c>
      <c r="F1837" s="83">
        <v>440.9</v>
      </c>
      <c r="G1837" s="83" t="s">
        <v>23</v>
      </c>
    </row>
    <row r="1838" spans="2:7">
      <c r="B1838" s="78">
        <v>43136</v>
      </c>
      <c r="C1838" s="82">
        <v>0.59562499999999996</v>
      </c>
      <c r="D1838" s="83">
        <v>19</v>
      </c>
      <c r="E1838" s="83">
        <v>17.635999999999999</v>
      </c>
      <c r="F1838" s="83">
        <v>335.084</v>
      </c>
      <c r="G1838" s="83" t="s">
        <v>23</v>
      </c>
    </row>
    <row r="1839" spans="2:7">
      <c r="B1839" s="78">
        <v>43136</v>
      </c>
      <c r="C1839" s="82">
        <v>0.59577546296296291</v>
      </c>
      <c r="D1839" s="83">
        <v>114</v>
      </c>
      <c r="E1839" s="83">
        <v>17.635999999999999</v>
      </c>
      <c r="F1839" s="83">
        <v>2010.5039999999999</v>
      </c>
      <c r="G1839" s="83" t="s">
        <v>23</v>
      </c>
    </row>
    <row r="1840" spans="2:7">
      <c r="B1840" s="78">
        <v>43136</v>
      </c>
      <c r="C1840" s="82">
        <v>0.59577546296296291</v>
      </c>
      <c r="D1840" s="83">
        <v>115</v>
      </c>
      <c r="E1840" s="83">
        <v>17.635999999999999</v>
      </c>
      <c r="F1840" s="83">
        <v>2028.1399999999999</v>
      </c>
      <c r="G1840" s="83" t="s">
        <v>23</v>
      </c>
    </row>
    <row r="1841" spans="2:7">
      <c r="B1841" s="78">
        <v>43136</v>
      </c>
      <c r="C1841" s="82">
        <v>0.59577546296296291</v>
      </c>
      <c r="D1841" s="83">
        <v>200</v>
      </c>
      <c r="E1841" s="83">
        <v>17.635999999999999</v>
      </c>
      <c r="F1841" s="83">
        <v>3527.2</v>
      </c>
      <c r="G1841" s="83" t="s">
        <v>23</v>
      </c>
    </row>
    <row r="1842" spans="2:7">
      <c r="B1842" s="78">
        <v>43136</v>
      </c>
      <c r="C1842" s="82">
        <v>0.59590277777777778</v>
      </c>
      <c r="D1842" s="83">
        <v>114</v>
      </c>
      <c r="E1842" s="83">
        <v>17.63</v>
      </c>
      <c r="F1842" s="83">
        <v>2009.82</v>
      </c>
      <c r="G1842" s="83" t="s">
        <v>23</v>
      </c>
    </row>
    <row r="1843" spans="2:7">
      <c r="B1843" s="78">
        <v>43136</v>
      </c>
      <c r="C1843" s="82">
        <v>0.59590277777777778</v>
      </c>
      <c r="D1843" s="83">
        <v>117</v>
      </c>
      <c r="E1843" s="83">
        <v>17.63</v>
      </c>
      <c r="F1843" s="83">
        <v>2062.71</v>
      </c>
      <c r="G1843" s="83" t="s">
        <v>23</v>
      </c>
    </row>
    <row r="1844" spans="2:7">
      <c r="B1844" s="78">
        <v>43136</v>
      </c>
      <c r="C1844" s="82">
        <v>0.59599537037037031</v>
      </c>
      <c r="D1844" s="83">
        <v>114</v>
      </c>
      <c r="E1844" s="83">
        <v>17.628</v>
      </c>
      <c r="F1844" s="83">
        <v>2009.5920000000001</v>
      </c>
      <c r="G1844" s="83" t="s">
        <v>23</v>
      </c>
    </row>
    <row r="1845" spans="2:7">
      <c r="B1845" s="78">
        <v>43136</v>
      </c>
      <c r="C1845" s="82">
        <v>0.59606481481481477</v>
      </c>
      <c r="D1845" s="83">
        <v>115</v>
      </c>
      <c r="E1845" s="83">
        <v>17.626000000000001</v>
      </c>
      <c r="F1845" s="83">
        <v>2026.9900000000002</v>
      </c>
      <c r="G1845" s="83" t="s">
        <v>23</v>
      </c>
    </row>
    <row r="1846" spans="2:7">
      <c r="B1846" s="78">
        <v>43136</v>
      </c>
      <c r="C1846" s="82">
        <v>0.59721064814814817</v>
      </c>
      <c r="D1846" s="83">
        <v>117</v>
      </c>
      <c r="E1846" s="83">
        <v>17.638000000000002</v>
      </c>
      <c r="F1846" s="83">
        <v>2063.6460000000002</v>
      </c>
      <c r="G1846" s="83" t="s">
        <v>23</v>
      </c>
    </row>
    <row r="1847" spans="2:7">
      <c r="B1847" s="78">
        <v>43136</v>
      </c>
      <c r="C1847" s="82">
        <v>0.59721064814814817</v>
      </c>
      <c r="D1847" s="83">
        <v>230</v>
      </c>
      <c r="E1847" s="83">
        <v>17.638000000000002</v>
      </c>
      <c r="F1847" s="83">
        <v>4056.7400000000002</v>
      </c>
      <c r="G1847" s="83" t="s">
        <v>23</v>
      </c>
    </row>
    <row r="1848" spans="2:7">
      <c r="B1848" s="78">
        <v>43136</v>
      </c>
      <c r="C1848" s="82">
        <v>0.59721064814814817</v>
      </c>
      <c r="D1848" s="83">
        <v>681</v>
      </c>
      <c r="E1848" s="83">
        <v>17.638000000000002</v>
      </c>
      <c r="F1848" s="83">
        <v>12011.478000000001</v>
      </c>
      <c r="G1848" s="83" t="s">
        <v>23</v>
      </c>
    </row>
    <row r="1849" spans="2:7">
      <c r="B1849" s="78">
        <v>43136</v>
      </c>
      <c r="C1849" s="82">
        <v>0.59721064814814817</v>
      </c>
      <c r="D1849" s="83">
        <v>125</v>
      </c>
      <c r="E1849" s="83">
        <v>17.638000000000002</v>
      </c>
      <c r="F1849" s="83">
        <v>2204.75</v>
      </c>
      <c r="G1849" s="83" t="s">
        <v>23</v>
      </c>
    </row>
    <row r="1850" spans="2:7">
      <c r="B1850" s="78">
        <v>43136</v>
      </c>
      <c r="C1850" s="82">
        <v>0.59721064814814817</v>
      </c>
      <c r="D1850" s="83">
        <v>513</v>
      </c>
      <c r="E1850" s="83">
        <v>17.638000000000002</v>
      </c>
      <c r="F1850" s="83">
        <v>9048.2940000000017</v>
      </c>
      <c r="G1850" s="83" t="s">
        <v>23</v>
      </c>
    </row>
    <row r="1851" spans="2:7">
      <c r="B1851" s="78">
        <v>43136</v>
      </c>
      <c r="C1851" s="82">
        <v>0.59721064814814817</v>
      </c>
      <c r="D1851" s="83">
        <v>107</v>
      </c>
      <c r="E1851" s="83">
        <v>17.638000000000002</v>
      </c>
      <c r="F1851" s="83">
        <v>1887.2660000000001</v>
      </c>
      <c r="G1851" s="83" t="s">
        <v>23</v>
      </c>
    </row>
    <row r="1852" spans="2:7">
      <c r="B1852" s="78">
        <v>43136</v>
      </c>
      <c r="C1852" s="82">
        <v>0.59721064814814817</v>
      </c>
      <c r="D1852" s="83">
        <v>198</v>
      </c>
      <c r="E1852" s="83">
        <v>17.638000000000002</v>
      </c>
      <c r="F1852" s="83">
        <v>3492.3240000000005</v>
      </c>
      <c r="G1852" s="83" t="s">
        <v>23</v>
      </c>
    </row>
    <row r="1853" spans="2:7">
      <c r="B1853" s="78">
        <v>43136</v>
      </c>
      <c r="C1853" s="82">
        <v>0.59729166666666667</v>
      </c>
      <c r="D1853" s="83">
        <v>116</v>
      </c>
      <c r="E1853" s="83">
        <v>17.638000000000002</v>
      </c>
      <c r="F1853" s="83">
        <v>2046.0080000000003</v>
      </c>
      <c r="G1853" s="83" t="s">
        <v>23</v>
      </c>
    </row>
    <row r="1854" spans="2:7">
      <c r="B1854" s="78">
        <v>43136</v>
      </c>
      <c r="C1854" s="82">
        <v>0.59747685185185184</v>
      </c>
      <c r="D1854" s="83">
        <v>124</v>
      </c>
      <c r="E1854" s="83">
        <v>17.635999999999999</v>
      </c>
      <c r="F1854" s="83">
        <v>2186.864</v>
      </c>
      <c r="G1854" s="83" t="s">
        <v>23</v>
      </c>
    </row>
    <row r="1855" spans="2:7">
      <c r="B1855" s="78">
        <v>43136</v>
      </c>
      <c r="C1855" s="82">
        <v>0.59747685185185184</v>
      </c>
      <c r="D1855" s="83">
        <v>10</v>
      </c>
      <c r="E1855" s="83">
        <v>17.635999999999999</v>
      </c>
      <c r="F1855" s="83">
        <v>176.35999999999999</v>
      </c>
      <c r="G1855" s="83" t="s">
        <v>23</v>
      </c>
    </row>
    <row r="1856" spans="2:7">
      <c r="B1856" s="78">
        <v>43136</v>
      </c>
      <c r="C1856" s="82">
        <v>0.59747685185185184</v>
      </c>
      <c r="D1856" s="83">
        <v>48</v>
      </c>
      <c r="E1856" s="83">
        <v>17.635999999999999</v>
      </c>
      <c r="F1856" s="83">
        <v>846.52800000000002</v>
      </c>
      <c r="G1856" s="83" t="s">
        <v>23</v>
      </c>
    </row>
    <row r="1857" spans="2:7">
      <c r="B1857" s="78">
        <v>43136</v>
      </c>
      <c r="C1857" s="82">
        <v>0.59747685185185184</v>
      </c>
      <c r="D1857" s="83">
        <v>56</v>
      </c>
      <c r="E1857" s="83">
        <v>17.635999999999999</v>
      </c>
      <c r="F1857" s="83">
        <v>987.61599999999999</v>
      </c>
      <c r="G1857" s="83" t="s">
        <v>23</v>
      </c>
    </row>
    <row r="1858" spans="2:7">
      <c r="B1858" s="78">
        <v>43136</v>
      </c>
      <c r="C1858" s="82">
        <v>0.59769675925925925</v>
      </c>
      <c r="D1858" s="83">
        <v>38</v>
      </c>
      <c r="E1858" s="83">
        <v>17.635999999999999</v>
      </c>
      <c r="F1858" s="83">
        <v>670.16800000000001</v>
      </c>
      <c r="G1858" s="83" t="s">
        <v>23</v>
      </c>
    </row>
    <row r="1859" spans="2:7">
      <c r="B1859" s="78">
        <v>43136</v>
      </c>
      <c r="C1859" s="82">
        <v>0.59769675925925925</v>
      </c>
      <c r="D1859" s="83">
        <v>36</v>
      </c>
      <c r="E1859" s="83">
        <v>17.635999999999999</v>
      </c>
      <c r="F1859" s="83">
        <v>634.89599999999996</v>
      </c>
      <c r="G1859" s="83" t="s">
        <v>23</v>
      </c>
    </row>
    <row r="1860" spans="2:7">
      <c r="B1860" s="78">
        <v>43136</v>
      </c>
      <c r="C1860" s="82">
        <v>0.59805555555555556</v>
      </c>
      <c r="D1860" s="83">
        <v>543</v>
      </c>
      <c r="E1860" s="83">
        <v>17.638000000000002</v>
      </c>
      <c r="F1860" s="83">
        <v>9577.4340000000011</v>
      </c>
      <c r="G1860" s="83" t="s">
        <v>23</v>
      </c>
    </row>
    <row r="1861" spans="2:7">
      <c r="B1861" s="78">
        <v>43136</v>
      </c>
      <c r="C1861" s="82">
        <v>0.59805555555555556</v>
      </c>
      <c r="D1861" s="83">
        <v>126</v>
      </c>
      <c r="E1861" s="83">
        <v>17.635999999999999</v>
      </c>
      <c r="F1861" s="83">
        <v>2222.136</v>
      </c>
      <c r="G1861" s="83" t="s">
        <v>23</v>
      </c>
    </row>
    <row r="1862" spans="2:7">
      <c r="B1862" s="78">
        <v>43136</v>
      </c>
      <c r="C1862" s="82">
        <v>0.59831018518518519</v>
      </c>
      <c r="D1862" s="83">
        <v>340</v>
      </c>
      <c r="E1862" s="83">
        <v>17.648</v>
      </c>
      <c r="F1862" s="83">
        <v>6000.32</v>
      </c>
      <c r="G1862" s="83" t="s">
        <v>23</v>
      </c>
    </row>
    <row r="1863" spans="2:7">
      <c r="B1863" s="78">
        <v>43136</v>
      </c>
      <c r="C1863" s="82">
        <v>0.59831018518518519</v>
      </c>
      <c r="D1863" s="83">
        <v>562</v>
      </c>
      <c r="E1863" s="83">
        <v>17.648</v>
      </c>
      <c r="F1863" s="83">
        <v>9918.1759999999995</v>
      </c>
      <c r="G1863" s="83" t="s">
        <v>23</v>
      </c>
    </row>
    <row r="1864" spans="2:7">
      <c r="B1864" s="78">
        <v>43136</v>
      </c>
      <c r="C1864" s="82">
        <v>0.59831018518518519</v>
      </c>
      <c r="D1864" s="83">
        <v>140</v>
      </c>
      <c r="E1864" s="83">
        <v>17.649999999999999</v>
      </c>
      <c r="F1864" s="83">
        <v>2471</v>
      </c>
      <c r="G1864" s="83" t="s">
        <v>23</v>
      </c>
    </row>
    <row r="1865" spans="2:7">
      <c r="B1865" s="78">
        <v>43136</v>
      </c>
      <c r="C1865" s="82">
        <v>0.59831018518518519</v>
      </c>
      <c r="D1865" s="83">
        <v>114</v>
      </c>
      <c r="E1865" s="83">
        <v>17.649999999999999</v>
      </c>
      <c r="F1865" s="83">
        <v>2012.1</v>
      </c>
      <c r="G1865" s="83" t="s">
        <v>23</v>
      </c>
    </row>
    <row r="1866" spans="2:7">
      <c r="B1866" s="78">
        <v>43136</v>
      </c>
      <c r="C1866" s="82">
        <v>0.59868055555555555</v>
      </c>
      <c r="D1866" s="83">
        <v>403</v>
      </c>
      <c r="E1866" s="83">
        <v>17.641999999999999</v>
      </c>
      <c r="F1866" s="83">
        <v>7109.7259999999997</v>
      </c>
      <c r="G1866" s="83" t="s">
        <v>23</v>
      </c>
    </row>
    <row r="1867" spans="2:7">
      <c r="B1867" s="78">
        <v>43136</v>
      </c>
      <c r="C1867" s="82">
        <v>0.59868055555555555</v>
      </c>
      <c r="D1867" s="83">
        <v>315</v>
      </c>
      <c r="E1867" s="83">
        <v>17.641999999999999</v>
      </c>
      <c r="F1867" s="83">
        <v>5557.23</v>
      </c>
      <c r="G1867" s="83" t="s">
        <v>23</v>
      </c>
    </row>
    <row r="1868" spans="2:7">
      <c r="B1868" s="78">
        <v>43136</v>
      </c>
      <c r="C1868" s="82">
        <v>0.59893518518518518</v>
      </c>
      <c r="D1868" s="83">
        <v>342</v>
      </c>
      <c r="E1868" s="83">
        <v>17.638000000000002</v>
      </c>
      <c r="F1868" s="83">
        <v>6032.1960000000008</v>
      </c>
      <c r="G1868" s="83" t="s">
        <v>23</v>
      </c>
    </row>
    <row r="1869" spans="2:7">
      <c r="B1869" s="78">
        <v>43136</v>
      </c>
      <c r="C1869" s="82">
        <v>0.59893518518518518</v>
      </c>
      <c r="D1869" s="83">
        <v>373</v>
      </c>
      <c r="E1869" s="83">
        <v>17.638000000000002</v>
      </c>
      <c r="F1869" s="83">
        <v>6578.9740000000011</v>
      </c>
      <c r="G1869" s="83" t="s">
        <v>23</v>
      </c>
    </row>
    <row r="1870" spans="2:7">
      <c r="B1870" s="78">
        <v>43136</v>
      </c>
      <c r="C1870" s="82">
        <v>0.59995370370370371</v>
      </c>
      <c r="D1870" s="83">
        <v>468</v>
      </c>
      <c r="E1870" s="83">
        <v>17.655999999999999</v>
      </c>
      <c r="F1870" s="83">
        <v>8263.0079999999998</v>
      </c>
      <c r="G1870" s="83" t="s">
        <v>23</v>
      </c>
    </row>
    <row r="1871" spans="2:7">
      <c r="B1871" s="78">
        <v>43136</v>
      </c>
      <c r="C1871" s="82">
        <v>0.59995370370370371</v>
      </c>
      <c r="D1871" s="83">
        <v>787</v>
      </c>
      <c r="E1871" s="83">
        <v>17.655999999999999</v>
      </c>
      <c r="F1871" s="83">
        <v>13895.271999999999</v>
      </c>
      <c r="G1871" s="83" t="s">
        <v>23</v>
      </c>
    </row>
    <row r="1872" spans="2:7">
      <c r="B1872" s="78">
        <v>43136</v>
      </c>
      <c r="C1872" s="82">
        <v>0.59995370370370371</v>
      </c>
      <c r="D1872" s="83">
        <v>183</v>
      </c>
      <c r="E1872" s="83">
        <v>17.655999999999999</v>
      </c>
      <c r="F1872" s="83">
        <v>3231.0479999999998</v>
      </c>
      <c r="G1872" s="83" t="s">
        <v>23</v>
      </c>
    </row>
    <row r="1873" spans="2:7">
      <c r="B1873" s="78">
        <v>43136</v>
      </c>
      <c r="C1873" s="82">
        <v>0.59995370370370371</v>
      </c>
      <c r="D1873" s="83">
        <v>500</v>
      </c>
      <c r="E1873" s="83">
        <v>17.655999999999999</v>
      </c>
      <c r="F1873" s="83">
        <v>8828</v>
      </c>
      <c r="G1873" s="83" t="s">
        <v>23</v>
      </c>
    </row>
    <row r="1874" spans="2:7">
      <c r="B1874" s="78">
        <v>43136</v>
      </c>
      <c r="C1874" s="82">
        <v>0.60017361111111112</v>
      </c>
      <c r="D1874" s="83">
        <v>114</v>
      </c>
      <c r="E1874" s="83">
        <v>17.654</v>
      </c>
      <c r="F1874" s="83">
        <v>2012.556</v>
      </c>
      <c r="G1874" s="83" t="s">
        <v>23</v>
      </c>
    </row>
    <row r="1875" spans="2:7">
      <c r="B1875" s="78">
        <v>43136</v>
      </c>
      <c r="C1875" s="82">
        <v>0.60017361111111112</v>
      </c>
      <c r="D1875" s="83">
        <v>250</v>
      </c>
      <c r="E1875" s="83">
        <v>17.654</v>
      </c>
      <c r="F1875" s="83">
        <v>4413.5</v>
      </c>
      <c r="G1875" s="83" t="s">
        <v>23</v>
      </c>
    </row>
    <row r="1876" spans="2:7">
      <c r="B1876" s="78">
        <v>43136</v>
      </c>
      <c r="C1876" s="82">
        <v>0.6012615740740741</v>
      </c>
      <c r="D1876" s="83">
        <v>100</v>
      </c>
      <c r="E1876" s="83">
        <v>17.670000000000002</v>
      </c>
      <c r="F1876" s="83">
        <v>1767.0000000000002</v>
      </c>
      <c r="G1876" s="83" t="s">
        <v>23</v>
      </c>
    </row>
    <row r="1877" spans="2:7">
      <c r="B1877" s="78">
        <v>43136</v>
      </c>
      <c r="C1877" s="82">
        <v>0.60137731481481482</v>
      </c>
      <c r="D1877" s="83">
        <v>1536</v>
      </c>
      <c r="E1877" s="83">
        <v>17.667999999999999</v>
      </c>
      <c r="F1877" s="83">
        <v>27138.047999999999</v>
      </c>
      <c r="G1877" s="83" t="s">
        <v>23</v>
      </c>
    </row>
    <row r="1878" spans="2:7">
      <c r="B1878" s="78">
        <v>43136</v>
      </c>
      <c r="C1878" s="82">
        <v>0.60137731481481482</v>
      </c>
      <c r="D1878" s="83">
        <v>326</v>
      </c>
      <c r="E1878" s="83">
        <v>17.667999999999999</v>
      </c>
      <c r="F1878" s="83">
        <v>5759.768</v>
      </c>
      <c r="G1878" s="83" t="s">
        <v>23</v>
      </c>
    </row>
    <row r="1879" spans="2:7">
      <c r="B1879" s="78">
        <v>43136</v>
      </c>
      <c r="C1879" s="82">
        <v>0.60143518518518524</v>
      </c>
      <c r="D1879" s="83">
        <v>120</v>
      </c>
      <c r="E1879" s="83">
        <v>17.664000000000001</v>
      </c>
      <c r="F1879" s="83">
        <v>2119.6800000000003</v>
      </c>
      <c r="G1879" s="83" t="s">
        <v>23</v>
      </c>
    </row>
    <row r="1880" spans="2:7">
      <c r="B1880" s="78">
        <v>43136</v>
      </c>
      <c r="C1880" s="82">
        <v>0.60157407407407404</v>
      </c>
      <c r="D1880" s="83">
        <v>121</v>
      </c>
      <c r="E1880" s="83">
        <v>17.661999999999999</v>
      </c>
      <c r="F1880" s="83">
        <v>2137.1019999999999</v>
      </c>
      <c r="G1880" s="83" t="s">
        <v>23</v>
      </c>
    </row>
    <row r="1881" spans="2:7">
      <c r="B1881" s="78">
        <v>43136</v>
      </c>
      <c r="C1881" s="82">
        <v>0.60157407407407404</v>
      </c>
      <c r="D1881" s="83">
        <v>120</v>
      </c>
      <c r="E1881" s="83">
        <v>17.661999999999999</v>
      </c>
      <c r="F1881" s="83">
        <v>2119.44</v>
      </c>
      <c r="G1881" s="83" t="s">
        <v>23</v>
      </c>
    </row>
    <row r="1882" spans="2:7">
      <c r="B1882" s="78">
        <v>43136</v>
      </c>
      <c r="C1882" s="82">
        <v>0.60174768518518518</v>
      </c>
      <c r="D1882" s="83">
        <v>118</v>
      </c>
      <c r="E1882" s="83">
        <v>17.658000000000001</v>
      </c>
      <c r="F1882" s="83">
        <v>2083.6440000000002</v>
      </c>
      <c r="G1882" s="83" t="s">
        <v>23</v>
      </c>
    </row>
    <row r="1883" spans="2:7">
      <c r="B1883" s="78">
        <v>43136</v>
      </c>
      <c r="C1883" s="82">
        <v>0.60174768518518518</v>
      </c>
      <c r="D1883" s="83">
        <v>2</v>
      </c>
      <c r="E1883" s="83">
        <v>17.658000000000001</v>
      </c>
      <c r="F1883" s="83">
        <v>35.316000000000003</v>
      </c>
      <c r="G1883" s="83" t="s">
        <v>23</v>
      </c>
    </row>
    <row r="1884" spans="2:7">
      <c r="B1884" s="78">
        <v>43136</v>
      </c>
      <c r="C1884" s="82">
        <v>0.60174768518518518</v>
      </c>
      <c r="D1884" s="83">
        <v>122</v>
      </c>
      <c r="E1884" s="83">
        <v>17.658000000000001</v>
      </c>
      <c r="F1884" s="83">
        <v>2154.2760000000003</v>
      </c>
      <c r="G1884" s="83" t="s">
        <v>23</v>
      </c>
    </row>
    <row r="1885" spans="2:7">
      <c r="B1885" s="78">
        <v>43136</v>
      </c>
      <c r="C1885" s="82">
        <v>0.60179398148148155</v>
      </c>
      <c r="D1885" s="83">
        <v>224</v>
      </c>
      <c r="E1885" s="83">
        <v>17.655999999999999</v>
      </c>
      <c r="F1885" s="83">
        <v>3954.9439999999995</v>
      </c>
      <c r="G1885" s="83" t="s">
        <v>23</v>
      </c>
    </row>
    <row r="1886" spans="2:7">
      <c r="B1886" s="78">
        <v>43136</v>
      </c>
      <c r="C1886" s="82">
        <v>0.60179398148148155</v>
      </c>
      <c r="D1886" s="83">
        <v>123</v>
      </c>
      <c r="E1886" s="83">
        <v>17.655999999999999</v>
      </c>
      <c r="F1886" s="83">
        <v>2171.6879999999996</v>
      </c>
      <c r="G1886" s="83" t="s">
        <v>23</v>
      </c>
    </row>
    <row r="1887" spans="2:7">
      <c r="B1887" s="78">
        <v>43136</v>
      </c>
      <c r="C1887" s="82">
        <v>0.6019444444444445</v>
      </c>
      <c r="D1887" s="83">
        <v>120</v>
      </c>
      <c r="E1887" s="83">
        <v>17.654</v>
      </c>
      <c r="F1887" s="83">
        <v>2118.48</v>
      </c>
      <c r="G1887" s="83" t="s">
        <v>23</v>
      </c>
    </row>
    <row r="1888" spans="2:7">
      <c r="B1888" s="78">
        <v>43136</v>
      </c>
      <c r="C1888" s="82">
        <v>0.6019444444444445</v>
      </c>
      <c r="D1888" s="83">
        <v>121</v>
      </c>
      <c r="E1888" s="83">
        <v>17.654</v>
      </c>
      <c r="F1888" s="83">
        <v>2136.134</v>
      </c>
      <c r="G1888" s="83" t="s">
        <v>23</v>
      </c>
    </row>
    <row r="1889" spans="2:7">
      <c r="B1889" s="78">
        <v>43136</v>
      </c>
      <c r="C1889" s="82">
        <v>0.60196759259259258</v>
      </c>
      <c r="D1889" s="83">
        <v>87</v>
      </c>
      <c r="E1889" s="83">
        <v>17.652000000000001</v>
      </c>
      <c r="F1889" s="83">
        <v>1535.7240000000002</v>
      </c>
      <c r="G1889" s="83" t="s">
        <v>23</v>
      </c>
    </row>
    <row r="1890" spans="2:7">
      <c r="B1890" s="78">
        <v>43136</v>
      </c>
      <c r="C1890" s="82">
        <v>0.60196759259259258</v>
      </c>
      <c r="D1890" s="83">
        <v>67</v>
      </c>
      <c r="E1890" s="83">
        <v>17.652000000000001</v>
      </c>
      <c r="F1890" s="83">
        <v>1182.684</v>
      </c>
      <c r="G1890" s="83" t="s">
        <v>23</v>
      </c>
    </row>
    <row r="1891" spans="2:7">
      <c r="B1891" s="78">
        <v>43136</v>
      </c>
      <c r="C1891" s="82">
        <v>0.60206018518518511</v>
      </c>
      <c r="D1891" s="83">
        <v>122</v>
      </c>
      <c r="E1891" s="83">
        <v>17.649999999999999</v>
      </c>
      <c r="F1891" s="83">
        <v>2153.2999999999997</v>
      </c>
      <c r="G1891" s="83" t="s">
        <v>23</v>
      </c>
    </row>
    <row r="1892" spans="2:7">
      <c r="B1892" s="78">
        <v>43136</v>
      </c>
      <c r="C1892" s="82">
        <v>0.60206018518518511</v>
      </c>
      <c r="D1892" s="83">
        <v>14</v>
      </c>
      <c r="E1892" s="83">
        <v>17.649999999999999</v>
      </c>
      <c r="F1892" s="83">
        <v>247.09999999999997</v>
      </c>
      <c r="G1892" s="83" t="s">
        <v>23</v>
      </c>
    </row>
    <row r="1893" spans="2:7">
      <c r="B1893" s="78">
        <v>43136</v>
      </c>
      <c r="C1893" s="82">
        <v>0.60206018518518511</v>
      </c>
      <c r="D1893" s="83">
        <v>107</v>
      </c>
      <c r="E1893" s="83">
        <v>17.649999999999999</v>
      </c>
      <c r="F1893" s="83">
        <v>1888.55</v>
      </c>
      <c r="G1893" s="83" t="s">
        <v>23</v>
      </c>
    </row>
    <row r="1894" spans="2:7">
      <c r="B1894" s="78">
        <v>43136</v>
      </c>
      <c r="C1894" s="82">
        <v>0.60217592592592595</v>
      </c>
      <c r="D1894" s="83">
        <v>106</v>
      </c>
      <c r="E1894" s="83">
        <v>17.654</v>
      </c>
      <c r="F1894" s="83">
        <v>1871.3240000000001</v>
      </c>
      <c r="G1894" s="83" t="s">
        <v>23</v>
      </c>
    </row>
    <row r="1895" spans="2:7">
      <c r="B1895" s="78">
        <v>43136</v>
      </c>
      <c r="C1895" s="82">
        <v>0.60218749999999999</v>
      </c>
      <c r="D1895" s="83">
        <v>60</v>
      </c>
      <c r="E1895" s="83">
        <v>17.654</v>
      </c>
      <c r="F1895" s="83">
        <v>1059.24</v>
      </c>
      <c r="G1895" s="83" t="s">
        <v>23</v>
      </c>
    </row>
    <row r="1896" spans="2:7">
      <c r="B1896" s="78">
        <v>43136</v>
      </c>
      <c r="C1896" s="82">
        <v>0.60218749999999999</v>
      </c>
      <c r="D1896" s="83">
        <v>87</v>
      </c>
      <c r="E1896" s="83">
        <v>17.654</v>
      </c>
      <c r="F1896" s="83">
        <v>1535.8979999999999</v>
      </c>
      <c r="G1896" s="83" t="s">
        <v>23</v>
      </c>
    </row>
    <row r="1897" spans="2:7">
      <c r="B1897" s="78">
        <v>43136</v>
      </c>
      <c r="C1897" s="82">
        <v>0.60218749999999999</v>
      </c>
      <c r="D1897" s="83">
        <v>61</v>
      </c>
      <c r="E1897" s="83">
        <v>17.654</v>
      </c>
      <c r="F1897" s="83">
        <v>1076.894</v>
      </c>
      <c r="G1897" s="83" t="s">
        <v>23</v>
      </c>
    </row>
    <row r="1898" spans="2:7">
      <c r="B1898" s="78">
        <v>43136</v>
      </c>
      <c r="C1898" s="82">
        <v>0.60230324074074071</v>
      </c>
      <c r="D1898" s="83">
        <v>123</v>
      </c>
      <c r="E1898" s="83">
        <v>17.66</v>
      </c>
      <c r="F1898" s="83">
        <v>2172.1799999999998</v>
      </c>
      <c r="G1898" s="83" t="s">
        <v>23</v>
      </c>
    </row>
    <row r="1899" spans="2:7">
      <c r="B1899" s="78">
        <v>43136</v>
      </c>
      <c r="C1899" s="82">
        <v>0.60253472222222226</v>
      </c>
      <c r="D1899" s="83">
        <v>119</v>
      </c>
      <c r="E1899" s="83">
        <v>17.658000000000001</v>
      </c>
      <c r="F1899" s="83">
        <v>2101.3020000000001</v>
      </c>
      <c r="G1899" s="83" t="s">
        <v>23</v>
      </c>
    </row>
    <row r="1900" spans="2:7">
      <c r="B1900" s="78">
        <v>43136</v>
      </c>
      <c r="C1900" s="82">
        <v>0.60253472222222226</v>
      </c>
      <c r="D1900" s="83">
        <v>131</v>
      </c>
      <c r="E1900" s="83">
        <v>17.658000000000001</v>
      </c>
      <c r="F1900" s="83">
        <v>2313.1980000000003</v>
      </c>
      <c r="G1900" s="83" t="s">
        <v>23</v>
      </c>
    </row>
    <row r="1901" spans="2:7">
      <c r="B1901" s="78">
        <v>43136</v>
      </c>
      <c r="C1901" s="82">
        <v>0.60253472222222226</v>
      </c>
      <c r="D1901" s="83">
        <v>122</v>
      </c>
      <c r="E1901" s="83">
        <v>17.658000000000001</v>
      </c>
      <c r="F1901" s="83">
        <v>2154.2760000000003</v>
      </c>
      <c r="G1901" s="83" t="s">
        <v>23</v>
      </c>
    </row>
    <row r="1902" spans="2:7">
      <c r="B1902" s="78">
        <v>43136</v>
      </c>
      <c r="C1902" s="82">
        <v>0.60253472222222226</v>
      </c>
      <c r="D1902" s="83">
        <v>357</v>
      </c>
      <c r="E1902" s="83">
        <v>17.658000000000001</v>
      </c>
      <c r="F1902" s="83">
        <v>6303.9060000000009</v>
      </c>
      <c r="G1902" s="83" t="s">
        <v>23</v>
      </c>
    </row>
    <row r="1903" spans="2:7">
      <c r="B1903" s="78">
        <v>43136</v>
      </c>
      <c r="C1903" s="82">
        <v>0.60273148148148148</v>
      </c>
      <c r="D1903" s="83">
        <v>77</v>
      </c>
      <c r="E1903" s="83">
        <v>17.652000000000001</v>
      </c>
      <c r="F1903" s="83">
        <v>1359.2040000000002</v>
      </c>
      <c r="G1903" s="83" t="s">
        <v>23</v>
      </c>
    </row>
    <row r="1904" spans="2:7">
      <c r="B1904" s="78">
        <v>43136</v>
      </c>
      <c r="C1904" s="82">
        <v>0.60273148148148148</v>
      </c>
      <c r="D1904" s="83">
        <v>46</v>
      </c>
      <c r="E1904" s="83">
        <v>17.652000000000001</v>
      </c>
      <c r="F1904" s="83">
        <v>811.99200000000008</v>
      </c>
      <c r="G1904" s="83" t="s">
        <v>23</v>
      </c>
    </row>
    <row r="1905" spans="2:7">
      <c r="B1905" s="78">
        <v>43136</v>
      </c>
      <c r="C1905" s="82">
        <v>0.60273148148148148</v>
      </c>
      <c r="D1905" s="83">
        <v>120</v>
      </c>
      <c r="E1905" s="83">
        <v>17.652000000000001</v>
      </c>
      <c r="F1905" s="83">
        <v>2118.2400000000002</v>
      </c>
      <c r="G1905" s="83" t="s">
        <v>23</v>
      </c>
    </row>
    <row r="1906" spans="2:7">
      <c r="B1906" s="78">
        <v>43136</v>
      </c>
      <c r="C1906" s="82">
        <v>0.60273148148148148</v>
      </c>
      <c r="D1906" s="83">
        <v>189</v>
      </c>
      <c r="E1906" s="83">
        <v>17.652000000000001</v>
      </c>
      <c r="F1906" s="83">
        <v>3336.2280000000001</v>
      </c>
      <c r="G1906" s="83" t="s">
        <v>23</v>
      </c>
    </row>
    <row r="1907" spans="2:7">
      <c r="B1907" s="78">
        <v>43136</v>
      </c>
      <c r="C1907" s="82">
        <v>0.60274305555555552</v>
      </c>
      <c r="D1907" s="83">
        <v>166</v>
      </c>
      <c r="E1907" s="83">
        <v>17.652000000000001</v>
      </c>
      <c r="F1907" s="83">
        <v>2930.232</v>
      </c>
      <c r="G1907" s="83" t="s">
        <v>23</v>
      </c>
    </row>
    <row r="1908" spans="2:7">
      <c r="B1908" s="78">
        <v>43136</v>
      </c>
      <c r="C1908" s="82">
        <v>0.6028472222222222</v>
      </c>
      <c r="D1908" s="83">
        <v>69</v>
      </c>
      <c r="E1908" s="83">
        <v>17.648</v>
      </c>
      <c r="F1908" s="83">
        <v>1217.712</v>
      </c>
      <c r="G1908" s="83" t="s">
        <v>23</v>
      </c>
    </row>
    <row r="1909" spans="2:7">
      <c r="B1909" s="78">
        <v>43136</v>
      </c>
      <c r="C1909" s="82">
        <v>0.60285879629629624</v>
      </c>
      <c r="D1909" s="83">
        <v>122</v>
      </c>
      <c r="E1909" s="83">
        <v>17.648</v>
      </c>
      <c r="F1909" s="83">
        <v>2153.056</v>
      </c>
      <c r="G1909" s="83" t="s">
        <v>23</v>
      </c>
    </row>
    <row r="1910" spans="2:7">
      <c r="B1910" s="78">
        <v>43136</v>
      </c>
      <c r="C1910" s="82">
        <v>0.60285879629629624</v>
      </c>
      <c r="D1910" s="83">
        <v>120</v>
      </c>
      <c r="E1910" s="83">
        <v>17.648</v>
      </c>
      <c r="F1910" s="83">
        <v>2117.7599999999998</v>
      </c>
      <c r="G1910" s="83" t="s">
        <v>23</v>
      </c>
    </row>
    <row r="1911" spans="2:7">
      <c r="B1911" s="78">
        <v>43136</v>
      </c>
      <c r="C1911" s="82">
        <v>0.60312500000000002</v>
      </c>
      <c r="D1911" s="83">
        <v>120</v>
      </c>
      <c r="E1911" s="83">
        <v>17.641999999999999</v>
      </c>
      <c r="F1911" s="83">
        <v>2117.04</v>
      </c>
      <c r="G1911" s="83" t="s">
        <v>23</v>
      </c>
    </row>
    <row r="1912" spans="2:7">
      <c r="B1912" s="78">
        <v>43136</v>
      </c>
      <c r="C1912" s="82">
        <v>0.60312500000000002</v>
      </c>
      <c r="D1912" s="83">
        <v>121</v>
      </c>
      <c r="E1912" s="83">
        <v>17.641999999999999</v>
      </c>
      <c r="F1912" s="83">
        <v>2134.6819999999998</v>
      </c>
      <c r="G1912" s="83" t="s">
        <v>23</v>
      </c>
    </row>
    <row r="1913" spans="2:7">
      <c r="B1913" s="78">
        <v>43136</v>
      </c>
      <c r="C1913" s="82">
        <v>0.60312500000000002</v>
      </c>
      <c r="D1913" s="83">
        <v>123</v>
      </c>
      <c r="E1913" s="83">
        <v>17.641999999999999</v>
      </c>
      <c r="F1913" s="83">
        <v>2169.9659999999999</v>
      </c>
      <c r="G1913" s="83" t="s">
        <v>23</v>
      </c>
    </row>
    <row r="1914" spans="2:7">
      <c r="B1914" s="78">
        <v>43136</v>
      </c>
      <c r="C1914" s="82">
        <v>0.60312500000000002</v>
      </c>
      <c r="D1914" s="83">
        <v>177</v>
      </c>
      <c r="E1914" s="83">
        <v>17.641999999999999</v>
      </c>
      <c r="F1914" s="83">
        <v>3122.634</v>
      </c>
      <c r="G1914" s="83" t="s">
        <v>23</v>
      </c>
    </row>
    <row r="1915" spans="2:7">
      <c r="B1915" s="78">
        <v>43136</v>
      </c>
      <c r="C1915" s="82">
        <v>0.60326388888888893</v>
      </c>
      <c r="D1915" s="83">
        <v>122</v>
      </c>
      <c r="E1915" s="83">
        <v>17.646000000000001</v>
      </c>
      <c r="F1915" s="83">
        <v>2152.8119999999999</v>
      </c>
      <c r="G1915" s="83" t="s">
        <v>23</v>
      </c>
    </row>
    <row r="1916" spans="2:7">
      <c r="B1916" s="78">
        <v>43136</v>
      </c>
      <c r="C1916" s="82">
        <v>0.60326388888888893</v>
      </c>
      <c r="D1916" s="83">
        <v>18</v>
      </c>
      <c r="E1916" s="83">
        <v>17.646000000000001</v>
      </c>
      <c r="F1916" s="83">
        <v>317.62800000000004</v>
      </c>
      <c r="G1916" s="83" t="s">
        <v>23</v>
      </c>
    </row>
    <row r="1917" spans="2:7">
      <c r="B1917" s="78">
        <v>43136</v>
      </c>
      <c r="C1917" s="82">
        <v>0.60357638888888887</v>
      </c>
      <c r="D1917" s="83">
        <v>46</v>
      </c>
      <c r="E1917" s="83">
        <v>17.646000000000001</v>
      </c>
      <c r="F1917" s="83">
        <v>811.71600000000001</v>
      </c>
      <c r="G1917" s="83" t="s">
        <v>23</v>
      </c>
    </row>
    <row r="1918" spans="2:7">
      <c r="B1918" s="78">
        <v>43136</v>
      </c>
      <c r="C1918" s="82">
        <v>0.60357638888888887</v>
      </c>
      <c r="D1918" s="83">
        <v>72</v>
      </c>
      <c r="E1918" s="83">
        <v>17.646000000000001</v>
      </c>
      <c r="F1918" s="83">
        <v>1270.5120000000002</v>
      </c>
      <c r="G1918" s="83" t="s">
        <v>23</v>
      </c>
    </row>
    <row r="1919" spans="2:7">
      <c r="B1919" s="78">
        <v>43136</v>
      </c>
      <c r="C1919" s="82">
        <v>0.60386574074074073</v>
      </c>
      <c r="D1919" s="83">
        <v>309</v>
      </c>
      <c r="E1919" s="83">
        <v>17.649999999999999</v>
      </c>
      <c r="F1919" s="83">
        <v>5453.8499999999995</v>
      </c>
      <c r="G1919" s="83" t="s">
        <v>23</v>
      </c>
    </row>
    <row r="1920" spans="2:7">
      <c r="B1920" s="78">
        <v>43136</v>
      </c>
      <c r="C1920" s="82">
        <v>0.60386574074074073</v>
      </c>
      <c r="D1920" s="83">
        <v>222</v>
      </c>
      <c r="E1920" s="83">
        <v>17.649999999999999</v>
      </c>
      <c r="F1920" s="83">
        <v>3918.2999999999997</v>
      </c>
      <c r="G1920" s="83" t="s">
        <v>23</v>
      </c>
    </row>
    <row r="1921" spans="2:7">
      <c r="B1921" s="78">
        <v>43136</v>
      </c>
      <c r="C1921" s="82">
        <v>0.60386574074074073</v>
      </c>
      <c r="D1921" s="83">
        <v>153</v>
      </c>
      <c r="E1921" s="83">
        <v>17.649999999999999</v>
      </c>
      <c r="F1921" s="83">
        <v>2700.45</v>
      </c>
      <c r="G1921" s="83" t="s">
        <v>23</v>
      </c>
    </row>
    <row r="1922" spans="2:7">
      <c r="B1922" s="78">
        <v>43136</v>
      </c>
      <c r="C1922" s="82">
        <v>0.60386574074074073</v>
      </c>
      <c r="D1922" s="83">
        <v>500</v>
      </c>
      <c r="E1922" s="83">
        <v>17.649999999999999</v>
      </c>
      <c r="F1922" s="83">
        <v>8825</v>
      </c>
      <c r="G1922" s="83" t="s">
        <v>23</v>
      </c>
    </row>
    <row r="1923" spans="2:7">
      <c r="B1923" s="78">
        <v>43136</v>
      </c>
      <c r="C1923" s="82">
        <v>0.60386574074074073</v>
      </c>
      <c r="D1923" s="83">
        <v>301</v>
      </c>
      <c r="E1923" s="83">
        <v>17.649999999999999</v>
      </c>
      <c r="F1923" s="83">
        <v>5312.65</v>
      </c>
      <c r="G1923" s="83" t="s">
        <v>23</v>
      </c>
    </row>
    <row r="1924" spans="2:7">
      <c r="B1924" s="78">
        <v>43136</v>
      </c>
      <c r="C1924" s="82">
        <v>0.6039930555555556</v>
      </c>
      <c r="D1924" s="83">
        <v>120</v>
      </c>
      <c r="E1924" s="83">
        <v>17.648</v>
      </c>
      <c r="F1924" s="83">
        <v>2117.7599999999998</v>
      </c>
      <c r="G1924" s="83" t="s">
        <v>23</v>
      </c>
    </row>
    <row r="1925" spans="2:7">
      <c r="B1925" s="78">
        <v>43136</v>
      </c>
      <c r="C1925" s="82">
        <v>0.6039930555555556</v>
      </c>
      <c r="D1925" s="83">
        <v>123</v>
      </c>
      <c r="E1925" s="83">
        <v>17.648</v>
      </c>
      <c r="F1925" s="83">
        <v>2170.7040000000002</v>
      </c>
      <c r="G1925" s="83" t="s">
        <v>23</v>
      </c>
    </row>
    <row r="1926" spans="2:7">
      <c r="B1926" s="78">
        <v>43136</v>
      </c>
      <c r="C1926" s="82">
        <v>0.60405092592592591</v>
      </c>
      <c r="D1926" s="83">
        <v>121</v>
      </c>
      <c r="E1926" s="83">
        <v>17.648</v>
      </c>
      <c r="F1926" s="83">
        <v>2135.4079999999999</v>
      </c>
      <c r="G1926" s="83" t="s">
        <v>23</v>
      </c>
    </row>
    <row r="1927" spans="2:7">
      <c r="B1927" s="78">
        <v>43136</v>
      </c>
      <c r="C1927" s="82">
        <v>0.60416666666666663</v>
      </c>
      <c r="D1927" s="83">
        <v>66</v>
      </c>
      <c r="E1927" s="83">
        <v>17.643999999999998</v>
      </c>
      <c r="F1927" s="83">
        <v>1164.5039999999999</v>
      </c>
      <c r="G1927" s="83" t="s">
        <v>23</v>
      </c>
    </row>
    <row r="1928" spans="2:7">
      <c r="B1928" s="78">
        <v>43136</v>
      </c>
      <c r="C1928" s="82">
        <v>0.60416666666666663</v>
      </c>
      <c r="D1928" s="83">
        <v>51</v>
      </c>
      <c r="E1928" s="83">
        <v>17.643999999999998</v>
      </c>
      <c r="F1928" s="83">
        <v>899.84399999999994</v>
      </c>
      <c r="G1928" s="83" t="s">
        <v>23</v>
      </c>
    </row>
    <row r="1929" spans="2:7">
      <c r="B1929" s="78">
        <v>43136</v>
      </c>
      <c r="C1929" s="82">
        <v>0.60416666666666663</v>
      </c>
      <c r="D1929" s="83">
        <v>3</v>
      </c>
      <c r="E1929" s="83">
        <v>17.643999999999998</v>
      </c>
      <c r="F1929" s="83">
        <v>52.931999999999995</v>
      </c>
      <c r="G1929" s="83" t="s">
        <v>23</v>
      </c>
    </row>
    <row r="1930" spans="2:7">
      <c r="B1930" s="78">
        <v>43136</v>
      </c>
      <c r="C1930" s="82">
        <v>0.60416666666666663</v>
      </c>
      <c r="D1930" s="83">
        <v>76</v>
      </c>
      <c r="E1930" s="83">
        <v>17.643999999999998</v>
      </c>
      <c r="F1930" s="83">
        <v>1340.944</v>
      </c>
      <c r="G1930" s="83" t="s">
        <v>23</v>
      </c>
    </row>
    <row r="1931" spans="2:7">
      <c r="B1931" s="78">
        <v>43136</v>
      </c>
      <c r="C1931" s="82">
        <v>0.60416666666666663</v>
      </c>
      <c r="D1931" s="83">
        <v>49</v>
      </c>
      <c r="E1931" s="83">
        <v>17.643999999999998</v>
      </c>
      <c r="F1931" s="83">
        <v>864.55599999999993</v>
      </c>
      <c r="G1931" s="83" t="s">
        <v>23</v>
      </c>
    </row>
    <row r="1932" spans="2:7">
      <c r="B1932" s="78">
        <v>43136</v>
      </c>
      <c r="C1932" s="82">
        <v>0.60416666666666663</v>
      </c>
      <c r="D1932" s="83">
        <v>13</v>
      </c>
      <c r="E1932" s="83">
        <v>17.643999999999998</v>
      </c>
      <c r="F1932" s="83">
        <v>229.37199999999999</v>
      </c>
      <c r="G1932" s="83" t="s">
        <v>23</v>
      </c>
    </row>
    <row r="1933" spans="2:7">
      <c r="B1933" s="78">
        <v>43136</v>
      </c>
      <c r="C1933" s="82">
        <v>0.60417824074074067</v>
      </c>
      <c r="D1933" s="83">
        <v>61</v>
      </c>
      <c r="E1933" s="83">
        <v>17.643999999999998</v>
      </c>
      <c r="F1933" s="83">
        <v>1076.2839999999999</v>
      </c>
      <c r="G1933" s="83" t="s">
        <v>23</v>
      </c>
    </row>
    <row r="1934" spans="2:7">
      <c r="B1934" s="78">
        <v>43136</v>
      </c>
      <c r="C1934" s="82">
        <v>0.60417824074074067</v>
      </c>
      <c r="D1934" s="83">
        <v>71</v>
      </c>
      <c r="E1934" s="83">
        <v>17.643999999999998</v>
      </c>
      <c r="F1934" s="83">
        <v>1252.7239999999999</v>
      </c>
      <c r="G1934" s="83" t="s">
        <v>23</v>
      </c>
    </row>
    <row r="1935" spans="2:7">
      <c r="B1935" s="78">
        <v>43136</v>
      </c>
      <c r="C1935" s="82">
        <v>0.60417824074074067</v>
      </c>
      <c r="D1935" s="83">
        <v>54</v>
      </c>
      <c r="E1935" s="83">
        <v>17.643999999999998</v>
      </c>
      <c r="F1935" s="83">
        <v>952.77599999999995</v>
      </c>
      <c r="G1935" s="83" t="s">
        <v>23</v>
      </c>
    </row>
    <row r="1936" spans="2:7">
      <c r="B1936" s="78">
        <v>43136</v>
      </c>
      <c r="C1936" s="82">
        <v>0.60417824074074067</v>
      </c>
      <c r="D1936" s="83">
        <v>60</v>
      </c>
      <c r="E1936" s="83">
        <v>17.643999999999998</v>
      </c>
      <c r="F1936" s="83">
        <v>1058.6399999999999</v>
      </c>
      <c r="G1936" s="83" t="s">
        <v>23</v>
      </c>
    </row>
    <row r="1937" spans="2:7">
      <c r="B1937" s="78">
        <v>43136</v>
      </c>
      <c r="C1937" s="82">
        <v>0.60476851851851854</v>
      </c>
      <c r="D1937" s="83">
        <v>65</v>
      </c>
      <c r="E1937" s="83">
        <v>17.643999999999998</v>
      </c>
      <c r="F1937" s="83">
        <v>1146.8599999999999</v>
      </c>
      <c r="G1937" s="83" t="s">
        <v>23</v>
      </c>
    </row>
    <row r="1938" spans="2:7">
      <c r="B1938" s="78">
        <v>43136</v>
      </c>
      <c r="C1938" s="82">
        <v>0.60479166666666673</v>
      </c>
      <c r="D1938" s="83">
        <v>568</v>
      </c>
      <c r="E1938" s="83">
        <v>17.643999999999998</v>
      </c>
      <c r="F1938" s="83">
        <v>10021.791999999999</v>
      </c>
      <c r="G1938" s="83" t="s">
        <v>23</v>
      </c>
    </row>
    <row r="1939" spans="2:7">
      <c r="B1939" s="78">
        <v>43136</v>
      </c>
      <c r="C1939" s="82">
        <v>0.60479166666666673</v>
      </c>
      <c r="D1939" s="83">
        <v>296</v>
      </c>
      <c r="E1939" s="83">
        <v>17.643999999999998</v>
      </c>
      <c r="F1939" s="83">
        <v>5222.6239999999998</v>
      </c>
      <c r="G1939" s="83" t="s">
        <v>23</v>
      </c>
    </row>
    <row r="1940" spans="2:7">
      <c r="B1940" s="78">
        <v>43136</v>
      </c>
      <c r="C1940" s="82">
        <v>0.60479166666666673</v>
      </c>
      <c r="D1940" s="83">
        <v>403</v>
      </c>
      <c r="E1940" s="83">
        <v>17.643999999999998</v>
      </c>
      <c r="F1940" s="83">
        <v>7110.5319999999992</v>
      </c>
      <c r="G1940" s="83" t="s">
        <v>23</v>
      </c>
    </row>
    <row r="1941" spans="2:7">
      <c r="B1941" s="78">
        <v>43136</v>
      </c>
      <c r="C1941" s="82">
        <v>0.60498842592592594</v>
      </c>
      <c r="D1941" s="83">
        <v>399</v>
      </c>
      <c r="E1941" s="83">
        <v>17.652000000000001</v>
      </c>
      <c r="F1941" s="83">
        <v>7043.1480000000001</v>
      </c>
      <c r="G1941" s="83" t="s">
        <v>23</v>
      </c>
    </row>
    <row r="1942" spans="2:7">
      <c r="B1942" s="78">
        <v>43136</v>
      </c>
      <c r="C1942" s="82">
        <v>0.60498842592592594</v>
      </c>
      <c r="D1942" s="83">
        <v>125</v>
      </c>
      <c r="E1942" s="83">
        <v>17.652000000000001</v>
      </c>
      <c r="F1942" s="83">
        <v>2206.5</v>
      </c>
      <c r="G1942" s="83" t="s">
        <v>23</v>
      </c>
    </row>
    <row r="1943" spans="2:7">
      <c r="B1943" s="78">
        <v>43136</v>
      </c>
      <c r="C1943" s="82">
        <v>0.60498842592592594</v>
      </c>
      <c r="D1943" s="83">
        <v>619</v>
      </c>
      <c r="E1943" s="83">
        <v>17.652000000000001</v>
      </c>
      <c r="F1943" s="83">
        <v>10926.588</v>
      </c>
      <c r="G1943" s="83" t="s">
        <v>23</v>
      </c>
    </row>
    <row r="1944" spans="2:7">
      <c r="B1944" s="78">
        <v>43136</v>
      </c>
      <c r="C1944" s="82">
        <v>0.60513888888888889</v>
      </c>
      <c r="D1944" s="83">
        <v>164</v>
      </c>
      <c r="E1944" s="83">
        <v>17.654</v>
      </c>
      <c r="F1944" s="83">
        <v>2895.2559999999999</v>
      </c>
      <c r="G1944" s="83" t="s">
        <v>23</v>
      </c>
    </row>
    <row r="1945" spans="2:7">
      <c r="B1945" s="78">
        <v>43136</v>
      </c>
      <c r="C1945" s="82">
        <v>0.60513888888888889</v>
      </c>
      <c r="D1945" s="83">
        <v>117</v>
      </c>
      <c r="E1945" s="83">
        <v>17.654</v>
      </c>
      <c r="F1945" s="83">
        <v>2065.518</v>
      </c>
      <c r="G1945" s="83" t="s">
        <v>23</v>
      </c>
    </row>
    <row r="1946" spans="2:7">
      <c r="B1946" s="78">
        <v>43136</v>
      </c>
      <c r="C1946" s="82">
        <v>0.60513888888888889</v>
      </c>
      <c r="D1946" s="83">
        <v>123</v>
      </c>
      <c r="E1946" s="83">
        <v>17.654</v>
      </c>
      <c r="F1946" s="83">
        <v>2171.442</v>
      </c>
      <c r="G1946" s="83" t="s">
        <v>23</v>
      </c>
    </row>
    <row r="1947" spans="2:7">
      <c r="B1947" s="78">
        <v>43136</v>
      </c>
      <c r="C1947" s="82">
        <v>0.60521990740740739</v>
      </c>
      <c r="D1947" s="83">
        <v>28</v>
      </c>
      <c r="E1947" s="83">
        <v>17.648</v>
      </c>
      <c r="F1947" s="83">
        <v>494.14400000000001</v>
      </c>
      <c r="G1947" s="83" t="s">
        <v>23</v>
      </c>
    </row>
    <row r="1948" spans="2:7">
      <c r="B1948" s="78">
        <v>43136</v>
      </c>
      <c r="C1948" s="82">
        <v>0.6054166666666666</v>
      </c>
      <c r="D1948" s="83">
        <v>88</v>
      </c>
      <c r="E1948" s="83">
        <v>17.655999999999999</v>
      </c>
      <c r="F1948" s="83">
        <v>1553.7279999999998</v>
      </c>
      <c r="G1948" s="83" t="s">
        <v>23</v>
      </c>
    </row>
    <row r="1949" spans="2:7">
      <c r="B1949" s="78">
        <v>43136</v>
      </c>
      <c r="C1949" s="82">
        <v>0.6054166666666666</v>
      </c>
      <c r="D1949" s="83">
        <v>163</v>
      </c>
      <c r="E1949" s="83">
        <v>17.655999999999999</v>
      </c>
      <c r="F1949" s="83">
        <v>2877.9279999999999</v>
      </c>
      <c r="G1949" s="83" t="s">
        <v>23</v>
      </c>
    </row>
    <row r="1950" spans="2:7">
      <c r="B1950" s="78">
        <v>43136</v>
      </c>
      <c r="C1950" s="82">
        <v>0.6054166666666666</v>
      </c>
      <c r="D1950" s="83">
        <v>138</v>
      </c>
      <c r="E1950" s="83">
        <v>17.655999999999999</v>
      </c>
      <c r="F1950" s="83">
        <v>2436.5279999999998</v>
      </c>
      <c r="G1950" s="83" t="s">
        <v>23</v>
      </c>
    </row>
    <row r="1951" spans="2:7">
      <c r="B1951" s="78">
        <v>43136</v>
      </c>
      <c r="C1951" s="82">
        <v>0.6054166666666666</v>
      </c>
      <c r="D1951" s="83">
        <v>27</v>
      </c>
      <c r="E1951" s="83">
        <v>17.655999999999999</v>
      </c>
      <c r="F1951" s="83">
        <v>476.71199999999999</v>
      </c>
      <c r="G1951" s="83" t="s">
        <v>23</v>
      </c>
    </row>
    <row r="1952" spans="2:7">
      <c r="B1952" s="78">
        <v>43136</v>
      </c>
      <c r="C1952" s="82">
        <v>0.6054166666666666</v>
      </c>
      <c r="D1952" s="83">
        <v>237</v>
      </c>
      <c r="E1952" s="83">
        <v>17.655999999999999</v>
      </c>
      <c r="F1952" s="83">
        <v>4184.4719999999998</v>
      </c>
      <c r="G1952" s="83" t="s">
        <v>23</v>
      </c>
    </row>
    <row r="1953" spans="2:7">
      <c r="B1953" s="78">
        <v>43136</v>
      </c>
      <c r="C1953" s="82">
        <v>0.60546296296296298</v>
      </c>
      <c r="D1953" s="83">
        <v>123</v>
      </c>
      <c r="E1953" s="83">
        <v>17.655999999999999</v>
      </c>
      <c r="F1953" s="83">
        <v>2171.6879999999996</v>
      </c>
      <c r="G1953" s="83" t="s">
        <v>23</v>
      </c>
    </row>
    <row r="1954" spans="2:7">
      <c r="B1954" s="78">
        <v>43136</v>
      </c>
      <c r="C1954" s="82">
        <v>0.60555555555555551</v>
      </c>
      <c r="D1954" s="83">
        <v>54</v>
      </c>
      <c r="E1954" s="83">
        <v>17.655999999999999</v>
      </c>
      <c r="F1954" s="83">
        <v>953.42399999999998</v>
      </c>
      <c r="G1954" s="83" t="s">
        <v>23</v>
      </c>
    </row>
    <row r="1955" spans="2:7">
      <c r="B1955" s="78">
        <v>43136</v>
      </c>
      <c r="C1955" s="82">
        <v>0.60567129629629635</v>
      </c>
      <c r="D1955" s="83">
        <v>55</v>
      </c>
      <c r="E1955" s="83">
        <v>17.655999999999999</v>
      </c>
      <c r="F1955" s="83">
        <v>971.07999999999993</v>
      </c>
      <c r="G1955" s="83" t="s">
        <v>23</v>
      </c>
    </row>
    <row r="1956" spans="2:7">
      <c r="B1956" s="78">
        <v>43136</v>
      </c>
      <c r="C1956" s="82">
        <v>0.60623842592592592</v>
      </c>
      <c r="D1956" s="83">
        <v>79</v>
      </c>
      <c r="E1956" s="83">
        <v>17.661999999999999</v>
      </c>
      <c r="F1956" s="83">
        <v>1395.298</v>
      </c>
      <c r="G1956" s="83" t="s">
        <v>23</v>
      </c>
    </row>
    <row r="1957" spans="2:7">
      <c r="B1957" s="78">
        <v>43136</v>
      </c>
      <c r="C1957" s="82">
        <v>0.60623842592592592</v>
      </c>
      <c r="D1957" s="83">
        <v>1063</v>
      </c>
      <c r="E1957" s="83">
        <v>17.661999999999999</v>
      </c>
      <c r="F1957" s="83">
        <v>18774.705999999998</v>
      </c>
      <c r="G1957" s="83" t="s">
        <v>23</v>
      </c>
    </row>
    <row r="1958" spans="2:7">
      <c r="B1958" s="78">
        <v>43136</v>
      </c>
      <c r="C1958" s="82">
        <v>0.60623842592592592</v>
      </c>
      <c r="D1958" s="83">
        <v>559</v>
      </c>
      <c r="E1958" s="83">
        <v>17.661999999999999</v>
      </c>
      <c r="F1958" s="83">
        <v>9873.0579999999991</v>
      </c>
      <c r="G1958" s="83" t="s">
        <v>23</v>
      </c>
    </row>
    <row r="1959" spans="2:7">
      <c r="B1959" s="78">
        <v>43136</v>
      </c>
      <c r="C1959" s="82">
        <v>0.60623842592592592</v>
      </c>
      <c r="D1959" s="83">
        <v>291</v>
      </c>
      <c r="E1959" s="83">
        <v>17.66</v>
      </c>
      <c r="F1959" s="83">
        <v>5139.0600000000004</v>
      </c>
      <c r="G1959" s="83" t="s">
        <v>23</v>
      </c>
    </row>
    <row r="1960" spans="2:7">
      <c r="B1960" s="78">
        <v>43136</v>
      </c>
      <c r="C1960" s="82">
        <v>0.6065625</v>
      </c>
      <c r="D1960" s="83">
        <v>67</v>
      </c>
      <c r="E1960" s="83">
        <v>17.658000000000001</v>
      </c>
      <c r="F1960" s="83">
        <v>1183.086</v>
      </c>
      <c r="G1960" s="83" t="s">
        <v>23</v>
      </c>
    </row>
    <row r="1961" spans="2:7">
      <c r="B1961" s="78">
        <v>43136</v>
      </c>
      <c r="C1961" s="82">
        <v>0.6065625</v>
      </c>
      <c r="D1961" s="83">
        <v>240</v>
      </c>
      <c r="E1961" s="83">
        <v>17.658000000000001</v>
      </c>
      <c r="F1961" s="83">
        <v>4237.92</v>
      </c>
      <c r="G1961" s="83" t="s">
        <v>23</v>
      </c>
    </row>
    <row r="1962" spans="2:7">
      <c r="B1962" s="78">
        <v>43136</v>
      </c>
      <c r="C1962" s="82">
        <v>0.60728009259259264</v>
      </c>
      <c r="D1962" s="83">
        <v>86</v>
      </c>
      <c r="E1962" s="83">
        <v>17.675999999999998</v>
      </c>
      <c r="F1962" s="83">
        <v>1520.136</v>
      </c>
      <c r="G1962" s="83" t="s">
        <v>23</v>
      </c>
    </row>
    <row r="1963" spans="2:7">
      <c r="B1963" s="78">
        <v>43136</v>
      </c>
      <c r="C1963" s="82">
        <v>0.60728009259259264</v>
      </c>
      <c r="D1963" s="83">
        <v>271</v>
      </c>
      <c r="E1963" s="83">
        <v>17.675999999999998</v>
      </c>
      <c r="F1963" s="83">
        <v>4790.1959999999999</v>
      </c>
      <c r="G1963" s="83" t="s">
        <v>23</v>
      </c>
    </row>
    <row r="1964" spans="2:7">
      <c r="B1964" s="78">
        <v>43136</v>
      </c>
      <c r="C1964" s="82">
        <v>0.60728009259259264</v>
      </c>
      <c r="D1964" s="83">
        <v>357</v>
      </c>
      <c r="E1964" s="83">
        <v>17.675999999999998</v>
      </c>
      <c r="F1964" s="83">
        <v>6310.3319999999994</v>
      </c>
      <c r="G1964" s="83" t="s">
        <v>23</v>
      </c>
    </row>
    <row r="1965" spans="2:7">
      <c r="B1965" s="78">
        <v>43136</v>
      </c>
      <c r="C1965" s="82">
        <v>0.60728009259259264</v>
      </c>
      <c r="D1965" s="83">
        <v>893</v>
      </c>
      <c r="E1965" s="83">
        <v>17.675999999999998</v>
      </c>
      <c r="F1965" s="83">
        <v>15784.667999999998</v>
      </c>
      <c r="G1965" s="83" t="s">
        <v>23</v>
      </c>
    </row>
    <row r="1966" spans="2:7">
      <c r="B1966" s="78">
        <v>43136</v>
      </c>
      <c r="C1966" s="82">
        <v>0.60734953703703709</v>
      </c>
      <c r="D1966" s="83">
        <v>84</v>
      </c>
      <c r="E1966" s="83">
        <v>17.675999999999998</v>
      </c>
      <c r="F1966" s="83">
        <v>1484.7839999999999</v>
      </c>
      <c r="G1966" s="83" t="s">
        <v>23</v>
      </c>
    </row>
    <row r="1967" spans="2:7">
      <c r="B1967" s="78">
        <v>43136</v>
      </c>
      <c r="C1967" s="82">
        <v>0.60734953703703709</v>
      </c>
      <c r="D1967" s="83">
        <v>102</v>
      </c>
      <c r="E1967" s="83">
        <v>17.675999999999998</v>
      </c>
      <c r="F1967" s="83">
        <v>1802.9519999999998</v>
      </c>
      <c r="G1967" s="83" t="s">
        <v>23</v>
      </c>
    </row>
    <row r="1968" spans="2:7">
      <c r="B1968" s="78">
        <v>43136</v>
      </c>
      <c r="C1968" s="82">
        <v>0.60734953703703709</v>
      </c>
      <c r="D1968" s="83">
        <v>73</v>
      </c>
      <c r="E1968" s="83">
        <v>17.675999999999998</v>
      </c>
      <c r="F1968" s="83">
        <v>1290.348</v>
      </c>
      <c r="G1968" s="83" t="s">
        <v>23</v>
      </c>
    </row>
    <row r="1969" spans="2:7">
      <c r="B1969" s="78">
        <v>43136</v>
      </c>
      <c r="C1969" s="82">
        <v>0.60738425925925921</v>
      </c>
      <c r="D1969" s="83">
        <v>112</v>
      </c>
      <c r="E1969" s="83">
        <v>17.675999999999998</v>
      </c>
      <c r="F1969" s="83">
        <v>1979.7119999999998</v>
      </c>
      <c r="G1969" s="83" t="s">
        <v>23</v>
      </c>
    </row>
    <row r="1970" spans="2:7">
      <c r="B1970" s="78">
        <v>43136</v>
      </c>
      <c r="C1970" s="82">
        <v>0.60738425925925921</v>
      </c>
      <c r="D1970" s="83">
        <v>236</v>
      </c>
      <c r="E1970" s="83">
        <v>17.675999999999998</v>
      </c>
      <c r="F1970" s="83">
        <v>4171.5360000000001</v>
      </c>
      <c r="G1970" s="83" t="s">
        <v>23</v>
      </c>
    </row>
    <row r="1971" spans="2:7">
      <c r="B1971" s="78">
        <v>43136</v>
      </c>
      <c r="C1971" s="82">
        <v>0.60738425925925921</v>
      </c>
      <c r="D1971" s="83">
        <v>287</v>
      </c>
      <c r="E1971" s="83">
        <v>17.675999999999998</v>
      </c>
      <c r="F1971" s="83">
        <v>5073.0119999999997</v>
      </c>
      <c r="G1971" s="83" t="s">
        <v>23</v>
      </c>
    </row>
    <row r="1972" spans="2:7">
      <c r="B1972" s="78">
        <v>43136</v>
      </c>
      <c r="C1972" s="82">
        <v>0.60738425925925921</v>
      </c>
      <c r="D1972" s="83">
        <v>163</v>
      </c>
      <c r="E1972" s="83">
        <v>17.673999999999999</v>
      </c>
      <c r="F1972" s="83">
        <v>2880.8620000000001</v>
      </c>
      <c r="G1972" s="83" t="s">
        <v>23</v>
      </c>
    </row>
    <row r="1973" spans="2:7">
      <c r="B1973" s="78">
        <v>43136</v>
      </c>
      <c r="C1973" s="82">
        <v>0.60770833333333341</v>
      </c>
      <c r="D1973" s="83">
        <v>431</v>
      </c>
      <c r="E1973" s="83">
        <v>17.666</v>
      </c>
      <c r="F1973" s="83">
        <v>7614.0460000000003</v>
      </c>
      <c r="G1973" s="83" t="s">
        <v>23</v>
      </c>
    </row>
    <row r="1974" spans="2:7">
      <c r="B1974" s="78">
        <v>43136</v>
      </c>
      <c r="C1974" s="82">
        <v>0.60770833333333341</v>
      </c>
      <c r="D1974" s="83">
        <v>275</v>
      </c>
      <c r="E1974" s="83">
        <v>17.666</v>
      </c>
      <c r="F1974" s="83">
        <v>4858.1500000000005</v>
      </c>
      <c r="G1974" s="83" t="s">
        <v>23</v>
      </c>
    </row>
    <row r="1975" spans="2:7">
      <c r="B1975" s="78">
        <v>43136</v>
      </c>
      <c r="C1975" s="82">
        <v>0.60782407407407402</v>
      </c>
      <c r="D1975" s="83">
        <v>115</v>
      </c>
      <c r="E1975" s="83">
        <v>17.666</v>
      </c>
      <c r="F1975" s="83">
        <v>2031.5900000000001</v>
      </c>
      <c r="G1975" s="83" t="s">
        <v>23</v>
      </c>
    </row>
    <row r="1976" spans="2:7">
      <c r="B1976" s="78">
        <v>43136</v>
      </c>
      <c r="C1976" s="82">
        <v>0.60782407407407402</v>
      </c>
      <c r="D1976" s="83">
        <v>8</v>
      </c>
      <c r="E1976" s="83">
        <v>17.666</v>
      </c>
      <c r="F1976" s="83">
        <v>141.328</v>
      </c>
      <c r="G1976" s="83" t="s">
        <v>23</v>
      </c>
    </row>
    <row r="1977" spans="2:7">
      <c r="B1977" s="78">
        <v>43136</v>
      </c>
      <c r="C1977" s="82">
        <v>0.60782407407407402</v>
      </c>
      <c r="D1977" s="83">
        <v>52</v>
      </c>
      <c r="E1977" s="83">
        <v>17.666</v>
      </c>
      <c r="F1977" s="83">
        <v>918.63200000000006</v>
      </c>
      <c r="G1977" s="83" t="s">
        <v>23</v>
      </c>
    </row>
    <row r="1978" spans="2:7">
      <c r="B1978" s="78">
        <v>43136</v>
      </c>
      <c r="C1978" s="82">
        <v>0.60783564814814817</v>
      </c>
      <c r="D1978" s="83">
        <v>59</v>
      </c>
      <c r="E1978" s="83">
        <v>17.666</v>
      </c>
      <c r="F1978" s="83">
        <v>1042.2940000000001</v>
      </c>
      <c r="G1978" s="83" t="s">
        <v>23</v>
      </c>
    </row>
    <row r="1979" spans="2:7">
      <c r="B1979" s="78">
        <v>43136</v>
      </c>
      <c r="C1979" s="82">
        <v>0.60783564814814817</v>
      </c>
      <c r="D1979" s="83">
        <v>57</v>
      </c>
      <c r="E1979" s="83">
        <v>17.666</v>
      </c>
      <c r="F1979" s="83">
        <v>1006.962</v>
      </c>
      <c r="G1979" s="83" t="s">
        <v>23</v>
      </c>
    </row>
    <row r="1980" spans="2:7">
      <c r="B1980" s="78">
        <v>43136</v>
      </c>
      <c r="C1980" s="82">
        <v>0.60790509259259262</v>
      </c>
      <c r="D1980" s="83">
        <v>40</v>
      </c>
      <c r="E1980" s="83">
        <v>17.666</v>
      </c>
      <c r="F1980" s="83">
        <v>706.64</v>
      </c>
      <c r="G1980" s="83" t="s">
        <v>23</v>
      </c>
    </row>
    <row r="1981" spans="2:7">
      <c r="B1981" s="78">
        <v>43136</v>
      </c>
      <c r="C1981" s="82">
        <v>0.60791666666666666</v>
      </c>
      <c r="D1981" s="83">
        <v>64</v>
      </c>
      <c r="E1981" s="83">
        <v>17.666</v>
      </c>
      <c r="F1981" s="83">
        <v>1130.624</v>
      </c>
      <c r="G1981" s="83" t="s">
        <v>23</v>
      </c>
    </row>
    <row r="1982" spans="2:7">
      <c r="B1982" s="78">
        <v>43136</v>
      </c>
      <c r="C1982" s="82">
        <v>0.60791666666666666</v>
      </c>
      <c r="D1982" s="83">
        <v>42</v>
      </c>
      <c r="E1982" s="83">
        <v>17.666</v>
      </c>
      <c r="F1982" s="83">
        <v>741.97199999999998</v>
      </c>
      <c r="G1982" s="83" t="s">
        <v>23</v>
      </c>
    </row>
    <row r="1983" spans="2:7">
      <c r="B1983" s="78">
        <v>43136</v>
      </c>
      <c r="C1983" s="82">
        <v>0.60798611111111112</v>
      </c>
      <c r="D1983" s="83">
        <v>2</v>
      </c>
      <c r="E1983" s="83">
        <v>17.666</v>
      </c>
      <c r="F1983" s="83">
        <v>35.332000000000001</v>
      </c>
      <c r="G1983" s="83" t="s">
        <v>23</v>
      </c>
    </row>
    <row r="1984" spans="2:7">
      <c r="B1984" s="78">
        <v>43136</v>
      </c>
      <c r="C1984" s="82">
        <v>0.60798611111111112</v>
      </c>
      <c r="D1984" s="83">
        <v>117</v>
      </c>
      <c r="E1984" s="83">
        <v>17.666</v>
      </c>
      <c r="F1984" s="83">
        <v>2066.922</v>
      </c>
      <c r="G1984" s="83" t="s">
        <v>23</v>
      </c>
    </row>
    <row r="1985" spans="2:7">
      <c r="B1985" s="78">
        <v>43136</v>
      </c>
      <c r="C1985" s="82">
        <v>0.60798611111111112</v>
      </c>
      <c r="D1985" s="83">
        <v>242</v>
      </c>
      <c r="E1985" s="83">
        <v>17.664000000000001</v>
      </c>
      <c r="F1985" s="83">
        <v>4274.6880000000001</v>
      </c>
      <c r="G1985" s="83" t="s">
        <v>23</v>
      </c>
    </row>
    <row r="1986" spans="2:7">
      <c r="B1986" s="78">
        <v>43136</v>
      </c>
      <c r="C1986" s="82">
        <v>0.60818287037037033</v>
      </c>
      <c r="D1986" s="83">
        <v>48</v>
      </c>
      <c r="E1986" s="83">
        <v>17.66</v>
      </c>
      <c r="F1986" s="83">
        <v>847.68000000000006</v>
      </c>
      <c r="G1986" s="83" t="s">
        <v>23</v>
      </c>
    </row>
    <row r="1987" spans="2:7">
      <c r="B1987" s="78">
        <v>43136</v>
      </c>
      <c r="C1987" s="82">
        <v>0.60818287037037033</v>
      </c>
      <c r="D1987" s="83">
        <v>39</v>
      </c>
      <c r="E1987" s="83">
        <v>17.66</v>
      </c>
      <c r="F1987" s="83">
        <v>688.74</v>
      </c>
      <c r="G1987" s="83" t="s">
        <v>23</v>
      </c>
    </row>
    <row r="1988" spans="2:7">
      <c r="B1988" s="78">
        <v>43136</v>
      </c>
      <c r="C1988" s="82">
        <v>0.60829861111111116</v>
      </c>
      <c r="D1988" s="83">
        <v>29</v>
      </c>
      <c r="E1988" s="83">
        <v>17.66</v>
      </c>
      <c r="F1988" s="83">
        <v>512.14</v>
      </c>
      <c r="G1988" s="83" t="s">
        <v>23</v>
      </c>
    </row>
    <row r="1989" spans="2:7">
      <c r="B1989" s="78">
        <v>43136</v>
      </c>
      <c r="C1989" s="82">
        <v>0.6083912037037037</v>
      </c>
      <c r="D1989" s="83">
        <v>558</v>
      </c>
      <c r="E1989" s="83">
        <v>17.666</v>
      </c>
      <c r="F1989" s="83">
        <v>9857.6280000000006</v>
      </c>
      <c r="G1989" s="83" t="s">
        <v>23</v>
      </c>
    </row>
    <row r="1990" spans="2:7">
      <c r="B1990" s="78">
        <v>43136</v>
      </c>
      <c r="C1990" s="82">
        <v>0.6083912037037037</v>
      </c>
      <c r="D1990" s="83">
        <v>196</v>
      </c>
      <c r="E1990" s="83">
        <v>17.666</v>
      </c>
      <c r="F1990" s="83">
        <v>3462.5360000000001</v>
      </c>
      <c r="G1990" s="83" t="s">
        <v>23</v>
      </c>
    </row>
    <row r="1991" spans="2:7">
      <c r="B1991" s="78">
        <v>43136</v>
      </c>
      <c r="C1991" s="82">
        <v>0.6083912037037037</v>
      </c>
      <c r="D1991" s="83">
        <v>131</v>
      </c>
      <c r="E1991" s="83">
        <v>17.666</v>
      </c>
      <c r="F1991" s="83">
        <v>2314.2460000000001</v>
      </c>
      <c r="G1991" s="83" t="s">
        <v>23</v>
      </c>
    </row>
    <row r="1992" spans="2:7">
      <c r="B1992" s="78">
        <v>43136</v>
      </c>
      <c r="C1992" s="82">
        <v>0.60848379629629623</v>
      </c>
      <c r="D1992" s="83">
        <v>114</v>
      </c>
      <c r="E1992" s="83">
        <v>17.66</v>
      </c>
      <c r="F1992" s="83">
        <v>2013.24</v>
      </c>
      <c r="G1992" s="83" t="s">
        <v>23</v>
      </c>
    </row>
    <row r="1993" spans="2:7">
      <c r="B1993" s="78">
        <v>43136</v>
      </c>
      <c r="C1993" s="82">
        <v>0.60848379629629623</v>
      </c>
      <c r="D1993" s="83">
        <v>2</v>
      </c>
      <c r="E1993" s="83">
        <v>17.66</v>
      </c>
      <c r="F1993" s="83">
        <v>35.32</v>
      </c>
      <c r="G1993" s="83" t="s">
        <v>23</v>
      </c>
    </row>
    <row r="1994" spans="2:7">
      <c r="B1994" s="78">
        <v>43136</v>
      </c>
      <c r="C1994" s="82">
        <v>0.60848379629629623</v>
      </c>
      <c r="D1994" s="83">
        <v>112</v>
      </c>
      <c r="E1994" s="83">
        <v>17.66</v>
      </c>
      <c r="F1994" s="83">
        <v>1977.92</v>
      </c>
      <c r="G1994" s="83" t="s">
        <v>23</v>
      </c>
    </row>
    <row r="1995" spans="2:7">
      <c r="B1995" s="78">
        <v>43136</v>
      </c>
      <c r="C1995" s="82">
        <v>0.60870370370370364</v>
      </c>
      <c r="D1995" s="83">
        <v>135</v>
      </c>
      <c r="E1995" s="83">
        <v>17.673999999999999</v>
      </c>
      <c r="F1995" s="83">
        <v>2385.9899999999998</v>
      </c>
      <c r="G1995" s="83" t="s">
        <v>23</v>
      </c>
    </row>
    <row r="1996" spans="2:7">
      <c r="B1996" s="78">
        <v>43136</v>
      </c>
      <c r="C1996" s="82">
        <v>0.60875000000000001</v>
      </c>
      <c r="D1996" s="83">
        <v>372</v>
      </c>
      <c r="E1996" s="83">
        <v>17.673999999999999</v>
      </c>
      <c r="F1996" s="83">
        <v>6574.7280000000001</v>
      </c>
      <c r="G1996" s="83" t="s">
        <v>23</v>
      </c>
    </row>
    <row r="1997" spans="2:7">
      <c r="B1997" s="78">
        <v>43136</v>
      </c>
      <c r="C1997" s="82">
        <v>0.60893518518518519</v>
      </c>
      <c r="D1997" s="83">
        <v>74</v>
      </c>
      <c r="E1997" s="83">
        <v>17.675999999999998</v>
      </c>
      <c r="F1997" s="83">
        <v>1308.0239999999999</v>
      </c>
      <c r="G1997" s="83" t="s">
        <v>23</v>
      </c>
    </row>
    <row r="1998" spans="2:7">
      <c r="B1998" s="78">
        <v>43136</v>
      </c>
      <c r="C1998" s="82">
        <v>0.60893518518518519</v>
      </c>
      <c r="D1998" s="83">
        <v>131</v>
      </c>
      <c r="E1998" s="83">
        <v>17.675999999999998</v>
      </c>
      <c r="F1998" s="83">
        <v>2315.5559999999996</v>
      </c>
      <c r="G1998" s="83" t="s">
        <v>23</v>
      </c>
    </row>
    <row r="1999" spans="2:7">
      <c r="B1999" s="78">
        <v>43136</v>
      </c>
      <c r="C1999" s="82">
        <v>0.60893518518518519</v>
      </c>
      <c r="D1999" s="83">
        <v>151</v>
      </c>
      <c r="E1999" s="83">
        <v>17.675999999999998</v>
      </c>
      <c r="F1999" s="83">
        <v>2669.0759999999996</v>
      </c>
      <c r="G1999" s="83" t="s">
        <v>23</v>
      </c>
    </row>
    <row r="2000" spans="2:7">
      <c r="B2000" s="78">
        <v>43136</v>
      </c>
      <c r="C2000" s="82">
        <v>0.60893518518518519</v>
      </c>
      <c r="D2000" s="83">
        <v>186</v>
      </c>
      <c r="E2000" s="83">
        <v>17.675999999999998</v>
      </c>
      <c r="F2000" s="83">
        <v>3287.7359999999999</v>
      </c>
      <c r="G2000" s="83" t="s">
        <v>23</v>
      </c>
    </row>
    <row r="2001" spans="2:7">
      <c r="B2001" s="78">
        <v>43136</v>
      </c>
      <c r="C2001" s="82">
        <v>0.60932870370370373</v>
      </c>
      <c r="D2001" s="83">
        <v>241</v>
      </c>
      <c r="E2001" s="83">
        <v>17.667999999999999</v>
      </c>
      <c r="F2001" s="83">
        <v>4257.9879999999994</v>
      </c>
      <c r="G2001" s="83" t="s">
        <v>23</v>
      </c>
    </row>
    <row r="2002" spans="2:7">
      <c r="B2002" s="78">
        <v>43136</v>
      </c>
      <c r="C2002" s="82">
        <v>0.60932870370370373</v>
      </c>
      <c r="D2002" s="83">
        <v>391</v>
      </c>
      <c r="E2002" s="83">
        <v>17.667999999999999</v>
      </c>
      <c r="F2002" s="83">
        <v>6908.1880000000001</v>
      </c>
      <c r="G2002" s="83" t="s">
        <v>23</v>
      </c>
    </row>
    <row r="2003" spans="2:7">
      <c r="B2003" s="78">
        <v>43136</v>
      </c>
      <c r="C2003" s="82">
        <v>0.60932870370370373</v>
      </c>
      <c r="D2003" s="83">
        <v>126</v>
      </c>
      <c r="E2003" s="83">
        <v>17.667999999999999</v>
      </c>
      <c r="F2003" s="83">
        <v>2226.1680000000001</v>
      </c>
      <c r="G2003" s="83" t="s">
        <v>23</v>
      </c>
    </row>
    <row r="2004" spans="2:7">
      <c r="B2004" s="78">
        <v>43136</v>
      </c>
      <c r="C2004" s="82">
        <v>0.60932870370370373</v>
      </c>
      <c r="D2004" s="83">
        <v>223</v>
      </c>
      <c r="E2004" s="83">
        <v>17.667999999999999</v>
      </c>
      <c r="F2004" s="83">
        <v>3939.9639999999999</v>
      </c>
      <c r="G2004" s="83" t="s">
        <v>23</v>
      </c>
    </row>
    <row r="2005" spans="2:7">
      <c r="B2005" s="78">
        <v>43136</v>
      </c>
      <c r="C2005" s="82">
        <v>0.60947916666666668</v>
      </c>
      <c r="D2005" s="83">
        <v>76</v>
      </c>
      <c r="E2005" s="83">
        <v>17.664000000000001</v>
      </c>
      <c r="F2005" s="83">
        <v>1342.4640000000002</v>
      </c>
      <c r="G2005" s="83" t="s">
        <v>23</v>
      </c>
    </row>
    <row r="2006" spans="2:7">
      <c r="B2006" s="78">
        <v>43136</v>
      </c>
      <c r="C2006" s="82">
        <v>0.60947916666666668</v>
      </c>
      <c r="D2006" s="83">
        <v>42</v>
      </c>
      <c r="E2006" s="83">
        <v>17.664000000000001</v>
      </c>
      <c r="F2006" s="83">
        <v>741.88800000000003</v>
      </c>
      <c r="G2006" s="83" t="s">
        <v>23</v>
      </c>
    </row>
    <row r="2007" spans="2:7">
      <c r="B2007" s="78">
        <v>43136</v>
      </c>
      <c r="C2007" s="82">
        <v>0.60950231481481476</v>
      </c>
      <c r="D2007" s="83">
        <v>13</v>
      </c>
      <c r="E2007" s="83">
        <v>17.664000000000001</v>
      </c>
      <c r="F2007" s="83">
        <v>229.63200000000001</v>
      </c>
      <c r="G2007" s="83" t="s">
        <v>23</v>
      </c>
    </row>
    <row r="2008" spans="2:7">
      <c r="B2008" s="78">
        <v>43136</v>
      </c>
      <c r="C2008" s="82">
        <v>0.60950231481481476</v>
      </c>
      <c r="D2008" s="83">
        <v>25</v>
      </c>
      <c r="E2008" s="83">
        <v>17.664000000000001</v>
      </c>
      <c r="F2008" s="83">
        <v>441.6</v>
      </c>
      <c r="G2008" s="83" t="s">
        <v>23</v>
      </c>
    </row>
    <row r="2009" spans="2:7">
      <c r="B2009" s="78">
        <v>43136</v>
      </c>
      <c r="C2009" s="82">
        <v>0.60968750000000005</v>
      </c>
      <c r="D2009" s="83">
        <v>48</v>
      </c>
      <c r="E2009" s="83">
        <v>17.664000000000001</v>
      </c>
      <c r="F2009" s="83">
        <v>847.87200000000007</v>
      </c>
      <c r="G2009" s="83" t="s">
        <v>23</v>
      </c>
    </row>
    <row r="2010" spans="2:7">
      <c r="B2010" s="78">
        <v>43136</v>
      </c>
      <c r="C2010" s="82">
        <v>0.60973379629629632</v>
      </c>
      <c r="D2010" s="83">
        <v>43</v>
      </c>
      <c r="E2010" s="83">
        <v>17.664000000000001</v>
      </c>
      <c r="F2010" s="83">
        <v>759.55200000000002</v>
      </c>
      <c r="G2010" s="83" t="s">
        <v>23</v>
      </c>
    </row>
    <row r="2011" spans="2:7">
      <c r="B2011" s="78">
        <v>43136</v>
      </c>
      <c r="C2011" s="82">
        <v>0.60973379629629632</v>
      </c>
      <c r="D2011" s="83">
        <v>231</v>
      </c>
      <c r="E2011" s="83">
        <v>17.664000000000001</v>
      </c>
      <c r="F2011" s="83">
        <v>4080.3840000000005</v>
      </c>
      <c r="G2011" s="83" t="s">
        <v>23</v>
      </c>
    </row>
    <row r="2012" spans="2:7">
      <c r="B2012" s="78">
        <v>43136</v>
      </c>
      <c r="C2012" s="82">
        <v>0.60973379629629632</v>
      </c>
      <c r="D2012" s="83">
        <v>253</v>
      </c>
      <c r="E2012" s="83">
        <v>17.664000000000001</v>
      </c>
      <c r="F2012" s="83">
        <v>4468.9920000000002</v>
      </c>
      <c r="G2012" s="83" t="s">
        <v>23</v>
      </c>
    </row>
    <row r="2013" spans="2:7">
      <c r="B2013" s="78">
        <v>43136</v>
      </c>
      <c r="C2013" s="82">
        <v>0.60973379629629632</v>
      </c>
      <c r="D2013" s="83">
        <v>196</v>
      </c>
      <c r="E2013" s="83">
        <v>17.664000000000001</v>
      </c>
      <c r="F2013" s="83">
        <v>3462.1440000000002</v>
      </c>
      <c r="G2013" s="83" t="s">
        <v>23</v>
      </c>
    </row>
    <row r="2014" spans="2:7">
      <c r="B2014" s="78">
        <v>43136</v>
      </c>
      <c r="C2014" s="82">
        <v>0.60986111111111108</v>
      </c>
      <c r="D2014" s="83">
        <v>130</v>
      </c>
      <c r="E2014" s="83">
        <v>17.652000000000001</v>
      </c>
      <c r="F2014" s="83">
        <v>2294.7600000000002</v>
      </c>
      <c r="G2014" s="83" t="s">
        <v>23</v>
      </c>
    </row>
    <row r="2015" spans="2:7">
      <c r="B2015" s="78">
        <v>43136</v>
      </c>
      <c r="C2015" s="82">
        <v>0.60986111111111108</v>
      </c>
      <c r="D2015" s="83">
        <v>116</v>
      </c>
      <c r="E2015" s="83">
        <v>17.652000000000001</v>
      </c>
      <c r="F2015" s="83">
        <v>2047.6320000000001</v>
      </c>
      <c r="G2015" s="83" t="s">
        <v>23</v>
      </c>
    </row>
    <row r="2016" spans="2:7">
      <c r="B2016" s="78">
        <v>43136</v>
      </c>
      <c r="C2016" s="82">
        <v>0.61033564814814811</v>
      </c>
      <c r="D2016" s="83">
        <v>295</v>
      </c>
      <c r="E2016" s="83">
        <v>17.658000000000001</v>
      </c>
      <c r="F2016" s="83">
        <v>5209.1100000000006</v>
      </c>
      <c r="G2016" s="83" t="s">
        <v>23</v>
      </c>
    </row>
    <row r="2017" spans="2:7">
      <c r="B2017" s="78">
        <v>43136</v>
      </c>
      <c r="C2017" s="82">
        <v>0.61033564814814811</v>
      </c>
      <c r="D2017" s="83">
        <v>244</v>
      </c>
      <c r="E2017" s="83">
        <v>17.658000000000001</v>
      </c>
      <c r="F2017" s="83">
        <v>4308.5520000000006</v>
      </c>
      <c r="G2017" s="83" t="s">
        <v>23</v>
      </c>
    </row>
    <row r="2018" spans="2:7">
      <c r="B2018" s="78">
        <v>43136</v>
      </c>
      <c r="C2018" s="82">
        <v>0.61033564814814811</v>
      </c>
      <c r="D2018" s="83">
        <v>158</v>
      </c>
      <c r="E2018" s="83">
        <v>17.658000000000001</v>
      </c>
      <c r="F2018" s="83">
        <v>2789.9640000000004</v>
      </c>
      <c r="G2018" s="83" t="s">
        <v>23</v>
      </c>
    </row>
    <row r="2019" spans="2:7">
      <c r="B2019" s="78">
        <v>43136</v>
      </c>
      <c r="C2019" s="82">
        <v>0.61033564814814811</v>
      </c>
      <c r="D2019" s="83">
        <v>230</v>
      </c>
      <c r="E2019" s="83">
        <v>17.658000000000001</v>
      </c>
      <c r="F2019" s="83">
        <v>4061.34</v>
      </c>
      <c r="G2019" s="83" t="s">
        <v>23</v>
      </c>
    </row>
    <row r="2020" spans="2:7">
      <c r="B2020" s="78">
        <v>43136</v>
      </c>
      <c r="C2020" s="82">
        <v>0.61033564814814811</v>
      </c>
      <c r="D2020" s="83">
        <v>243</v>
      </c>
      <c r="E2020" s="83">
        <v>17.658000000000001</v>
      </c>
      <c r="F2020" s="83">
        <v>4290.8940000000002</v>
      </c>
      <c r="G2020" s="83" t="s">
        <v>23</v>
      </c>
    </row>
    <row r="2021" spans="2:7">
      <c r="B2021" s="78">
        <v>43136</v>
      </c>
      <c r="C2021" s="82">
        <v>0.61045138888888884</v>
      </c>
      <c r="D2021" s="83">
        <v>116</v>
      </c>
      <c r="E2021" s="83">
        <v>17.655999999999999</v>
      </c>
      <c r="F2021" s="83">
        <v>2048.096</v>
      </c>
      <c r="G2021" s="83" t="s">
        <v>23</v>
      </c>
    </row>
    <row r="2022" spans="2:7">
      <c r="B2022" s="78">
        <v>43136</v>
      </c>
      <c r="C2022" s="82">
        <v>0.61045138888888884</v>
      </c>
      <c r="D2022" s="83">
        <v>6</v>
      </c>
      <c r="E2022" s="83">
        <v>17.655999999999999</v>
      </c>
      <c r="F2022" s="83">
        <v>105.93599999999999</v>
      </c>
      <c r="G2022" s="83" t="s">
        <v>23</v>
      </c>
    </row>
    <row r="2023" spans="2:7">
      <c r="B2023" s="78">
        <v>43136</v>
      </c>
      <c r="C2023" s="82">
        <v>0.61045138888888884</v>
      </c>
      <c r="D2023" s="83">
        <v>124</v>
      </c>
      <c r="E2023" s="83">
        <v>17.655999999999999</v>
      </c>
      <c r="F2023" s="83">
        <v>2189.3440000000001</v>
      </c>
      <c r="G2023" s="83" t="s">
        <v>23</v>
      </c>
    </row>
    <row r="2024" spans="2:7">
      <c r="B2024" s="78">
        <v>43136</v>
      </c>
      <c r="C2024" s="82">
        <v>0.61049768518518521</v>
      </c>
      <c r="D2024" s="83">
        <v>131</v>
      </c>
      <c r="E2024" s="83">
        <v>17.654</v>
      </c>
      <c r="F2024" s="83">
        <v>2312.674</v>
      </c>
      <c r="G2024" s="83" t="s">
        <v>23</v>
      </c>
    </row>
    <row r="2025" spans="2:7">
      <c r="B2025" s="78">
        <v>43136</v>
      </c>
      <c r="C2025" s="82">
        <v>0.61090277777777779</v>
      </c>
      <c r="D2025" s="83">
        <v>113</v>
      </c>
      <c r="E2025" s="83">
        <v>17.648</v>
      </c>
      <c r="F2025" s="83">
        <v>1994.2239999999999</v>
      </c>
      <c r="G2025" s="83" t="s">
        <v>23</v>
      </c>
    </row>
    <row r="2026" spans="2:7">
      <c r="B2026" s="78">
        <v>43136</v>
      </c>
      <c r="C2026" s="82">
        <v>0.61090277777777779</v>
      </c>
      <c r="D2026" s="83">
        <v>74</v>
      </c>
      <c r="E2026" s="83">
        <v>17.648</v>
      </c>
      <c r="F2026" s="83">
        <v>1305.952</v>
      </c>
      <c r="G2026" s="83" t="s">
        <v>23</v>
      </c>
    </row>
    <row r="2027" spans="2:7">
      <c r="B2027" s="78">
        <v>43136</v>
      </c>
      <c r="C2027" s="82">
        <v>0.61090277777777779</v>
      </c>
      <c r="D2027" s="83">
        <v>53</v>
      </c>
      <c r="E2027" s="83">
        <v>17.648</v>
      </c>
      <c r="F2027" s="83">
        <v>935.34399999999994</v>
      </c>
      <c r="G2027" s="83" t="s">
        <v>23</v>
      </c>
    </row>
    <row r="2028" spans="2:7">
      <c r="B2028" s="78">
        <v>43136</v>
      </c>
      <c r="C2028" s="82">
        <v>0.61092592592592598</v>
      </c>
      <c r="D2028" s="83">
        <v>2</v>
      </c>
      <c r="E2028" s="83">
        <v>17.648</v>
      </c>
      <c r="F2028" s="83">
        <v>35.295999999999999</v>
      </c>
      <c r="G2028" s="83" t="s">
        <v>23</v>
      </c>
    </row>
    <row r="2029" spans="2:7">
      <c r="B2029" s="78">
        <v>43136</v>
      </c>
      <c r="C2029" s="82">
        <v>0.61092592592592598</v>
      </c>
      <c r="D2029" s="83">
        <v>391</v>
      </c>
      <c r="E2029" s="83">
        <v>17.648</v>
      </c>
      <c r="F2029" s="83">
        <v>6900.3679999999995</v>
      </c>
      <c r="G2029" s="83" t="s">
        <v>23</v>
      </c>
    </row>
    <row r="2030" spans="2:7">
      <c r="B2030" s="78">
        <v>43136</v>
      </c>
      <c r="C2030" s="82">
        <v>0.61092592592592598</v>
      </c>
      <c r="D2030" s="83">
        <v>298</v>
      </c>
      <c r="E2030" s="83">
        <v>17.648</v>
      </c>
      <c r="F2030" s="83">
        <v>5259.1040000000003</v>
      </c>
      <c r="G2030" s="83" t="s">
        <v>23</v>
      </c>
    </row>
    <row r="2031" spans="2:7">
      <c r="B2031" s="78">
        <v>43136</v>
      </c>
      <c r="C2031" s="82">
        <v>0.61094907407407406</v>
      </c>
      <c r="D2031" s="83">
        <v>88</v>
      </c>
      <c r="E2031" s="83">
        <v>17.648</v>
      </c>
      <c r="F2031" s="83">
        <v>1553.0239999999999</v>
      </c>
      <c r="G2031" s="83" t="s">
        <v>23</v>
      </c>
    </row>
    <row r="2032" spans="2:7">
      <c r="B2032" s="78">
        <v>43136</v>
      </c>
      <c r="C2032" s="82">
        <v>0.6109606481481481</v>
      </c>
      <c r="D2032" s="83">
        <v>117</v>
      </c>
      <c r="E2032" s="83">
        <v>17.646000000000001</v>
      </c>
      <c r="F2032" s="83">
        <v>2064.5819999999999</v>
      </c>
      <c r="G2032" s="83" t="s">
        <v>23</v>
      </c>
    </row>
    <row r="2033" spans="2:7">
      <c r="B2033" s="78">
        <v>43136</v>
      </c>
      <c r="C2033" s="82">
        <v>0.6111805555555555</v>
      </c>
      <c r="D2033" s="83">
        <v>260</v>
      </c>
      <c r="E2033" s="83">
        <v>17.641999999999999</v>
      </c>
      <c r="F2033" s="83">
        <v>4586.92</v>
      </c>
      <c r="G2033" s="83" t="s">
        <v>23</v>
      </c>
    </row>
    <row r="2034" spans="2:7">
      <c r="B2034" s="78">
        <v>43136</v>
      </c>
      <c r="C2034" s="82">
        <v>0.6111805555555555</v>
      </c>
      <c r="D2034" s="83">
        <v>116</v>
      </c>
      <c r="E2034" s="83">
        <v>17.641999999999999</v>
      </c>
      <c r="F2034" s="83">
        <v>2046.472</v>
      </c>
      <c r="G2034" s="83" t="s">
        <v>23</v>
      </c>
    </row>
    <row r="2035" spans="2:7">
      <c r="B2035" s="78">
        <v>43136</v>
      </c>
      <c r="C2035" s="82">
        <v>0.61119212962962965</v>
      </c>
      <c r="D2035" s="83">
        <v>167</v>
      </c>
      <c r="E2035" s="83">
        <v>17.64</v>
      </c>
      <c r="F2035" s="83">
        <v>2945.88</v>
      </c>
      <c r="G2035" s="83" t="s">
        <v>23</v>
      </c>
    </row>
    <row r="2036" spans="2:7">
      <c r="B2036" s="78">
        <v>43136</v>
      </c>
      <c r="C2036" s="82">
        <v>0.61175925925925922</v>
      </c>
      <c r="D2036" s="83">
        <v>48</v>
      </c>
      <c r="E2036" s="83">
        <v>17.655999999999999</v>
      </c>
      <c r="F2036" s="83">
        <v>847.48799999999994</v>
      </c>
      <c r="G2036" s="83" t="s">
        <v>23</v>
      </c>
    </row>
    <row r="2037" spans="2:7">
      <c r="B2037" s="78">
        <v>43136</v>
      </c>
      <c r="C2037" s="82">
        <v>0.61175925925925922</v>
      </c>
      <c r="D2037" s="83">
        <v>38</v>
      </c>
      <c r="E2037" s="83">
        <v>17.655999999999999</v>
      </c>
      <c r="F2037" s="83">
        <v>670.928</v>
      </c>
      <c r="G2037" s="83" t="s">
        <v>23</v>
      </c>
    </row>
    <row r="2038" spans="2:7">
      <c r="B2038" s="78">
        <v>43136</v>
      </c>
      <c r="C2038" s="82">
        <v>0.6118055555555556</v>
      </c>
      <c r="D2038" s="83">
        <v>96</v>
      </c>
      <c r="E2038" s="83">
        <v>17.655999999999999</v>
      </c>
      <c r="F2038" s="83">
        <v>1694.9759999999999</v>
      </c>
      <c r="G2038" s="83" t="s">
        <v>23</v>
      </c>
    </row>
    <row r="2039" spans="2:7">
      <c r="B2039" s="78">
        <v>43136</v>
      </c>
      <c r="C2039" s="82">
        <v>0.6118055555555556</v>
      </c>
      <c r="D2039" s="83">
        <v>126</v>
      </c>
      <c r="E2039" s="83">
        <v>17.655999999999999</v>
      </c>
      <c r="F2039" s="83">
        <v>2224.6559999999999</v>
      </c>
      <c r="G2039" s="83" t="s">
        <v>23</v>
      </c>
    </row>
    <row r="2040" spans="2:7">
      <c r="B2040" s="78">
        <v>43136</v>
      </c>
      <c r="C2040" s="82">
        <v>0.6118055555555556</v>
      </c>
      <c r="D2040" s="83">
        <v>308</v>
      </c>
      <c r="E2040" s="83">
        <v>17.655999999999999</v>
      </c>
      <c r="F2040" s="83">
        <v>5438.0479999999998</v>
      </c>
      <c r="G2040" s="83" t="s">
        <v>23</v>
      </c>
    </row>
    <row r="2041" spans="2:7">
      <c r="B2041" s="78">
        <v>43136</v>
      </c>
      <c r="C2041" s="82">
        <v>0.6118055555555556</v>
      </c>
      <c r="D2041" s="83">
        <v>500</v>
      </c>
      <c r="E2041" s="83">
        <v>17.655999999999999</v>
      </c>
      <c r="F2041" s="83">
        <v>8828</v>
      </c>
      <c r="G2041" s="83" t="s">
        <v>23</v>
      </c>
    </row>
    <row r="2042" spans="2:7">
      <c r="B2042" s="78">
        <v>43136</v>
      </c>
      <c r="C2042" s="82">
        <v>0.61181712962962964</v>
      </c>
      <c r="D2042" s="83">
        <v>69</v>
      </c>
      <c r="E2042" s="83">
        <v>17.655999999999999</v>
      </c>
      <c r="F2042" s="83">
        <v>1218.2639999999999</v>
      </c>
      <c r="G2042" s="83" t="s">
        <v>23</v>
      </c>
    </row>
    <row r="2043" spans="2:7">
      <c r="B2043" s="78">
        <v>43136</v>
      </c>
      <c r="C2043" s="82">
        <v>0.61181712962962964</v>
      </c>
      <c r="D2043" s="83">
        <v>46</v>
      </c>
      <c r="E2043" s="83">
        <v>17.655999999999999</v>
      </c>
      <c r="F2043" s="83">
        <v>812.17599999999993</v>
      </c>
      <c r="G2043" s="83" t="s">
        <v>23</v>
      </c>
    </row>
    <row r="2044" spans="2:7">
      <c r="B2044" s="78">
        <v>43136</v>
      </c>
      <c r="C2044" s="82">
        <v>0.61184027777777772</v>
      </c>
      <c r="D2044" s="83">
        <v>67</v>
      </c>
      <c r="E2044" s="83">
        <v>17.655999999999999</v>
      </c>
      <c r="F2044" s="83">
        <v>1182.952</v>
      </c>
      <c r="G2044" s="83" t="s">
        <v>23</v>
      </c>
    </row>
    <row r="2045" spans="2:7">
      <c r="B2045" s="78">
        <v>43136</v>
      </c>
      <c r="C2045" s="82">
        <v>0.61195601851851855</v>
      </c>
      <c r="D2045" s="83">
        <v>129</v>
      </c>
      <c r="E2045" s="83">
        <v>17.655999999999999</v>
      </c>
      <c r="F2045" s="83">
        <v>2277.6239999999998</v>
      </c>
      <c r="G2045" s="83" t="s">
        <v>23</v>
      </c>
    </row>
    <row r="2046" spans="2:7">
      <c r="B2046" s="78">
        <v>43136</v>
      </c>
      <c r="C2046" s="82">
        <v>0.61195601851851855</v>
      </c>
      <c r="D2046" s="83">
        <v>126</v>
      </c>
      <c r="E2046" s="83">
        <v>17.655999999999999</v>
      </c>
      <c r="F2046" s="83">
        <v>2224.6559999999999</v>
      </c>
      <c r="G2046" s="83" t="s">
        <v>23</v>
      </c>
    </row>
    <row r="2047" spans="2:7">
      <c r="B2047" s="78">
        <v>43136</v>
      </c>
      <c r="C2047" s="82">
        <v>0.61195601851851855</v>
      </c>
      <c r="D2047" s="83">
        <v>184</v>
      </c>
      <c r="E2047" s="83">
        <v>17.655999999999999</v>
      </c>
      <c r="F2047" s="83">
        <v>3248.7039999999997</v>
      </c>
      <c r="G2047" s="83" t="s">
        <v>23</v>
      </c>
    </row>
    <row r="2048" spans="2:7">
      <c r="B2048" s="78">
        <v>43136</v>
      </c>
      <c r="C2048" s="82">
        <v>0.61195601851851855</v>
      </c>
      <c r="D2048" s="83">
        <v>132</v>
      </c>
      <c r="E2048" s="83">
        <v>17.655999999999999</v>
      </c>
      <c r="F2048" s="83">
        <v>2330.5919999999996</v>
      </c>
      <c r="G2048" s="83" t="s">
        <v>23</v>
      </c>
    </row>
    <row r="2049" spans="2:7">
      <c r="B2049" s="78">
        <v>43136</v>
      </c>
      <c r="C2049" s="82">
        <v>0.61209490740740746</v>
      </c>
      <c r="D2049" s="83">
        <v>39</v>
      </c>
      <c r="E2049" s="83">
        <v>17.654</v>
      </c>
      <c r="F2049" s="83">
        <v>688.50599999999997</v>
      </c>
      <c r="G2049" s="83" t="s">
        <v>23</v>
      </c>
    </row>
    <row r="2050" spans="2:7">
      <c r="B2050" s="78">
        <v>43136</v>
      </c>
      <c r="C2050" s="82">
        <v>0.61209490740740746</v>
      </c>
      <c r="D2050" s="83">
        <v>90</v>
      </c>
      <c r="E2050" s="83">
        <v>17.654</v>
      </c>
      <c r="F2050" s="83">
        <v>1588.86</v>
      </c>
      <c r="G2050" s="83" t="s">
        <v>23</v>
      </c>
    </row>
    <row r="2051" spans="2:7">
      <c r="B2051" s="78">
        <v>43136</v>
      </c>
      <c r="C2051" s="82">
        <v>0.61209490740740746</v>
      </c>
      <c r="D2051" s="83">
        <v>115</v>
      </c>
      <c r="E2051" s="83">
        <v>17.654</v>
      </c>
      <c r="F2051" s="83">
        <v>2030.21</v>
      </c>
      <c r="G2051" s="83" t="s">
        <v>23</v>
      </c>
    </row>
    <row r="2052" spans="2:7">
      <c r="B2052" s="78">
        <v>43136</v>
      </c>
      <c r="C2052" s="82">
        <v>0.61224537037037041</v>
      </c>
      <c r="D2052" s="83">
        <v>109</v>
      </c>
      <c r="E2052" s="83">
        <v>17.652000000000001</v>
      </c>
      <c r="F2052" s="83">
        <v>1924.0680000000002</v>
      </c>
      <c r="G2052" s="83" t="s">
        <v>23</v>
      </c>
    </row>
    <row r="2053" spans="2:7">
      <c r="B2053" s="78">
        <v>43136</v>
      </c>
      <c r="C2053" s="82">
        <v>0.61226851851851849</v>
      </c>
      <c r="D2053" s="83">
        <v>20</v>
      </c>
      <c r="E2053" s="83">
        <v>17.652000000000001</v>
      </c>
      <c r="F2053" s="83">
        <v>353.04</v>
      </c>
      <c r="G2053" s="83" t="s">
        <v>23</v>
      </c>
    </row>
    <row r="2054" spans="2:7">
      <c r="B2054" s="78">
        <v>43136</v>
      </c>
      <c r="C2054" s="82">
        <v>0.61226851851851849</v>
      </c>
      <c r="D2054" s="83">
        <v>115</v>
      </c>
      <c r="E2054" s="83">
        <v>17.652000000000001</v>
      </c>
      <c r="F2054" s="83">
        <v>2029.98</v>
      </c>
      <c r="G2054" s="83" t="s">
        <v>23</v>
      </c>
    </row>
    <row r="2055" spans="2:7">
      <c r="B2055" s="78">
        <v>43136</v>
      </c>
      <c r="C2055" s="82">
        <v>0.61226851851851849</v>
      </c>
      <c r="D2055" s="83">
        <v>221</v>
      </c>
      <c r="E2055" s="83">
        <v>17.652000000000001</v>
      </c>
      <c r="F2055" s="83">
        <v>3901.0920000000001</v>
      </c>
      <c r="G2055" s="83" t="s">
        <v>23</v>
      </c>
    </row>
    <row r="2056" spans="2:7">
      <c r="B2056" s="78">
        <v>43136</v>
      </c>
      <c r="C2056" s="82">
        <v>0.61251157407407408</v>
      </c>
      <c r="D2056" s="83">
        <v>129</v>
      </c>
      <c r="E2056" s="83">
        <v>17.649999999999999</v>
      </c>
      <c r="F2056" s="83">
        <v>2276.85</v>
      </c>
      <c r="G2056" s="83" t="s">
        <v>23</v>
      </c>
    </row>
    <row r="2057" spans="2:7">
      <c r="B2057" s="78">
        <v>43136</v>
      </c>
      <c r="C2057" s="82">
        <v>0.61251157407407408</v>
      </c>
      <c r="D2057" s="83">
        <v>115</v>
      </c>
      <c r="E2057" s="83">
        <v>17.649999999999999</v>
      </c>
      <c r="F2057" s="83">
        <v>2029.7499999999998</v>
      </c>
      <c r="G2057" s="83" t="s">
        <v>23</v>
      </c>
    </row>
    <row r="2058" spans="2:7">
      <c r="B2058" s="78">
        <v>43136</v>
      </c>
      <c r="C2058" s="82">
        <v>0.61251157407407408</v>
      </c>
      <c r="D2058" s="83">
        <v>86</v>
      </c>
      <c r="E2058" s="83">
        <v>17.649999999999999</v>
      </c>
      <c r="F2058" s="83">
        <v>1517.8999999999999</v>
      </c>
      <c r="G2058" s="83" t="s">
        <v>23</v>
      </c>
    </row>
    <row r="2059" spans="2:7">
      <c r="B2059" s="78">
        <v>43136</v>
      </c>
      <c r="C2059" s="82">
        <v>0.61251157407407408</v>
      </c>
      <c r="D2059" s="83">
        <v>153</v>
      </c>
      <c r="E2059" s="83">
        <v>17.649999999999999</v>
      </c>
      <c r="F2059" s="83">
        <v>2700.45</v>
      </c>
      <c r="G2059" s="83" t="s">
        <v>23</v>
      </c>
    </row>
    <row r="2060" spans="2:7">
      <c r="B2060" s="78">
        <v>43136</v>
      </c>
      <c r="C2060" s="82">
        <v>0.61281249999999998</v>
      </c>
      <c r="D2060" s="83">
        <v>51</v>
      </c>
      <c r="E2060" s="83">
        <v>17.655999999999999</v>
      </c>
      <c r="F2060" s="83">
        <v>900.4559999999999</v>
      </c>
      <c r="G2060" s="83" t="s">
        <v>23</v>
      </c>
    </row>
    <row r="2061" spans="2:7">
      <c r="B2061" s="78">
        <v>43136</v>
      </c>
      <c r="C2061" s="82">
        <v>0.61281249999999998</v>
      </c>
      <c r="D2061" s="83">
        <v>19</v>
      </c>
      <c r="E2061" s="83">
        <v>17.655999999999999</v>
      </c>
      <c r="F2061" s="83">
        <v>335.464</v>
      </c>
      <c r="G2061" s="83" t="s">
        <v>23</v>
      </c>
    </row>
    <row r="2062" spans="2:7">
      <c r="B2062" s="78">
        <v>43136</v>
      </c>
      <c r="C2062" s="82">
        <v>0.61281249999999998</v>
      </c>
      <c r="D2062" s="83">
        <v>372</v>
      </c>
      <c r="E2062" s="83">
        <v>17.655999999999999</v>
      </c>
      <c r="F2062" s="83">
        <v>6568.0319999999992</v>
      </c>
      <c r="G2062" s="83" t="s">
        <v>23</v>
      </c>
    </row>
    <row r="2063" spans="2:7">
      <c r="B2063" s="78">
        <v>43136</v>
      </c>
      <c r="C2063" s="82">
        <v>0.61281249999999998</v>
      </c>
      <c r="D2063" s="83">
        <v>265</v>
      </c>
      <c r="E2063" s="83">
        <v>17.655999999999999</v>
      </c>
      <c r="F2063" s="83">
        <v>4678.8399999999992</v>
      </c>
      <c r="G2063" s="83" t="s">
        <v>23</v>
      </c>
    </row>
    <row r="2064" spans="2:7">
      <c r="B2064" s="78">
        <v>43136</v>
      </c>
      <c r="C2064" s="82">
        <v>0.61284722222222221</v>
      </c>
      <c r="D2064" s="83">
        <v>129</v>
      </c>
      <c r="E2064" s="83">
        <v>17.654</v>
      </c>
      <c r="F2064" s="83">
        <v>2277.366</v>
      </c>
      <c r="G2064" s="83" t="s">
        <v>23</v>
      </c>
    </row>
    <row r="2065" spans="2:7">
      <c r="B2065" s="78">
        <v>43136</v>
      </c>
      <c r="C2065" s="82">
        <v>0.61305555555555558</v>
      </c>
      <c r="D2065" s="83">
        <v>159</v>
      </c>
      <c r="E2065" s="83">
        <v>17.654</v>
      </c>
      <c r="F2065" s="83">
        <v>2806.9859999999999</v>
      </c>
      <c r="G2065" s="83" t="s">
        <v>23</v>
      </c>
    </row>
    <row r="2066" spans="2:7">
      <c r="B2066" s="78">
        <v>43136</v>
      </c>
      <c r="C2066" s="82">
        <v>0.61305555555555558</v>
      </c>
      <c r="D2066" s="83">
        <v>117</v>
      </c>
      <c r="E2066" s="83">
        <v>17.654</v>
      </c>
      <c r="F2066" s="83">
        <v>2065.518</v>
      </c>
      <c r="G2066" s="83" t="s">
        <v>23</v>
      </c>
    </row>
    <row r="2067" spans="2:7">
      <c r="B2067" s="78">
        <v>43136</v>
      </c>
      <c r="C2067" s="82">
        <v>0.61305555555555558</v>
      </c>
      <c r="D2067" s="83">
        <v>23</v>
      </c>
      <c r="E2067" s="83">
        <v>17.654</v>
      </c>
      <c r="F2067" s="83">
        <v>406.04199999999997</v>
      </c>
      <c r="G2067" s="83" t="s">
        <v>23</v>
      </c>
    </row>
    <row r="2068" spans="2:7">
      <c r="B2068" s="78">
        <v>43136</v>
      </c>
      <c r="C2068" s="82">
        <v>0.61305555555555558</v>
      </c>
      <c r="D2068" s="83">
        <v>72</v>
      </c>
      <c r="E2068" s="83">
        <v>17.654</v>
      </c>
      <c r="F2068" s="83">
        <v>1271.088</v>
      </c>
      <c r="G2068" s="83" t="s">
        <v>23</v>
      </c>
    </row>
    <row r="2069" spans="2:7">
      <c r="B2069" s="78">
        <v>43136</v>
      </c>
      <c r="C2069" s="82">
        <v>0.61305555555555558</v>
      </c>
      <c r="D2069" s="83">
        <v>45</v>
      </c>
      <c r="E2069" s="83">
        <v>17.654</v>
      </c>
      <c r="F2069" s="83">
        <v>794.43</v>
      </c>
      <c r="G2069" s="83" t="s">
        <v>23</v>
      </c>
    </row>
    <row r="2070" spans="2:7">
      <c r="B2070" s="78">
        <v>43136</v>
      </c>
      <c r="C2070" s="82">
        <v>0.61350694444444442</v>
      </c>
      <c r="D2070" s="83">
        <v>250</v>
      </c>
      <c r="E2070" s="83">
        <v>17.666</v>
      </c>
      <c r="F2070" s="83">
        <v>4416.5</v>
      </c>
      <c r="G2070" s="83" t="s">
        <v>23</v>
      </c>
    </row>
    <row r="2071" spans="2:7">
      <c r="B2071" s="78">
        <v>43136</v>
      </c>
      <c r="C2071" s="82">
        <v>0.61350694444444442</v>
      </c>
      <c r="D2071" s="83">
        <v>82</v>
      </c>
      <c r="E2071" s="83">
        <v>17.666</v>
      </c>
      <c r="F2071" s="83">
        <v>1448.6120000000001</v>
      </c>
      <c r="G2071" s="83" t="s">
        <v>23</v>
      </c>
    </row>
    <row r="2072" spans="2:7">
      <c r="B2072" s="78">
        <v>43136</v>
      </c>
      <c r="C2072" s="82">
        <v>0.61350694444444442</v>
      </c>
      <c r="D2072" s="83">
        <v>332</v>
      </c>
      <c r="E2072" s="83">
        <v>17.666</v>
      </c>
      <c r="F2072" s="83">
        <v>5865.1120000000001</v>
      </c>
      <c r="G2072" s="83" t="s">
        <v>23</v>
      </c>
    </row>
    <row r="2073" spans="2:7">
      <c r="B2073" s="78">
        <v>43136</v>
      </c>
      <c r="C2073" s="82">
        <v>0.61350694444444442</v>
      </c>
      <c r="D2073" s="83">
        <v>441</v>
      </c>
      <c r="E2073" s="83">
        <v>17.666</v>
      </c>
      <c r="F2073" s="83">
        <v>7790.7060000000001</v>
      </c>
      <c r="G2073" s="83" t="s">
        <v>23</v>
      </c>
    </row>
    <row r="2074" spans="2:7">
      <c r="B2074" s="78">
        <v>43136</v>
      </c>
      <c r="C2074" s="82">
        <v>0.61364583333333333</v>
      </c>
      <c r="D2074" s="83">
        <v>191</v>
      </c>
      <c r="E2074" s="83">
        <v>17.664000000000001</v>
      </c>
      <c r="F2074" s="83">
        <v>3373.8240000000001</v>
      </c>
      <c r="G2074" s="83" t="s">
        <v>23</v>
      </c>
    </row>
    <row r="2075" spans="2:7">
      <c r="B2075" s="78">
        <v>43136</v>
      </c>
      <c r="C2075" s="82">
        <v>0.61364583333333333</v>
      </c>
      <c r="D2075" s="83">
        <v>92</v>
      </c>
      <c r="E2075" s="83">
        <v>17.661999999999999</v>
      </c>
      <c r="F2075" s="83">
        <v>1624.904</v>
      </c>
      <c r="G2075" s="83" t="s">
        <v>23</v>
      </c>
    </row>
    <row r="2076" spans="2:7">
      <c r="B2076" s="78">
        <v>43136</v>
      </c>
      <c r="C2076" s="82">
        <v>0.61365740740740737</v>
      </c>
      <c r="D2076" s="83">
        <v>37</v>
      </c>
      <c r="E2076" s="83">
        <v>17.661999999999999</v>
      </c>
      <c r="F2076" s="83">
        <v>653.49399999999991</v>
      </c>
      <c r="G2076" s="83" t="s">
        <v>23</v>
      </c>
    </row>
    <row r="2077" spans="2:7">
      <c r="B2077" s="78">
        <v>43136</v>
      </c>
      <c r="C2077" s="82">
        <v>0.61375000000000002</v>
      </c>
      <c r="D2077" s="83">
        <v>129</v>
      </c>
      <c r="E2077" s="83">
        <v>17.66</v>
      </c>
      <c r="F2077" s="83">
        <v>2278.14</v>
      </c>
      <c r="G2077" s="83" t="s">
        <v>23</v>
      </c>
    </row>
    <row r="2078" spans="2:7">
      <c r="B2078" s="78">
        <v>43136</v>
      </c>
      <c r="C2078" s="82">
        <v>0.61375000000000002</v>
      </c>
      <c r="D2078" s="83">
        <v>129</v>
      </c>
      <c r="E2078" s="83">
        <v>17.66</v>
      </c>
      <c r="F2078" s="83">
        <v>2278.14</v>
      </c>
      <c r="G2078" s="83" t="s">
        <v>23</v>
      </c>
    </row>
    <row r="2079" spans="2:7">
      <c r="B2079" s="78">
        <v>43136</v>
      </c>
      <c r="C2079" s="82">
        <v>0.61381944444444447</v>
      </c>
      <c r="D2079" s="83">
        <v>77</v>
      </c>
      <c r="E2079" s="83">
        <v>17.655999999999999</v>
      </c>
      <c r="F2079" s="83">
        <v>1359.5119999999999</v>
      </c>
      <c r="G2079" s="83" t="s">
        <v>23</v>
      </c>
    </row>
    <row r="2080" spans="2:7">
      <c r="B2080" s="78">
        <v>43136</v>
      </c>
      <c r="C2080" s="82">
        <v>0.61391203703703701</v>
      </c>
      <c r="D2080" s="83">
        <v>70</v>
      </c>
      <c r="E2080" s="83">
        <v>17.664000000000001</v>
      </c>
      <c r="F2080" s="83">
        <v>1236.48</v>
      </c>
      <c r="G2080" s="83" t="s">
        <v>23</v>
      </c>
    </row>
    <row r="2081" spans="2:7">
      <c r="B2081" s="78">
        <v>43136</v>
      </c>
      <c r="C2081" s="82">
        <v>0.61391203703703701</v>
      </c>
      <c r="D2081" s="83">
        <v>65</v>
      </c>
      <c r="E2081" s="83">
        <v>17.664000000000001</v>
      </c>
      <c r="F2081" s="83">
        <v>1148.1600000000001</v>
      </c>
      <c r="G2081" s="83" t="s">
        <v>23</v>
      </c>
    </row>
    <row r="2082" spans="2:7">
      <c r="B2082" s="78">
        <v>43136</v>
      </c>
      <c r="C2082" s="82">
        <v>0.61391203703703701</v>
      </c>
      <c r="D2082" s="83">
        <v>203</v>
      </c>
      <c r="E2082" s="83">
        <v>17.664000000000001</v>
      </c>
      <c r="F2082" s="83">
        <v>3585.7920000000004</v>
      </c>
      <c r="G2082" s="83" t="s">
        <v>23</v>
      </c>
    </row>
    <row r="2083" spans="2:7">
      <c r="B2083" s="78">
        <v>43136</v>
      </c>
      <c r="C2083" s="82">
        <v>0.61396990740740742</v>
      </c>
      <c r="D2083" s="83">
        <v>40</v>
      </c>
      <c r="E2083" s="83">
        <v>17.66</v>
      </c>
      <c r="F2083" s="83">
        <v>706.4</v>
      </c>
      <c r="G2083" s="83" t="s">
        <v>23</v>
      </c>
    </row>
    <row r="2084" spans="2:7">
      <c r="B2084" s="78">
        <v>43136</v>
      </c>
      <c r="C2084" s="82">
        <v>0.61443287037037042</v>
      </c>
      <c r="D2084" s="83">
        <v>300</v>
      </c>
      <c r="E2084" s="83">
        <v>17.661999999999999</v>
      </c>
      <c r="F2084" s="83">
        <v>5298.5999999999995</v>
      </c>
      <c r="G2084" s="83" t="s">
        <v>23</v>
      </c>
    </row>
    <row r="2085" spans="2:7">
      <c r="B2085" s="78">
        <v>43136</v>
      </c>
      <c r="C2085" s="82">
        <v>0.61443287037037042</v>
      </c>
      <c r="D2085" s="83">
        <v>641</v>
      </c>
      <c r="E2085" s="83">
        <v>17.661999999999999</v>
      </c>
      <c r="F2085" s="83">
        <v>11321.341999999999</v>
      </c>
      <c r="G2085" s="83" t="s">
        <v>23</v>
      </c>
    </row>
    <row r="2086" spans="2:7">
      <c r="B2086" s="78">
        <v>43136</v>
      </c>
      <c r="C2086" s="82">
        <v>0.61443287037037042</v>
      </c>
      <c r="D2086" s="83">
        <v>115</v>
      </c>
      <c r="E2086" s="83">
        <v>17.661999999999999</v>
      </c>
      <c r="F2086" s="83">
        <v>2031.1299999999999</v>
      </c>
      <c r="G2086" s="83" t="s">
        <v>23</v>
      </c>
    </row>
    <row r="2087" spans="2:7">
      <c r="B2087" s="78">
        <v>43136</v>
      </c>
      <c r="C2087" s="82">
        <v>0.61443287037037042</v>
      </c>
      <c r="D2087" s="83">
        <v>147</v>
      </c>
      <c r="E2087" s="83">
        <v>17.661999999999999</v>
      </c>
      <c r="F2087" s="83">
        <v>2596.3139999999999</v>
      </c>
      <c r="G2087" s="83" t="s">
        <v>23</v>
      </c>
    </row>
    <row r="2088" spans="2:7">
      <c r="B2088" s="78">
        <v>43136</v>
      </c>
      <c r="C2088" s="82">
        <v>0.61461805555555549</v>
      </c>
      <c r="D2088" s="83">
        <v>129</v>
      </c>
      <c r="E2088" s="83">
        <v>17.66</v>
      </c>
      <c r="F2088" s="83">
        <v>2278.14</v>
      </c>
      <c r="G2088" s="83" t="s">
        <v>23</v>
      </c>
    </row>
    <row r="2089" spans="2:7">
      <c r="B2089" s="78">
        <v>43136</v>
      </c>
      <c r="C2089" s="82">
        <v>0.61480324074074078</v>
      </c>
      <c r="D2089" s="83">
        <v>185</v>
      </c>
      <c r="E2089" s="83">
        <v>17.667999999999999</v>
      </c>
      <c r="F2089" s="83">
        <v>3268.58</v>
      </c>
      <c r="G2089" s="83" t="s">
        <v>23</v>
      </c>
    </row>
    <row r="2090" spans="2:7">
      <c r="B2090" s="78">
        <v>43136</v>
      </c>
      <c r="C2090" s="82">
        <v>0.61480324074074078</v>
      </c>
      <c r="D2090" s="83">
        <v>293</v>
      </c>
      <c r="E2090" s="83">
        <v>17.667999999999999</v>
      </c>
      <c r="F2090" s="83">
        <v>5176.7240000000002</v>
      </c>
      <c r="G2090" s="83" t="s">
        <v>23</v>
      </c>
    </row>
    <row r="2091" spans="2:7">
      <c r="B2091" s="78">
        <v>43136</v>
      </c>
      <c r="C2091" s="82">
        <v>0.61482638888888885</v>
      </c>
      <c r="D2091" s="83">
        <v>113</v>
      </c>
      <c r="E2091" s="83">
        <v>17.667999999999999</v>
      </c>
      <c r="F2091" s="83">
        <v>1996.4839999999999</v>
      </c>
      <c r="G2091" s="83" t="s">
        <v>23</v>
      </c>
    </row>
    <row r="2092" spans="2:7">
      <c r="B2092" s="78">
        <v>43136</v>
      </c>
      <c r="C2092" s="82">
        <v>0.61484953703703704</v>
      </c>
      <c r="D2092" s="83">
        <v>52</v>
      </c>
      <c r="E2092" s="83">
        <v>17.664000000000001</v>
      </c>
      <c r="F2092" s="83">
        <v>918.52800000000002</v>
      </c>
      <c r="G2092" s="83" t="s">
        <v>23</v>
      </c>
    </row>
    <row r="2093" spans="2:7">
      <c r="B2093" s="78">
        <v>43136</v>
      </c>
      <c r="C2093" s="82">
        <v>0.61484953703703704</v>
      </c>
      <c r="D2093" s="83">
        <v>130</v>
      </c>
      <c r="E2093" s="83">
        <v>17.664000000000001</v>
      </c>
      <c r="F2093" s="83">
        <v>2296.3200000000002</v>
      </c>
      <c r="G2093" s="83" t="s">
        <v>23</v>
      </c>
    </row>
    <row r="2094" spans="2:7">
      <c r="B2094" s="78">
        <v>43136</v>
      </c>
      <c r="C2094" s="82">
        <v>0.61537037037037035</v>
      </c>
      <c r="D2094" s="83">
        <v>131</v>
      </c>
      <c r="E2094" s="83">
        <v>17.666</v>
      </c>
      <c r="F2094" s="83">
        <v>2314.2460000000001</v>
      </c>
      <c r="G2094" s="83" t="s">
        <v>23</v>
      </c>
    </row>
    <row r="2095" spans="2:7">
      <c r="B2095" s="78">
        <v>43136</v>
      </c>
      <c r="C2095" s="82">
        <v>0.61537037037037035</v>
      </c>
      <c r="D2095" s="83">
        <v>280</v>
      </c>
      <c r="E2095" s="83">
        <v>17.666</v>
      </c>
      <c r="F2095" s="83">
        <v>4946.4800000000005</v>
      </c>
      <c r="G2095" s="83" t="s">
        <v>23</v>
      </c>
    </row>
    <row r="2096" spans="2:7">
      <c r="B2096" s="78">
        <v>43136</v>
      </c>
      <c r="C2096" s="82">
        <v>0.61537037037037035</v>
      </c>
      <c r="D2096" s="83">
        <v>60</v>
      </c>
      <c r="E2096" s="83">
        <v>17.664000000000001</v>
      </c>
      <c r="F2096" s="83">
        <v>1059.8400000000001</v>
      </c>
      <c r="G2096" s="83" t="s">
        <v>23</v>
      </c>
    </row>
    <row r="2097" spans="2:7">
      <c r="B2097" s="78">
        <v>43136</v>
      </c>
      <c r="C2097" s="82">
        <v>0.61537037037037035</v>
      </c>
      <c r="D2097" s="83">
        <v>231</v>
      </c>
      <c r="E2097" s="83">
        <v>17.664000000000001</v>
      </c>
      <c r="F2097" s="83">
        <v>4080.3840000000005</v>
      </c>
      <c r="G2097" s="83" t="s">
        <v>23</v>
      </c>
    </row>
    <row r="2098" spans="2:7">
      <c r="B2098" s="78">
        <v>43136</v>
      </c>
      <c r="C2098" s="82">
        <v>0.61537037037037035</v>
      </c>
      <c r="D2098" s="83">
        <v>352</v>
      </c>
      <c r="E2098" s="83">
        <v>17.666</v>
      </c>
      <c r="F2098" s="83">
        <v>6218.4319999999998</v>
      </c>
      <c r="G2098" s="83" t="s">
        <v>23</v>
      </c>
    </row>
    <row r="2099" spans="2:7">
      <c r="B2099" s="78">
        <v>43136</v>
      </c>
      <c r="C2099" s="82">
        <v>0.61537037037037035</v>
      </c>
      <c r="D2099" s="83">
        <v>165</v>
      </c>
      <c r="E2099" s="83">
        <v>17.666</v>
      </c>
      <c r="F2099" s="83">
        <v>2914.89</v>
      </c>
      <c r="G2099" s="83" t="s">
        <v>23</v>
      </c>
    </row>
    <row r="2100" spans="2:7">
      <c r="B2100" s="78">
        <v>43136</v>
      </c>
      <c r="C2100" s="82">
        <v>0.61537037037037035</v>
      </c>
      <c r="D2100" s="83">
        <v>121</v>
      </c>
      <c r="E2100" s="83">
        <v>17.666</v>
      </c>
      <c r="F2100" s="83">
        <v>2137.5860000000002</v>
      </c>
      <c r="G2100" s="83" t="s">
        <v>23</v>
      </c>
    </row>
    <row r="2101" spans="2:7">
      <c r="B2101" s="78">
        <v>43136</v>
      </c>
      <c r="C2101" s="82">
        <v>0.61553240740740744</v>
      </c>
      <c r="D2101" s="83">
        <v>19</v>
      </c>
      <c r="E2101" s="83">
        <v>17.664000000000001</v>
      </c>
      <c r="F2101" s="83">
        <v>335.61600000000004</v>
      </c>
      <c r="G2101" s="83" t="s">
        <v>23</v>
      </c>
    </row>
    <row r="2102" spans="2:7">
      <c r="B2102" s="78">
        <v>43136</v>
      </c>
      <c r="C2102" s="82">
        <v>0.61553240740740744</v>
      </c>
      <c r="D2102" s="83">
        <v>108</v>
      </c>
      <c r="E2102" s="83">
        <v>17.664000000000001</v>
      </c>
      <c r="F2102" s="83">
        <v>1907.7120000000002</v>
      </c>
      <c r="G2102" s="83" t="s">
        <v>23</v>
      </c>
    </row>
    <row r="2103" spans="2:7">
      <c r="B2103" s="78">
        <v>43136</v>
      </c>
      <c r="C2103" s="82">
        <v>0.61555555555555552</v>
      </c>
      <c r="D2103" s="83">
        <v>32</v>
      </c>
      <c r="E2103" s="83">
        <v>17.664000000000001</v>
      </c>
      <c r="F2103" s="83">
        <v>565.24800000000005</v>
      </c>
      <c r="G2103" s="83" t="s">
        <v>23</v>
      </c>
    </row>
    <row r="2104" spans="2:7">
      <c r="B2104" s="78">
        <v>43136</v>
      </c>
      <c r="C2104" s="82">
        <v>0.61556712962962956</v>
      </c>
      <c r="D2104" s="83">
        <v>128</v>
      </c>
      <c r="E2104" s="83">
        <v>17.664000000000001</v>
      </c>
      <c r="F2104" s="83">
        <v>2260.9920000000002</v>
      </c>
      <c r="G2104" s="83" t="s">
        <v>23</v>
      </c>
    </row>
    <row r="2105" spans="2:7">
      <c r="B2105" s="78">
        <v>43136</v>
      </c>
      <c r="C2105" s="82">
        <v>0.61599537037037033</v>
      </c>
      <c r="D2105" s="83">
        <v>26</v>
      </c>
      <c r="E2105" s="83">
        <v>17.670000000000002</v>
      </c>
      <c r="F2105" s="83">
        <v>459.42000000000007</v>
      </c>
      <c r="G2105" s="83" t="s">
        <v>23</v>
      </c>
    </row>
    <row r="2106" spans="2:7">
      <c r="B2106" s="78">
        <v>43136</v>
      </c>
      <c r="C2106" s="82">
        <v>0.61604166666666671</v>
      </c>
      <c r="D2106" s="83">
        <v>61</v>
      </c>
      <c r="E2106" s="83">
        <v>17.670000000000002</v>
      </c>
      <c r="F2106" s="83">
        <v>1077.8700000000001</v>
      </c>
      <c r="G2106" s="83" t="s">
        <v>23</v>
      </c>
    </row>
    <row r="2107" spans="2:7">
      <c r="B2107" s="78">
        <v>43136</v>
      </c>
      <c r="C2107" s="82">
        <v>0.61604166666666671</v>
      </c>
      <c r="D2107" s="83">
        <v>495</v>
      </c>
      <c r="E2107" s="83">
        <v>17.670000000000002</v>
      </c>
      <c r="F2107" s="83">
        <v>8746.6500000000015</v>
      </c>
      <c r="G2107" s="83" t="s">
        <v>23</v>
      </c>
    </row>
    <row r="2108" spans="2:7">
      <c r="B2108" s="78">
        <v>43136</v>
      </c>
      <c r="C2108" s="82">
        <v>0.61604166666666671</v>
      </c>
      <c r="D2108" s="83">
        <v>369</v>
      </c>
      <c r="E2108" s="83">
        <v>17.670000000000002</v>
      </c>
      <c r="F2108" s="83">
        <v>6520.2300000000005</v>
      </c>
      <c r="G2108" s="83" t="s">
        <v>23</v>
      </c>
    </row>
    <row r="2109" spans="2:7">
      <c r="B2109" s="78">
        <v>43136</v>
      </c>
      <c r="C2109" s="82">
        <v>0.61604166666666671</v>
      </c>
      <c r="D2109" s="83">
        <v>146</v>
      </c>
      <c r="E2109" s="83">
        <v>17.670000000000002</v>
      </c>
      <c r="F2109" s="83">
        <v>2579.8200000000002</v>
      </c>
      <c r="G2109" s="83" t="s">
        <v>23</v>
      </c>
    </row>
    <row r="2110" spans="2:7">
      <c r="B2110" s="78">
        <v>43136</v>
      </c>
      <c r="C2110" s="82">
        <v>0.61609953703703701</v>
      </c>
      <c r="D2110" s="83">
        <v>114</v>
      </c>
      <c r="E2110" s="83">
        <v>17.667999999999999</v>
      </c>
      <c r="F2110" s="83">
        <v>2014.1519999999998</v>
      </c>
      <c r="G2110" s="83" t="s">
        <v>23</v>
      </c>
    </row>
    <row r="2111" spans="2:7">
      <c r="B2111" s="78">
        <v>43136</v>
      </c>
      <c r="C2111" s="82">
        <v>0.61609953703703701</v>
      </c>
      <c r="D2111" s="83">
        <v>127</v>
      </c>
      <c r="E2111" s="83">
        <v>17.667999999999999</v>
      </c>
      <c r="F2111" s="83">
        <v>2243.8359999999998</v>
      </c>
      <c r="G2111" s="83" t="s">
        <v>23</v>
      </c>
    </row>
    <row r="2112" spans="2:7">
      <c r="B2112" s="78">
        <v>43136</v>
      </c>
      <c r="C2112" s="82">
        <v>0.61637731481481484</v>
      </c>
      <c r="D2112" s="83">
        <v>114</v>
      </c>
      <c r="E2112" s="83">
        <v>17.661999999999999</v>
      </c>
      <c r="F2112" s="83">
        <v>2013.4679999999998</v>
      </c>
      <c r="G2112" s="83" t="s">
        <v>23</v>
      </c>
    </row>
    <row r="2113" spans="2:7">
      <c r="B2113" s="78">
        <v>43136</v>
      </c>
      <c r="C2113" s="82">
        <v>0.61637731481481484</v>
      </c>
      <c r="D2113" s="83">
        <v>165</v>
      </c>
      <c r="E2113" s="83">
        <v>17.661999999999999</v>
      </c>
      <c r="F2113" s="83">
        <v>2914.23</v>
      </c>
      <c r="G2113" s="83" t="s">
        <v>23</v>
      </c>
    </row>
    <row r="2114" spans="2:7">
      <c r="B2114" s="78">
        <v>43136</v>
      </c>
      <c r="C2114" s="82">
        <v>0.61637731481481484</v>
      </c>
      <c r="D2114" s="83">
        <v>218</v>
      </c>
      <c r="E2114" s="83">
        <v>17.661999999999999</v>
      </c>
      <c r="F2114" s="83">
        <v>3850.3159999999998</v>
      </c>
      <c r="G2114" s="83" t="s">
        <v>23</v>
      </c>
    </row>
    <row r="2115" spans="2:7">
      <c r="B2115" s="78">
        <v>43136</v>
      </c>
      <c r="C2115" s="82">
        <v>0.61637731481481484</v>
      </c>
      <c r="D2115" s="83">
        <v>122</v>
      </c>
      <c r="E2115" s="83">
        <v>17.661999999999999</v>
      </c>
      <c r="F2115" s="83">
        <v>2154.7639999999997</v>
      </c>
      <c r="G2115" s="83" t="s">
        <v>23</v>
      </c>
    </row>
    <row r="2116" spans="2:7">
      <c r="B2116" s="78">
        <v>43136</v>
      </c>
      <c r="C2116" s="82">
        <v>0.61709490740740736</v>
      </c>
      <c r="D2116" s="83">
        <v>454</v>
      </c>
      <c r="E2116" s="83">
        <v>17.664000000000001</v>
      </c>
      <c r="F2116" s="83">
        <v>8019.456000000001</v>
      </c>
      <c r="G2116" s="83" t="s">
        <v>23</v>
      </c>
    </row>
    <row r="2117" spans="2:7">
      <c r="B2117" s="78">
        <v>43136</v>
      </c>
      <c r="C2117" s="82">
        <v>0.61723379629629627</v>
      </c>
      <c r="D2117" s="83">
        <v>66</v>
      </c>
      <c r="E2117" s="83">
        <v>17.661999999999999</v>
      </c>
      <c r="F2117" s="83">
        <v>1165.692</v>
      </c>
      <c r="G2117" s="83" t="s">
        <v>23</v>
      </c>
    </row>
    <row r="2118" spans="2:7">
      <c r="B2118" s="78">
        <v>43136</v>
      </c>
      <c r="C2118" s="82">
        <v>0.61723379629629627</v>
      </c>
      <c r="D2118" s="83">
        <v>42</v>
      </c>
      <c r="E2118" s="83">
        <v>17.661999999999999</v>
      </c>
      <c r="F2118" s="83">
        <v>741.80399999999997</v>
      </c>
      <c r="G2118" s="83" t="s">
        <v>23</v>
      </c>
    </row>
    <row r="2119" spans="2:7">
      <c r="B2119" s="78">
        <v>43136</v>
      </c>
      <c r="C2119" s="82">
        <v>0.61723379629629627</v>
      </c>
      <c r="D2119" s="83">
        <v>51</v>
      </c>
      <c r="E2119" s="83">
        <v>17.661999999999999</v>
      </c>
      <c r="F2119" s="83">
        <v>900.76199999999994</v>
      </c>
      <c r="G2119" s="83" t="s">
        <v>23</v>
      </c>
    </row>
    <row r="2120" spans="2:7">
      <c r="B2120" s="78">
        <v>43136</v>
      </c>
      <c r="C2120" s="82">
        <v>0.61729166666666668</v>
      </c>
      <c r="D2120" s="83">
        <v>233</v>
      </c>
      <c r="E2120" s="83">
        <v>17.661999999999999</v>
      </c>
      <c r="F2120" s="83">
        <v>4115.2460000000001</v>
      </c>
      <c r="G2120" s="83" t="s">
        <v>23</v>
      </c>
    </row>
    <row r="2121" spans="2:7">
      <c r="B2121" s="78">
        <v>43136</v>
      </c>
      <c r="C2121" s="82">
        <v>0.61729166666666668</v>
      </c>
      <c r="D2121" s="83">
        <v>700</v>
      </c>
      <c r="E2121" s="83">
        <v>17.661999999999999</v>
      </c>
      <c r="F2121" s="83">
        <v>12363.4</v>
      </c>
      <c r="G2121" s="83" t="s">
        <v>23</v>
      </c>
    </row>
    <row r="2122" spans="2:7">
      <c r="B2122" s="78">
        <v>43136</v>
      </c>
      <c r="C2122" s="82">
        <v>0.61729166666666668</v>
      </c>
      <c r="D2122" s="83">
        <v>382</v>
      </c>
      <c r="E2122" s="83">
        <v>17.661999999999999</v>
      </c>
      <c r="F2122" s="83">
        <v>6746.884</v>
      </c>
      <c r="G2122" s="83" t="s">
        <v>23</v>
      </c>
    </row>
    <row r="2123" spans="2:7">
      <c r="B2123" s="78">
        <v>43136</v>
      </c>
      <c r="C2123" s="82">
        <v>0.61741898148148155</v>
      </c>
      <c r="D2123" s="83">
        <v>236</v>
      </c>
      <c r="E2123" s="83">
        <v>17.66</v>
      </c>
      <c r="F2123" s="83">
        <v>4167.76</v>
      </c>
      <c r="G2123" s="83" t="s">
        <v>23</v>
      </c>
    </row>
    <row r="2124" spans="2:7">
      <c r="B2124" s="78">
        <v>43136</v>
      </c>
      <c r="C2124" s="82">
        <v>0.61741898148148155</v>
      </c>
      <c r="D2124" s="83">
        <v>128</v>
      </c>
      <c r="E2124" s="83">
        <v>17.66</v>
      </c>
      <c r="F2124" s="83">
        <v>2260.48</v>
      </c>
      <c r="G2124" s="83" t="s">
        <v>23</v>
      </c>
    </row>
    <row r="2125" spans="2:7">
      <c r="B2125" s="78">
        <v>43136</v>
      </c>
      <c r="C2125" s="82">
        <v>0.61777777777777776</v>
      </c>
      <c r="D2125" s="83">
        <v>109</v>
      </c>
      <c r="E2125" s="83">
        <v>17.658000000000001</v>
      </c>
      <c r="F2125" s="83">
        <v>1924.7220000000002</v>
      </c>
      <c r="G2125" s="83" t="s">
        <v>23</v>
      </c>
    </row>
    <row r="2126" spans="2:7">
      <c r="B2126" s="78">
        <v>43136</v>
      </c>
      <c r="C2126" s="82">
        <v>0.61777777777777776</v>
      </c>
      <c r="D2126" s="83">
        <v>55</v>
      </c>
      <c r="E2126" s="83">
        <v>17.658000000000001</v>
      </c>
      <c r="F2126" s="83">
        <v>971.19</v>
      </c>
      <c r="G2126" s="83" t="s">
        <v>23</v>
      </c>
    </row>
    <row r="2127" spans="2:7">
      <c r="B2127" s="78">
        <v>43136</v>
      </c>
      <c r="C2127" s="82">
        <v>0.61778935185185191</v>
      </c>
      <c r="D2127" s="83">
        <v>91</v>
      </c>
      <c r="E2127" s="83">
        <v>17.658000000000001</v>
      </c>
      <c r="F2127" s="83">
        <v>1606.8780000000002</v>
      </c>
      <c r="G2127" s="83" t="s">
        <v>23</v>
      </c>
    </row>
    <row r="2128" spans="2:7">
      <c r="B2128" s="78">
        <v>43136</v>
      </c>
      <c r="C2128" s="82">
        <v>0.61778935185185191</v>
      </c>
      <c r="D2128" s="83">
        <v>137</v>
      </c>
      <c r="E2128" s="83">
        <v>17.658000000000001</v>
      </c>
      <c r="F2128" s="83">
        <v>2419.1460000000002</v>
      </c>
      <c r="G2128" s="83" t="s">
        <v>23</v>
      </c>
    </row>
    <row r="2129" spans="2:7">
      <c r="B2129" s="78">
        <v>43136</v>
      </c>
      <c r="C2129" s="82">
        <v>0.61778935185185191</v>
      </c>
      <c r="D2129" s="83">
        <v>26</v>
      </c>
      <c r="E2129" s="83">
        <v>17.658000000000001</v>
      </c>
      <c r="F2129" s="83">
        <v>459.10800000000006</v>
      </c>
      <c r="G2129" s="83" t="s">
        <v>23</v>
      </c>
    </row>
    <row r="2130" spans="2:7">
      <c r="B2130" s="78">
        <v>43136</v>
      </c>
      <c r="C2130" s="82">
        <v>0.61778935185185191</v>
      </c>
      <c r="D2130" s="83">
        <v>236</v>
      </c>
      <c r="E2130" s="83">
        <v>17.658000000000001</v>
      </c>
      <c r="F2130" s="83">
        <v>4167.2880000000005</v>
      </c>
      <c r="G2130" s="83" t="s">
        <v>23</v>
      </c>
    </row>
    <row r="2131" spans="2:7">
      <c r="B2131" s="78">
        <v>43136</v>
      </c>
      <c r="C2131" s="82">
        <v>0.61778935185185191</v>
      </c>
      <c r="D2131" s="83">
        <v>131</v>
      </c>
      <c r="E2131" s="83">
        <v>17.658000000000001</v>
      </c>
      <c r="F2131" s="83">
        <v>2313.1980000000003</v>
      </c>
      <c r="G2131" s="83" t="s">
        <v>23</v>
      </c>
    </row>
    <row r="2132" spans="2:7">
      <c r="B2132" s="78">
        <v>43136</v>
      </c>
      <c r="C2132" s="82">
        <v>0.61782407407407403</v>
      </c>
      <c r="D2132" s="83">
        <v>100</v>
      </c>
      <c r="E2132" s="83">
        <v>17.658000000000001</v>
      </c>
      <c r="F2132" s="83">
        <v>1765.8000000000002</v>
      </c>
      <c r="G2132" s="83" t="s">
        <v>23</v>
      </c>
    </row>
    <row r="2133" spans="2:7">
      <c r="B2133" s="78">
        <v>43136</v>
      </c>
      <c r="C2133" s="82">
        <v>0.61783564814814818</v>
      </c>
      <c r="D2133" s="83">
        <v>64</v>
      </c>
      <c r="E2133" s="83">
        <v>17.658000000000001</v>
      </c>
      <c r="F2133" s="83">
        <v>1130.1120000000001</v>
      </c>
      <c r="G2133" s="83" t="s">
        <v>23</v>
      </c>
    </row>
    <row r="2134" spans="2:7">
      <c r="B2134" s="78">
        <v>43136</v>
      </c>
      <c r="C2134" s="82">
        <v>0.61783564814814818</v>
      </c>
      <c r="D2134" s="83">
        <v>73</v>
      </c>
      <c r="E2134" s="83">
        <v>17.658000000000001</v>
      </c>
      <c r="F2134" s="83">
        <v>1289.0340000000001</v>
      </c>
      <c r="G2134" s="83" t="s">
        <v>23</v>
      </c>
    </row>
    <row r="2135" spans="2:7">
      <c r="B2135" s="78">
        <v>43136</v>
      </c>
      <c r="C2135" s="82">
        <v>0.61791666666666667</v>
      </c>
      <c r="D2135" s="83">
        <v>27</v>
      </c>
      <c r="E2135" s="83">
        <v>17.658000000000001</v>
      </c>
      <c r="F2135" s="83">
        <v>476.76600000000002</v>
      </c>
      <c r="G2135" s="83" t="s">
        <v>23</v>
      </c>
    </row>
    <row r="2136" spans="2:7">
      <c r="B2136" s="78">
        <v>43136</v>
      </c>
      <c r="C2136" s="82">
        <v>0.61792824074074071</v>
      </c>
      <c r="D2136" s="83">
        <v>48</v>
      </c>
      <c r="E2136" s="83">
        <v>17.658000000000001</v>
      </c>
      <c r="F2136" s="83">
        <v>847.58400000000006</v>
      </c>
      <c r="G2136" s="83" t="s">
        <v>23</v>
      </c>
    </row>
    <row r="2137" spans="2:7">
      <c r="B2137" s="78">
        <v>43136</v>
      </c>
      <c r="C2137" s="82">
        <v>0.61831018518518521</v>
      </c>
      <c r="D2137" s="83">
        <v>288</v>
      </c>
      <c r="E2137" s="83">
        <v>17.664000000000001</v>
      </c>
      <c r="F2137" s="83">
        <v>5087.232</v>
      </c>
      <c r="G2137" s="83" t="s">
        <v>23</v>
      </c>
    </row>
    <row r="2138" spans="2:7">
      <c r="B2138" s="78">
        <v>43136</v>
      </c>
      <c r="C2138" s="82">
        <v>0.61831018518518521</v>
      </c>
      <c r="D2138" s="83">
        <v>125</v>
      </c>
      <c r="E2138" s="83">
        <v>17.664000000000001</v>
      </c>
      <c r="F2138" s="83">
        <v>2208</v>
      </c>
      <c r="G2138" s="83" t="s">
        <v>23</v>
      </c>
    </row>
    <row r="2139" spans="2:7">
      <c r="B2139" s="78">
        <v>43136</v>
      </c>
      <c r="C2139" s="82">
        <v>0.61833333333333329</v>
      </c>
      <c r="D2139" s="83">
        <v>397</v>
      </c>
      <c r="E2139" s="83">
        <v>17.661999999999999</v>
      </c>
      <c r="F2139" s="83">
        <v>7011.8139999999994</v>
      </c>
      <c r="G2139" s="83" t="s">
        <v>23</v>
      </c>
    </row>
    <row r="2140" spans="2:7">
      <c r="B2140" s="78">
        <v>43136</v>
      </c>
      <c r="C2140" s="82">
        <v>0.61833333333333329</v>
      </c>
      <c r="D2140" s="83">
        <v>427</v>
      </c>
      <c r="E2140" s="83">
        <v>17.661999999999999</v>
      </c>
      <c r="F2140" s="83">
        <v>7541.674</v>
      </c>
      <c r="G2140" s="83" t="s">
        <v>23</v>
      </c>
    </row>
    <row r="2141" spans="2:7">
      <c r="B2141" s="78">
        <v>43136</v>
      </c>
      <c r="C2141" s="82">
        <v>0.61837962962962967</v>
      </c>
      <c r="D2141" s="83">
        <v>122</v>
      </c>
      <c r="E2141" s="83">
        <v>17.66</v>
      </c>
      <c r="F2141" s="83">
        <v>2154.52</v>
      </c>
      <c r="G2141" s="83" t="s">
        <v>23</v>
      </c>
    </row>
    <row r="2142" spans="2:7">
      <c r="B2142" s="78">
        <v>43136</v>
      </c>
      <c r="C2142" s="82">
        <v>0.61866898148148153</v>
      </c>
      <c r="D2142" s="83">
        <v>35</v>
      </c>
      <c r="E2142" s="83">
        <v>17.658000000000001</v>
      </c>
      <c r="F2142" s="83">
        <v>618.03000000000009</v>
      </c>
      <c r="G2142" s="83" t="s">
        <v>23</v>
      </c>
    </row>
    <row r="2143" spans="2:7">
      <c r="B2143" s="78">
        <v>43136</v>
      </c>
      <c r="C2143" s="82">
        <v>0.61866898148148153</v>
      </c>
      <c r="D2143" s="83">
        <v>81</v>
      </c>
      <c r="E2143" s="83">
        <v>17.658000000000001</v>
      </c>
      <c r="F2143" s="83">
        <v>1430.298</v>
      </c>
      <c r="G2143" s="83" t="s">
        <v>23</v>
      </c>
    </row>
    <row r="2144" spans="2:7">
      <c r="B2144" s="78">
        <v>43136</v>
      </c>
      <c r="C2144" s="82">
        <v>0.61866898148148153</v>
      </c>
      <c r="D2144" s="83">
        <v>154</v>
      </c>
      <c r="E2144" s="83">
        <v>17.658000000000001</v>
      </c>
      <c r="F2144" s="83">
        <v>2719.3320000000003</v>
      </c>
      <c r="G2144" s="83" t="s">
        <v>23</v>
      </c>
    </row>
    <row r="2145" spans="2:7">
      <c r="B2145" s="78">
        <v>43136</v>
      </c>
      <c r="C2145" s="82">
        <v>0.61866898148148153</v>
      </c>
      <c r="D2145" s="83">
        <v>115</v>
      </c>
      <c r="E2145" s="83">
        <v>17.658000000000001</v>
      </c>
      <c r="F2145" s="83">
        <v>2030.67</v>
      </c>
      <c r="G2145" s="83" t="s">
        <v>23</v>
      </c>
    </row>
    <row r="2146" spans="2:7">
      <c r="B2146" s="78">
        <v>43136</v>
      </c>
      <c r="C2146" s="82">
        <v>0.61866898148148153</v>
      </c>
      <c r="D2146" s="83">
        <v>89</v>
      </c>
      <c r="E2146" s="83">
        <v>17.658000000000001</v>
      </c>
      <c r="F2146" s="83">
        <v>1571.5620000000001</v>
      </c>
      <c r="G2146" s="83" t="s">
        <v>23</v>
      </c>
    </row>
    <row r="2147" spans="2:7">
      <c r="B2147" s="78">
        <v>43136</v>
      </c>
      <c r="C2147" s="82">
        <v>0.61866898148148153</v>
      </c>
      <c r="D2147" s="83">
        <v>154</v>
      </c>
      <c r="E2147" s="83">
        <v>17.658000000000001</v>
      </c>
      <c r="F2147" s="83">
        <v>2719.3320000000003</v>
      </c>
      <c r="G2147" s="83" t="s">
        <v>23</v>
      </c>
    </row>
    <row r="2148" spans="2:7">
      <c r="B2148" s="78">
        <v>43136</v>
      </c>
      <c r="C2148" s="82">
        <v>0.61866898148148153</v>
      </c>
      <c r="D2148" s="83">
        <v>142</v>
      </c>
      <c r="E2148" s="83">
        <v>17.658000000000001</v>
      </c>
      <c r="F2148" s="83">
        <v>2507.4360000000001</v>
      </c>
      <c r="G2148" s="83" t="s">
        <v>23</v>
      </c>
    </row>
    <row r="2149" spans="2:7">
      <c r="B2149" s="78">
        <v>43136</v>
      </c>
      <c r="C2149" s="82">
        <v>0.61883101851851852</v>
      </c>
      <c r="D2149" s="83">
        <v>53</v>
      </c>
      <c r="E2149" s="83">
        <v>17.654</v>
      </c>
      <c r="F2149" s="83">
        <v>935.66200000000003</v>
      </c>
      <c r="G2149" s="83" t="s">
        <v>23</v>
      </c>
    </row>
    <row r="2150" spans="2:7">
      <c r="B2150" s="78">
        <v>43136</v>
      </c>
      <c r="C2150" s="82">
        <v>0.61883101851851852</v>
      </c>
      <c r="D2150" s="83">
        <v>68</v>
      </c>
      <c r="E2150" s="83">
        <v>17.654</v>
      </c>
      <c r="F2150" s="83">
        <v>1200.472</v>
      </c>
      <c r="G2150" s="83" t="s">
        <v>23</v>
      </c>
    </row>
    <row r="2151" spans="2:7">
      <c r="B2151" s="78">
        <v>43136</v>
      </c>
      <c r="C2151" s="82">
        <v>0.61900462962962965</v>
      </c>
      <c r="D2151" s="83">
        <v>122</v>
      </c>
      <c r="E2151" s="83">
        <v>17.654</v>
      </c>
      <c r="F2151" s="83">
        <v>2153.788</v>
      </c>
      <c r="G2151" s="83" t="s">
        <v>23</v>
      </c>
    </row>
    <row r="2152" spans="2:7">
      <c r="B2152" s="78">
        <v>43136</v>
      </c>
      <c r="C2152" s="82">
        <v>0.61900462962962965</v>
      </c>
      <c r="D2152" s="83">
        <v>30</v>
      </c>
      <c r="E2152" s="83">
        <v>17.654</v>
      </c>
      <c r="F2152" s="83">
        <v>529.62</v>
      </c>
      <c r="G2152" s="83" t="s">
        <v>23</v>
      </c>
    </row>
    <row r="2153" spans="2:7">
      <c r="B2153" s="78">
        <v>43136</v>
      </c>
      <c r="C2153" s="82">
        <v>0.61900462962962965</v>
      </c>
      <c r="D2153" s="83">
        <v>106</v>
      </c>
      <c r="E2153" s="83">
        <v>17.654</v>
      </c>
      <c r="F2153" s="83">
        <v>1871.3240000000001</v>
      </c>
      <c r="G2153" s="83" t="s">
        <v>23</v>
      </c>
    </row>
    <row r="2154" spans="2:7">
      <c r="B2154" s="78">
        <v>43136</v>
      </c>
      <c r="C2154" s="82">
        <v>0.61900462962962965</v>
      </c>
      <c r="D2154" s="83">
        <v>325</v>
      </c>
      <c r="E2154" s="83">
        <v>17.652000000000001</v>
      </c>
      <c r="F2154" s="83">
        <v>5736.9000000000005</v>
      </c>
      <c r="G2154" s="83" t="s">
        <v>23</v>
      </c>
    </row>
    <row r="2155" spans="2:7">
      <c r="B2155" s="78">
        <v>43136</v>
      </c>
      <c r="C2155" s="82">
        <v>0.61900462962962965</v>
      </c>
      <c r="D2155" s="83">
        <v>214</v>
      </c>
      <c r="E2155" s="83">
        <v>17.652000000000001</v>
      </c>
      <c r="F2155" s="83">
        <v>3777.5280000000002</v>
      </c>
      <c r="G2155" s="83" t="s">
        <v>23</v>
      </c>
    </row>
    <row r="2156" spans="2:7">
      <c r="B2156" s="78">
        <v>43136</v>
      </c>
      <c r="C2156" s="82">
        <v>0.61908564814814815</v>
      </c>
      <c r="D2156" s="83">
        <v>43</v>
      </c>
      <c r="E2156" s="83">
        <v>17.641999999999999</v>
      </c>
      <c r="F2156" s="83">
        <v>758.60599999999999</v>
      </c>
      <c r="G2156" s="83" t="s">
        <v>23</v>
      </c>
    </row>
    <row r="2157" spans="2:7">
      <c r="B2157" s="78">
        <v>43136</v>
      </c>
      <c r="C2157" s="82">
        <v>0.61908564814814815</v>
      </c>
      <c r="D2157" s="83">
        <v>119</v>
      </c>
      <c r="E2157" s="83">
        <v>17.641999999999999</v>
      </c>
      <c r="F2157" s="83">
        <v>2099.3980000000001</v>
      </c>
      <c r="G2157" s="83" t="s">
        <v>23</v>
      </c>
    </row>
    <row r="2158" spans="2:7">
      <c r="B2158" s="78">
        <v>43136</v>
      </c>
      <c r="C2158" s="82">
        <v>0.61942129629629628</v>
      </c>
      <c r="D2158" s="83">
        <v>547</v>
      </c>
      <c r="E2158" s="83">
        <v>17.638000000000002</v>
      </c>
      <c r="F2158" s="83">
        <v>9647.9860000000008</v>
      </c>
      <c r="G2158" s="83" t="s">
        <v>23</v>
      </c>
    </row>
    <row r="2159" spans="2:7">
      <c r="B2159" s="78">
        <v>43136</v>
      </c>
      <c r="C2159" s="82">
        <v>0.61942129629629628</v>
      </c>
      <c r="D2159" s="83">
        <v>312</v>
      </c>
      <c r="E2159" s="83">
        <v>17.638000000000002</v>
      </c>
      <c r="F2159" s="83">
        <v>5503.0560000000005</v>
      </c>
      <c r="G2159" s="83" t="s">
        <v>23</v>
      </c>
    </row>
    <row r="2160" spans="2:7">
      <c r="B2160" s="78">
        <v>43136</v>
      </c>
      <c r="C2160" s="82">
        <v>0.61958333333333326</v>
      </c>
      <c r="D2160" s="83">
        <v>142</v>
      </c>
      <c r="E2160" s="83">
        <v>17.63</v>
      </c>
      <c r="F2160" s="83">
        <v>2503.46</v>
      </c>
      <c r="G2160" s="83" t="s">
        <v>23</v>
      </c>
    </row>
    <row r="2161" spans="2:7">
      <c r="B2161" s="78">
        <v>43136</v>
      </c>
      <c r="C2161" s="82">
        <v>0.61958333333333326</v>
      </c>
      <c r="D2161" s="83">
        <v>116</v>
      </c>
      <c r="E2161" s="83">
        <v>17.63</v>
      </c>
      <c r="F2161" s="83">
        <v>2045.08</v>
      </c>
      <c r="G2161" s="83" t="s">
        <v>23</v>
      </c>
    </row>
    <row r="2162" spans="2:7">
      <c r="B2162" s="78">
        <v>43136</v>
      </c>
      <c r="C2162" s="82">
        <v>0.61958333333333326</v>
      </c>
      <c r="D2162" s="83">
        <v>142</v>
      </c>
      <c r="E2162" s="83">
        <v>17.63</v>
      </c>
      <c r="F2162" s="83">
        <v>2503.46</v>
      </c>
      <c r="G2162" s="83" t="s">
        <v>23</v>
      </c>
    </row>
    <row r="2163" spans="2:7">
      <c r="B2163" s="78">
        <v>43136</v>
      </c>
      <c r="C2163" s="82">
        <v>0.61966435185185187</v>
      </c>
      <c r="D2163" s="83">
        <v>122</v>
      </c>
      <c r="E2163" s="83">
        <v>17.626000000000001</v>
      </c>
      <c r="F2163" s="83">
        <v>2150.3720000000003</v>
      </c>
      <c r="G2163" s="83" t="s">
        <v>23</v>
      </c>
    </row>
    <row r="2164" spans="2:7">
      <c r="B2164" s="78">
        <v>43136</v>
      </c>
      <c r="C2164" s="82">
        <v>0.6196990740740741</v>
      </c>
      <c r="D2164" s="83">
        <v>121</v>
      </c>
      <c r="E2164" s="83">
        <v>17.622</v>
      </c>
      <c r="F2164" s="83">
        <v>2132.2620000000002</v>
      </c>
      <c r="G2164" s="83" t="s">
        <v>23</v>
      </c>
    </row>
    <row r="2165" spans="2:7">
      <c r="B2165" s="78">
        <v>43136</v>
      </c>
      <c r="C2165" s="82">
        <v>0.61996527777777777</v>
      </c>
      <c r="D2165" s="83">
        <v>406</v>
      </c>
      <c r="E2165" s="83">
        <v>17.63</v>
      </c>
      <c r="F2165" s="83">
        <v>7157.78</v>
      </c>
      <c r="G2165" s="83" t="s">
        <v>23</v>
      </c>
    </row>
    <row r="2166" spans="2:7">
      <c r="B2166" s="78">
        <v>43136</v>
      </c>
      <c r="C2166" s="82">
        <v>0.61996527777777777</v>
      </c>
      <c r="D2166" s="83">
        <v>303</v>
      </c>
      <c r="E2166" s="83">
        <v>17.63</v>
      </c>
      <c r="F2166" s="83">
        <v>5341.8899999999994</v>
      </c>
      <c r="G2166" s="83" t="s">
        <v>23</v>
      </c>
    </row>
    <row r="2167" spans="2:7">
      <c r="B2167" s="78">
        <v>43136</v>
      </c>
      <c r="C2167" s="82">
        <v>0.61996527777777777</v>
      </c>
      <c r="D2167" s="83">
        <v>135</v>
      </c>
      <c r="E2167" s="83">
        <v>17.63</v>
      </c>
      <c r="F2167" s="83">
        <v>2380.0499999999997</v>
      </c>
      <c r="G2167" s="83" t="s">
        <v>23</v>
      </c>
    </row>
    <row r="2168" spans="2:7">
      <c r="B2168" s="78">
        <v>43136</v>
      </c>
      <c r="C2168" s="82">
        <v>0.62019675925925932</v>
      </c>
      <c r="D2168" s="83">
        <v>304</v>
      </c>
      <c r="E2168" s="83">
        <v>17.626000000000001</v>
      </c>
      <c r="F2168" s="83">
        <v>5358.3040000000001</v>
      </c>
      <c r="G2168" s="83" t="s">
        <v>23</v>
      </c>
    </row>
    <row r="2169" spans="2:7">
      <c r="B2169" s="78">
        <v>43136</v>
      </c>
      <c r="C2169" s="82">
        <v>0.62019675925925932</v>
      </c>
      <c r="D2169" s="83">
        <v>121</v>
      </c>
      <c r="E2169" s="83">
        <v>17.626000000000001</v>
      </c>
      <c r="F2169" s="83">
        <v>2132.7460000000001</v>
      </c>
      <c r="G2169" s="83" t="s">
        <v>23</v>
      </c>
    </row>
    <row r="2170" spans="2:7">
      <c r="B2170" s="78">
        <v>43136</v>
      </c>
      <c r="C2170" s="82">
        <v>0.62020833333333336</v>
      </c>
      <c r="D2170" s="83">
        <v>117</v>
      </c>
      <c r="E2170" s="83">
        <v>17.623999999999999</v>
      </c>
      <c r="F2170" s="83">
        <v>2062.0079999999998</v>
      </c>
      <c r="G2170" s="83" t="s">
        <v>23</v>
      </c>
    </row>
    <row r="2171" spans="2:7">
      <c r="B2171" s="78">
        <v>43136</v>
      </c>
      <c r="C2171" s="82">
        <v>0.62020833333333336</v>
      </c>
      <c r="D2171" s="83">
        <v>82</v>
      </c>
      <c r="E2171" s="83">
        <v>17.623999999999999</v>
      </c>
      <c r="F2171" s="83">
        <v>1445.1679999999999</v>
      </c>
      <c r="G2171" s="83" t="s">
        <v>23</v>
      </c>
    </row>
    <row r="2172" spans="2:7">
      <c r="B2172" s="78">
        <v>43136</v>
      </c>
      <c r="C2172" s="82">
        <v>0.62020833333333336</v>
      </c>
      <c r="D2172" s="83">
        <v>75</v>
      </c>
      <c r="E2172" s="83">
        <v>17.622</v>
      </c>
      <c r="F2172" s="83">
        <v>1321.65</v>
      </c>
      <c r="G2172" s="83" t="s">
        <v>23</v>
      </c>
    </row>
    <row r="2173" spans="2:7">
      <c r="B2173" s="78">
        <v>43136</v>
      </c>
      <c r="C2173" s="82">
        <v>0.62020833333333336</v>
      </c>
      <c r="D2173" s="83">
        <v>37</v>
      </c>
      <c r="E2173" s="83">
        <v>17.622</v>
      </c>
      <c r="F2173" s="83">
        <v>652.01400000000001</v>
      </c>
      <c r="G2173" s="83" t="s">
        <v>23</v>
      </c>
    </row>
    <row r="2174" spans="2:7">
      <c r="B2174" s="78">
        <v>43136</v>
      </c>
      <c r="C2174" s="82">
        <v>0.62047453703703703</v>
      </c>
      <c r="D2174" s="83">
        <v>83</v>
      </c>
      <c r="E2174" s="83">
        <v>17.63</v>
      </c>
      <c r="F2174" s="83">
        <v>1463.29</v>
      </c>
      <c r="G2174" s="83" t="s">
        <v>23</v>
      </c>
    </row>
    <row r="2175" spans="2:7">
      <c r="B2175" s="78">
        <v>43136</v>
      </c>
      <c r="C2175" s="82">
        <v>0.62081018518518516</v>
      </c>
      <c r="D2175" s="83">
        <v>616</v>
      </c>
      <c r="E2175" s="83">
        <v>17.63</v>
      </c>
      <c r="F2175" s="83">
        <v>10860.08</v>
      </c>
      <c r="G2175" s="83" t="s">
        <v>23</v>
      </c>
    </row>
    <row r="2176" spans="2:7">
      <c r="B2176" s="78">
        <v>43136</v>
      </c>
      <c r="C2176" s="82">
        <v>0.62081018518518516</v>
      </c>
      <c r="D2176" s="83">
        <v>811</v>
      </c>
      <c r="E2176" s="83">
        <v>17.63</v>
      </c>
      <c r="F2176" s="83">
        <v>14297.929999999998</v>
      </c>
      <c r="G2176" s="83" t="s">
        <v>23</v>
      </c>
    </row>
    <row r="2177" spans="2:7">
      <c r="B2177" s="78">
        <v>43136</v>
      </c>
      <c r="C2177" s="82">
        <v>0.62081018518518516</v>
      </c>
      <c r="D2177" s="83">
        <v>236</v>
      </c>
      <c r="E2177" s="83">
        <v>17.63</v>
      </c>
      <c r="F2177" s="83">
        <v>4160.6799999999994</v>
      </c>
      <c r="G2177" s="83" t="s">
        <v>23</v>
      </c>
    </row>
    <row r="2178" spans="2:7">
      <c r="B2178" s="78">
        <v>43136</v>
      </c>
      <c r="C2178" s="82">
        <v>0.62081018518518516</v>
      </c>
      <c r="D2178" s="83">
        <v>284</v>
      </c>
      <c r="E2178" s="83">
        <v>17.632000000000001</v>
      </c>
      <c r="F2178" s="83">
        <v>5007.4880000000003</v>
      </c>
      <c r="G2178" s="83" t="s">
        <v>23</v>
      </c>
    </row>
    <row r="2179" spans="2:7">
      <c r="B2179" s="78">
        <v>43136</v>
      </c>
      <c r="C2179" s="82">
        <v>0.62089120370370365</v>
      </c>
      <c r="D2179" s="83">
        <v>122</v>
      </c>
      <c r="E2179" s="83">
        <v>17.622</v>
      </c>
      <c r="F2179" s="83">
        <v>2149.884</v>
      </c>
      <c r="G2179" s="83" t="s">
        <v>23</v>
      </c>
    </row>
    <row r="2180" spans="2:7">
      <c r="B2180" s="78">
        <v>43136</v>
      </c>
      <c r="C2180" s="82">
        <v>0.6209027777777778</v>
      </c>
      <c r="D2180" s="83">
        <v>119</v>
      </c>
      <c r="E2180" s="83">
        <v>17.622</v>
      </c>
      <c r="F2180" s="83">
        <v>2097.018</v>
      </c>
      <c r="G2180" s="83" t="s">
        <v>23</v>
      </c>
    </row>
    <row r="2181" spans="2:7">
      <c r="B2181" s="78">
        <v>43136</v>
      </c>
      <c r="C2181" s="82">
        <v>0.62211805555555555</v>
      </c>
      <c r="D2181" s="83">
        <v>244</v>
      </c>
      <c r="E2181" s="83">
        <v>17.626000000000001</v>
      </c>
      <c r="F2181" s="83">
        <v>4300.7440000000006</v>
      </c>
      <c r="G2181" s="83" t="s">
        <v>23</v>
      </c>
    </row>
    <row r="2182" spans="2:7">
      <c r="B2182" s="78">
        <v>43136</v>
      </c>
      <c r="C2182" s="82">
        <v>0.62211805555555555</v>
      </c>
      <c r="D2182" s="83">
        <v>77</v>
      </c>
      <c r="E2182" s="83">
        <v>17.626000000000001</v>
      </c>
      <c r="F2182" s="83">
        <v>1357.202</v>
      </c>
      <c r="G2182" s="83" t="s">
        <v>23</v>
      </c>
    </row>
    <row r="2183" spans="2:7">
      <c r="B2183" s="78">
        <v>43136</v>
      </c>
      <c r="C2183" s="82">
        <v>0.62217592592592597</v>
      </c>
      <c r="D2183" s="83">
        <v>60</v>
      </c>
      <c r="E2183" s="83">
        <v>17.626000000000001</v>
      </c>
      <c r="F2183" s="83">
        <v>1057.5600000000002</v>
      </c>
      <c r="G2183" s="83" t="s">
        <v>23</v>
      </c>
    </row>
    <row r="2184" spans="2:7">
      <c r="B2184" s="78">
        <v>43136</v>
      </c>
      <c r="C2184" s="82">
        <v>0.62217592592592597</v>
      </c>
      <c r="D2184" s="83">
        <v>245</v>
      </c>
      <c r="E2184" s="83">
        <v>17.626000000000001</v>
      </c>
      <c r="F2184" s="83">
        <v>4318.37</v>
      </c>
      <c r="G2184" s="83" t="s">
        <v>23</v>
      </c>
    </row>
    <row r="2185" spans="2:7">
      <c r="B2185" s="78">
        <v>43136</v>
      </c>
      <c r="C2185" s="82">
        <v>0.62217592592592597</v>
      </c>
      <c r="D2185" s="83">
        <v>561</v>
      </c>
      <c r="E2185" s="83">
        <v>17.626000000000001</v>
      </c>
      <c r="F2185" s="83">
        <v>9888.1860000000015</v>
      </c>
      <c r="G2185" s="83" t="s">
        <v>23</v>
      </c>
    </row>
    <row r="2186" spans="2:7">
      <c r="B2186" s="78">
        <v>43136</v>
      </c>
      <c r="C2186" s="82">
        <v>0.62217592592592597</v>
      </c>
      <c r="D2186" s="83">
        <v>351</v>
      </c>
      <c r="E2186" s="83">
        <v>17.626000000000001</v>
      </c>
      <c r="F2186" s="83">
        <v>6186.7260000000006</v>
      </c>
      <c r="G2186" s="83" t="s">
        <v>23</v>
      </c>
    </row>
    <row r="2187" spans="2:7">
      <c r="B2187" s="78">
        <v>43136</v>
      </c>
      <c r="C2187" s="82">
        <v>0.62217592592592597</v>
      </c>
      <c r="D2187" s="83">
        <v>999</v>
      </c>
      <c r="E2187" s="83">
        <v>17.626000000000001</v>
      </c>
      <c r="F2187" s="83">
        <v>17608.374</v>
      </c>
      <c r="G2187" s="83" t="s">
        <v>23</v>
      </c>
    </row>
    <row r="2188" spans="2:7">
      <c r="B2188" s="78">
        <v>43136</v>
      </c>
      <c r="C2188" s="82">
        <v>0.62217592592592597</v>
      </c>
      <c r="D2188" s="83">
        <v>62</v>
      </c>
      <c r="E2188" s="83">
        <v>17.626000000000001</v>
      </c>
      <c r="F2188" s="83">
        <v>1092.8120000000001</v>
      </c>
      <c r="G2188" s="83" t="s">
        <v>23</v>
      </c>
    </row>
    <row r="2189" spans="2:7">
      <c r="B2189" s="78">
        <v>43136</v>
      </c>
      <c r="C2189" s="82">
        <v>0.62217592592592597</v>
      </c>
      <c r="D2189" s="83">
        <v>124</v>
      </c>
      <c r="E2189" s="83">
        <v>17.626000000000001</v>
      </c>
      <c r="F2189" s="83">
        <v>2185.6240000000003</v>
      </c>
      <c r="G2189" s="83" t="s">
        <v>23</v>
      </c>
    </row>
    <row r="2190" spans="2:7">
      <c r="B2190" s="78">
        <v>43136</v>
      </c>
      <c r="C2190" s="82">
        <v>0.62217592592592597</v>
      </c>
      <c r="D2190" s="83">
        <v>376</v>
      </c>
      <c r="E2190" s="83">
        <v>17.626000000000001</v>
      </c>
      <c r="F2190" s="83">
        <v>6627.3760000000002</v>
      </c>
      <c r="G2190" s="83" t="s">
        <v>23</v>
      </c>
    </row>
    <row r="2191" spans="2:7">
      <c r="B2191" s="78">
        <v>43136</v>
      </c>
      <c r="C2191" s="82">
        <v>0.62217592592592597</v>
      </c>
      <c r="D2191" s="83">
        <v>84</v>
      </c>
      <c r="E2191" s="83">
        <v>17.626000000000001</v>
      </c>
      <c r="F2191" s="83">
        <v>1480.5840000000001</v>
      </c>
      <c r="G2191" s="83" t="s">
        <v>23</v>
      </c>
    </row>
    <row r="2192" spans="2:7">
      <c r="B2192" s="78">
        <v>43136</v>
      </c>
      <c r="C2192" s="82">
        <v>0.6222685185185185</v>
      </c>
      <c r="D2192" s="83">
        <v>63</v>
      </c>
      <c r="E2192" s="83">
        <v>17.626000000000001</v>
      </c>
      <c r="F2192" s="83">
        <v>1110.4380000000001</v>
      </c>
      <c r="G2192" s="83" t="s">
        <v>23</v>
      </c>
    </row>
    <row r="2193" spans="2:7">
      <c r="B2193" s="78">
        <v>43136</v>
      </c>
      <c r="C2193" s="82">
        <v>0.6222685185185185</v>
      </c>
      <c r="D2193" s="83">
        <v>271</v>
      </c>
      <c r="E2193" s="83">
        <v>17.626000000000001</v>
      </c>
      <c r="F2193" s="83">
        <v>4776.6460000000006</v>
      </c>
      <c r="G2193" s="83" t="s">
        <v>23</v>
      </c>
    </row>
    <row r="2194" spans="2:7">
      <c r="B2194" s="78">
        <v>43136</v>
      </c>
      <c r="C2194" s="82">
        <v>0.6222685185185185</v>
      </c>
      <c r="D2194" s="83">
        <v>76</v>
      </c>
      <c r="E2194" s="83">
        <v>17.626000000000001</v>
      </c>
      <c r="F2194" s="83">
        <v>1339.576</v>
      </c>
      <c r="G2194" s="83" t="s">
        <v>23</v>
      </c>
    </row>
    <row r="2195" spans="2:7">
      <c r="B2195" s="78">
        <v>43136</v>
      </c>
      <c r="C2195" s="82">
        <v>0.62243055555555549</v>
      </c>
      <c r="D2195" s="83">
        <v>47</v>
      </c>
      <c r="E2195" s="83">
        <v>17.626000000000001</v>
      </c>
      <c r="F2195" s="83">
        <v>828.42200000000003</v>
      </c>
      <c r="G2195" s="83" t="s">
        <v>23</v>
      </c>
    </row>
    <row r="2196" spans="2:7">
      <c r="B2196" s="78">
        <v>43136</v>
      </c>
      <c r="C2196" s="82">
        <v>0.62249999999999994</v>
      </c>
      <c r="D2196" s="83">
        <v>1</v>
      </c>
      <c r="E2196" s="83">
        <v>17.626000000000001</v>
      </c>
      <c r="F2196" s="83">
        <v>17.626000000000001</v>
      </c>
      <c r="G2196" s="83" t="s">
        <v>23</v>
      </c>
    </row>
    <row r="2197" spans="2:7">
      <c r="B2197" s="78">
        <v>43136</v>
      </c>
      <c r="C2197" s="82">
        <v>0.62249999999999994</v>
      </c>
      <c r="D2197" s="83">
        <v>670</v>
      </c>
      <c r="E2197" s="83">
        <v>17.626000000000001</v>
      </c>
      <c r="F2197" s="83">
        <v>11809.42</v>
      </c>
      <c r="G2197" s="83" t="s">
        <v>23</v>
      </c>
    </row>
    <row r="2198" spans="2:7">
      <c r="B2198" s="78">
        <v>43136</v>
      </c>
      <c r="C2198" s="82">
        <v>0.62249999999999994</v>
      </c>
      <c r="D2198" s="83">
        <v>297</v>
      </c>
      <c r="E2198" s="83">
        <v>17.626000000000001</v>
      </c>
      <c r="F2198" s="83">
        <v>5234.9220000000005</v>
      </c>
      <c r="G2198" s="83" t="s">
        <v>23</v>
      </c>
    </row>
    <row r="2199" spans="2:7">
      <c r="B2199" s="78">
        <v>43136</v>
      </c>
      <c r="C2199" s="82">
        <v>0.62285879629629626</v>
      </c>
      <c r="D2199" s="83">
        <v>198</v>
      </c>
      <c r="E2199" s="83">
        <v>17.63</v>
      </c>
      <c r="F2199" s="83">
        <v>3490.74</v>
      </c>
      <c r="G2199" s="83" t="s">
        <v>23</v>
      </c>
    </row>
    <row r="2200" spans="2:7">
      <c r="B2200" s="78">
        <v>43136</v>
      </c>
      <c r="C2200" s="82">
        <v>0.62285879629629626</v>
      </c>
      <c r="D2200" s="83">
        <v>464</v>
      </c>
      <c r="E2200" s="83">
        <v>17.63</v>
      </c>
      <c r="F2200" s="83">
        <v>8180.32</v>
      </c>
      <c r="G2200" s="83" t="s">
        <v>23</v>
      </c>
    </row>
    <row r="2201" spans="2:7">
      <c r="B2201" s="78">
        <v>43136</v>
      </c>
      <c r="C2201" s="82">
        <v>0.62300925925925921</v>
      </c>
      <c r="D2201" s="83">
        <v>109</v>
      </c>
      <c r="E2201" s="83">
        <v>17.635999999999999</v>
      </c>
      <c r="F2201" s="83">
        <v>1922.3239999999998</v>
      </c>
      <c r="G2201" s="83" t="s">
        <v>23</v>
      </c>
    </row>
    <row r="2202" spans="2:7">
      <c r="B2202" s="78">
        <v>43136</v>
      </c>
      <c r="C2202" s="82">
        <v>0.62300925925925921</v>
      </c>
      <c r="D2202" s="83">
        <v>244</v>
      </c>
      <c r="E2202" s="83">
        <v>17.635999999999999</v>
      </c>
      <c r="F2202" s="83">
        <v>4303.1840000000002</v>
      </c>
      <c r="G2202" s="83" t="s">
        <v>23</v>
      </c>
    </row>
    <row r="2203" spans="2:7">
      <c r="B2203" s="78">
        <v>43136</v>
      </c>
      <c r="C2203" s="82">
        <v>0.62300925925925921</v>
      </c>
      <c r="D2203" s="83">
        <v>32</v>
      </c>
      <c r="E2203" s="83">
        <v>17.635999999999999</v>
      </c>
      <c r="F2203" s="83">
        <v>564.35199999999998</v>
      </c>
      <c r="G2203" s="83" t="s">
        <v>23</v>
      </c>
    </row>
    <row r="2204" spans="2:7">
      <c r="B2204" s="78">
        <v>43136</v>
      </c>
      <c r="C2204" s="82">
        <v>0.62304398148148155</v>
      </c>
      <c r="D2204" s="83">
        <v>14</v>
      </c>
      <c r="E2204" s="83">
        <v>17.635999999999999</v>
      </c>
      <c r="F2204" s="83">
        <v>246.904</v>
      </c>
      <c r="G2204" s="83" t="s">
        <v>23</v>
      </c>
    </row>
    <row r="2205" spans="2:7">
      <c r="B2205" s="78">
        <v>43136</v>
      </c>
      <c r="C2205" s="82">
        <v>0.62321759259259257</v>
      </c>
      <c r="D2205" s="83">
        <v>276</v>
      </c>
      <c r="E2205" s="83">
        <v>17.635999999999999</v>
      </c>
      <c r="F2205" s="83">
        <v>4867.5360000000001</v>
      </c>
      <c r="G2205" s="83" t="s">
        <v>23</v>
      </c>
    </row>
    <row r="2206" spans="2:7">
      <c r="B2206" s="78">
        <v>43136</v>
      </c>
      <c r="C2206" s="82">
        <v>0.62321759259259257</v>
      </c>
      <c r="D2206" s="83">
        <v>235</v>
      </c>
      <c r="E2206" s="83">
        <v>17.635999999999999</v>
      </c>
      <c r="F2206" s="83">
        <v>4144.46</v>
      </c>
      <c r="G2206" s="83" t="s">
        <v>23</v>
      </c>
    </row>
    <row r="2207" spans="2:7">
      <c r="B2207" s="78">
        <v>43136</v>
      </c>
      <c r="C2207" s="82">
        <v>0.62321759259259257</v>
      </c>
      <c r="D2207" s="83">
        <v>347</v>
      </c>
      <c r="E2207" s="83">
        <v>17.635999999999999</v>
      </c>
      <c r="F2207" s="83">
        <v>6119.692</v>
      </c>
      <c r="G2207" s="83" t="s">
        <v>23</v>
      </c>
    </row>
    <row r="2208" spans="2:7">
      <c r="B2208" s="78">
        <v>43136</v>
      </c>
      <c r="C2208" s="82">
        <v>0.62321759259259257</v>
      </c>
      <c r="D2208" s="83">
        <v>332</v>
      </c>
      <c r="E2208" s="83">
        <v>17.635999999999999</v>
      </c>
      <c r="F2208" s="83">
        <v>5855.152</v>
      </c>
      <c r="G2208" s="83" t="s">
        <v>23</v>
      </c>
    </row>
    <row r="2209" spans="2:7">
      <c r="B2209" s="78">
        <v>43136</v>
      </c>
      <c r="C2209" s="82">
        <v>0.62340277777777775</v>
      </c>
      <c r="D2209" s="83">
        <v>49</v>
      </c>
      <c r="E2209" s="83">
        <v>17.635999999999999</v>
      </c>
      <c r="F2209" s="83">
        <v>864.16399999999999</v>
      </c>
      <c r="G2209" s="83" t="s">
        <v>23</v>
      </c>
    </row>
    <row r="2210" spans="2:7">
      <c r="B2210" s="78">
        <v>43136</v>
      </c>
      <c r="C2210" s="82">
        <v>0.62340277777777775</v>
      </c>
      <c r="D2210" s="83">
        <v>66</v>
      </c>
      <c r="E2210" s="83">
        <v>17.635999999999999</v>
      </c>
      <c r="F2210" s="83">
        <v>1163.9759999999999</v>
      </c>
      <c r="G2210" s="83" t="s">
        <v>23</v>
      </c>
    </row>
    <row r="2211" spans="2:7">
      <c r="B2211" s="78">
        <v>43136</v>
      </c>
      <c r="C2211" s="82">
        <v>0.62340277777777775</v>
      </c>
      <c r="D2211" s="83">
        <v>124</v>
      </c>
      <c r="E2211" s="83">
        <v>17.635999999999999</v>
      </c>
      <c r="F2211" s="83">
        <v>2186.864</v>
      </c>
      <c r="G2211" s="83" t="s">
        <v>23</v>
      </c>
    </row>
    <row r="2212" spans="2:7">
      <c r="B2212" s="78">
        <v>43136</v>
      </c>
      <c r="C2212" s="82">
        <v>0.62342592592592594</v>
      </c>
      <c r="D2212" s="83">
        <v>291</v>
      </c>
      <c r="E2212" s="83">
        <v>17.635999999999999</v>
      </c>
      <c r="F2212" s="83">
        <v>5132.076</v>
      </c>
      <c r="G2212" s="83" t="s">
        <v>23</v>
      </c>
    </row>
    <row r="2213" spans="2:7">
      <c r="B2213" s="78">
        <v>43136</v>
      </c>
      <c r="C2213" s="82">
        <v>0.62348379629629636</v>
      </c>
      <c r="D2213" s="83">
        <v>123</v>
      </c>
      <c r="E2213" s="83">
        <v>17.634</v>
      </c>
      <c r="F2213" s="83">
        <v>2168.982</v>
      </c>
      <c r="G2213" s="83" t="s">
        <v>23</v>
      </c>
    </row>
    <row r="2214" spans="2:7">
      <c r="B2214" s="78">
        <v>43136</v>
      </c>
      <c r="C2214" s="82">
        <v>0.62348379629629636</v>
      </c>
      <c r="D2214" s="83">
        <v>134</v>
      </c>
      <c r="E2214" s="83">
        <v>17.634</v>
      </c>
      <c r="F2214" s="83">
        <v>2362.9560000000001</v>
      </c>
      <c r="G2214" s="83" t="s">
        <v>23</v>
      </c>
    </row>
    <row r="2215" spans="2:7">
      <c r="B2215" s="78">
        <v>43136</v>
      </c>
      <c r="C2215" s="82">
        <v>0.62364583333333334</v>
      </c>
      <c r="D2215" s="83">
        <v>134</v>
      </c>
      <c r="E2215" s="83">
        <v>17.634</v>
      </c>
      <c r="F2215" s="83">
        <v>2362.9560000000001</v>
      </c>
      <c r="G2215" s="83" t="s">
        <v>23</v>
      </c>
    </row>
    <row r="2216" spans="2:7">
      <c r="B2216" s="78">
        <v>43136</v>
      </c>
      <c r="C2216" s="82">
        <v>0.62364583333333334</v>
      </c>
      <c r="D2216" s="83">
        <v>124</v>
      </c>
      <c r="E2216" s="83">
        <v>17.634</v>
      </c>
      <c r="F2216" s="83">
        <v>2186.616</v>
      </c>
      <c r="G2216" s="83" t="s">
        <v>23</v>
      </c>
    </row>
    <row r="2217" spans="2:7">
      <c r="B2217" s="78">
        <v>43136</v>
      </c>
      <c r="C2217" s="82">
        <v>0.62391203703703701</v>
      </c>
      <c r="D2217" s="83">
        <v>463</v>
      </c>
      <c r="E2217" s="83">
        <v>17.634</v>
      </c>
      <c r="F2217" s="83">
        <v>8164.5420000000004</v>
      </c>
      <c r="G2217" s="83" t="s">
        <v>23</v>
      </c>
    </row>
    <row r="2218" spans="2:7">
      <c r="B2218" s="78">
        <v>43136</v>
      </c>
      <c r="C2218" s="82">
        <v>0.62391203703703701</v>
      </c>
      <c r="D2218" s="83">
        <v>292</v>
      </c>
      <c r="E2218" s="83">
        <v>17.634</v>
      </c>
      <c r="F2218" s="83">
        <v>5149.1279999999997</v>
      </c>
      <c r="G2218" s="83" t="s">
        <v>23</v>
      </c>
    </row>
    <row r="2219" spans="2:7">
      <c r="B2219" s="78">
        <v>43136</v>
      </c>
      <c r="C2219" s="82">
        <v>0.62413194444444442</v>
      </c>
      <c r="D2219" s="83">
        <v>406</v>
      </c>
      <c r="E2219" s="83">
        <v>17.634</v>
      </c>
      <c r="F2219" s="83">
        <v>7159.4040000000005</v>
      </c>
      <c r="G2219" s="83" t="s">
        <v>23</v>
      </c>
    </row>
    <row r="2220" spans="2:7">
      <c r="B2220" s="78">
        <v>43136</v>
      </c>
      <c r="C2220" s="82">
        <v>0.62413194444444442</v>
      </c>
      <c r="D2220" s="83">
        <v>315</v>
      </c>
      <c r="E2220" s="83">
        <v>17.634</v>
      </c>
      <c r="F2220" s="83">
        <v>5554.71</v>
      </c>
      <c r="G2220" s="83" t="s">
        <v>23</v>
      </c>
    </row>
    <row r="2221" spans="2:7">
      <c r="B2221" s="78">
        <v>43136</v>
      </c>
      <c r="C2221" s="82">
        <v>0.62413194444444442</v>
      </c>
      <c r="D2221" s="83">
        <v>248</v>
      </c>
      <c r="E2221" s="83">
        <v>17.634</v>
      </c>
      <c r="F2221" s="83">
        <v>4373.232</v>
      </c>
      <c r="G2221" s="83" t="s">
        <v>23</v>
      </c>
    </row>
    <row r="2222" spans="2:7">
      <c r="B2222" s="78">
        <v>43136</v>
      </c>
      <c r="C2222" s="82">
        <v>0.62449074074074074</v>
      </c>
      <c r="D2222" s="83">
        <v>469</v>
      </c>
      <c r="E2222" s="83">
        <v>17.63</v>
      </c>
      <c r="F2222" s="83">
        <v>8268.4699999999993</v>
      </c>
      <c r="G2222" s="83" t="s">
        <v>23</v>
      </c>
    </row>
    <row r="2223" spans="2:7">
      <c r="B2223" s="78">
        <v>43136</v>
      </c>
      <c r="C2223" s="82">
        <v>0.62449074074074074</v>
      </c>
      <c r="D2223" s="83">
        <v>47</v>
      </c>
      <c r="E2223" s="83">
        <v>17.63</v>
      </c>
      <c r="F2223" s="83">
        <v>828.6099999999999</v>
      </c>
      <c r="G2223" s="83" t="s">
        <v>23</v>
      </c>
    </row>
    <row r="2224" spans="2:7">
      <c r="B2224" s="78">
        <v>43136</v>
      </c>
      <c r="C2224" s="82">
        <v>0.62449074074074074</v>
      </c>
      <c r="D2224" s="83">
        <v>262</v>
      </c>
      <c r="E2224" s="83">
        <v>17.63</v>
      </c>
      <c r="F2224" s="83">
        <v>4619.0599999999995</v>
      </c>
      <c r="G2224" s="83" t="s">
        <v>23</v>
      </c>
    </row>
    <row r="2225" spans="2:7">
      <c r="B2225" s="78">
        <v>43136</v>
      </c>
      <c r="C2225" s="82">
        <v>0.62449074074074074</v>
      </c>
      <c r="D2225" s="83">
        <v>201</v>
      </c>
      <c r="E2225" s="83">
        <v>17.63</v>
      </c>
      <c r="F2225" s="83">
        <v>3543.6299999999997</v>
      </c>
      <c r="G2225" s="83" t="s">
        <v>23</v>
      </c>
    </row>
    <row r="2226" spans="2:7">
      <c r="B2226" s="78">
        <v>43136</v>
      </c>
      <c r="C2226" s="82">
        <v>0.62493055555555554</v>
      </c>
      <c r="D2226" s="83">
        <v>393</v>
      </c>
      <c r="E2226" s="83">
        <v>17.626000000000001</v>
      </c>
      <c r="F2226" s="83">
        <v>6927.018</v>
      </c>
      <c r="G2226" s="83" t="s">
        <v>23</v>
      </c>
    </row>
    <row r="2227" spans="2:7">
      <c r="B2227" s="78">
        <v>43136</v>
      </c>
      <c r="C2227" s="82">
        <v>0.62493055555555554</v>
      </c>
      <c r="D2227" s="83">
        <v>63</v>
      </c>
      <c r="E2227" s="83">
        <v>17.626000000000001</v>
      </c>
      <c r="F2227" s="83">
        <v>1110.4380000000001</v>
      </c>
      <c r="G2227" s="83" t="s">
        <v>23</v>
      </c>
    </row>
    <row r="2228" spans="2:7">
      <c r="B2228" s="78">
        <v>43136</v>
      </c>
      <c r="C2228" s="82">
        <v>0.625</v>
      </c>
      <c r="D2228" s="83">
        <v>416</v>
      </c>
      <c r="E2228" s="83">
        <v>17.626000000000001</v>
      </c>
      <c r="F2228" s="83">
        <v>7332.4160000000002</v>
      </c>
      <c r="G2228" s="83" t="s">
        <v>23</v>
      </c>
    </row>
    <row r="2229" spans="2:7">
      <c r="B2229" s="78">
        <v>43136</v>
      </c>
      <c r="C2229" s="82">
        <v>0.625</v>
      </c>
      <c r="D2229" s="83">
        <v>520</v>
      </c>
      <c r="E2229" s="83">
        <v>17.626000000000001</v>
      </c>
      <c r="F2229" s="83">
        <v>9165.52</v>
      </c>
      <c r="G2229" s="83" t="s">
        <v>23</v>
      </c>
    </row>
    <row r="2230" spans="2:7">
      <c r="B2230" s="78">
        <v>43136</v>
      </c>
      <c r="C2230" s="82">
        <v>0.625</v>
      </c>
      <c r="D2230" s="83">
        <v>156</v>
      </c>
      <c r="E2230" s="83">
        <v>17.622</v>
      </c>
      <c r="F2230" s="83">
        <v>2749.0320000000002</v>
      </c>
      <c r="G2230" s="83" t="s">
        <v>23</v>
      </c>
    </row>
    <row r="2231" spans="2:7">
      <c r="B2231" s="78">
        <v>43136</v>
      </c>
      <c r="C2231" s="82">
        <v>0.62563657407407403</v>
      </c>
      <c r="D2231" s="83">
        <v>112</v>
      </c>
      <c r="E2231" s="83">
        <v>17.611999999999998</v>
      </c>
      <c r="F2231" s="83">
        <v>1972.5439999999999</v>
      </c>
      <c r="G2231" s="83" t="s">
        <v>23</v>
      </c>
    </row>
    <row r="2232" spans="2:7">
      <c r="B2232" s="78">
        <v>43136</v>
      </c>
      <c r="C2232" s="82">
        <v>0.62563657407407403</v>
      </c>
      <c r="D2232" s="83">
        <v>81</v>
      </c>
      <c r="E2232" s="83">
        <v>17.611999999999998</v>
      </c>
      <c r="F2232" s="83">
        <v>1426.5719999999999</v>
      </c>
      <c r="G2232" s="83" t="s">
        <v>23</v>
      </c>
    </row>
    <row r="2233" spans="2:7">
      <c r="B2233" s="78">
        <v>43136</v>
      </c>
      <c r="C2233" s="82">
        <v>0.62563657407407403</v>
      </c>
      <c r="D2233" s="83">
        <v>464</v>
      </c>
      <c r="E2233" s="83">
        <v>17.611999999999998</v>
      </c>
      <c r="F2233" s="83">
        <v>8171.9679999999989</v>
      </c>
      <c r="G2233" s="83" t="s">
        <v>23</v>
      </c>
    </row>
    <row r="2234" spans="2:7">
      <c r="B2234" s="78">
        <v>43136</v>
      </c>
      <c r="C2234" s="82">
        <v>0.62563657407407403</v>
      </c>
      <c r="D2234" s="83">
        <v>640</v>
      </c>
      <c r="E2234" s="83">
        <v>17.611999999999998</v>
      </c>
      <c r="F2234" s="83">
        <v>11271.679999999998</v>
      </c>
      <c r="G2234" s="83" t="s">
        <v>23</v>
      </c>
    </row>
    <row r="2235" spans="2:7">
      <c r="B2235" s="78">
        <v>43136</v>
      </c>
      <c r="C2235" s="82">
        <v>0.62563657407407403</v>
      </c>
      <c r="D2235" s="83">
        <v>480</v>
      </c>
      <c r="E2235" s="83">
        <v>17.611999999999998</v>
      </c>
      <c r="F2235" s="83">
        <v>8453.7599999999984</v>
      </c>
      <c r="G2235" s="83" t="s">
        <v>23</v>
      </c>
    </row>
    <row r="2236" spans="2:7">
      <c r="B2236" s="78">
        <v>43136</v>
      </c>
      <c r="C2236" s="82">
        <v>0.62570601851851848</v>
      </c>
      <c r="D2236" s="83">
        <v>123</v>
      </c>
      <c r="E2236" s="83">
        <v>17.61</v>
      </c>
      <c r="F2236" s="83">
        <v>2166.0299999999997</v>
      </c>
      <c r="G2236" s="83" t="s">
        <v>23</v>
      </c>
    </row>
    <row r="2237" spans="2:7">
      <c r="B2237" s="78">
        <v>43136</v>
      </c>
      <c r="C2237" s="82">
        <v>0.62570601851851848</v>
      </c>
      <c r="D2237" s="83">
        <v>122</v>
      </c>
      <c r="E2237" s="83">
        <v>17.61</v>
      </c>
      <c r="F2237" s="83">
        <v>2148.42</v>
      </c>
      <c r="G2237" s="83" t="s">
        <v>23</v>
      </c>
    </row>
    <row r="2238" spans="2:7">
      <c r="B2238" s="78">
        <v>43136</v>
      </c>
      <c r="C2238" s="82">
        <v>0.62579861111111112</v>
      </c>
      <c r="D2238" s="83">
        <v>122</v>
      </c>
      <c r="E2238" s="83">
        <v>17.600000000000001</v>
      </c>
      <c r="F2238" s="83">
        <v>2147.2000000000003</v>
      </c>
      <c r="G2238" s="83" t="s">
        <v>23</v>
      </c>
    </row>
    <row r="2239" spans="2:7">
      <c r="B2239" s="78">
        <v>43136</v>
      </c>
      <c r="C2239" s="82">
        <v>0.62579861111111112</v>
      </c>
      <c r="D2239" s="83">
        <v>113</v>
      </c>
      <c r="E2239" s="83">
        <v>17.600000000000001</v>
      </c>
      <c r="F2239" s="83">
        <v>1988.8000000000002</v>
      </c>
      <c r="G2239" s="83" t="s">
        <v>23</v>
      </c>
    </row>
    <row r="2240" spans="2:7">
      <c r="B2240" s="78">
        <v>43136</v>
      </c>
      <c r="C2240" s="82">
        <v>0.62593750000000004</v>
      </c>
      <c r="D2240" s="83">
        <v>123</v>
      </c>
      <c r="E2240" s="83">
        <v>17.591999999999999</v>
      </c>
      <c r="F2240" s="83">
        <v>2163.8159999999998</v>
      </c>
      <c r="G2240" s="83" t="s">
        <v>23</v>
      </c>
    </row>
    <row r="2241" spans="2:7">
      <c r="B2241" s="78">
        <v>43136</v>
      </c>
      <c r="C2241" s="82">
        <v>0.62593750000000004</v>
      </c>
      <c r="D2241" s="83">
        <v>5</v>
      </c>
      <c r="E2241" s="83">
        <v>17.591999999999999</v>
      </c>
      <c r="F2241" s="83">
        <v>87.96</v>
      </c>
      <c r="G2241" s="83" t="s">
        <v>23</v>
      </c>
    </row>
    <row r="2242" spans="2:7">
      <c r="B2242" s="78">
        <v>43136</v>
      </c>
      <c r="C2242" s="82">
        <v>0.62593750000000004</v>
      </c>
      <c r="D2242" s="83">
        <v>94</v>
      </c>
      <c r="E2242" s="83">
        <v>17.591999999999999</v>
      </c>
      <c r="F2242" s="83">
        <v>1653.6479999999999</v>
      </c>
      <c r="G2242" s="83" t="s">
        <v>23</v>
      </c>
    </row>
    <row r="2243" spans="2:7">
      <c r="B2243" s="78">
        <v>43136</v>
      </c>
      <c r="C2243" s="82">
        <v>0.62593750000000004</v>
      </c>
      <c r="D2243" s="83">
        <v>124</v>
      </c>
      <c r="E2243" s="83">
        <v>17.591999999999999</v>
      </c>
      <c r="F2243" s="83">
        <v>2181.4079999999999</v>
      </c>
      <c r="G2243" s="83" t="s">
        <v>23</v>
      </c>
    </row>
    <row r="2244" spans="2:7">
      <c r="B2244" s="78">
        <v>43136</v>
      </c>
      <c r="C2244" s="82">
        <v>0.62621527777777775</v>
      </c>
      <c r="D2244" s="83">
        <v>113</v>
      </c>
      <c r="E2244" s="83">
        <v>17.59</v>
      </c>
      <c r="F2244" s="83">
        <v>1987.67</v>
      </c>
      <c r="G2244" s="83" t="s">
        <v>23</v>
      </c>
    </row>
    <row r="2245" spans="2:7">
      <c r="B2245" s="78">
        <v>43136</v>
      </c>
      <c r="C2245" s="82">
        <v>0.62621527777777775</v>
      </c>
      <c r="D2245" s="83">
        <v>425</v>
      </c>
      <c r="E2245" s="83">
        <v>17.59</v>
      </c>
      <c r="F2245" s="83">
        <v>7475.75</v>
      </c>
      <c r="G2245" s="83" t="s">
        <v>23</v>
      </c>
    </row>
    <row r="2246" spans="2:7">
      <c r="B2246" s="78">
        <v>43136</v>
      </c>
      <c r="C2246" s="82">
        <v>0.62627314814814816</v>
      </c>
      <c r="D2246" s="83">
        <v>179</v>
      </c>
      <c r="E2246" s="83">
        <v>17.585999999999999</v>
      </c>
      <c r="F2246" s="83">
        <v>3147.8939999999998</v>
      </c>
      <c r="G2246" s="83" t="s">
        <v>23</v>
      </c>
    </row>
    <row r="2247" spans="2:7">
      <c r="B2247" s="78">
        <v>43136</v>
      </c>
      <c r="C2247" s="82">
        <v>0.62627314814814816</v>
      </c>
      <c r="D2247" s="83">
        <v>122</v>
      </c>
      <c r="E2247" s="83">
        <v>17.585999999999999</v>
      </c>
      <c r="F2247" s="83">
        <v>2145.4919999999997</v>
      </c>
      <c r="G2247" s="83" t="s">
        <v>23</v>
      </c>
    </row>
    <row r="2248" spans="2:7">
      <c r="B2248" s="78">
        <v>43136</v>
      </c>
      <c r="C2248" s="82">
        <v>0.6262847222222222</v>
      </c>
      <c r="D2248" s="83">
        <v>122</v>
      </c>
      <c r="E2248" s="83">
        <v>17.582000000000001</v>
      </c>
      <c r="F2248" s="83">
        <v>2145.0039999999999</v>
      </c>
      <c r="G2248" s="83" t="s">
        <v>23</v>
      </c>
    </row>
    <row r="2249" spans="2:7">
      <c r="B2249" s="78">
        <v>43136</v>
      </c>
      <c r="C2249" s="82">
        <v>0.62671296296296297</v>
      </c>
      <c r="D2249" s="83">
        <v>327</v>
      </c>
      <c r="E2249" s="83">
        <v>17.596</v>
      </c>
      <c r="F2249" s="83">
        <v>5753.8919999999998</v>
      </c>
      <c r="G2249" s="83" t="s">
        <v>23</v>
      </c>
    </row>
    <row r="2250" spans="2:7">
      <c r="B2250" s="78">
        <v>43136</v>
      </c>
      <c r="C2250" s="82">
        <v>0.62699074074074079</v>
      </c>
      <c r="D2250" s="83">
        <v>695</v>
      </c>
      <c r="E2250" s="83">
        <v>17.606000000000002</v>
      </c>
      <c r="F2250" s="83">
        <v>12236.170000000002</v>
      </c>
      <c r="G2250" s="83" t="s">
        <v>23</v>
      </c>
    </row>
    <row r="2251" spans="2:7">
      <c r="B2251" s="78">
        <v>43136</v>
      </c>
      <c r="C2251" s="82">
        <v>0.62699074074074079</v>
      </c>
      <c r="D2251" s="83">
        <v>663</v>
      </c>
      <c r="E2251" s="83">
        <v>17.606000000000002</v>
      </c>
      <c r="F2251" s="83">
        <v>11672.778</v>
      </c>
      <c r="G2251" s="83" t="s">
        <v>23</v>
      </c>
    </row>
    <row r="2252" spans="2:7">
      <c r="B2252" s="78">
        <v>43136</v>
      </c>
      <c r="C2252" s="82">
        <v>0.62699074074074079</v>
      </c>
      <c r="D2252" s="83">
        <v>65</v>
      </c>
      <c r="E2252" s="83">
        <v>17.603999999999999</v>
      </c>
      <c r="F2252" s="83">
        <v>1144.26</v>
      </c>
      <c r="G2252" s="83" t="s">
        <v>23</v>
      </c>
    </row>
    <row r="2253" spans="2:7">
      <c r="B2253" s="78">
        <v>43136</v>
      </c>
      <c r="C2253" s="82">
        <v>0.62699074074074079</v>
      </c>
      <c r="D2253" s="83">
        <v>149</v>
      </c>
      <c r="E2253" s="83">
        <v>17.608000000000001</v>
      </c>
      <c r="F2253" s="83">
        <v>2623.5920000000001</v>
      </c>
      <c r="G2253" s="83" t="s">
        <v>23</v>
      </c>
    </row>
    <row r="2254" spans="2:7">
      <c r="B2254" s="78">
        <v>43136</v>
      </c>
      <c r="C2254" s="82">
        <v>0.6270486111111111</v>
      </c>
      <c r="D2254" s="83">
        <v>113</v>
      </c>
      <c r="E2254" s="83">
        <v>17.603999999999999</v>
      </c>
      <c r="F2254" s="83">
        <v>1989.252</v>
      </c>
      <c r="G2254" s="83" t="s">
        <v>23</v>
      </c>
    </row>
    <row r="2255" spans="2:7">
      <c r="B2255" s="78">
        <v>43136</v>
      </c>
      <c r="C2255" s="82">
        <v>0.6275115740740741</v>
      </c>
      <c r="D2255" s="83">
        <v>324</v>
      </c>
      <c r="E2255" s="83">
        <v>17.602</v>
      </c>
      <c r="F2255" s="83">
        <v>5703.0479999999998</v>
      </c>
      <c r="G2255" s="83" t="s">
        <v>23</v>
      </c>
    </row>
    <row r="2256" spans="2:7">
      <c r="B2256" s="78">
        <v>43136</v>
      </c>
      <c r="C2256" s="82">
        <v>0.6275115740740741</v>
      </c>
      <c r="D2256" s="83">
        <v>258</v>
      </c>
      <c r="E2256" s="83">
        <v>17.600000000000001</v>
      </c>
      <c r="F2256" s="83">
        <v>4540.8</v>
      </c>
      <c r="G2256" s="83" t="s">
        <v>23</v>
      </c>
    </row>
    <row r="2257" spans="2:7">
      <c r="B2257" s="78">
        <v>43136</v>
      </c>
      <c r="C2257" s="82">
        <v>0.6275115740740741</v>
      </c>
      <c r="D2257" s="83">
        <v>45</v>
      </c>
      <c r="E2257" s="83">
        <v>17.600000000000001</v>
      </c>
      <c r="F2257" s="83">
        <v>792.00000000000011</v>
      </c>
      <c r="G2257" s="83" t="s">
        <v>23</v>
      </c>
    </row>
    <row r="2258" spans="2:7">
      <c r="B2258" s="78">
        <v>43136</v>
      </c>
      <c r="C2258" s="82">
        <v>0.62754629629629632</v>
      </c>
      <c r="D2258" s="83">
        <v>52</v>
      </c>
      <c r="E2258" s="83">
        <v>17.600000000000001</v>
      </c>
      <c r="F2258" s="83">
        <v>915.2</v>
      </c>
      <c r="G2258" s="83" t="s">
        <v>23</v>
      </c>
    </row>
    <row r="2259" spans="2:7">
      <c r="B2259" s="78">
        <v>43136</v>
      </c>
      <c r="C2259" s="82">
        <v>0.62754629629629632</v>
      </c>
      <c r="D2259" s="83">
        <v>116</v>
      </c>
      <c r="E2259" s="83">
        <v>17.600000000000001</v>
      </c>
      <c r="F2259" s="83">
        <v>2041.6000000000001</v>
      </c>
      <c r="G2259" s="83" t="s">
        <v>23</v>
      </c>
    </row>
    <row r="2260" spans="2:7">
      <c r="B2260" s="78">
        <v>43136</v>
      </c>
      <c r="C2260" s="82">
        <v>0.62754629629629632</v>
      </c>
      <c r="D2260" s="83">
        <v>48</v>
      </c>
      <c r="E2260" s="83">
        <v>17.600000000000001</v>
      </c>
      <c r="F2260" s="83">
        <v>844.80000000000007</v>
      </c>
      <c r="G2260" s="83" t="s">
        <v>23</v>
      </c>
    </row>
    <row r="2261" spans="2:7">
      <c r="B2261" s="78">
        <v>43136</v>
      </c>
      <c r="C2261" s="82">
        <v>0.62754629629629632</v>
      </c>
      <c r="D2261" s="83">
        <v>303</v>
      </c>
      <c r="E2261" s="83">
        <v>17.600000000000001</v>
      </c>
      <c r="F2261" s="83">
        <v>5332.8</v>
      </c>
      <c r="G2261" s="83" t="s">
        <v>23</v>
      </c>
    </row>
    <row r="2262" spans="2:7">
      <c r="B2262" s="78">
        <v>43136</v>
      </c>
      <c r="C2262" s="82">
        <v>0.62754629629629632</v>
      </c>
      <c r="D2262" s="83">
        <v>42</v>
      </c>
      <c r="E2262" s="83">
        <v>17.600000000000001</v>
      </c>
      <c r="F2262" s="83">
        <v>739.2</v>
      </c>
      <c r="G2262" s="83" t="s">
        <v>23</v>
      </c>
    </row>
    <row r="2263" spans="2:7">
      <c r="B2263" s="78">
        <v>43136</v>
      </c>
      <c r="C2263" s="82">
        <v>0.62756944444444451</v>
      </c>
      <c r="D2263" s="83">
        <v>52</v>
      </c>
      <c r="E2263" s="83">
        <v>17.600000000000001</v>
      </c>
      <c r="F2263" s="83">
        <v>915.2</v>
      </c>
      <c r="G2263" s="83" t="s">
        <v>23</v>
      </c>
    </row>
    <row r="2264" spans="2:7">
      <c r="B2264" s="78">
        <v>43136</v>
      </c>
      <c r="C2264" s="82">
        <v>0.62763888888888886</v>
      </c>
      <c r="D2264" s="83">
        <v>144</v>
      </c>
      <c r="E2264" s="83">
        <v>17.600000000000001</v>
      </c>
      <c r="F2264" s="83">
        <v>2534.4</v>
      </c>
      <c r="G2264" s="83" t="s">
        <v>23</v>
      </c>
    </row>
    <row r="2265" spans="2:7">
      <c r="B2265" s="78">
        <v>43136</v>
      </c>
      <c r="C2265" s="82">
        <v>0.62763888888888886</v>
      </c>
      <c r="D2265" s="83">
        <v>113</v>
      </c>
      <c r="E2265" s="83">
        <v>17.600000000000001</v>
      </c>
      <c r="F2265" s="83">
        <v>1988.8000000000002</v>
      </c>
      <c r="G2265" s="83" t="s">
        <v>23</v>
      </c>
    </row>
    <row r="2266" spans="2:7">
      <c r="B2266" s="78">
        <v>43136</v>
      </c>
      <c r="C2266" s="82">
        <v>0.62767361111111108</v>
      </c>
      <c r="D2266" s="83">
        <v>182</v>
      </c>
      <c r="E2266" s="83">
        <v>17.600000000000001</v>
      </c>
      <c r="F2266" s="83">
        <v>3203.2000000000003</v>
      </c>
      <c r="G2266" s="83" t="s">
        <v>23</v>
      </c>
    </row>
    <row r="2267" spans="2:7">
      <c r="B2267" s="78">
        <v>43136</v>
      </c>
      <c r="C2267" s="82">
        <v>0.62776620370370373</v>
      </c>
      <c r="D2267" s="83">
        <v>39</v>
      </c>
      <c r="E2267" s="83">
        <v>17.597999999999999</v>
      </c>
      <c r="F2267" s="83">
        <v>686.322</v>
      </c>
      <c r="G2267" s="83" t="s">
        <v>23</v>
      </c>
    </row>
    <row r="2268" spans="2:7">
      <c r="B2268" s="78">
        <v>43136</v>
      </c>
      <c r="C2268" s="82">
        <v>0.62783564814814818</v>
      </c>
      <c r="D2268" s="83">
        <v>83</v>
      </c>
      <c r="E2268" s="83">
        <v>17.597999999999999</v>
      </c>
      <c r="F2268" s="83">
        <v>1460.634</v>
      </c>
      <c r="G2268" s="83" t="s">
        <v>23</v>
      </c>
    </row>
    <row r="2269" spans="2:7">
      <c r="B2269" s="78">
        <v>43136</v>
      </c>
      <c r="C2269" s="82">
        <v>0.62783564814814818</v>
      </c>
      <c r="D2269" s="83">
        <v>75</v>
      </c>
      <c r="E2269" s="83">
        <v>17.597999999999999</v>
      </c>
      <c r="F2269" s="83">
        <v>1319.85</v>
      </c>
      <c r="G2269" s="83" t="s">
        <v>23</v>
      </c>
    </row>
    <row r="2270" spans="2:7">
      <c r="B2270" s="78">
        <v>43136</v>
      </c>
      <c r="C2270" s="82">
        <v>0.62783564814814818</v>
      </c>
      <c r="D2270" s="83">
        <v>48</v>
      </c>
      <c r="E2270" s="83">
        <v>17.597999999999999</v>
      </c>
      <c r="F2270" s="83">
        <v>844.70399999999995</v>
      </c>
      <c r="G2270" s="83" t="s">
        <v>23</v>
      </c>
    </row>
    <row r="2271" spans="2:7">
      <c r="B2271" s="78">
        <v>43136</v>
      </c>
      <c r="C2271" s="82">
        <v>0.62783564814814818</v>
      </c>
      <c r="D2271" s="83">
        <v>263</v>
      </c>
      <c r="E2271" s="83">
        <v>17.597999999999999</v>
      </c>
      <c r="F2271" s="83">
        <v>4628.2739999999994</v>
      </c>
      <c r="G2271" s="83" t="s">
        <v>23</v>
      </c>
    </row>
    <row r="2272" spans="2:7">
      <c r="B2272" s="78">
        <v>43136</v>
      </c>
      <c r="C2272" s="82">
        <v>0.62785879629629626</v>
      </c>
      <c r="D2272" s="83">
        <v>113</v>
      </c>
      <c r="E2272" s="83">
        <v>17.594000000000001</v>
      </c>
      <c r="F2272" s="83">
        <v>1988.1220000000001</v>
      </c>
      <c r="G2272" s="83" t="s">
        <v>23</v>
      </c>
    </row>
    <row r="2273" spans="2:7">
      <c r="B2273" s="78">
        <v>43136</v>
      </c>
      <c r="C2273" s="82">
        <v>0.62840277777777775</v>
      </c>
      <c r="D2273" s="83">
        <v>560</v>
      </c>
      <c r="E2273" s="83">
        <v>17.608000000000001</v>
      </c>
      <c r="F2273" s="83">
        <v>9860.48</v>
      </c>
      <c r="G2273" s="83" t="s">
        <v>23</v>
      </c>
    </row>
    <row r="2274" spans="2:7">
      <c r="B2274" s="78">
        <v>43136</v>
      </c>
      <c r="C2274" s="82">
        <v>0.62840277777777775</v>
      </c>
      <c r="D2274" s="83">
        <v>811</v>
      </c>
      <c r="E2274" s="83">
        <v>17.608000000000001</v>
      </c>
      <c r="F2274" s="83">
        <v>14280.088</v>
      </c>
      <c r="G2274" s="83" t="s">
        <v>23</v>
      </c>
    </row>
    <row r="2275" spans="2:7">
      <c r="B2275" s="78">
        <v>43136</v>
      </c>
      <c r="C2275" s="82">
        <v>0.62840277777777775</v>
      </c>
      <c r="D2275" s="83">
        <v>183</v>
      </c>
      <c r="E2275" s="83">
        <v>17.608000000000001</v>
      </c>
      <c r="F2275" s="83">
        <v>3222.2640000000001</v>
      </c>
      <c r="G2275" s="83" t="s">
        <v>23</v>
      </c>
    </row>
    <row r="2276" spans="2:7">
      <c r="B2276" s="78">
        <v>43136</v>
      </c>
      <c r="C2276" s="82">
        <v>0.62866898148148154</v>
      </c>
      <c r="D2276" s="83">
        <v>620</v>
      </c>
      <c r="E2276" s="83">
        <v>17.606000000000002</v>
      </c>
      <c r="F2276" s="83">
        <v>10915.720000000001</v>
      </c>
      <c r="G2276" s="83" t="s">
        <v>23</v>
      </c>
    </row>
    <row r="2277" spans="2:7">
      <c r="B2277" s="78">
        <v>43136</v>
      </c>
      <c r="C2277" s="82">
        <v>0.62866898148148154</v>
      </c>
      <c r="D2277" s="83">
        <v>447</v>
      </c>
      <c r="E2277" s="83">
        <v>17.606000000000002</v>
      </c>
      <c r="F2277" s="83">
        <v>7869.8820000000005</v>
      </c>
      <c r="G2277" s="83" t="s">
        <v>23</v>
      </c>
    </row>
    <row r="2278" spans="2:7">
      <c r="B2278" s="78">
        <v>43136</v>
      </c>
      <c r="C2278" s="82">
        <v>0.62876157407407407</v>
      </c>
      <c r="D2278" s="83">
        <v>73</v>
      </c>
      <c r="E2278" s="83">
        <v>17.603999999999999</v>
      </c>
      <c r="F2278" s="83">
        <v>1285.0919999999999</v>
      </c>
      <c r="G2278" s="83" t="s">
        <v>23</v>
      </c>
    </row>
    <row r="2279" spans="2:7">
      <c r="B2279" s="78">
        <v>43136</v>
      </c>
      <c r="C2279" s="82">
        <v>0.6287962962962963</v>
      </c>
      <c r="D2279" s="83">
        <v>52</v>
      </c>
      <c r="E2279" s="83">
        <v>17.603999999999999</v>
      </c>
      <c r="F2279" s="83">
        <v>915.4079999999999</v>
      </c>
      <c r="G2279" s="83" t="s">
        <v>23</v>
      </c>
    </row>
    <row r="2280" spans="2:7">
      <c r="B2280" s="78">
        <v>43136</v>
      </c>
      <c r="C2280" s="82">
        <v>0.6287962962962963</v>
      </c>
      <c r="D2280" s="83">
        <v>131</v>
      </c>
      <c r="E2280" s="83">
        <v>17.603999999999999</v>
      </c>
      <c r="F2280" s="83">
        <v>2306.1239999999998</v>
      </c>
      <c r="G2280" s="83" t="s">
        <v>23</v>
      </c>
    </row>
    <row r="2281" spans="2:7">
      <c r="B2281" s="78">
        <v>43136</v>
      </c>
      <c r="C2281" s="82">
        <v>0.6287962962962963</v>
      </c>
      <c r="D2281" s="83">
        <v>130</v>
      </c>
      <c r="E2281" s="83">
        <v>17.603999999999999</v>
      </c>
      <c r="F2281" s="83">
        <v>2288.52</v>
      </c>
      <c r="G2281" s="83" t="s">
        <v>23</v>
      </c>
    </row>
    <row r="2282" spans="2:7">
      <c r="B2282" s="78">
        <v>43136</v>
      </c>
      <c r="C2282" s="82">
        <v>0.62884259259259256</v>
      </c>
      <c r="D2282" s="83">
        <v>80</v>
      </c>
      <c r="E2282" s="83">
        <v>17.602</v>
      </c>
      <c r="F2282" s="83">
        <v>1408.16</v>
      </c>
      <c r="G2282" s="83" t="s">
        <v>23</v>
      </c>
    </row>
    <row r="2283" spans="2:7">
      <c r="B2283" s="78">
        <v>43136</v>
      </c>
      <c r="C2283" s="82">
        <v>0.62887731481481479</v>
      </c>
      <c r="D2283" s="83">
        <v>99</v>
      </c>
      <c r="E2283" s="83">
        <v>17.602</v>
      </c>
      <c r="F2283" s="83">
        <v>1742.598</v>
      </c>
      <c r="G2283" s="83" t="s">
        <v>23</v>
      </c>
    </row>
    <row r="2284" spans="2:7">
      <c r="B2284" s="78">
        <v>43136</v>
      </c>
      <c r="C2284" s="82">
        <v>0.62890046296296298</v>
      </c>
      <c r="D2284" s="83">
        <v>29</v>
      </c>
      <c r="E2284" s="83">
        <v>17.602</v>
      </c>
      <c r="F2284" s="83">
        <v>510.45800000000003</v>
      </c>
      <c r="G2284" s="83" t="s">
        <v>23</v>
      </c>
    </row>
    <row r="2285" spans="2:7">
      <c r="B2285" s="78">
        <v>43136</v>
      </c>
      <c r="C2285" s="82">
        <v>0.62890046296296298</v>
      </c>
      <c r="D2285" s="83">
        <v>130</v>
      </c>
      <c r="E2285" s="83">
        <v>17.602</v>
      </c>
      <c r="F2285" s="83">
        <v>2288.2600000000002</v>
      </c>
      <c r="G2285" s="83" t="s">
        <v>23</v>
      </c>
    </row>
    <row r="2286" spans="2:7">
      <c r="B2286" s="78">
        <v>43136</v>
      </c>
      <c r="C2286" s="82">
        <v>0.62890046296296298</v>
      </c>
      <c r="D2286" s="83">
        <v>167</v>
      </c>
      <c r="E2286" s="83">
        <v>17.602</v>
      </c>
      <c r="F2286" s="83">
        <v>2939.5340000000001</v>
      </c>
      <c r="G2286" s="83" t="s">
        <v>23</v>
      </c>
    </row>
    <row r="2287" spans="2:7">
      <c r="B2287" s="78">
        <v>43136</v>
      </c>
      <c r="C2287" s="82">
        <v>0.62894675925925925</v>
      </c>
      <c r="D2287" s="83">
        <v>131</v>
      </c>
      <c r="E2287" s="83">
        <v>17.600000000000001</v>
      </c>
      <c r="F2287" s="83">
        <v>2305.6000000000004</v>
      </c>
      <c r="G2287" s="83" t="s">
        <v>23</v>
      </c>
    </row>
    <row r="2288" spans="2:7">
      <c r="B2288" s="78">
        <v>43136</v>
      </c>
      <c r="C2288" s="82">
        <v>0.62929398148148141</v>
      </c>
      <c r="D2288" s="83">
        <v>200</v>
      </c>
      <c r="E2288" s="83">
        <v>17.596</v>
      </c>
      <c r="F2288" s="83">
        <v>3519.2</v>
      </c>
      <c r="G2288" s="83" t="s">
        <v>23</v>
      </c>
    </row>
    <row r="2289" spans="2:7">
      <c r="B2289" s="78">
        <v>43136</v>
      </c>
      <c r="C2289" s="82">
        <v>0.62929398148148141</v>
      </c>
      <c r="D2289" s="83">
        <v>456</v>
      </c>
      <c r="E2289" s="83">
        <v>17.596</v>
      </c>
      <c r="F2289" s="83">
        <v>8023.7759999999998</v>
      </c>
      <c r="G2289" s="83" t="s">
        <v>23</v>
      </c>
    </row>
    <row r="2290" spans="2:7">
      <c r="B2290" s="78">
        <v>43136</v>
      </c>
      <c r="C2290" s="82">
        <v>0.62929398148148141</v>
      </c>
      <c r="D2290" s="83">
        <v>38</v>
      </c>
      <c r="E2290" s="83">
        <v>17.596</v>
      </c>
      <c r="F2290" s="83">
        <v>668.64800000000002</v>
      </c>
      <c r="G2290" s="83" t="s">
        <v>23</v>
      </c>
    </row>
    <row r="2291" spans="2:7">
      <c r="B2291" s="78">
        <v>43136</v>
      </c>
      <c r="C2291" s="82">
        <v>0.62930555555555556</v>
      </c>
      <c r="D2291" s="83">
        <v>72</v>
      </c>
      <c r="E2291" s="83">
        <v>17.596</v>
      </c>
      <c r="F2291" s="83">
        <v>1266.912</v>
      </c>
      <c r="G2291" s="83" t="s">
        <v>23</v>
      </c>
    </row>
    <row r="2292" spans="2:7">
      <c r="B2292" s="78">
        <v>43136</v>
      </c>
      <c r="C2292" s="82">
        <v>0.62930555555555556</v>
      </c>
      <c r="D2292" s="83">
        <v>52</v>
      </c>
      <c r="E2292" s="83">
        <v>17.596</v>
      </c>
      <c r="F2292" s="83">
        <v>914.99199999999996</v>
      </c>
      <c r="G2292" s="83" t="s">
        <v>23</v>
      </c>
    </row>
    <row r="2293" spans="2:7">
      <c r="B2293" s="78">
        <v>43136</v>
      </c>
      <c r="C2293" s="82">
        <v>0.6293171296296296</v>
      </c>
      <c r="D2293" s="83">
        <v>120</v>
      </c>
      <c r="E2293" s="83">
        <v>17.602</v>
      </c>
      <c r="F2293" s="83">
        <v>2112.2400000000002</v>
      </c>
      <c r="G2293" s="83" t="s">
        <v>23</v>
      </c>
    </row>
    <row r="2294" spans="2:7">
      <c r="B2294" s="78">
        <v>43136</v>
      </c>
      <c r="C2294" s="82">
        <v>0.6293171296296296</v>
      </c>
      <c r="D2294" s="83">
        <v>165</v>
      </c>
      <c r="E2294" s="83">
        <v>17.602</v>
      </c>
      <c r="F2294" s="83">
        <v>2904.33</v>
      </c>
      <c r="G2294" s="83" t="s">
        <v>23</v>
      </c>
    </row>
    <row r="2295" spans="2:7">
      <c r="B2295" s="78">
        <v>43136</v>
      </c>
      <c r="C2295" s="82">
        <v>0.6293171296296296</v>
      </c>
      <c r="D2295" s="83">
        <v>91</v>
      </c>
      <c r="E2295" s="83">
        <v>17.602</v>
      </c>
      <c r="F2295" s="83">
        <v>1601.7819999999999</v>
      </c>
      <c r="G2295" s="83" t="s">
        <v>23</v>
      </c>
    </row>
    <row r="2296" spans="2:7">
      <c r="B2296" s="78">
        <v>43136</v>
      </c>
      <c r="C2296" s="82">
        <v>0.6293171296296296</v>
      </c>
      <c r="D2296" s="83">
        <v>36</v>
      </c>
      <c r="E2296" s="83">
        <v>17.602</v>
      </c>
      <c r="F2296" s="83">
        <v>633.67200000000003</v>
      </c>
      <c r="G2296" s="83" t="s">
        <v>23</v>
      </c>
    </row>
    <row r="2297" spans="2:7">
      <c r="B2297" s="78">
        <v>43136</v>
      </c>
      <c r="C2297" s="82">
        <v>0.62935185185185183</v>
      </c>
      <c r="D2297" s="83">
        <v>143</v>
      </c>
      <c r="E2297" s="83">
        <v>17.602</v>
      </c>
      <c r="F2297" s="83">
        <v>2517.0860000000002</v>
      </c>
      <c r="G2297" s="83" t="s">
        <v>23</v>
      </c>
    </row>
    <row r="2298" spans="2:7">
      <c r="B2298" s="78">
        <v>43136</v>
      </c>
      <c r="C2298" s="82">
        <v>0.62942129629629628</v>
      </c>
      <c r="D2298" s="83">
        <v>27</v>
      </c>
      <c r="E2298" s="83">
        <v>17.596</v>
      </c>
      <c r="F2298" s="83">
        <v>475.09199999999998</v>
      </c>
      <c r="G2298" s="83" t="s">
        <v>23</v>
      </c>
    </row>
    <row r="2299" spans="2:7">
      <c r="B2299" s="78">
        <v>43136</v>
      </c>
      <c r="C2299" s="82">
        <v>0.62942129629629628</v>
      </c>
      <c r="D2299" s="83">
        <v>104</v>
      </c>
      <c r="E2299" s="83">
        <v>17.596</v>
      </c>
      <c r="F2299" s="83">
        <v>1829.9839999999999</v>
      </c>
      <c r="G2299" s="83" t="s">
        <v>23</v>
      </c>
    </row>
    <row r="2300" spans="2:7">
      <c r="B2300" s="78">
        <v>43136</v>
      </c>
      <c r="C2300" s="82">
        <v>0.62942129629629628</v>
      </c>
      <c r="D2300" s="83">
        <v>38</v>
      </c>
      <c r="E2300" s="83">
        <v>17.596</v>
      </c>
      <c r="F2300" s="83">
        <v>668.64800000000002</v>
      </c>
      <c r="G2300" s="83" t="s">
        <v>23</v>
      </c>
    </row>
    <row r="2301" spans="2:7">
      <c r="B2301" s="78">
        <v>43136</v>
      </c>
      <c r="C2301" s="82">
        <v>0.62942129629629628</v>
      </c>
      <c r="D2301" s="83">
        <v>87</v>
      </c>
      <c r="E2301" s="83">
        <v>17.596</v>
      </c>
      <c r="F2301" s="83">
        <v>1530.8520000000001</v>
      </c>
      <c r="G2301" s="83" t="s">
        <v>23</v>
      </c>
    </row>
    <row r="2302" spans="2:7">
      <c r="B2302" s="78">
        <v>43136</v>
      </c>
      <c r="C2302" s="82">
        <v>0.62949074074074074</v>
      </c>
      <c r="D2302" s="83">
        <v>89</v>
      </c>
      <c r="E2302" s="83">
        <v>17.594000000000001</v>
      </c>
      <c r="F2302" s="83">
        <v>1565.8660000000002</v>
      </c>
      <c r="G2302" s="83" t="s">
        <v>23</v>
      </c>
    </row>
    <row r="2303" spans="2:7">
      <c r="B2303" s="78">
        <v>43136</v>
      </c>
      <c r="C2303" s="82">
        <v>0.62949074074074074</v>
      </c>
      <c r="D2303" s="83">
        <v>41</v>
      </c>
      <c r="E2303" s="83">
        <v>17.594000000000001</v>
      </c>
      <c r="F2303" s="83">
        <v>721.35400000000004</v>
      </c>
      <c r="G2303" s="83" t="s">
        <v>23</v>
      </c>
    </row>
    <row r="2304" spans="2:7">
      <c r="B2304" s="78">
        <v>43136</v>
      </c>
      <c r="C2304" s="82">
        <v>0.62972222222222218</v>
      </c>
      <c r="D2304" s="83">
        <v>282</v>
      </c>
      <c r="E2304" s="83">
        <v>17.584</v>
      </c>
      <c r="F2304" s="83">
        <v>4958.6880000000001</v>
      </c>
      <c r="G2304" s="83" t="s">
        <v>23</v>
      </c>
    </row>
    <row r="2305" spans="2:7">
      <c r="B2305" s="78">
        <v>43136</v>
      </c>
      <c r="C2305" s="82">
        <v>0.62972222222222218</v>
      </c>
      <c r="D2305" s="83">
        <v>71</v>
      </c>
      <c r="E2305" s="83">
        <v>17.584</v>
      </c>
      <c r="F2305" s="83">
        <v>1248.4639999999999</v>
      </c>
      <c r="G2305" s="83" t="s">
        <v>23</v>
      </c>
    </row>
    <row r="2306" spans="2:7">
      <c r="B2306" s="78">
        <v>43136</v>
      </c>
      <c r="C2306" s="82">
        <v>0.62972222222222218</v>
      </c>
      <c r="D2306" s="83">
        <v>86</v>
      </c>
      <c r="E2306" s="83">
        <v>17.585999999999999</v>
      </c>
      <c r="F2306" s="83">
        <v>1512.396</v>
      </c>
      <c r="G2306" s="83" t="s">
        <v>23</v>
      </c>
    </row>
    <row r="2307" spans="2:7">
      <c r="B2307" s="78">
        <v>43136</v>
      </c>
      <c r="C2307" s="82">
        <v>0.62972222222222218</v>
      </c>
      <c r="D2307" s="83">
        <v>88</v>
      </c>
      <c r="E2307" s="83">
        <v>17.588000000000001</v>
      </c>
      <c r="F2307" s="83">
        <v>1547.7440000000001</v>
      </c>
      <c r="G2307" s="83" t="s">
        <v>23</v>
      </c>
    </row>
    <row r="2308" spans="2:7">
      <c r="B2308" s="78">
        <v>43136</v>
      </c>
      <c r="C2308" s="82">
        <v>0.62984953703703705</v>
      </c>
      <c r="D2308" s="83">
        <v>97</v>
      </c>
      <c r="E2308" s="83">
        <v>17.584</v>
      </c>
      <c r="F2308" s="83">
        <v>1705.6479999999999</v>
      </c>
      <c r="G2308" s="83" t="s">
        <v>23</v>
      </c>
    </row>
    <row r="2309" spans="2:7">
      <c r="B2309" s="78">
        <v>43136</v>
      </c>
      <c r="C2309" s="82">
        <v>0.62994212962962959</v>
      </c>
      <c r="D2309" s="83">
        <v>67</v>
      </c>
      <c r="E2309" s="83">
        <v>17.584</v>
      </c>
      <c r="F2309" s="83">
        <v>1178.1279999999999</v>
      </c>
      <c r="G2309" s="83" t="s">
        <v>23</v>
      </c>
    </row>
    <row r="2310" spans="2:7">
      <c r="B2310" s="78">
        <v>43136</v>
      </c>
      <c r="C2310" s="82">
        <v>0.62994212962962959</v>
      </c>
      <c r="D2310" s="83">
        <v>28</v>
      </c>
      <c r="E2310" s="83">
        <v>17.584</v>
      </c>
      <c r="F2310" s="83">
        <v>492.35199999999998</v>
      </c>
      <c r="G2310" s="83" t="s">
        <v>23</v>
      </c>
    </row>
    <row r="2311" spans="2:7">
      <c r="B2311" s="78">
        <v>43136</v>
      </c>
      <c r="C2311" s="82">
        <v>0.62994212962962959</v>
      </c>
      <c r="D2311" s="83">
        <v>130</v>
      </c>
      <c r="E2311" s="83">
        <v>17.584</v>
      </c>
      <c r="F2311" s="83">
        <v>2285.92</v>
      </c>
      <c r="G2311" s="83" t="s">
        <v>23</v>
      </c>
    </row>
    <row r="2312" spans="2:7">
      <c r="B2312" s="78">
        <v>43136</v>
      </c>
      <c r="C2312" s="82">
        <v>0.63012731481481488</v>
      </c>
      <c r="D2312" s="83">
        <v>24</v>
      </c>
      <c r="E2312" s="83">
        <v>17.582000000000001</v>
      </c>
      <c r="F2312" s="83">
        <v>421.96800000000002</v>
      </c>
      <c r="G2312" s="83" t="s">
        <v>23</v>
      </c>
    </row>
    <row r="2313" spans="2:7">
      <c r="B2313" s="78">
        <v>43136</v>
      </c>
      <c r="C2313" s="82">
        <v>0.63012731481481488</v>
      </c>
      <c r="D2313" s="83">
        <v>91</v>
      </c>
      <c r="E2313" s="83">
        <v>17.582000000000001</v>
      </c>
      <c r="F2313" s="83">
        <v>1599.962</v>
      </c>
      <c r="G2313" s="83" t="s">
        <v>23</v>
      </c>
    </row>
    <row r="2314" spans="2:7">
      <c r="B2314" s="78">
        <v>43136</v>
      </c>
      <c r="C2314" s="82">
        <v>0.63012731481481488</v>
      </c>
      <c r="D2314" s="83">
        <v>254</v>
      </c>
      <c r="E2314" s="83">
        <v>17.584</v>
      </c>
      <c r="F2314" s="83">
        <v>4466.3360000000002</v>
      </c>
      <c r="G2314" s="83" t="s">
        <v>23</v>
      </c>
    </row>
    <row r="2315" spans="2:7">
      <c r="B2315" s="78">
        <v>43136</v>
      </c>
      <c r="C2315" s="82">
        <v>0.63012731481481488</v>
      </c>
      <c r="D2315" s="83">
        <v>208</v>
      </c>
      <c r="E2315" s="83">
        <v>17.584</v>
      </c>
      <c r="F2315" s="83">
        <v>3657.4719999999998</v>
      </c>
      <c r="G2315" s="83" t="s">
        <v>23</v>
      </c>
    </row>
    <row r="2316" spans="2:7">
      <c r="B2316" s="78">
        <v>43136</v>
      </c>
      <c r="C2316" s="82">
        <v>0.63012731481481488</v>
      </c>
      <c r="D2316" s="83">
        <v>283</v>
      </c>
      <c r="E2316" s="83">
        <v>17.584</v>
      </c>
      <c r="F2316" s="83">
        <v>4976.2719999999999</v>
      </c>
      <c r="G2316" s="83" t="s">
        <v>23</v>
      </c>
    </row>
    <row r="2317" spans="2:7">
      <c r="B2317" s="78">
        <v>43136</v>
      </c>
      <c r="C2317" s="82">
        <v>0.63013888888888892</v>
      </c>
      <c r="D2317" s="83">
        <v>150</v>
      </c>
      <c r="E2317" s="83">
        <v>17.582000000000001</v>
      </c>
      <c r="F2317" s="83">
        <v>2637.3</v>
      </c>
      <c r="G2317" s="83" t="s">
        <v>23</v>
      </c>
    </row>
    <row r="2318" spans="2:7">
      <c r="B2318" s="78">
        <v>43136</v>
      </c>
      <c r="C2318" s="82">
        <v>0.63013888888888892</v>
      </c>
      <c r="D2318" s="83">
        <v>72</v>
      </c>
      <c r="E2318" s="83">
        <v>17.582000000000001</v>
      </c>
      <c r="F2318" s="83">
        <v>1265.904</v>
      </c>
      <c r="G2318" s="83" t="s">
        <v>23</v>
      </c>
    </row>
    <row r="2319" spans="2:7">
      <c r="B2319" s="78">
        <v>43136</v>
      </c>
      <c r="C2319" s="82">
        <v>0.63013888888888892</v>
      </c>
      <c r="D2319" s="83">
        <v>152</v>
      </c>
      <c r="E2319" s="83">
        <v>17.582000000000001</v>
      </c>
      <c r="F2319" s="83">
        <v>2672.4639999999999</v>
      </c>
      <c r="G2319" s="83" t="s">
        <v>23</v>
      </c>
    </row>
    <row r="2320" spans="2:7">
      <c r="B2320" s="78">
        <v>43136</v>
      </c>
      <c r="C2320" s="82">
        <v>0.63059027777777776</v>
      </c>
      <c r="D2320" s="83">
        <v>296</v>
      </c>
      <c r="E2320" s="83">
        <v>17.585999999999999</v>
      </c>
      <c r="F2320" s="83">
        <v>5205.4559999999992</v>
      </c>
      <c r="G2320" s="83" t="s">
        <v>23</v>
      </c>
    </row>
    <row r="2321" spans="2:7">
      <c r="B2321" s="78">
        <v>43136</v>
      </c>
      <c r="C2321" s="82">
        <v>0.63059027777777776</v>
      </c>
      <c r="D2321" s="83">
        <v>296</v>
      </c>
      <c r="E2321" s="83">
        <v>17.585999999999999</v>
      </c>
      <c r="F2321" s="83">
        <v>5205.4559999999992</v>
      </c>
      <c r="G2321" s="83" t="s">
        <v>23</v>
      </c>
    </row>
    <row r="2322" spans="2:7">
      <c r="B2322" s="78">
        <v>43136</v>
      </c>
      <c r="C2322" s="82">
        <v>0.63059027777777776</v>
      </c>
      <c r="D2322" s="83">
        <v>273</v>
      </c>
      <c r="E2322" s="83">
        <v>17.59</v>
      </c>
      <c r="F2322" s="83">
        <v>4802.07</v>
      </c>
      <c r="G2322" s="83" t="s">
        <v>23</v>
      </c>
    </row>
    <row r="2323" spans="2:7">
      <c r="B2323" s="78">
        <v>43136</v>
      </c>
      <c r="C2323" s="82">
        <v>0.63059027777777776</v>
      </c>
      <c r="D2323" s="83">
        <v>227</v>
      </c>
      <c r="E2323" s="83">
        <v>17.59</v>
      </c>
      <c r="F2323" s="83">
        <v>3992.93</v>
      </c>
      <c r="G2323" s="83" t="s">
        <v>23</v>
      </c>
    </row>
    <row r="2324" spans="2:7">
      <c r="B2324" s="78">
        <v>43136</v>
      </c>
      <c r="C2324" s="82">
        <v>0.63059027777777776</v>
      </c>
      <c r="D2324" s="83">
        <v>302</v>
      </c>
      <c r="E2324" s="83">
        <v>17.59</v>
      </c>
      <c r="F2324" s="83">
        <v>5312.18</v>
      </c>
      <c r="G2324" s="83" t="s">
        <v>23</v>
      </c>
    </row>
    <row r="2325" spans="2:7">
      <c r="B2325" s="78">
        <v>43136</v>
      </c>
      <c r="C2325" s="82">
        <v>0.63127314814814817</v>
      </c>
      <c r="D2325" s="83">
        <v>90</v>
      </c>
      <c r="E2325" s="83">
        <v>17.606000000000002</v>
      </c>
      <c r="F2325" s="83">
        <v>1584.5400000000002</v>
      </c>
      <c r="G2325" s="83" t="s">
        <v>23</v>
      </c>
    </row>
    <row r="2326" spans="2:7">
      <c r="B2326" s="78">
        <v>43136</v>
      </c>
      <c r="C2326" s="82">
        <v>0.63127314814814817</v>
      </c>
      <c r="D2326" s="83">
        <v>257</v>
      </c>
      <c r="E2326" s="83">
        <v>17.606000000000002</v>
      </c>
      <c r="F2326" s="83">
        <v>4524.7420000000002</v>
      </c>
      <c r="G2326" s="83" t="s">
        <v>23</v>
      </c>
    </row>
    <row r="2327" spans="2:7">
      <c r="B2327" s="78">
        <v>43136</v>
      </c>
      <c r="C2327" s="82">
        <v>0.63127314814814817</v>
      </c>
      <c r="D2327" s="83">
        <v>72</v>
      </c>
      <c r="E2327" s="83">
        <v>17.606000000000002</v>
      </c>
      <c r="F2327" s="83">
        <v>1267.6320000000001</v>
      </c>
      <c r="G2327" s="83" t="s">
        <v>23</v>
      </c>
    </row>
    <row r="2328" spans="2:7">
      <c r="B2328" s="78">
        <v>43136</v>
      </c>
      <c r="C2328" s="82">
        <v>0.63127314814814817</v>
      </c>
      <c r="D2328" s="83">
        <v>77</v>
      </c>
      <c r="E2328" s="83">
        <v>17.606000000000002</v>
      </c>
      <c r="F2328" s="83">
        <v>1355.662</v>
      </c>
      <c r="G2328" s="83" t="s">
        <v>23</v>
      </c>
    </row>
    <row r="2329" spans="2:7">
      <c r="B2329" s="78">
        <v>43136</v>
      </c>
      <c r="C2329" s="82">
        <v>0.63127314814814817</v>
      </c>
      <c r="D2329" s="83">
        <v>43</v>
      </c>
      <c r="E2329" s="83">
        <v>17.606000000000002</v>
      </c>
      <c r="F2329" s="83">
        <v>757.05800000000011</v>
      </c>
      <c r="G2329" s="83" t="s">
        <v>23</v>
      </c>
    </row>
    <row r="2330" spans="2:7">
      <c r="B2330" s="78">
        <v>43136</v>
      </c>
      <c r="C2330" s="82">
        <v>0.63127314814814817</v>
      </c>
      <c r="D2330" s="83">
        <v>37</v>
      </c>
      <c r="E2330" s="83">
        <v>17.606000000000002</v>
      </c>
      <c r="F2330" s="83">
        <v>651.42200000000003</v>
      </c>
      <c r="G2330" s="83" t="s">
        <v>23</v>
      </c>
    </row>
    <row r="2331" spans="2:7">
      <c r="B2331" s="78">
        <v>43136</v>
      </c>
      <c r="C2331" s="82">
        <v>0.63127314814814817</v>
      </c>
      <c r="D2331" s="83">
        <v>59</v>
      </c>
      <c r="E2331" s="83">
        <v>17.606000000000002</v>
      </c>
      <c r="F2331" s="83">
        <v>1038.7540000000001</v>
      </c>
      <c r="G2331" s="83" t="s">
        <v>23</v>
      </c>
    </row>
    <row r="2332" spans="2:7">
      <c r="B2332" s="78">
        <v>43136</v>
      </c>
      <c r="C2332" s="82">
        <v>0.63142361111111112</v>
      </c>
      <c r="D2332" s="83">
        <v>500</v>
      </c>
      <c r="E2332" s="83">
        <v>17.61</v>
      </c>
      <c r="F2332" s="83">
        <v>8805</v>
      </c>
      <c r="G2332" s="83" t="s">
        <v>23</v>
      </c>
    </row>
    <row r="2333" spans="2:7">
      <c r="B2333" s="78">
        <v>43136</v>
      </c>
      <c r="C2333" s="82">
        <v>0.63142361111111112</v>
      </c>
      <c r="D2333" s="83">
        <v>123</v>
      </c>
      <c r="E2333" s="83">
        <v>17.61</v>
      </c>
      <c r="F2333" s="83">
        <v>2166.0299999999997</v>
      </c>
      <c r="G2333" s="83" t="s">
        <v>23</v>
      </c>
    </row>
    <row r="2334" spans="2:7">
      <c r="B2334" s="78">
        <v>43136</v>
      </c>
      <c r="C2334" s="82">
        <v>0.63210648148148152</v>
      </c>
      <c r="D2334" s="83">
        <v>148</v>
      </c>
      <c r="E2334" s="83">
        <v>17.62</v>
      </c>
      <c r="F2334" s="83">
        <v>2607.7600000000002</v>
      </c>
      <c r="G2334" s="83" t="s">
        <v>23</v>
      </c>
    </row>
    <row r="2335" spans="2:7">
      <c r="B2335" s="78">
        <v>43136</v>
      </c>
      <c r="C2335" s="82">
        <v>0.63210648148148152</v>
      </c>
      <c r="D2335" s="83">
        <v>187</v>
      </c>
      <c r="E2335" s="83">
        <v>17.62</v>
      </c>
      <c r="F2335" s="83">
        <v>3294.94</v>
      </c>
      <c r="G2335" s="83" t="s">
        <v>23</v>
      </c>
    </row>
    <row r="2336" spans="2:7">
      <c r="B2336" s="78">
        <v>43136</v>
      </c>
      <c r="C2336" s="82">
        <v>0.63210648148148152</v>
      </c>
      <c r="D2336" s="83">
        <v>29</v>
      </c>
      <c r="E2336" s="83">
        <v>17.62</v>
      </c>
      <c r="F2336" s="83">
        <v>510.98</v>
      </c>
      <c r="G2336" s="83" t="s">
        <v>23</v>
      </c>
    </row>
    <row r="2337" spans="2:7">
      <c r="B2337" s="78">
        <v>43136</v>
      </c>
      <c r="C2337" s="82">
        <v>0.63210648148148152</v>
      </c>
      <c r="D2337" s="83">
        <v>84</v>
      </c>
      <c r="E2337" s="83">
        <v>17.62</v>
      </c>
      <c r="F2337" s="83">
        <v>1480.0800000000002</v>
      </c>
      <c r="G2337" s="83" t="s">
        <v>23</v>
      </c>
    </row>
    <row r="2338" spans="2:7">
      <c r="B2338" s="78">
        <v>43136</v>
      </c>
      <c r="C2338" s="82">
        <v>0.63210648148148152</v>
      </c>
      <c r="D2338" s="83">
        <v>428</v>
      </c>
      <c r="E2338" s="83">
        <v>17.62</v>
      </c>
      <c r="F2338" s="83">
        <v>7541.3600000000006</v>
      </c>
      <c r="G2338" s="83" t="s">
        <v>23</v>
      </c>
    </row>
    <row r="2339" spans="2:7">
      <c r="B2339" s="78">
        <v>43136</v>
      </c>
      <c r="C2339" s="82">
        <v>0.63210648148148152</v>
      </c>
      <c r="D2339" s="83">
        <v>72</v>
      </c>
      <c r="E2339" s="83">
        <v>17.62</v>
      </c>
      <c r="F2339" s="83">
        <v>1268.6400000000001</v>
      </c>
      <c r="G2339" s="83" t="s">
        <v>23</v>
      </c>
    </row>
    <row r="2340" spans="2:7">
      <c r="B2340" s="78">
        <v>43136</v>
      </c>
      <c r="C2340" s="82">
        <v>0.63210648148148152</v>
      </c>
      <c r="D2340" s="83">
        <v>356</v>
      </c>
      <c r="E2340" s="83">
        <v>17.62</v>
      </c>
      <c r="F2340" s="83">
        <v>6272.72</v>
      </c>
      <c r="G2340" s="83" t="s">
        <v>23</v>
      </c>
    </row>
    <row r="2341" spans="2:7">
      <c r="B2341" s="78">
        <v>43136</v>
      </c>
      <c r="C2341" s="82">
        <v>0.6324305555555555</v>
      </c>
      <c r="D2341" s="83">
        <v>131</v>
      </c>
      <c r="E2341" s="83">
        <v>17.622</v>
      </c>
      <c r="F2341" s="83">
        <v>2308.482</v>
      </c>
      <c r="G2341" s="83" t="s">
        <v>23</v>
      </c>
    </row>
    <row r="2342" spans="2:7">
      <c r="B2342" s="78">
        <v>43136</v>
      </c>
      <c r="C2342" s="82">
        <v>0.6324305555555555</v>
      </c>
      <c r="D2342" s="83">
        <v>107</v>
      </c>
      <c r="E2342" s="83">
        <v>17.622</v>
      </c>
      <c r="F2342" s="83">
        <v>1885.5540000000001</v>
      </c>
      <c r="G2342" s="83" t="s">
        <v>23</v>
      </c>
    </row>
    <row r="2343" spans="2:7">
      <c r="B2343" s="78">
        <v>43136</v>
      </c>
      <c r="C2343" s="82">
        <v>0.63306712962962963</v>
      </c>
      <c r="D2343" s="83">
        <v>738</v>
      </c>
      <c r="E2343" s="83">
        <v>17.63</v>
      </c>
      <c r="F2343" s="83">
        <v>13010.939999999999</v>
      </c>
      <c r="G2343" s="83" t="s">
        <v>23</v>
      </c>
    </row>
    <row r="2344" spans="2:7">
      <c r="B2344" s="78">
        <v>43136</v>
      </c>
      <c r="C2344" s="82">
        <v>0.63307870370370367</v>
      </c>
      <c r="D2344" s="83">
        <v>115</v>
      </c>
      <c r="E2344" s="83">
        <v>17.63</v>
      </c>
      <c r="F2344" s="83">
        <v>2027.4499999999998</v>
      </c>
      <c r="G2344" s="83" t="s">
        <v>23</v>
      </c>
    </row>
    <row r="2345" spans="2:7">
      <c r="B2345" s="78">
        <v>43136</v>
      </c>
      <c r="C2345" s="82">
        <v>0.63307870370370367</v>
      </c>
      <c r="D2345" s="83">
        <v>166</v>
      </c>
      <c r="E2345" s="83">
        <v>17.63</v>
      </c>
      <c r="F2345" s="83">
        <v>2926.58</v>
      </c>
      <c r="G2345" s="83" t="s">
        <v>23</v>
      </c>
    </row>
    <row r="2346" spans="2:7">
      <c r="B2346" s="78">
        <v>43136</v>
      </c>
      <c r="C2346" s="82">
        <v>0.63307870370370367</v>
      </c>
      <c r="D2346" s="83">
        <v>916</v>
      </c>
      <c r="E2346" s="83">
        <v>17.63</v>
      </c>
      <c r="F2346" s="83">
        <v>16149.08</v>
      </c>
      <c r="G2346" s="83" t="s">
        <v>23</v>
      </c>
    </row>
    <row r="2347" spans="2:7">
      <c r="B2347" s="78">
        <v>43136</v>
      </c>
      <c r="C2347" s="82">
        <v>0.63307870370370367</v>
      </c>
      <c r="D2347" s="83">
        <v>72</v>
      </c>
      <c r="E2347" s="83">
        <v>17.63</v>
      </c>
      <c r="F2347" s="83">
        <v>1269.3599999999999</v>
      </c>
      <c r="G2347" s="83" t="s">
        <v>23</v>
      </c>
    </row>
    <row r="2348" spans="2:7">
      <c r="B2348" s="78">
        <v>43136</v>
      </c>
      <c r="C2348" s="82">
        <v>0.63331018518518511</v>
      </c>
      <c r="D2348" s="83">
        <v>160</v>
      </c>
      <c r="E2348" s="83">
        <v>17.635999999999999</v>
      </c>
      <c r="F2348" s="83">
        <v>2821.7599999999998</v>
      </c>
      <c r="G2348" s="83" t="s">
        <v>23</v>
      </c>
    </row>
    <row r="2349" spans="2:7">
      <c r="B2349" s="78">
        <v>43136</v>
      </c>
      <c r="C2349" s="82">
        <v>0.63331018518518511</v>
      </c>
      <c r="D2349" s="83">
        <v>37</v>
      </c>
      <c r="E2349" s="83">
        <v>17.635999999999999</v>
      </c>
      <c r="F2349" s="83">
        <v>652.53199999999993</v>
      </c>
      <c r="G2349" s="83" t="s">
        <v>23</v>
      </c>
    </row>
    <row r="2350" spans="2:7">
      <c r="B2350" s="78">
        <v>43136</v>
      </c>
      <c r="C2350" s="82">
        <v>0.63331018518518511</v>
      </c>
      <c r="D2350" s="83">
        <v>73</v>
      </c>
      <c r="E2350" s="83">
        <v>17.635999999999999</v>
      </c>
      <c r="F2350" s="83">
        <v>1287.4279999999999</v>
      </c>
      <c r="G2350" s="83" t="s">
        <v>23</v>
      </c>
    </row>
    <row r="2351" spans="2:7">
      <c r="B2351" s="78">
        <v>43136</v>
      </c>
      <c r="C2351" s="82">
        <v>0.63331018518518511</v>
      </c>
      <c r="D2351" s="83">
        <v>35</v>
      </c>
      <c r="E2351" s="83">
        <v>17.635999999999999</v>
      </c>
      <c r="F2351" s="83">
        <v>617.26</v>
      </c>
      <c r="G2351" s="83" t="s">
        <v>23</v>
      </c>
    </row>
    <row r="2352" spans="2:7">
      <c r="B2352" s="78">
        <v>43136</v>
      </c>
      <c r="C2352" s="82">
        <v>0.63339120370370372</v>
      </c>
      <c r="D2352" s="83">
        <v>978</v>
      </c>
      <c r="E2352" s="83">
        <v>17.635999999999999</v>
      </c>
      <c r="F2352" s="83">
        <v>17248.007999999998</v>
      </c>
      <c r="G2352" s="83" t="s">
        <v>23</v>
      </c>
    </row>
    <row r="2353" spans="2:7">
      <c r="B2353" s="78">
        <v>43136</v>
      </c>
      <c r="C2353" s="82">
        <v>0.63339120370370372</v>
      </c>
      <c r="D2353" s="83">
        <v>121</v>
      </c>
      <c r="E2353" s="83">
        <v>17.635999999999999</v>
      </c>
      <c r="F2353" s="83">
        <v>2133.9560000000001</v>
      </c>
      <c r="G2353" s="83" t="s">
        <v>23</v>
      </c>
    </row>
    <row r="2354" spans="2:7">
      <c r="B2354" s="78">
        <v>43136</v>
      </c>
      <c r="C2354" s="82">
        <v>0.63339120370370372</v>
      </c>
      <c r="D2354" s="83">
        <v>429</v>
      </c>
      <c r="E2354" s="83">
        <v>17.635999999999999</v>
      </c>
      <c r="F2354" s="83">
        <v>7565.8440000000001</v>
      </c>
      <c r="G2354" s="83" t="s">
        <v>23</v>
      </c>
    </row>
    <row r="2355" spans="2:7">
      <c r="B2355" s="78">
        <v>43136</v>
      </c>
      <c r="C2355" s="82">
        <v>0.63341435185185191</v>
      </c>
      <c r="D2355" s="83">
        <v>117</v>
      </c>
      <c r="E2355" s="83">
        <v>17.632000000000001</v>
      </c>
      <c r="F2355" s="83">
        <v>2062.944</v>
      </c>
      <c r="G2355" s="83" t="s">
        <v>23</v>
      </c>
    </row>
    <row r="2356" spans="2:7">
      <c r="B2356" s="78">
        <v>43136</v>
      </c>
      <c r="C2356" s="82">
        <v>0.63341435185185191</v>
      </c>
      <c r="D2356" s="83">
        <v>4</v>
      </c>
      <c r="E2356" s="83">
        <v>17.632000000000001</v>
      </c>
      <c r="F2356" s="83">
        <v>70.528000000000006</v>
      </c>
      <c r="G2356" s="83" t="s">
        <v>23</v>
      </c>
    </row>
    <row r="2357" spans="2:7">
      <c r="B2357" s="78">
        <v>43136</v>
      </c>
      <c r="C2357" s="82">
        <v>0.63361111111111112</v>
      </c>
      <c r="D2357" s="83">
        <v>184</v>
      </c>
      <c r="E2357" s="83">
        <v>17.638000000000002</v>
      </c>
      <c r="F2357" s="83">
        <v>3245.3920000000003</v>
      </c>
      <c r="G2357" s="83" t="s">
        <v>23</v>
      </c>
    </row>
    <row r="2358" spans="2:7">
      <c r="B2358" s="78">
        <v>43136</v>
      </c>
      <c r="C2358" s="82">
        <v>0.63361111111111112</v>
      </c>
      <c r="D2358" s="83">
        <v>16</v>
      </c>
      <c r="E2358" s="83">
        <v>17.638000000000002</v>
      </c>
      <c r="F2358" s="83">
        <v>282.20800000000003</v>
      </c>
      <c r="G2358" s="83" t="s">
        <v>23</v>
      </c>
    </row>
    <row r="2359" spans="2:7">
      <c r="B2359" s="78">
        <v>43136</v>
      </c>
      <c r="C2359" s="82">
        <v>0.63361111111111112</v>
      </c>
      <c r="D2359" s="83">
        <v>210</v>
      </c>
      <c r="E2359" s="83">
        <v>17.638000000000002</v>
      </c>
      <c r="F2359" s="83">
        <v>3703.9800000000005</v>
      </c>
      <c r="G2359" s="83" t="s">
        <v>23</v>
      </c>
    </row>
    <row r="2360" spans="2:7">
      <c r="B2360" s="78">
        <v>43136</v>
      </c>
      <c r="C2360" s="82">
        <v>0.63372685185185185</v>
      </c>
      <c r="D2360" s="83">
        <v>141</v>
      </c>
      <c r="E2360" s="83">
        <v>17.638000000000002</v>
      </c>
      <c r="F2360" s="83">
        <v>2486.9580000000001</v>
      </c>
      <c r="G2360" s="83" t="s">
        <v>23</v>
      </c>
    </row>
    <row r="2361" spans="2:7">
      <c r="B2361" s="78">
        <v>43136</v>
      </c>
      <c r="C2361" s="82">
        <v>0.63372685185185185</v>
      </c>
      <c r="D2361" s="83">
        <v>120</v>
      </c>
      <c r="E2361" s="83">
        <v>17.638000000000002</v>
      </c>
      <c r="F2361" s="83">
        <v>2116.5600000000004</v>
      </c>
      <c r="G2361" s="83" t="s">
        <v>23</v>
      </c>
    </row>
    <row r="2362" spans="2:7">
      <c r="B2362" s="78">
        <v>43136</v>
      </c>
      <c r="C2362" s="82">
        <v>0.63372685185185185</v>
      </c>
      <c r="D2362" s="83">
        <v>122</v>
      </c>
      <c r="E2362" s="83">
        <v>17.638000000000002</v>
      </c>
      <c r="F2362" s="83">
        <v>2151.8360000000002</v>
      </c>
      <c r="G2362" s="83" t="s">
        <v>23</v>
      </c>
    </row>
    <row r="2363" spans="2:7">
      <c r="B2363" s="78">
        <v>43136</v>
      </c>
      <c r="C2363" s="82">
        <v>0.63372685185185185</v>
      </c>
      <c r="D2363" s="83">
        <v>180</v>
      </c>
      <c r="E2363" s="83">
        <v>17.638000000000002</v>
      </c>
      <c r="F2363" s="83">
        <v>3174.84</v>
      </c>
      <c r="G2363" s="83" t="s">
        <v>23</v>
      </c>
    </row>
    <row r="2364" spans="2:7">
      <c r="B2364" s="78">
        <v>43136</v>
      </c>
      <c r="C2364" s="82">
        <v>0.63401620370370371</v>
      </c>
      <c r="D2364" s="83">
        <v>462</v>
      </c>
      <c r="E2364" s="83">
        <v>17.638000000000002</v>
      </c>
      <c r="F2364" s="83">
        <v>8148.7560000000012</v>
      </c>
      <c r="G2364" s="83" t="s">
        <v>23</v>
      </c>
    </row>
    <row r="2365" spans="2:7">
      <c r="B2365" s="78">
        <v>43136</v>
      </c>
      <c r="C2365" s="82">
        <v>0.63408564814814816</v>
      </c>
      <c r="D2365" s="83">
        <v>120</v>
      </c>
      <c r="E2365" s="83">
        <v>17.638000000000002</v>
      </c>
      <c r="F2365" s="83">
        <v>2116.5600000000004</v>
      </c>
      <c r="G2365" s="83" t="s">
        <v>23</v>
      </c>
    </row>
    <row r="2366" spans="2:7">
      <c r="B2366" s="78">
        <v>43136</v>
      </c>
      <c r="C2366" s="82">
        <v>0.63437500000000002</v>
      </c>
      <c r="D2366" s="83">
        <v>281</v>
      </c>
      <c r="E2366" s="83">
        <v>17.64</v>
      </c>
      <c r="F2366" s="83">
        <v>4956.84</v>
      </c>
      <c r="G2366" s="83" t="s">
        <v>23</v>
      </c>
    </row>
    <row r="2367" spans="2:7">
      <c r="B2367" s="78">
        <v>43136</v>
      </c>
      <c r="C2367" s="82">
        <v>0.63437500000000002</v>
      </c>
      <c r="D2367" s="83">
        <v>415</v>
      </c>
      <c r="E2367" s="83">
        <v>17.64</v>
      </c>
      <c r="F2367" s="83">
        <v>7320.6</v>
      </c>
      <c r="G2367" s="83" t="s">
        <v>23</v>
      </c>
    </row>
    <row r="2368" spans="2:7">
      <c r="B2368" s="78">
        <v>43136</v>
      </c>
      <c r="C2368" s="82">
        <v>0.63437500000000002</v>
      </c>
      <c r="D2368" s="83">
        <v>100</v>
      </c>
      <c r="E2368" s="83">
        <v>17.64</v>
      </c>
      <c r="F2368" s="83">
        <v>1764</v>
      </c>
      <c r="G2368" s="83" t="s">
        <v>23</v>
      </c>
    </row>
    <row r="2369" spans="2:7">
      <c r="B2369" s="78">
        <v>43136</v>
      </c>
      <c r="C2369" s="82">
        <v>0.63437500000000002</v>
      </c>
      <c r="D2369" s="83">
        <v>141</v>
      </c>
      <c r="E2369" s="83">
        <v>17.64</v>
      </c>
      <c r="F2369" s="83">
        <v>2487.2400000000002</v>
      </c>
      <c r="G2369" s="83" t="s">
        <v>23</v>
      </c>
    </row>
    <row r="2370" spans="2:7">
      <c r="B2370" s="78">
        <v>43136</v>
      </c>
      <c r="C2370" s="82">
        <v>0.63437500000000002</v>
      </c>
      <c r="D2370" s="83">
        <v>315</v>
      </c>
      <c r="E2370" s="83">
        <v>17.638000000000002</v>
      </c>
      <c r="F2370" s="83">
        <v>5555.97</v>
      </c>
      <c r="G2370" s="83" t="s">
        <v>23</v>
      </c>
    </row>
    <row r="2371" spans="2:7">
      <c r="B2371" s="78">
        <v>43136</v>
      </c>
      <c r="C2371" s="82">
        <v>0.63444444444444448</v>
      </c>
      <c r="D2371" s="83">
        <v>120</v>
      </c>
      <c r="E2371" s="83">
        <v>17.632000000000001</v>
      </c>
      <c r="F2371" s="83">
        <v>2115.84</v>
      </c>
      <c r="G2371" s="83" t="s">
        <v>23</v>
      </c>
    </row>
    <row r="2372" spans="2:7">
      <c r="B2372" s="78">
        <v>43136</v>
      </c>
      <c r="C2372" s="82">
        <v>0.63444444444444448</v>
      </c>
      <c r="D2372" s="83">
        <v>161</v>
      </c>
      <c r="E2372" s="83">
        <v>17.632000000000001</v>
      </c>
      <c r="F2372" s="83">
        <v>2838.7520000000004</v>
      </c>
      <c r="G2372" s="83" t="s">
        <v>23</v>
      </c>
    </row>
    <row r="2373" spans="2:7">
      <c r="B2373" s="78">
        <v>43136</v>
      </c>
      <c r="C2373" s="82">
        <v>0.63483796296296291</v>
      </c>
      <c r="D2373" s="83">
        <v>137</v>
      </c>
      <c r="E2373" s="83">
        <v>17.634</v>
      </c>
      <c r="F2373" s="83">
        <v>2415.8580000000002</v>
      </c>
      <c r="G2373" s="83" t="s">
        <v>23</v>
      </c>
    </row>
    <row r="2374" spans="2:7">
      <c r="B2374" s="78">
        <v>43136</v>
      </c>
      <c r="C2374" s="82">
        <v>0.63483796296296291</v>
      </c>
      <c r="D2374" s="83">
        <v>144</v>
      </c>
      <c r="E2374" s="83">
        <v>17.634</v>
      </c>
      <c r="F2374" s="83">
        <v>2539.2960000000003</v>
      </c>
      <c r="G2374" s="83" t="s">
        <v>23</v>
      </c>
    </row>
    <row r="2375" spans="2:7">
      <c r="B2375" s="78">
        <v>43136</v>
      </c>
      <c r="C2375" s="82">
        <v>0.63483796296296291</v>
      </c>
      <c r="D2375" s="83">
        <v>140</v>
      </c>
      <c r="E2375" s="83">
        <v>17.634</v>
      </c>
      <c r="F2375" s="83">
        <v>2468.7600000000002</v>
      </c>
      <c r="G2375" s="83" t="s">
        <v>23</v>
      </c>
    </row>
    <row r="2376" spans="2:7">
      <c r="B2376" s="78">
        <v>43136</v>
      </c>
      <c r="C2376" s="82">
        <v>0.63483796296296291</v>
      </c>
      <c r="D2376" s="83">
        <v>81</v>
      </c>
      <c r="E2376" s="83">
        <v>17.634</v>
      </c>
      <c r="F2376" s="83">
        <v>1428.354</v>
      </c>
      <c r="G2376" s="83" t="s">
        <v>23</v>
      </c>
    </row>
    <row r="2377" spans="2:7">
      <c r="B2377" s="78">
        <v>43136</v>
      </c>
      <c r="C2377" s="82">
        <v>0.63483796296296291</v>
      </c>
      <c r="D2377" s="83">
        <v>51</v>
      </c>
      <c r="E2377" s="83">
        <v>17.634</v>
      </c>
      <c r="F2377" s="83">
        <v>899.33400000000006</v>
      </c>
      <c r="G2377" s="83" t="s">
        <v>23</v>
      </c>
    </row>
    <row r="2378" spans="2:7">
      <c r="B2378" s="78">
        <v>43136</v>
      </c>
      <c r="C2378" s="82">
        <v>0.63483796296296291</v>
      </c>
      <c r="D2378" s="83">
        <v>124</v>
      </c>
      <c r="E2378" s="83">
        <v>17.634</v>
      </c>
      <c r="F2378" s="83">
        <v>2186.616</v>
      </c>
      <c r="G2378" s="83" t="s">
        <v>23</v>
      </c>
    </row>
    <row r="2379" spans="2:7">
      <c r="B2379" s="78">
        <v>43136</v>
      </c>
      <c r="C2379" s="82">
        <v>0.63483796296296291</v>
      </c>
      <c r="D2379" s="83">
        <v>99</v>
      </c>
      <c r="E2379" s="83">
        <v>17.634</v>
      </c>
      <c r="F2379" s="83">
        <v>1745.7660000000001</v>
      </c>
      <c r="G2379" s="83" t="s">
        <v>23</v>
      </c>
    </row>
    <row r="2380" spans="2:7">
      <c r="B2380" s="78">
        <v>43136</v>
      </c>
      <c r="C2380" s="82">
        <v>0.63568287037037041</v>
      </c>
      <c r="D2380" s="83">
        <v>447</v>
      </c>
      <c r="E2380" s="83">
        <v>17.646000000000001</v>
      </c>
      <c r="F2380" s="83">
        <v>7887.7620000000006</v>
      </c>
      <c r="G2380" s="83" t="s">
        <v>23</v>
      </c>
    </row>
    <row r="2381" spans="2:7">
      <c r="B2381" s="78">
        <v>43136</v>
      </c>
      <c r="C2381" s="82">
        <v>0.63568287037037041</v>
      </c>
      <c r="D2381" s="83">
        <v>60</v>
      </c>
      <c r="E2381" s="83">
        <v>17.646000000000001</v>
      </c>
      <c r="F2381" s="83">
        <v>1058.76</v>
      </c>
      <c r="G2381" s="83" t="s">
        <v>23</v>
      </c>
    </row>
    <row r="2382" spans="2:7">
      <c r="B2382" s="78">
        <v>43136</v>
      </c>
      <c r="C2382" s="82">
        <v>0.63568287037037041</v>
      </c>
      <c r="D2382" s="83">
        <v>841</v>
      </c>
      <c r="E2382" s="83">
        <v>17.646000000000001</v>
      </c>
      <c r="F2382" s="83">
        <v>14840.286</v>
      </c>
      <c r="G2382" s="83" t="s">
        <v>23</v>
      </c>
    </row>
    <row r="2383" spans="2:7">
      <c r="B2383" s="78">
        <v>43136</v>
      </c>
      <c r="C2383" s="82">
        <v>0.63569444444444445</v>
      </c>
      <c r="D2383" s="83">
        <v>113</v>
      </c>
      <c r="E2383" s="83">
        <v>17.646000000000001</v>
      </c>
      <c r="F2383" s="83">
        <v>1993.998</v>
      </c>
      <c r="G2383" s="83" t="s">
        <v>23</v>
      </c>
    </row>
    <row r="2384" spans="2:7">
      <c r="B2384" s="78">
        <v>43136</v>
      </c>
      <c r="C2384" s="82">
        <v>0.63575231481481487</v>
      </c>
      <c r="D2384" s="83">
        <v>9</v>
      </c>
      <c r="E2384" s="83">
        <v>17.646000000000001</v>
      </c>
      <c r="F2384" s="83">
        <v>158.81400000000002</v>
      </c>
      <c r="G2384" s="83" t="s">
        <v>23</v>
      </c>
    </row>
    <row r="2385" spans="2:7">
      <c r="B2385" s="78">
        <v>43136</v>
      </c>
      <c r="C2385" s="82">
        <v>0.63575231481481487</v>
      </c>
      <c r="D2385" s="83">
        <v>111</v>
      </c>
      <c r="E2385" s="83">
        <v>17.646000000000001</v>
      </c>
      <c r="F2385" s="83">
        <v>1958.7060000000001</v>
      </c>
      <c r="G2385" s="83" t="s">
        <v>23</v>
      </c>
    </row>
    <row r="2386" spans="2:7">
      <c r="B2386" s="78">
        <v>43136</v>
      </c>
      <c r="C2386" s="82">
        <v>0.63591435185185186</v>
      </c>
      <c r="D2386" s="83">
        <v>194</v>
      </c>
      <c r="E2386" s="83">
        <v>17.649999999999999</v>
      </c>
      <c r="F2386" s="83">
        <v>3424.1</v>
      </c>
      <c r="G2386" s="83" t="s">
        <v>23</v>
      </c>
    </row>
    <row r="2387" spans="2:7">
      <c r="B2387" s="78">
        <v>43136</v>
      </c>
      <c r="C2387" s="82">
        <v>0.63591435185185186</v>
      </c>
      <c r="D2387" s="83">
        <v>44</v>
      </c>
      <c r="E2387" s="83">
        <v>17.649999999999999</v>
      </c>
      <c r="F2387" s="83">
        <v>776.59999999999991</v>
      </c>
      <c r="G2387" s="83" t="s">
        <v>23</v>
      </c>
    </row>
    <row r="2388" spans="2:7">
      <c r="B2388" s="78">
        <v>43136</v>
      </c>
      <c r="C2388" s="82">
        <v>0.6361458333333333</v>
      </c>
      <c r="D2388" s="83">
        <v>87</v>
      </c>
      <c r="E2388" s="83">
        <v>17.652000000000001</v>
      </c>
      <c r="F2388" s="83">
        <v>1535.7240000000002</v>
      </c>
      <c r="G2388" s="83" t="s">
        <v>23</v>
      </c>
    </row>
    <row r="2389" spans="2:7">
      <c r="B2389" s="78">
        <v>43136</v>
      </c>
      <c r="C2389" s="82">
        <v>0.63622685185185179</v>
      </c>
      <c r="D2389" s="83">
        <v>92</v>
      </c>
      <c r="E2389" s="83">
        <v>17.652000000000001</v>
      </c>
      <c r="F2389" s="83">
        <v>1623.9840000000002</v>
      </c>
      <c r="G2389" s="83" t="s">
        <v>23</v>
      </c>
    </row>
    <row r="2390" spans="2:7">
      <c r="B2390" s="78">
        <v>43136</v>
      </c>
      <c r="C2390" s="82">
        <v>0.63622685185185179</v>
      </c>
      <c r="D2390" s="83">
        <v>102</v>
      </c>
      <c r="E2390" s="83">
        <v>17.652000000000001</v>
      </c>
      <c r="F2390" s="83">
        <v>1800.5040000000001</v>
      </c>
      <c r="G2390" s="83" t="s">
        <v>23</v>
      </c>
    </row>
    <row r="2391" spans="2:7">
      <c r="B2391" s="78">
        <v>43136</v>
      </c>
      <c r="C2391" s="82">
        <v>0.63622685185185179</v>
      </c>
      <c r="D2391" s="83">
        <v>131</v>
      </c>
      <c r="E2391" s="83">
        <v>17.652000000000001</v>
      </c>
      <c r="F2391" s="83">
        <v>2312.4120000000003</v>
      </c>
      <c r="G2391" s="83" t="s">
        <v>23</v>
      </c>
    </row>
    <row r="2392" spans="2:7">
      <c r="B2392" s="78">
        <v>43136</v>
      </c>
      <c r="C2392" s="82">
        <v>0.63622685185185179</v>
      </c>
      <c r="D2392" s="83">
        <v>63</v>
      </c>
      <c r="E2392" s="83">
        <v>17.652000000000001</v>
      </c>
      <c r="F2392" s="83">
        <v>1112.076</v>
      </c>
      <c r="G2392" s="83" t="s">
        <v>23</v>
      </c>
    </row>
    <row r="2393" spans="2:7">
      <c r="B2393" s="78">
        <v>43136</v>
      </c>
      <c r="C2393" s="82">
        <v>0.63622685185185179</v>
      </c>
      <c r="D2393" s="83">
        <v>500</v>
      </c>
      <c r="E2393" s="83">
        <v>17.652000000000001</v>
      </c>
      <c r="F2393" s="83">
        <v>8826</v>
      </c>
      <c r="G2393" s="83" t="s">
        <v>23</v>
      </c>
    </row>
    <row r="2394" spans="2:7">
      <c r="B2394" s="78">
        <v>43136</v>
      </c>
      <c r="C2394" s="82">
        <v>0.63622685185185179</v>
      </c>
      <c r="D2394" s="83">
        <v>53</v>
      </c>
      <c r="E2394" s="83">
        <v>17.652000000000001</v>
      </c>
      <c r="F2394" s="83">
        <v>935.55600000000004</v>
      </c>
      <c r="G2394" s="83" t="s">
        <v>23</v>
      </c>
    </row>
    <row r="2395" spans="2:7">
      <c r="B2395" s="78">
        <v>43136</v>
      </c>
      <c r="C2395" s="82">
        <v>0.63622685185185179</v>
      </c>
      <c r="D2395" s="83">
        <v>377</v>
      </c>
      <c r="E2395" s="83">
        <v>17.652000000000001</v>
      </c>
      <c r="F2395" s="83">
        <v>6654.8040000000001</v>
      </c>
      <c r="G2395" s="83" t="s">
        <v>23</v>
      </c>
    </row>
    <row r="2396" spans="2:7">
      <c r="B2396" s="78">
        <v>43136</v>
      </c>
      <c r="C2396" s="82">
        <v>0.63623842592592594</v>
      </c>
      <c r="D2396" s="83">
        <v>103</v>
      </c>
      <c r="E2396" s="83">
        <v>17.652000000000001</v>
      </c>
      <c r="F2396" s="83">
        <v>1818.1560000000002</v>
      </c>
      <c r="G2396" s="83" t="s">
        <v>23</v>
      </c>
    </row>
    <row r="2397" spans="2:7">
      <c r="B2397" s="78">
        <v>43136</v>
      </c>
      <c r="C2397" s="82">
        <v>0.63624999999999998</v>
      </c>
      <c r="D2397" s="83">
        <v>186</v>
      </c>
      <c r="E2397" s="83">
        <v>17.652000000000001</v>
      </c>
      <c r="F2397" s="83">
        <v>3283.2720000000004</v>
      </c>
      <c r="G2397" s="83" t="s">
        <v>23</v>
      </c>
    </row>
    <row r="2398" spans="2:7">
      <c r="B2398" s="78">
        <v>43136</v>
      </c>
      <c r="C2398" s="82">
        <v>0.63643518518518516</v>
      </c>
      <c r="D2398" s="83">
        <v>123</v>
      </c>
      <c r="E2398" s="83">
        <v>17.658000000000001</v>
      </c>
      <c r="F2398" s="83">
        <v>2171.9340000000002</v>
      </c>
      <c r="G2398" s="83" t="s">
        <v>23</v>
      </c>
    </row>
    <row r="2399" spans="2:7">
      <c r="B2399" s="78">
        <v>43136</v>
      </c>
      <c r="C2399" s="82">
        <v>0.63643518518518516</v>
      </c>
      <c r="D2399" s="83">
        <v>114</v>
      </c>
      <c r="E2399" s="83">
        <v>17.658000000000001</v>
      </c>
      <c r="F2399" s="83">
        <v>2013.0120000000002</v>
      </c>
      <c r="G2399" s="83" t="s">
        <v>23</v>
      </c>
    </row>
    <row r="2400" spans="2:7">
      <c r="B2400" s="78">
        <v>43136</v>
      </c>
      <c r="C2400" s="82">
        <v>0.63681712962962966</v>
      </c>
      <c r="D2400" s="83">
        <v>103</v>
      </c>
      <c r="E2400" s="83">
        <v>17.66</v>
      </c>
      <c r="F2400" s="83">
        <v>1818.98</v>
      </c>
      <c r="G2400" s="83" t="s">
        <v>23</v>
      </c>
    </row>
    <row r="2401" spans="2:7">
      <c r="B2401" s="78">
        <v>43136</v>
      </c>
      <c r="C2401" s="82">
        <v>0.63681712962962966</v>
      </c>
      <c r="D2401" s="83">
        <v>161</v>
      </c>
      <c r="E2401" s="83">
        <v>17.66</v>
      </c>
      <c r="F2401" s="83">
        <v>2843.26</v>
      </c>
      <c r="G2401" s="83" t="s">
        <v>23</v>
      </c>
    </row>
    <row r="2402" spans="2:7">
      <c r="B2402" s="78">
        <v>43136</v>
      </c>
      <c r="C2402" s="82">
        <v>0.63681712962962966</v>
      </c>
      <c r="D2402" s="83">
        <v>123</v>
      </c>
      <c r="E2402" s="83">
        <v>17.66</v>
      </c>
      <c r="F2402" s="83">
        <v>2172.1799999999998</v>
      </c>
      <c r="G2402" s="83" t="s">
        <v>23</v>
      </c>
    </row>
    <row r="2403" spans="2:7">
      <c r="B2403" s="78">
        <v>43136</v>
      </c>
      <c r="C2403" s="82">
        <v>0.6368287037037037</v>
      </c>
      <c r="D2403" s="83">
        <v>238</v>
      </c>
      <c r="E2403" s="83">
        <v>17.66</v>
      </c>
      <c r="F2403" s="83">
        <v>4203.08</v>
      </c>
      <c r="G2403" s="83" t="s">
        <v>23</v>
      </c>
    </row>
    <row r="2404" spans="2:7">
      <c r="B2404" s="78">
        <v>43136</v>
      </c>
      <c r="C2404" s="82">
        <v>0.6368287037037037</v>
      </c>
      <c r="D2404" s="83">
        <v>475</v>
      </c>
      <c r="E2404" s="83">
        <v>17.66</v>
      </c>
      <c r="F2404" s="83">
        <v>8388.5</v>
      </c>
      <c r="G2404" s="83" t="s">
        <v>23</v>
      </c>
    </row>
    <row r="2405" spans="2:7">
      <c r="B2405" s="78">
        <v>43136</v>
      </c>
      <c r="C2405" s="82">
        <v>0.63687499999999997</v>
      </c>
      <c r="D2405" s="83">
        <v>123</v>
      </c>
      <c r="E2405" s="83">
        <v>17.654</v>
      </c>
      <c r="F2405" s="83">
        <v>2171.442</v>
      </c>
      <c r="G2405" s="83" t="s">
        <v>23</v>
      </c>
    </row>
    <row r="2406" spans="2:7">
      <c r="B2406" s="78">
        <v>43136</v>
      </c>
      <c r="C2406" s="82">
        <v>0.63719907407407406</v>
      </c>
      <c r="D2406" s="83">
        <v>238</v>
      </c>
      <c r="E2406" s="83">
        <v>17.652000000000001</v>
      </c>
      <c r="F2406" s="83">
        <v>4201.1760000000004</v>
      </c>
      <c r="G2406" s="83" t="s">
        <v>23</v>
      </c>
    </row>
    <row r="2407" spans="2:7">
      <c r="B2407" s="78">
        <v>43136</v>
      </c>
      <c r="C2407" s="82">
        <v>0.63719907407407406</v>
      </c>
      <c r="D2407" s="83">
        <v>387</v>
      </c>
      <c r="E2407" s="83">
        <v>17.652000000000001</v>
      </c>
      <c r="F2407" s="83">
        <v>6831.3240000000005</v>
      </c>
      <c r="G2407" s="83" t="s">
        <v>23</v>
      </c>
    </row>
    <row r="2408" spans="2:7">
      <c r="B2408" s="78">
        <v>43136</v>
      </c>
      <c r="C2408" s="82">
        <v>0.63719907407407406</v>
      </c>
      <c r="D2408" s="83">
        <v>140</v>
      </c>
      <c r="E2408" s="83">
        <v>17.649999999999999</v>
      </c>
      <c r="F2408" s="83">
        <v>2471</v>
      </c>
      <c r="G2408" s="83" t="s">
        <v>23</v>
      </c>
    </row>
    <row r="2409" spans="2:7">
      <c r="B2409" s="78">
        <v>43136</v>
      </c>
      <c r="C2409" s="82">
        <v>0.63723379629629628</v>
      </c>
      <c r="D2409" s="83">
        <v>114</v>
      </c>
      <c r="E2409" s="83">
        <v>17.648</v>
      </c>
      <c r="F2409" s="83">
        <v>2011.8720000000001</v>
      </c>
      <c r="G2409" s="83" t="s">
        <v>23</v>
      </c>
    </row>
    <row r="2410" spans="2:7">
      <c r="B2410" s="78">
        <v>43136</v>
      </c>
      <c r="C2410" s="82">
        <v>0.63741898148148146</v>
      </c>
      <c r="D2410" s="83">
        <v>50</v>
      </c>
      <c r="E2410" s="83">
        <v>17.658000000000001</v>
      </c>
      <c r="F2410" s="83">
        <v>882.90000000000009</v>
      </c>
      <c r="G2410" s="83" t="s">
        <v>23</v>
      </c>
    </row>
    <row r="2411" spans="2:7">
      <c r="B2411" s="78">
        <v>43136</v>
      </c>
      <c r="C2411" s="82">
        <v>0.63744212962962965</v>
      </c>
      <c r="D2411" s="83">
        <v>41</v>
      </c>
      <c r="E2411" s="83">
        <v>17.658000000000001</v>
      </c>
      <c r="F2411" s="83">
        <v>723.97800000000007</v>
      </c>
      <c r="G2411" s="83" t="s">
        <v>23</v>
      </c>
    </row>
    <row r="2412" spans="2:7">
      <c r="B2412" s="78">
        <v>43136</v>
      </c>
      <c r="C2412" s="82">
        <v>0.63744212962962965</v>
      </c>
      <c r="D2412" s="83">
        <v>258</v>
      </c>
      <c r="E2412" s="83">
        <v>17.658000000000001</v>
      </c>
      <c r="F2412" s="83">
        <v>4555.7640000000001</v>
      </c>
      <c r="G2412" s="83" t="s">
        <v>23</v>
      </c>
    </row>
    <row r="2413" spans="2:7">
      <c r="B2413" s="78">
        <v>43136</v>
      </c>
      <c r="C2413" s="82">
        <v>0.63792824074074073</v>
      </c>
      <c r="D2413" s="83">
        <v>132</v>
      </c>
      <c r="E2413" s="83">
        <v>17.658000000000001</v>
      </c>
      <c r="F2413" s="83">
        <v>2330.8560000000002</v>
      </c>
      <c r="G2413" s="83" t="s">
        <v>23</v>
      </c>
    </row>
    <row r="2414" spans="2:7">
      <c r="B2414" s="78">
        <v>43136</v>
      </c>
      <c r="C2414" s="82">
        <v>0.63792824074074073</v>
      </c>
      <c r="D2414" s="83">
        <v>229</v>
      </c>
      <c r="E2414" s="83">
        <v>17.658000000000001</v>
      </c>
      <c r="F2414" s="83">
        <v>4043.6820000000002</v>
      </c>
      <c r="G2414" s="83" t="s">
        <v>23</v>
      </c>
    </row>
    <row r="2415" spans="2:7">
      <c r="B2415" s="78">
        <v>43136</v>
      </c>
      <c r="C2415" s="82">
        <v>0.63792824074074073</v>
      </c>
      <c r="D2415" s="83">
        <v>510</v>
      </c>
      <c r="E2415" s="83">
        <v>17.658000000000001</v>
      </c>
      <c r="F2415" s="83">
        <v>9005.58</v>
      </c>
      <c r="G2415" s="83" t="s">
        <v>23</v>
      </c>
    </row>
    <row r="2416" spans="2:7">
      <c r="B2416" s="78">
        <v>43136</v>
      </c>
      <c r="C2416" s="82">
        <v>0.63792824074074073</v>
      </c>
      <c r="D2416" s="83">
        <v>337</v>
      </c>
      <c r="E2416" s="83">
        <v>17.658000000000001</v>
      </c>
      <c r="F2416" s="83">
        <v>5950.7460000000001</v>
      </c>
      <c r="G2416" s="83" t="s">
        <v>23</v>
      </c>
    </row>
    <row r="2417" spans="2:7">
      <c r="B2417" s="78">
        <v>43136</v>
      </c>
      <c r="C2417" s="82">
        <v>0.63799768518518518</v>
      </c>
      <c r="D2417" s="83">
        <v>123</v>
      </c>
      <c r="E2417" s="83">
        <v>17.654</v>
      </c>
      <c r="F2417" s="83">
        <v>2171.442</v>
      </c>
      <c r="G2417" s="83" t="s">
        <v>23</v>
      </c>
    </row>
    <row r="2418" spans="2:7">
      <c r="B2418" s="78">
        <v>43136</v>
      </c>
      <c r="C2418" s="82">
        <v>0.6385763888888889</v>
      </c>
      <c r="D2418" s="83">
        <v>93</v>
      </c>
      <c r="E2418" s="83">
        <v>17.658000000000001</v>
      </c>
      <c r="F2418" s="83">
        <v>1642.1940000000002</v>
      </c>
      <c r="G2418" s="83" t="s">
        <v>23</v>
      </c>
    </row>
    <row r="2419" spans="2:7">
      <c r="B2419" s="78">
        <v>43136</v>
      </c>
      <c r="C2419" s="82">
        <v>0.63863425925925921</v>
      </c>
      <c r="D2419" s="83">
        <v>79</v>
      </c>
      <c r="E2419" s="83">
        <v>17.658000000000001</v>
      </c>
      <c r="F2419" s="83">
        <v>1394.9820000000002</v>
      </c>
      <c r="G2419" s="83" t="s">
        <v>23</v>
      </c>
    </row>
    <row r="2420" spans="2:7">
      <c r="B2420" s="78">
        <v>43136</v>
      </c>
      <c r="C2420" s="82">
        <v>0.63863425925925921</v>
      </c>
      <c r="D2420" s="83">
        <v>286</v>
      </c>
      <c r="E2420" s="83">
        <v>17.658000000000001</v>
      </c>
      <c r="F2420" s="83">
        <v>5050.1880000000001</v>
      </c>
      <c r="G2420" s="83" t="s">
        <v>23</v>
      </c>
    </row>
    <row r="2421" spans="2:7">
      <c r="B2421" s="78">
        <v>43136</v>
      </c>
      <c r="C2421" s="82">
        <v>0.63863425925925921</v>
      </c>
      <c r="D2421" s="83">
        <v>191</v>
      </c>
      <c r="E2421" s="83">
        <v>17.658000000000001</v>
      </c>
      <c r="F2421" s="83">
        <v>3372.6780000000003</v>
      </c>
      <c r="G2421" s="83" t="s">
        <v>23</v>
      </c>
    </row>
    <row r="2422" spans="2:7">
      <c r="B2422" s="78">
        <v>43136</v>
      </c>
      <c r="C2422" s="82">
        <v>0.63863425925925921</v>
      </c>
      <c r="D2422" s="83">
        <v>418</v>
      </c>
      <c r="E2422" s="83">
        <v>17.658000000000001</v>
      </c>
      <c r="F2422" s="83">
        <v>7381.0440000000008</v>
      </c>
      <c r="G2422" s="83" t="s">
        <v>23</v>
      </c>
    </row>
    <row r="2423" spans="2:7">
      <c r="B2423" s="78">
        <v>43136</v>
      </c>
      <c r="C2423" s="82">
        <v>0.6386574074074074</v>
      </c>
      <c r="D2423" s="83">
        <v>43</v>
      </c>
      <c r="E2423" s="83">
        <v>17.658000000000001</v>
      </c>
      <c r="F2423" s="83">
        <v>759.2940000000001</v>
      </c>
      <c r="G2423" s="83" t="s">
        <v>23</v>
      </c>
    </row>
    <row r="2424" spans="2:7">
      <c r="B2424" s="78">
        <v>43136</v>
      </c>
      <c r="C2424" s="82">
        <v>0.63868055555555558</v>
      </c>
      <c r="D2424" s="83">
        <v>280</v>
      </c>
      <c r="E2424" s="83">
        <v>17.658000000000001</v>
      </c>
      <c r="F2424" s="83">
        <v>4944.2400000000007</v>
      </c>
      <c r="G2424" s="83" t="s">
        <v>23</v>
      </c>
    </row>
    <row r="2425" spans="2:7">
      <c r="B2425" s="78">
        <v>43136</v>
      </c>
      <c r="C2425" s="82">
        <v>0.63868055555555558</v>
      </c>
      <c r="D2425" s="83">
        <v>114</v>
      </c>
      <c r="E2425" s="83">
        <v>17.658000000000001</v>
      </c>
      <c r="F2425" s="83">
        <v>2013.0120000000002</v>
      </c>
      <c r="G2425" s="83" t="s">
        <v>23</v>
      </c>
    </row>
    <row r="2426" spans="2:7">
      <c r="B2426" s="78">
        <v>43136</v>
      </c>
      <c r="C2426" s="82">
        <v>0.63868055555555558</v>
      </c>
      <c r="D2426" s="83">
        <v>140</v>
      </c>
      <c r="E2426" s="83">
        <v>17.658000000000001</v>
      </c>
      <c r="F2426" s="83">
        <v>2472.1200000000003</v>
      </c>
      <c r="G2426" s="83" t="s">
        <v>23</v>
      </c>
    </row>
    <row r="2427" spans="2:7">
      <c r="B2427" s="78">
        <v>43136</v>
      </c>
      <c r="C2427" s="82">
        <v>0.63876157407407408</v>
      </c>
      <c r="D2427" s="83">
        <v>124</v>
      </c>
      <c r="E2427" s="83">
        <v>17.655999999999999</v>
      </c>
      <c r="F2427" s="83">
        <v>2189.3440000000001</v>
      </c>
      <c r="G2427" s="83" t="s">
        <v>23</v>
      </c>
    </row>
    <row r="2428" spans="2:7">
      <c r="B2428" s="78">
        <v>43136</v>
      </c>
      <c r="C2428" s="82">
        <v>0.63890046296296299</v>
      </c>
      <c r="D2428" s="83">
        <v>114</v>
      </c>
      <c r="E2428" s="83">
        <v>17.655999999999999</v>
      </c>
      <c r="F2428" s="83">
        <v>2012.7839999999999</v>
      </c>
      <c r="G2428" s="83" t="s">
        <v>23</v>
      </c>
    </row>
    <row r="2429" spans="2:7">
      <c r="B2429" s="78">
        <v>43136</v>
      </c>
      <c r="C2429" s="82">
        <v>0.63890046296296299</v>
      </c>
      <c r="D2429" s="83">
        <v>123</v>
      </c>
      <c r="E2429" s="83">
        <v>17.655999999999999</v>
      </c>
      <c r="F2429" s="83">
        <v>2171.6879999999996</v>
      </c>
      <c r="G2429" s="83" t="s">
        <v>23</v>
      </c>
    </row>
    <row r="2430" spans="2:7">
      <c r="B2430" s="78">
        <v>43136</v>
      </c>
      <c r="C2430" s="82">
        <v>0.63908564814814817</v>
      </c>
      <c r="D2430" s="83">
        <v>123</v>
      </c>
      <c r="E2430" s="83">
        <v>17.649999999999999</v>
      </c>
      <c r="F2430" s="83">
        <v>2170.9499999999998</v>
      </c>
      <c r="G2430" s="83" t="s">
        <v>23</v>
      </c>
    </row>
    <row r="2431" spans="2:7">
      <c r="B2431" s="78">
        <v>43136</v>
      </c>
      <c r="C2431" s="82">
        <v>0.63908564814814817</v>
      </c>
      <c r="D2431" s="83">
        <v>115</v>
      </c>
      <c r="E2431" s="83">
        <v>17.649999999999999</v>
      </c>
      <c r="F2431" s="83">
        <v>2029.7499999999998</v>
      </c>
      <c r="G2431" s="83" t="s">
        <v>23</v>
      </c>
    </row>
    <row r="2432" spans="2:7">
      <c r="B2432" s="78">
        <v>43136</v>
      </c>
      <c r="C2432" s="82">
        <v>0.63908564814814817</v>
      </c>
      <c r="D2432" s="83">
        <v>246</v>
      </c>
      <c r="E2432" s="83">
        <v>17.649999999999999</v>
      </c>
      <c r="F2432" s="83">
        <v>4341.8999999999996</v>
      </c>
      <c r="G2432" s="83" t="s">
        <v>23</v>
      </c>
    </row>
    <row r="2433" spans="2:7">
      <c r="B2433" s="78">
        <v>43136</v>
      </c>
      <c r="C2433" s="82">
        <v>0.63921296296296293</v>
      </c>
      <c r="D2433" s="83">
        <v>114</v>
      </c>
      <c r="E2433" s="83">
        <v>17.648</v>
      </c>
      <c r="F2433" s="83">
        <v>2011.8720000000001</v>
      </c>
      <c r="G2433" s="83" t="s">
        <v>23</v>
      </c>
    </row>
    <row r="2434" spans="2:7">
      <c r="B2434" s="78">
        <v>43136</v>
      </c>
      <c r="C2434" s="82">
        <v>0.63921296296296293</v>
      </c>
      <c r="D2434" s="83">
        <v>123</v>
      </c>
      <c r="E2434" s="83">
        <v>17.648</v>
      </c>
      <c r="F2434" s="83">
        <v>2170.7040000000002</v>
      </c>
      <c r="G2434" s="83" t="s">
        <v>23</v>
      </c>
    </row>
    <row r="2435" spans="2:7">
      <c r="B2435" s="78">
        <v>43136</v>
      </c>
      <c r="C2435" s="82">
        <v>0.63961805555555562</v>
      </c>
      <c r="D2435" s="83">
        <v>299</v>
      </c>
      <c r="E2435" s="83">
        <v>17.655999999999999</v>
      </c>
      <c r="F2435" s="83">
        <v>5279.1439999999993</v>
      </c>
      <c r="G2435" s="83" t="s">
        <v>23</v>
      </c>
    </row>
    <row r="2436" spans="2:7">
      <c r="B2436" s="78">
        <v>43136</v>
      </c>
      <c r="C2436" s="82">
        <v>0.63961805555555562</v>
      </c>
      <c r="D2436" s="83">
        <v>268</v>
      </c>
      <c r="E2436" s="83">
        <v>17.655999999999999</v>
      </c>
      <c r="F2436" s="83">
        <v>4731.808</v>
      </c>
      <c r="G2436" s="83" t="s">
        <v>23</v>
      </c>
    </row>
    <row r="2437" spans="2:7">
      <c r="B2437" s="78">
        <v>43136</v>
      </c>
      <c r="C2437" s="82">
        <v>0.63961805555555562</v>
      </c>
      <c r="D2437" s="83">
        <v>256</v>
      </c>
      <c r="E2437" s="83">
        <v>17.655999999999999</v>
      </c>
      <c r="F2437" s="83">
        <v>4519.9359999999997</v>
      </c>
      <c r="G2437" s="83" t="s">
        <v>23</v>
      </c>
    </row>
    <row r="2438" spans="2:7">
      <c r="B2438" s="78">
        <v>43136</v>
      </c>
      <c r="C2438" s="82">
        <v>0.63961805555555562</v>
      </c>
      <c r="D2438" s="83">
        <v>39</v>
      </c>
      <c r="E2438" s="83">
        <v>17.655999999999999</v>
      </c>
      <c r="F2438" s="83">
        <v>688.58399999999995</v>
      </c>
      <c r="G2438" s="83" t="s">
        <v>23</v>
      </c>
    </row>
    <row r="2439" spans="2:7">
      <c r="B2439" s="78">
        <v>43136</v>
      </c>
      <c r="C2439" s="82">
        <v>0.63961805555555562</v>
      </c>
      <c r="D2439" s="83">
        <v>140</v>
      </c>
      <c r="E2439" s="83">
        <v>17.655999999999999</v>
      </c>
      <c r="F2439" s="83">
        <v>2471.8399999999997</v>
      </c>
      <c r="G2439" s="83" t="s">
        <v>23</v>
      </c>
    </row>
    <row r="2440" spans="2:7">
      <c r="B2440" s="78">
        <v>43136</v>
      </c>
      <c r="C2440" s="82">
        <v>0.63980324074074069</v>
      </c>
      <c r="D2440" s="83">
        <v>264</v>
      </c>
      <c r="E2440" s="83">
        <v>17.654</v>
      </c>
      <c r="F2440" s="83">
        <v>4660.6559999999999</v>
      </c>
      <c r="G2440" s="83" t="s">
        <v>23</v>
      </c>
    </row>
    <row r="2441" spans="2:7">
      <c r="B2441" s="78">
        <v>43136</v>
      </c>
      <c r="C2441" s="82">
        <v>0.63980324074074069</v>
      </c>
      <c r="D2441" s="83">
        <v>211</v>
      </c>
      <c r="E2441" s="83">
        <v>17.654</v>
      </c>
      <c r="F2441" s="83">
        <v>3724.9940000000001</v>
      </c>
      <c r="G2441" s="83" t="s">
        <v>23</v>
      </c>
    </row>
    <row r="2442" spans="2:7">
      <c r="B2442" s="78">
        <v>43136</v>
      </c>
      <c r="C2442" s="82">
        <v>0.63987268518518514</v>
      </c>
      <c r="D2442" s="83">
        <v>72</v>
      </c>
      <c r="E2442" s="83">
        <v>17.646000000000001</v>
      </c>
      <c r="F2442" s="83">
        <v>1270.5120000000002</v>
      </c>
      <c r="G2442" s="83" t="s">
        <v>23</v>
      </c>
    </row>
    <row r="2443" spans="2:7">
      <c r="B2443" s="78">
        <v>43136</v>
      </c>
      <c r="C2443" s="82">
        <v>0.63987268518518514</v>
      </c>
      <c r="D2443" s="83">
        <v>51</v>
      </c>
      <c r="E2443" s="83">
        <v>17.646000000000001</v>
      </c>
      <c r="F2443" s="83">
        <v>899.94600000000003</v>
      </c>
      <c r="G2443" s="83" t="s">
        <v>23</v>
      </c>
    </row>
    <row r="2444" spans="2:7">
      <c r="B2444" s="78">
        <v>43136</v>
      </c>
      <c r="C2444" s="82">
        <v>0.64033564814814814</v>
      </c>
      <c r="D2444" s="83">
        <v>211</v>
      </c>
      <c r="E2444" s="83">
        <v>17.654</v>
      </c>
      <c r="F2444" s="83">
        <v>3724.9940000000001</v>
      </c>
      <c r="G2444" s="83" t="s">
        <v>23</v>
      </c>
    </row>
    <row r="2445" spans="2:7">
      <c r="B2445" s="78">
        <v>43136</v>
      </c>
      <c r="C2445" s="82">
        <v>0.64033564814814814</v>
      </c>
      <c r="D2445" s="83">
        <v>123</v>
      </c>
      <c r="E2445" s="83">
        <v>17.654</v>
      </c>
      <c r="F2445" s="83">
        <v>2171.442</v>
      </c>
      <c r="G2445" s="83" t="s">
        <v>23</v>
      </c>
    </row>
    <row r="2446" spans="2:7">
      <c r="B2446" s="78">
        <v>43136</v>
      </c>
      <c r="C2446" s="82">
        <v>0.64033564814814814</v>
      </c>
      <c r="D2446" s="83">
        <v>440</v>
      </c>
      <c r="E2446" s="83">
        <v>17.654</v>
      </c>
      <c r="F2446" s="83">
        <v>7767.76</v>
      </c>
      <c r="G2446" s="83" t="s">
        <v>23</v>
      </c>
    </row>
    <row r="2447" spans="2:7">
      <c r="B2447" s="78">
        <v>43136</v>
      </c>
      <c r="C2447" s="82">
        <v>0.64033564814814814</v>
      </c>
      <c r="D2447" s="83">
        <v>60</v>
      </c>
      <c r="E2447" s="83">
        <v>17.654</v>
      </c>
      <c r="F2447" s="83">
        <v>1059.24</v>
      </c>
      <c r="G2447" s="83" t="s">
        <v>23</v>
      </c>
    </row>
    <row r="2448" spans="2:7">
      <c r="B2448" s="78">
        <v>43136</v>
      </c>
      <c r="C2448" s="82">
        <v>0.64033564814814814</v>
      </c>
      <c r="D2448" s="83">
        <v>222</v>
      </c>
      <c r="E2448" s="83">
        <v>17.654</v>
      </c>
      <c r="F2448" s="83">
        <v>3919.1880000000001</v>
      </c>
      <c r="G2448" s="83" t="s">
        <v>23</v>
      </c>
    </row>
    <row r="2449" spans="2:7">
      <c r="B2449" s="78">
        <v>43136</v>
      </c>
      <c r="C2449" s="82">
        <v>0.64072916666666668</v>
      </c>
      <c r="D2449" s="83">
        <v>73</v>
      </c>
      <c r="E2449" s="83">
        <v>17.654</v>
      </c>
      <c r="F2449" s="83">
        <v>1288.742</v>
      </c>
      <c r="G2449" s="83" t="s">
        <v>23</v>
      </c>
    </row>
    <row r="2450" spans="2:7">
      <c r="B2450" s="78">
        <v>43136</v>
      </c>
      <c r="C2450" s="82">
        <v>0.64074074074074072</v>
      </c>
      <c r="D2450" s="83">
        <v>51</v>
      </c>
      <c r="E2450" s="83">
        <v>17.654</v>
      </c>
      <c r="F2450" s="83">
        <v>900.35400000000004</v>
      </c>
      <c r="G2450" s="83" t="s">
        <v>23</v>
      </c>
    </row>
    <row r="2451" spans="2:7">
      <c r="B2451" s="78">
        <v>43136</v>
      </c>
      <c r="C2451" s="82">
        <v>0.64101851851851854</v>
      </c>
      <c r="D2451" s="83">
        <v>135</v>
      </c>
      <c r="E2451" s="83">
        <v>17.664000000000001</v>
      </c>
      <c r="F2451" s="83">
        <v>2384.6400000000003</v>
      </c>
      <c r="G2451" s="83" t="s">
        <v>23</v>
      </c>
    </row>
    <row r="2452" spans="2:7">
      <c r="B2452" s="78">
        <v>43136</v>
      </c>
      <c r="C2452" s="82">
        <v>0.64101851851851854</v>
      </c>
      <c r="D2452" s="83">
        <v>207</v>
      </c>
      <c r="E2452" s="83">
        <v>17.664000000000001</v>
      </c>
      <c r="F2452" s="83">
        <v>3656.4480000000003</v>
      </c>
      <c r="G2452" s="83" t="s">
        <v>23</v>
      </c>
    </row>
    <row r="2453" spans="2:7">
      <c r="B2453" s="78">
        <v>43136</v>
      </c>
      <c r="C2453" s="82">
        <v>0.64101851851851854</v>
      </c>
      <c r="D2453" s="83">
        <v>380</v>
      </c>
      <c r="E2453" s="83">
        <v>17.664000000000001</v>
      </c>
      <c r="F2453" s="83">
        <v>6712.3200000000006</v>
      </c>
      <c r="G2453" s="83" t="s">
        <v>23</v>
      </c>
    </row>
    <row r="2454" spans="2:7">
      <c r="B2454" s="78">
        <v>43136</v>
      </c>
      <c r="C2454" s="82">
        <v>0.64101851851851854</v>
      </c>
      <c r="D2454" s="83">
        <v>219</v>
      </c>
      <c r="E2454" s="83">
        <v>17.664000000000001</v>
      </c>
      <c r="F2454" s="83">
        <v>3868.4160000000002</v>
      </c>
      <c r="G2454" s="83" t="s">
        <v>23</v>
      </c>
    </row>
    <row r="2455" spans="2:7">
      <c r="B2455" s="78">
        <v>43136</v>
      </c>
      <c r="C2455" s="82">
        <v>0.64101851851851854</v>
      </c>
      <c r="D2455" s="83">
        <v>340</v>
      </c>
      <c r="E2455" s="83">
        <v>17.664000000000001</v>
      </c>
      <c r="F2455" s="83">
        <v>6005.76</v>
      </c>
      <c r="G2455" s="83" t="s">
        <v>23</v>
      </c>
    </row>
    <row r="2456" spans="2:7">
      <c r="B2456" s="78">
        <v>43136</v>
      </c>
      <c r="C2456" s="82">
        <v>0.64103009259259258</v>
      </c>
      <c r="D2456" s="83">
        <v>116</v>
      </c>
      <c r="E2456" s="83">
        <v>17.66</v>
      </c>
      <c r="F2456" s="83">
        <v>2048.56</v>
      </c>
      <c r="G2456" s="83" t="s">
        <v>23</v>
      </c>
    </row>
    <row r="2457" spans="2:7">
      <c r="B2457" s="78">
        <v>43136</v>
      </c>
      <c r="C2457" s="82">
        <v>0.64185185185185178</v>
      </c>
      <c r="D2457" s="83">
        <v>198</v>
      </c>
      <c r="E2457" s="83">
        <v>17.672000000000001</v>
      </c>
      <c r="F2457" s="83">
        <v>3499.056</v>
      </c>
      <c r="G2457" s="83" t="s">
        <v>23</v>
      </c>
    </row>
    <row r="2458" spans="2:7">
      <c r="B2458" s="78">
        <v>43136</v>
      </c>
      <c r="C2458" s="82">
        <v>0.64185185185185178</v>
      </c>
      <c r="D2458" s="83">
        <v>418</v>
      </c>
      <c r="E2458" s="83">
        <v>17.672000000000001</v>
      </c>
      <c r="F2458" s="83">
        <v>7386.8960000000006</v>
      </c>
      <c r="G2458" s="83" t="s">
        <v>23</v>
      </c>
    </row>
    <row r="2459" spans="2:7">
      <c r="B2459" s="78">
        <v>43136</v>
      </c>
      <c r="C2459" s="82">
        <v>0.64185185185185178</v>
      </c>
      <c r="D2459" s="83">
        <v>755</v>
      </c>
      <c r="E2459" s="83">
        <v>17.672000000000001</v>
      </c>
      <c r="F2459" s="83">
        <v>13342.36</v>
      </c>
      <c r="G2459" s="83" t="s">
        <v>23</v>
      </c>
    </row>
    <row r="2460" spans="2:7">
      <c r="B2460" s="78">
        <v>43136</v>
      </c>
      <c r="C2460" s="82">
        <v>0.64185185185185178</v>
      </c>
      <c r="D2460" s="83">
        <v>406</v>
      </c>
      <c r="E2460" s="83">
        <v>17.672000000000001</v>
      </c>
      <c r="F2460" s="83">
        <v>7174.8320000000003</v>
      </c>
      <c r="G2460" s="83" t="s">
        <v>23</v>
      </c>
    </row>
    <row r="2461" spans="2:7">
      <c r="B2461" s="78">
        <v>43136</v>
      </c>
      <c r="C2461" s="82">
        <v>0.64188657407407412</v>
      </c>
      <c r="D2461" s="83">
        <v>110</v>
      </c>
      <c r="E2461" s="83">
        <v>17.672000000000001</v>
      </c>
      <c r="F2461" s="83">
        <v>1943.92</v>
      </c>
      <c r="G2461" s="83" t="s">
        <v>23</v>
      </c>
    </row>
    <row r="2462" spans="2:7">
      <c r="B2462" s="78">
        <v>43136</v>
      </c>
      <c r="C2462" s="82">
        <v>0.64188657407407412</v>
      </c>
      <c r="D2462" s="83">
        <v>13</v>
      </c>
      <c r="E2462" s="83">
        <v>17.672000000000001</v>
      </c>
      <c r="F2462" s="83">
        <v>229.73600000000002</v>
      </c>
      <c r="G2462" s="83" t="s">
        <v>23</v>
      </c>
    </row>
    <row r="2463" spans="2:7">
      <c r="B2463" s="78">
        <v>43136</v>
      </c>
      <c r="C2463" s="82">
        <v>0.64201388888888888</v>
      </c>
      <c r="D2463" s="83">
        <v>115</v>
      </c>
      <c r="E2463" s="83">
        <v>17.672000000000001</v>
      </c>
      <c r="F2463" s="83">
        <v>2032.28</v>
      </c>
      <c r="G2463" s="83" t="s">
        <v>23</v>
      </c>
    </row>
    <row r="2464" spans="2:7">
      <c r="B2464" s="78">
        <v>43136</v>
      </c>
      <c r="C2464" s="82">
        <v>0.64201388888888888</v>
      </c>
      <c r="D2464" s="83">
        <v>123</v>
      </c>
      <c r="E2464" s="83">
        <v>17.672000000000001</v>
      </c>
      <c r="F2464" s="83">
        <v>2173.6559999999999</v>
      </c>
      <c r="G2464" s="83" t="s">
        <v>23</v>
      </c>
    </row>
    <row r="2465" spans="2:7">
      <c r="B2465" s="78">
        <v>43136</v>
      </c>
      <c r="C2465" s="82">
        <v>0.64201388888888888</v>
      </c>
      <c r="D2465" s="83">
        <v>115</v>
      </c>
      <c r="E2465" s="83">
        <v>17.672000000000001</v>
      </c>
      <c r="F2465" s="83">
        <v>2032.28</v>
      </c>
      <c r="G2465" s="83" t="s">
        <v>23</v>
      </c>
    </row>
    <row r="2466" spans="2:7">
      <c r="B2466" s="78">
        <v>43136</v>
      </c>
      <c r="C2466" s="82">
        <v>0.64201388888888888</v>
      </c>
      <c r="D2466" s="83">
        <v>25</v>
      </c>
      <c r="E2466" s="83">
        <v>17.672000000000001</v>
      </c>
      <c r="F2466" s="83">
        <v>441.8</v>
      </c>
      <c r="G2466" s="83" t="s">
        <v>23</v>
      </c>
    </row>
    <row r="2467" spans="2:7">
      <c r="B2467" s="78">
        <v>43136</v>
      </c>
      <c r="C2467" s="82">
        <v>0.64268518518518525</v>
      </c>
      <c r="D2467" s="83">
        <v>800</v>
      </c>
      <c r="E2467" s="83">
        <v>17.68</v>
      </c>
      <c r="F2467" s="83">
        <v>14144</v>
      </c>
      <c r="G2467" s="83" t="s">
        <v>23</v>
      </c>
    </row>
    <row r="2468" spans="2:7">
      <c r="B2468" s="78">
        <v>43136</v>
      </c>
      <c r="C2468" s="82">
        <v>0.64268518518518525</v>
      </c>
      <c r="D2468" s="83">
        <v>497</v>
      </c>
      <c r="E2468" s="83">
        <v>17.68</v>
      </c>
      <c r="F2468" s="83">
        <v>8786.9599999999991</v>
      </c>
      <c r="G2468" s="83" t="s">
        <v>23</v>
      </c>
    </row>
    <row r="2469" spans="2:7">
      <c r="B2469" s="78">
        <v>43136</v>
      </c>
      <c r="C2469" s="82">
        <v>0.64306712962962964</v>
      </c>
      <c r="D2469" s="83">
        <v>486</v>
      </c>
      <c r="E2469" s="83">
        <v>17.686</v>
      </c>
      <c r="F2469" s="83">
        <v>8595.3960000000006</v>
      </c>
      <c r="G2469" s="83" t="s">
        <v>23</v>
      </c>
    </row>
    <row r="2470" spans="2:7">
      <c r="B2470" s="78">
        <v>43136</v>
      </c>
      <c r="C2470" s="82">
        <v>0.64306712962962964</v>
      </c>
      <c r="D2470" s="83">
        <v>224</v>
      </c>
      <c r="E2470" s="83">
        <v>17.686</v>
      </c>
      <c r="F2470" s="83">
        <v>3961.6639999999998</v>
      </c>
      <c r="G2470" s="83" t="s">
        <v>23</v>
      </c>
    </row>
    <row r="2471" spans="2:7">
      <c r="B2471" s="78">
        <v>43136</v>
      </c>
      <c r="C2471" s="82">
        <v>0.64306712962962964</v>
      </c>
      <c r="D2471" s="83">
        <v>350</v>
      </c>
      <c r="E2471" s="83">
        <v>17.686</v>
      </c>
      <c r="F2471" s="83">
        <v>6190.1</v>
      </c>
      <c r="G2471" s="83" t="s">
        <v>23</v>
      </c>
    </row>
    <row r="2472" spans="2:7">
      <c r="B2472" s="78">
        <v>43136</v>
      </c>
      <c r="C2472" s="82">
        <v>0.64306712962962964</v>
      </c>
      <c r="D2472" s="83">
        <v>214</v>
      </c>
      <c r="E2472" s="83">
        <v>17.686</v>
      </c>
      <c r="F2472" s="83">
        <v>3784.8040000000001</v>
      </c>
      <c r="G2472" s="83" t="s">
        <v>23</v>
      </c>
    </row>
    <row r="2473" spans="2:7">
      <c r="B2473" s="78">
        <v>43136</v>
      </c>
      <c r="C2473" s="82">
        <v>0.64320601851851855</v>
      </c>
      <c r="D2473" s="83">
        <v>117</v>
      </c>
      <c r="E2473" s="83">
        <v>17.681999999999999</v>
      </c>
      <c r="F2473" s="83">
        <v>2068.7939999999999</v>
      </c>
      <c r="G2473" s="83" t="s">
        <v>23</v>
      </c>
    </row>
    <row r="2474" spans="2:7">
      <c r="B2474" s="78">
        <v>43136</v>
      </c>
      <c r="C2474" s="82">
        <v>0.64320601851851855</v>
      </c>
      <c r="D2474" s="83">
        <v>117</v>
      </c>
      <c r="E2474" s="83">
        <v>17.681999999999999</v>
      </c>
      <c r="F2474" s="83">
        <v>2068.7939999999999</v>
      </c>
      <c r="G2474" s="83" t="s">
        <v>23</v>
      </c>
    </row>
    <row r="2475" spans="2:7">
      <c r="B2475" s="78">
        <v>43136</v>
      </c>
      <c r="C2475" s="82">
        <v>0.64379629629629631</v>
      </c>
      <c r="D2475" s="83">
        <v>253</v>
      </c>
      <c r="E2475" s="83">
        <v>17.686</v>
      </c>
      <c r="F2475" s="83">
        <v>4474.558</v>
      </c>
      <c r="G2475" s="83" t="s">
        <v>23</v>
      </c>
    </row>
    <row r="2476" spans="2:7">
      <c r="B2476" s="78">
        <v>43136</v>
      </c>
      <c r="C2476" s="82">
        <v>0.64379629629629631</v>
      </c>
      <c r="D2476" s="83">
        <v>759</v>
      </c>
      <c r="E2476" s="83">
        <v>17.686</v>
      </c>
      <c r="F2476" s="83">
        <v>13423.673999999999</v>
      </c>
      <c r="G2476" s="83" t="s">
        <v>23</v>
      </c>
    </row>
    <row r="2477" spans="2:7">
      <c r="B2477" s="78">
        <v>43136</v>
      </c>
      <c r="C2477" s="82">
        <v>0.64379629629629631</v>
      </c>
      <c r="D2477" s="83">
        <v>50</v>
      </c>
      <c r="E2477" s="83">
        <v>17.686</v>
      </c>
      <c r="F2477" s="83">
        <v>884.3</v>
      </c>
      <c r="G2477" s="83" t="s">
        <v>23</v>
      </c>
    </row>
    <row r="2478" spans="2:7">
      <c r="B2478" s="78">
        <v>43136</v>
      </c>
      <c r="C2478" s="82">
        <v>0.64379629629629631</v>
      </c>
      <c r="D2478" s="83">
        <v>80</v>
      </c>
      <c r="E2478" s="83">
        <v>17.686</v>
      </c>
      <c r="F2478" s="83">
        <v>1414.88</v>
      </c>
      <c r="G2478" s="83" t="s">
        <v>23</v>
      </c>
    </row>
    <row r="2479" spans="2:7">
      <c r="B2479" s="78">
        <v>43136</v>
      </c>
      <c r="C2479" s="82">
        <v>0.64385416666666673</v>
      </c>
      <c r="D2479" s="83">
        <v>94</v>
      </c>
      <c r="E2479" s="83">
        <v>17.686</v>
      </c>
      <c r="F2479" s="83">
        <v>1662.4839999999999</v>
      </c>
      <c r="G2479" s="83" t="s">
        <v>23</v>
      </c>
    </row>
    <row r="2480" spans="2:7">
      <c r="B2480" s="78">
        <v>43136</v>
      </c>
      <c r="C2480" s="82">
        <v>0.64385416666666673</v>
      </c>
      <c r="D2480" s="83">
        <v>313</v>
      </c>
      <c r="E2480" s="83">
        <v>17.686</v>
      </c>
      <c r="F2480" s="83">
        <v>5535.7179999999998</v>
      </c>
      <c r="G2480" s="83" t="s">
        <v>23</v>
      </c>
    </row>
    <row r="2481" spans="2:7">
      <c r="B2481" s="78">
        <v>43136</v>
      </c>
      <c r="C2481" s="82">
        <v>0.64391203703703703</v>
      </c>
      <c r="D2481" s="83">
        <v>75</v>
      </c>
      <c r="E2481" s="83">
        <v>17.686</v>
      </c>
      <c r="F2481" s="83">
        <v>1326.45</v>
      </c>
      <c r="G2481" s="83" t="s">
        <v>23</v>
      </c>
    </row>
    <row r="2482" spans="2:7">
      <c r="B2482" s="78">
        <v>43136</v>
      </c>
      <c r="C2482" s="82">
        <v>0.64391203703703703</v>
      </c>
      <c r="D2482" s="83">
        <v>117</v>
      </c>
      <c r="E2482" s="83">
        <v>17.686</v>
      </c>
      <c r="F2482" s="83">
        <v>2069.2620000000002</v>
      </c>
      <c r="G2482" s="83" t="s">
        <v>23</v>
      </c>
    </row>
    <row r="2483" spans="2:7">
      <c r="B2483" s="78">
        <v>43136</v>
      </c>
      <c r="C2483" s="82">
        <v>0.64391203703703703</v>
      </c>
      <c r="D2483" s="83">
        <v>214</v>
      </c>
      <c r="E2483" s="83">
        <v>17.686</v>
      </c>
      <c r="F2483" s="83">
        <v>3784.8040000000001</v>
      </c>
      <c r="G2483" s="83" t="s">
        <v>23</v>
      </c>
    </row>
    <row r="2484" spans="2:7">
      <c r="B2484" s="78">
        <v>43136</v>
      </c>
      <c r="C2484" s="82">
        <v>0.64437500000000003</v>
      </c>
      <c r="D2484" s="83">
        <v>127</v>
      </c>
      <c r="E2484" s="83">
        <v>17.686</v>
      </c>
      <c r="F2484" s="83">
        <v>2246.1219999999998</v>
      </c>
      <c r="G2484" s="83" t="s">
        <v>23</v>
      </c>
    </row>
    <row r="2485" spans="2:7">
      <c r="B2485" s="78">
        <v>43136</v>
      </c>
      <c r="C2485" s="82">
        <v>0.64437500000000003</v>
      </c>
      <c r="D2485" s="83">
        <v>292</v>
      </c>
      <c r="E2485" s="83">
        <v>17.686</v>
      </c>
      <c r="F2485" s="83">
        <v>5164.3119999999999</v>
      </c>
      <c r="G2485" s="83" t="s">
        <v>23</v>
      </c>
    </row>
    <row r="2486" spans="2:7">
      <c r="B2486" s="78">
        <v>43136</v>
      </c>
      <c r="C2486" s="82">
        <v>0.64440972222222215</v>
      </c>
      <c r="D2486" s="83">
        <v>252</v>
      </c>
      <c r="E2486" s="83">
        <v>17.684000000000001</v>
      </c>
      <c r="F2486" s="83">
        <v>4456.3680000000004</v>
      </c>
      <c r="G2486" s="83" t="s">
        <v>23</v>
      </c>
    </row>
    <row r="2487" spans="2:7">
      <c r="B2487" s="78">
        <v>43136</v>
      </c>
      <c r="C2487" s="82">
        <v>0.64440972222222215</v>
      </c>
      <c r="D2487" s="83">
        <v>356</v>
      </c>
      <c r="E2487" s="83">
        <v>17.684000000000001</v>
      </c>
      <c r="F2487" s="83">
        <v>6295.5040000000008</v>
      </c>
      <c r="G2487" s="83" t="s">
        <v>23</v>
      </c>
    </row>
    <row r="2488" spans="2:7">
      <c r="B2488" s="78">
        <v>43136</v>
      </c>
      <c r="C2488" s="82">
        <v>0.6444212962962963</v>
      </c>
      <c r="D2488" s="83">
        <v>111</v>
      </c>
      <c r="E2488" s="83">
        <v>17.684000000000001</v>
      </c>
      <c r="F2488" s="83">
        <v>1962.9240000000002</v>
      </c>
      <c r="G2488" s="83" t="s">
        <v>23</v>
      </c>
    </row>
    <row r="2489" spans="2:7">
      <c r="B2489" s="78">
        <v>43136</v>
      </c>
      <c r="C2489" s="82">
        <v>0.6451041666666667</v>
      </c>
      <c r="D2489" s="83">
        <v>477</v>
      </c>
      <c r="E2489" s="83">
        <v>17.692</v>
      </c>
      <c r="F2489" s="83">
        <v>8439.0840000000007</v>
      </c>
      <c r="G2489" s="83" t="s">
        <v>23</v>
      </c>
    </row>
    <row r="2490" spans="2:7">
      <c r="B2490" s="78">
        <v>43136</v>
      </c>
      <c r="C2490" s="82">
        <v>0.6451041666666667</v>
      </c>
      <c r="D2490" s="83">
        <v>1011</v>
      </c>
      <c r="E2490" s="83">
        <v>17.692</v>
      </c>
      <c r="F2490" s="83">
        <v>17886.612000000001</v>
      </c>
      <c r="G2490" s="83" t="s">
        <v>23</v>
      </c>
    </row>
    <row r="2491" spans="2:7">
      <c r="B2491" s="78">
        <v>43136</v>
      </c>
      <c r="C2491" s="82">
        <v>0.6451041666666667</v>
      </c>
      <c r="D2491" s="83">
        <v>233</v>
      </c>
      <c r="E2491" s="83">
        <v>17.690000000000001</v>
      </c>
      <c r="F2491" s="83">
        <v>4121.7700000000004</v>
      </c>
      <c r="G2491" s="83" t="s">
        <v>23</v>
      </c>
    </row>
    <row r="2492" spans="2:7">
      <c r="B2492" s="78">
        <v>43136</v>
      </c>
      <c r="C2492" s="82">
        <v>0.64539351851851856</v>
      </c>
      <c r="D2492" s="83">
        <v>379</v>
      </c>
      <c r="E2492" s="83">
        <v>17.693999999999999</v>
      </c>
      <c r="F2492" s="83">
        <v>6706.0259999999998</v>
      </c>
      <c r="G2492" s="83" t="s">
        <v>23</v>
      </c>
    </row>
    <row r="2493" spans="2:7">
      <c r="B2493" s="78">
        <v>43136</v>
      </c>
      <c r="C2493" s="82">
        <v>0.64560185185185182</v>
      </c>
      <c r="D2493" s="83">
        <v>45</v>
      </c>
      <c r="E2493" s="83">
        <v>17.690000000000001</v>
      </c>
      <c r="F2493" s="83">
        <v>796.05000000000007</v>
      </c>
      <c r="G2493" s="83" t="s">
        <v>23</v>
      </c>
    </row>
    <row r="2494" spans="2:7">
      <c r="B2494" s="78">
        <v>43136</v>
      </c>
      <c r="C2494" s="82">
        <v>0.64560185185185182</v>
      </c>
      <c r="D2494" s="83">
        <v>72</v>
      </c>
      <c r="E2494" s="83">
        <v>17.690000000000001</v>
      </c>
      <c r="F2494" s="83">
        <v>1273.68</v>
      </c>
      <c r="G2494" s="83" t="s">
        <v>23</v>
      </c>
    </row>
    <row r="2495" spans="2:7">
      <c r="B2495" s="78">
        <v>43136</v>
      </c>
      <c r="C2495" s="82">
        <v>0.64560185185185182</v>
      </c>
      <c r="D2495" s="83">
        <v>681</v>
      </c>
      <c r="E2495" s="83">
        <v>17.690000000000001</v>
      </c>
      <c r="F2495" s="83">
        <v>12046.890000000001</v>
      </c>
      <c r="G2495" s="83" t="s">
        <v>23</v>
      </c>
    </row>
    <row r="2496" spans="2:7">
      <c r="B2496" s="78">
        <v>43136</v>
      </c>
      <c r="C2496" s="82">
        <v>0.64560185185185182</v>
      </c>
      <c r="D2496" s="83">
        <v>155</v>
      </c>
      <c r="E2496" s="83">
        <v>17.690000000000001</v>
      </c>
      <c r="F2496" s="83">
        <v>2741.9500000000003</v>
      </c>
      <c r="G2496" s="83" t="s">
        <v>23</v>
      </c>
    </row>
    <row r="2497" spans="2:7">
      <c r="B2497" s="78">
        <v>43136</v>
      </c>
      <c r="C2497" s="82">
        <v>0.64584490740740741</v>
      </c>
      <c r="D2497" s="83">
        <v>253</v>
      </c>
      <c r="E2497" s="83">
        <v>17.687999999999999</v>
      </c>
      <c r="F2497" s="83">
        <v>4475.0639999999994</v>
      </c>
      <c r="G2497" s="83" t="s">
        <v>23</v>
      </c>
    </row>
    <row r="2498" spans="2:7">
      <c r="B2498" s="78">
        <v>43136</v>
      </c>
      <c r="C2498" s="82">
        <v>0.64584490740740741</v>
      </c>
      <c r="D2498" s="83">
        <v>88</v>
      </c>
      <c r="E2498" s="83">
        <v>17.687999999999999</v>
      </c>
      <c r="F2498" s="83">
        <v>1556.5439999999999</v>
      </c>
      <c r="G2498" s="83" t="s">
        <v>23</v>
      </c>
    </row>
    <row r="2499" spans="2:7">
      <c r="B2499" s="78">
        <v>43136</v>
      </c>
      <c r="C2499" s="82">
        <v>0.64584490740740741</v>
      </c>
      <c r="D2499" s="83">
        <v>62</v>
      </c>
      <c r="E2499" s="83">
        <v>17.687999999999999</v>
      </c>
      <c r="F2499" s="83">
        <v>1096.6559999999999</v>
      </c>
      <c r="G2499" s="83" t="s">
        <v>23</v>
      </c>
    </row>
    <row r="2500" spans="2:7">
      <c r="B2500" s="78">
        <v>43136</v>
      </c>
      <c r="C2500" s="82">
        <v>0.64589120370370368</v>
      </c>
      <c r="D2500" s="83">
        <v>239</v>
      </c>
      <c r="E2500" s="83">
        <v>17.687999999999999</v>
      </c>
      <c r="F2500" s="83">
        <v>4227.4319999999998</v>
      </c>
      <c r="G2500" s="83" t="s">
        <v>23</v>
      </c>
    </row>
    <row r="2501" spans="2:7">
      <c r="B2501" s="78">
        <v>43136</v>
      </c>
      <c r="C2501" s="82">
        <v>0.64589120370370368</v>
      </c>
      <c r="D2501" s="83">
        <v>138</v>
      </c>
      <c r="E2501" s="83">
        <v>17.687999999999999</v>
      </c>
      <c r="F2501" s="83">
        <v>2440.944</v>
      </c>
      <c r="G2501" s="83" t="s">
        <v>23</v>
      </c>
    </row>
    <row r="2502" spans="2:7">
      <c r="B2502" s="78">
        <v>43136</v>
      </c>
      <c r="C2502" s="82">
        <v>0.64633101851851849</v>
      </c>
      <c r="D2502" s="83">
        <v>202</v>
      </c>
      <c r="E2502" s="83">
        <v>17.68</v>
      </c>
      <c r="F2502" s="83">
        <v>3571.36</v>
      </c>
      <c r="G2502" s="83" t="s">
        <v>23</v>
      </c>
    </row>
    <row r="2503" spans="2:7">
      <c r="B2503" s="78">
        <v>43136</v>
      </c>
      <c r="C2503" s="82">
        <v>0.64633101851851849</v>
      </c>
      <c r="D2503" s="83">
        <v>242</v>
      </c>
      <c r="E2503" s="83">
        <v>17.68</v>
      </c>
      <c r="F2503" s="83">
        <v>4278.5599999999995</v>
      </c>
      <c r="G2503" s="83" t="s">
        <v>23</v>
      </c>
    </row>
    <row r="2504" spans="2:7">
      <c r="B2504" s="78">
        <v>43136</v>
      </c>
      <c r="C2504" s="82">
        <v>0.64633101851851849</v>
      </c>
      <c r="D2504" s="83">
        <v>813</v>
      </c>
      <c r="E2504" s="83">
        <v>17.68</v>
      </c>
      <c r="F2504" s="83">
        <v>14373.84</v>
      </c>
      <c r="G2504" s="83" t="s">
        <v>23</v>
      </c>
    </row>
    <row r="2505" spans="2:7">
      <c r="B2505" s="78">
        <v>43136</v>
      </c>
      <c r="C2505" s="82">
        <v>0.64640046296296294</v>
      </c>
      <c r="D2505" s="83">
        <v>130</v>
      </c>
      <c r="E2505" s="83">
        <v>17.678000000000001</v>
      </c>
      <c r="F2505" s="83">
        <v>2298.1400000000003</v>
      </c>
      <c r="G2505" s="83" t="s">
        <v>23</v>
      </c>
    </row>
    <row r="2506" spans="2:7">
      <c r="B2506" s="78">
        <v>43136</v>
      </c>
      <c r="C2506" s="82">
        <v>0.64640046296296294</v>
      </c>
      <c r="D2506" s="83">
        <v>7</v>
      </c>
      <c r="E2506" s="83">
        <v>17.678000000000001</v>
      </c>
      <c r="F2506" s="83">
        <v>123.74600000000001</v>
      </c>
      <c r="G2506" s="83" t="s">
        <v>23</v>
      </c>
    </row>
    <row r="2507" spans="2:7">
      <c r="B2507" s="78">
        <v>43136</v>
      </c>
      <c r="C2507" s="82">
        <v>0.64640046296296294</v>
      </c>
      <c r="D2507" s="83">
        <v>63</v>
      </c>
      <c r="E2507" s="83">
        <v>17.678000000000001</v>
      </c>
      <c r="F2507" s="83">
        <v>1113.7139999999999</v>
      </c>
      <c r="G2507" s="83" t="s">
        <v>23</v>
      </c>
    </row>
    <row r="2508" spans="2:7">
      <c r="B2508" s="78">
        <v>43136</v>
      </c>
      <c r="C2508" s="82">
        <v>0.64650462962962962</v>
      </c>
      <c r="D2508" s="83">
        <v>118</v>
      </c>
      <c r="E2508" s="83">
        <v>17.673999999999999</v>
      </c>
      <c r="F2508" s="83">
        <v>2085.5320000000002</v>
      </c>
      <c r="G2508" s="83" t="s">
        <v>23</v>
      </c>
    </row>
    <row r="2509" spans="2:7">
      <c r="B2509" s="78">
        <v>43136</v>
      </c>
      <c r="C2509" s="82">
        <v>0.64650462962962962</v>
      </c>
      <c r="D2509" s="83">
        <v>119</v>
      </c>
      <c r="E2509" s="83">
        <v>17.673999999999999</v>
      </c>
      <c r="F2509" s="83">
        <v>2103.2060000000001</v>
      </c>
      <c r="G2509" s="83" t="s">
        <v>23</v>
      </c>
    </row>
    <row r="2510" spans="2:7">
      <c r="B2510" s="78">
        <v>43136</v>
      </c>
      <c r="C2510" s="82">
        <v>0.64650462962962962</v>
      </c>
      <c r="D2510" s="83">
        <v>189</v>
      </c>
      <c r="E2510" s="83">
        <v>17.673999999999999</v>
      </c>
      <c r="F2510" s="83">
        <v>3340.386</v>
      </c>
      <c r="G2510" s="83" t="s">
        <v>23</v>
      </c>
    </row>
    <row r="2511" spans="2:7">
      <c r="B2511" s="78">
        <v>43136</v>
      </c>
      <c r="C2511" s="82">
        <v>0.64660879629629631</v>
      </c>
      <c r="D2511" s="83">
        <v>118</v>
      </c>
      <c r="E2511" s="83">
        <v>17.667999999999999</v>
      </c>
      <c r="F2511" s="83">
        <v>2084.8240000000001</v>
      </c>
      <c r="G2511" s="83" t="s">
        <v>23</v>
      </c>
    </row>
    <row r="2512" spans="2:7">
      <c r="B2512" s="78">
        <v>43136</v>
      </c>
      <c r="C2512" s="82">
        <v>0.64660879629629631</v>
      </c>
      <c r="D2512" s="83">
        <v>105</v>
      </c>
      <c r="E2512" s="83">
        <v>17.667999999999999</v>
      </c>
      <c r="F2512" s="83">
        <v>1855.1399999999999</v>
      </c>
      <c r="G2512" s="83" t="s">
        <v>23</v>
      </c>
    </row>
    <row r="2513" spans="2:7">
      <c r="B2513" s="78">
        <v>43136</v>
      </c>
      <c r="C2513" s="82">
        <v>0.64660879629629631</v>
      </c>
      <c r="D2513" s="83">
        <v>13</v>
      </c>
      <c r="E2513" s="83">
        <v>17.667999999999999</v>
      </c>
      <c r="F2513" s="83">
        <v>229.684</v>
      </c>
      <c r="G2513" s="83" t="s">
        <v>23</v>
      </c>
    </row>
    <row r="2514" spans="2:7">
      <c r="B2514" s="78">
        <v>43136</v>
      </c>
      <c r="C2514" s="82">
        <v>0.64694444444444443</v>
      </c>
      <c r="D2514" s="83">
        <v>80</v>
      </c>
      <c r="E2514" s="83">
        <v>17.667999999999999</v>
      </c>
      <c r="F2514" s="83">
        <v>1413.44</v>
      </c>
      <c r="G2514" s="83" t="s">
        <v>23</v>
      </c>
    </row>
    <row r="2515" spans="2:7">
      <c r="B2515" s="78">
        <v>43136</v>
      </c>
      <c r="C2515" s="82">
        <v>0.64694444444444443</v>
      </c>
      <c r="D2515" s="83">
        <v>321</v>
      </c>
      <c r="E2515" s="83">
        <v>17.667999999999999</v>
      </c>
      <c r="F2515" s="83">
        <v>5671.4279999999999</v>
      </c>
      <c r="G2515" s="83" t="s">
        <v>23</v>
      </c>
    </row>
    <row r="2516" spans="2:7">
      <c r="B2516" s="78">
        <v>43136</v>
      </c>
      <c r="C2516" s="82">
        <v>0.64765046296296302</v>
      </c>
      <c r="D2516" s="83">
        <v>533</v>
      </c>
      <c r="E2516" s="83">
        <v>17.678000000000001</v>
      </c>
      <c r="F2516" s="83">
        <v>9422.3739999999998</v>
      </c>
      <c r="G2516" s="83" t="s">
        <v>23</v>
      </c>
    </row>
    <row r="2517" spans="2:7">
      <c r="B2517" s="78">
        <v>43136</v>
      </c>
      <c r="C2517" s="82">
        <v>0.64765046296296302</v>
      </c>
      <c r="D2517" s="83">
        <v>499</v>
      </c>
      <c r="E2517" s="83">
        <v>17.678000000000001</v>
      </c>
      <c r="F2517" s="83">
        <v>8821.3220000000001</v>
      </c>
      <c r="G2517" s="83" t="s">
        <v>23</v>
      </c>
    </row>
    <row r="2518" spans="2:7">
      <c r="B2518" s="78">
        <v>43136</v>
      </c>
      <c r="C2518" s="82">
        <v>0.64765046296296302</v>
      </c>
      <c r="D2518" s="83">
        <v>65</v>
      </c>
      <c r="E2518" s="83">
        <v>17.678000000000001</v>
      </c>
      <c r="F2518" s="83">
        <v>1149.0700000000002</v>
      </c>
      <c r="G2518" s="83" t="s">
        <v>23</v>
      </c>
    </row>
    <row r="2519" spans="2:7">
      <c r="B2519" s="78">
        <v>43136</v>
      </c>
      <c r="C2519" s="82">
        <v>0.64765046296296302</v>
      </c>
      <c r="D2519" s="83">
        <v>109</v>
      </c>
      <c r="E2519" s="83">
        <v>17.678000000000001</v>
      </c>
      <c r="F2519" s="83">
        <v>1926.902</v>
      </c>
      <c r="G2519" s="83" t="s">
        <v>23</v>
      </c>
    </row>
    <row r="2520" spans="2:7">
      <c r="B2520" s="78">
        <v>43136</v>
      </c>
      <c r="C2520" s="82">
        <v>0.6476736111111111</v>
      </c>
      <c r="D2520" s="83">
        <v>1495</v>
      </c>
      <c r="E2520" s="83">
        <v>17.678000000000001</v>
      </c>
      <c r="F2520" s="83">
        <v>26428.61</v>
      </c>
      <c r="G2520" s="83" t="s">
        <v>23</v>
      </c>
    </row>
    <row r="2521" spans="2:7">
      <c r="B2521" s="78">
        <v>43136</v>
      </c>
      <c r="C2521" s="82">
        <v>0.6476736111111111</v>
      </c>
      <c r="D2521" s="83">
        <v>189</v>
      </c>
      <c r="E2521" s="83">
        <v>17.678000000000001</v>
      </c>
      <c r="F2521" s="83">
        <v>3341.1420000000003</v>
      </c>
      <c r="G2521" s="83" t="s">
        <v>23</v>
      </c>
    </row>
    <row r="2522" spans="2:7">
      <c r="B2522" s="78">
        <v>43136</v>
      </c>
      <c r="C2522" s="82">
        <v>0.64798611111111104</v>
      </c>
      <c r="D2522" s="83">
        <v>424</v>
      </c>
      <c r="E2522" s="83">
        <v>17.670000000000002</v>
      </c>
      <c r="F2522" s="83">
        <v>7492.0800000000008</v>
      </c>
      <c r="G2522" s="83" t="s">
        <v>23</v>
      </c>
    </row>
    <row r="2523" spans="2:7">
      <c r="B2523" s="78">
        <v>43136</v>
      </c>
      <c r="C2523" s="82">
        <v>0.64803240740740742</v>
      </c>
      <c r="D2523" s="83">
        <v>283</v>
      </c>
      <c r="E2523" s="83">
        <v>17.670000000000002</v>
      </c>
      <c r="F2523" s="83">
        <v>5000.6100000000006</v>
      </c>
      <c r="G2523" s="83" t="s">
        <v>23</v>
      </c>
    </row>
    <row r="2524" spans="2:7">
      <c r="B2524" s="78">
        <v>43136</v>
      </c>
      <c r="C2524" s="82">
        <v>0.64803240740740742</v>
      </c>
      <c r="D2524" s="83">
        <v>212</v>
      </c>
      <c r="E2524" s="83">
        <v>17.670000000000002</v>
      </c>
      <c r="F2524" s="83">
        <v>3746.0400000000004</v>
      </c>
      <c r="G2524" s="83" t="s">
        <v>23</v>
      </c>
    </row>
    <row r="2525" spans="2:7">
      <c r="B2525" s="78">
        <v>43136</v>
      </c>
      <c r="C2525" s="82">
        <v>0.64803240740740742</v>
      </c>
      <c r="D2525" s="83">
        <v>5</v>
      </c>
      <c r="E2525" s="83">
        <v>17.670000000000002</v>
      </c>
      <c r="F2525" s="83">
        <v>88.350000000000009</v>
      </c>
      <c r="G2525" s="83" t="s">
        <v>23</v>
      </c>
    </row>
    <row r="2526" spans="2:7">
      <c r="B2526" s="78">
        <v>43136</v>
      </c>
      <c r="C2526" s="82">
        <v>0.64803240740740742</v>
      </c>
      <c r="D2526" s="83">
        <v>113</v>
      </c>
      <c r="E2526" s="83">
        <v>17.670000000000002</v>
      </c>
      <c r="F2526" s="83">
        <v>1996.7100000000003</v>
      </c>
      <c r="G2526" s="83" t="s">
        <v>23</v>
      </c>
    </row>
    <row r="2527" spans="2:7">
      <c r="B2527" s="78">
        <v>43136</v>
      </c>
      <c r="C2527" s="82">
        <v>0.64803240740740742</v>
      </c>
      <c r="D2527" s="83">
        <v>142</v>
      </c>
      <c r="E2527" s="83">
        <v>17.670000000000002</v>
      </c>
      <c r="F2527" s="83">
        <v>2509.1400000000003</v>
      </c>
      <c r="G2527" s="83" t="s">
        <v>23</v>
      </c>
    </row>
    <row r="2528" spans="2:7">
      <c r="B2528" s="78">
        <v>43136</v>
      </c>
      <c r="C2528" s="82">
        <v>0.64809027777777783</v>
      </c>
      <c r="D2528" s="83">
        <v>118</v>
      </c>
      <c r="E2528" s="83">
        <v>17.666</v>
      </c>
      <c r="F2528" s="83">
        <v>2084.5880000000002</v>
      </c>
      <c r="G2528" s="83" t="s">
        <v>23</v>
      </c>
    </row>
    <row r="2529" spans="2:7">
      <c r="B2529" s="78">
        <v>43136</v>
      </c>
      <c r="C2529" s="82">
        <v>0.64833333333333332</v>
      </c>
      <c r="D2529" s="83">
        <v>75</v>
      </c>
      <c r="E2529" s="83">
        <v>17.667999999999999</v>
      </c>
      <c r="F2529" s="83">
        <v>1325.1</v>
      </c>
      <c r="G2529" s="83" t="s">
        <v>23</v>
      </c>
    </row>
    <row r="2530" spans="2:7">
      <c r="B2530" s="78">
        <v>43136</v>
      </c>
      <c r="C2530" s="82">
        <v>0.64833333333333332</v>
      </c>
      <c r="D2530" s="83">
        <v>90</v>
      </c>
      <c r="E2530" s="83">
        <v>17.667999999999999</v>
      </c>
      <c r="F2530" s="83">
        <v>1590.12</v>
      </c>
      <c r="G2530" s="83" t="s">
        <v>23</v>
      </c>
    </row>
    <row r="2531" spans="2:7">
      <c r="B2531" s="78">
        <v>43136</v>
      </c>
      <c r="C2531" s="82">
        <v>0.64833333333333332</v>
      </c>
      <c r="D2531" s="83">
        <v>182</v>
      </c>
      <c r="E2531" s="83">
        <v>17.667999999999999</v>
      </c>
      <c r="F2531" s="83">
        <v>3215.576</v>
      </c>
      <c r="G2531" s="83" t="s">
        <v>23</v>
      </c>
    </row>
    <row r="2532" spans="2:7">
      <c r="B2532" s="78">
        <v>43136</v>
      </c>
      <c r="C2532" s="82">
        <v>0.64836805555555554</v>
      </c>
      <c r="D2532" s="83">
        <v>171</v>
      </c>
      <c r="E2532" s="83">
        <v>17.667999999999999</v>
      </c>
      <c r="F2532" s="83">
        <v>3021.2280000000001</v>
      </c>
      <c r="G2532" s="83" t="s">
        <v>23</v>
      </c>
    </row>
    <row r="2533" spans="2:7">
      <c r="B2533" s="78">
        <v>43136</v>
      </c>
      <c r="C2533" s="82">
        <v>0.64836805555555554</v>
      </c>
      <c r="D2533" s="83">
        <v>154</v>
      </c>
      <c r="E2533" s="83">
        <v>17.667999999999999</v>
      </c>
      <c r="F2533" s="83">
        <v>2720.8719999999998</v>
      </c>
      <c r="G2533" s="83" t="s">
        <v>23</v>
      </c>
    </row>
    <row r="2534" spans="2:7">
      <c r="B2534" s="78">
        <v>43136</v>
      </c>
      <c r="C2534" s="82">
        <v>0.64839120370370373</v>
      </c>
      <c r="D2534" s="83">
        <v>213</v>
      </c>
      <c r="E2534" s="83">
        <v>17.667999999999999</v>
      </c>
      <c r="F2534" s="83">
        <v>3763.2839999999997</v>
      </c>
      <c r="G2534" s="83" t="s">
        <v>23</v>
      </c>
    </row>
    <row r="2535" spans="2:7">
      <c r="B2535" s="78">
        <v>43136</v>
      </c>
      <c r="C2535" s="82">
        <v>0.64844907407407404</v>
      </c>
      <c r="D2535" s="83">
        <v>117</v>
      </c>
      <c r="E2535" s="83">
        <v>17.66</v>
      </c>
      <c r="F2535" s="83">
        <v>2066.2199999999998</v>
      </c>
      <c r="G2535" s="83" t="s">
        <v>23</v>
      </c>
    </row>
    <row r="2536" spans="2:7">
      <c r="B2536" s="78">
        <v>43136</v>
      </c>
      <c r="C2536" s="82">
        <v>0.64844907407407404</v>
      </c>
      <c r="D2536" s="83">
        <v>118</v>
      </c>
      <c r="E2536" s="83">
        <v>17.66</v>
      </c>
      <c r="F2536" s="83">
        <v>2083.88</v>
      </c>
      <c r="G2536" s="83" t="s">
        <v>23</v>
      </c>
    </row>
    <row r="2537" spans="2:7">
      <c r="B2537" s="78">
        <v>43136</v>
      </c>
      <c r="C2537" s="82">
        <v>0.64853009259259264</v>
      </c>
      <c r="D2537" s="83">
        <v>118</v>
      </c>
      <c r="E2537" s="83">
        <v>17.66</v>
      </c>
      <c r="F2537" s="83">
        <v>2083.88</v>
      </c>
      <c r="G2537" s="83" t="s">
        <v>23</v>
      </c>
    </row>
    <row r="2538" spans="2:7">
      <c r="B2538" s="78">
        <v>43136</v>
      </c>
      <c r="C2538" s="82">
        <v>0.64913194444444444</v>
      </c>
      <c r="D2538" s="83">
        <v>577</v>
      </c>
      <c r="E2538" s="83">
        <v>17.672000000000001</v>
      </c>
      <c r="F2538" s="83">
        <v>10196.744000000001</v>
      </c>
      <c r="G2538" s="83" t="s">
        <v>23</v>
      </c>
    </row>
    <row r="2539" spans="2:7">
      <c r="B2539" s="78">
        <v>43136</v>
      </c>
      <c r="C2539" s="82">
        <v>0.64913194444444444</v>
      </c>
      <c r="D2539" s="83">
        <v>577</v>
      </c>
      <c r="E2539" s="83">
        <v>17.672000000000001</v>
      </c>
      <c r="F2539" s="83">
        <v>10196.744000000001</v>
      </c>
      <c r="G2539" s="83" t="s">
        <v>23</v>
      </c>
    </row>
    <row r="2540" spans="2:7">
      <c r="B2540" s="78">
        <v>43136</v>
      </c>
      <c r="C2540" s="82">
        <v>0.64932870370370377</v>
      </c>
      <c r="D2540" s="83">
        <v>91</v>
      </c>
      <c r="E2540" s="83">
        <v>17.672000000000001</v>
      </c>
      <c r="F2540" s="83">
        <v>1608.152</v>
      </c>
      <c r="G2540" s="83" t="s">
        <v>23</v>
      </c>
    </row>
    <row r="2541" spans="2:7">
      <c r="B2541" s="78">
        <v>43136</v>
      </c>
      <c r="C2541" s="82">
        <v>0.64932870370370377</v>
      </c>
      <c r="D2541" s="83">
        <v>217</v>
      </c>
      <c r="E2541" s="83">
        <v>17.672000000000001</v>
      </c>
      <c r="F2541" s="83">
        <v>3834.8240000000001</v>
      </c>
      <c r="G2541" s="83" t="s">
        <v>23</v>
      </c>
    </row>
    <row r="2542" spans="2:7">
      <c r="B2542" s="78">
        <v>43136</v>
      </c>
      <c r="C2542" s="82">
        <v>0.64932870370370377</v>
      </c>
      <c r="D2542" s="83">
        <v>376</v>
      </c>
      <c r="E2542" s="83">
        <v>17.672000000000001</v>
      </c>
      <c r="F2542" s="83">
        <v>6644.6720000000005</v>
      </c>
      <c r="G2542" s="83" t="s">
        <v>23</v>
      </c>
    </row>
    <row r="2543" spans="2:7">
      <c r="B2543" s="78">
        <v>43136</v>
      </c>
      <c r="C2543" s="82">
        <v>0.64932870370370377</v>
      </c>
      <c r="D2543" s="83">
        <v>551</v>
      </c>
      <c r="E2543" s="83">
        <v>17.672000000000001</v>
      </c>
      <c r="F2543" s="83">
        <v>9737.2720000000008</v>
      </c>
      <c r="G2543" s="83" t="s">
        <v>23</v>
      </c>
    </row>
    <row r="2544" spans="2:7">
      <c r="B2544" s="78">
        <v>43136</v>
      </c>
      <c r="C2544" s="82">
        <v>0.64936342592592589</v>
      </c>
      <c r="D2544" s="83">
        <v>112</v>
      </c>
      <c r="E2544" s="83">
        <v>17.667999999999999</v>
      </c>
      <c r="F2544" s="83">
        <v>1978.8159999999998</v>
      </c>
      <c r="G2544" s="83" t="s">
        <v>23</v>
      </c>
    </row>
    <row r="2545" spans="2:7">
      <c r="B2545" s="78">
        <v>43136</v>
      </c>
      <c r="C2545" s="82">
        <v>0.64936342592592589</v>
      </c>
      <c r="D2545" s="83">
        <v>101</v>
      </c>
      <c r="E2545" s="83">
        <v>17.667999999999999</v>
      </c>
      <c r="F2545" s="83">
        <v>1784.4679999999998</v>
      </c>
      <c r="G2545" s="83" t="s">
        <v>23</v>
      </c>
    </row>
    <row r="2546" spans="2:7">
      <c r="B2546" s="78">
        <v>43136</v>
      </c>
      <c r="C2546" s="82">
        <v>0.64956018518518521</v>
      </c>
      <c r="D2546" s="83">
        <v>183</v>
      </c>
      <c r="E2546" s="83">
        <v>17.664000000000001</v>
      </c>
      <c r="F2546" s="83">
        <v>3232.5120000000002</v>
      </c>
      <c r="G2546" s="83" t="s">
        <v>23</v>
      </c>
    </row>
    <row r="2547" spans="2:7">
      <c r="B2547" s="78">
        <v>43136</v>
      </c>
      <c r="C2547" s="82">
        <v>0.64956018518518521</v>
      </c>
      <c r="D2547" s="83">
        <v>298</v>
      </c>
      <c r="E2547" s="83">
        <v>17.664000000000001</v>
      </c>
      <c r="F2547" s="83">
        <v>5263.8720000000003</v>
      </c>
      <c r="G2547" s="83" t="s">
        <v>23</v>
      </c>
    </row>
    <row r="2548" spans="2:7">
      <c r="B2548" s="78">
        <v>43136</v>
      </c>
      <c r="C2548" s="82">
        <v>0.64956018518518521</v>
      </c>
      <c r="D2548" s="83">
        <v>43</v>
      </c>
      <c r="E2548" s="83">
        <v>17.664000000000001</v>
      </c>
      <c r="F2548" s="83">
        <v>759.55200000000002</v>
      </c>
      <c r="G2548" s="83" t="s">
        <v>23</v>
      </c>
    </row>
    <row r="2549" spans="2:7">
      <c r="B2549" s="78">
        <v>43136</v>
      </c>
      <c r="C2549" s="82">
        <v>0.64994212962962961</v>
      </c>
      <c r="D2549" s="83">
        <v>181</v>
      </c>
      <c r="E2549" s="83">
        <v>17.664000000000001</v>
      </c>
      <c r="F2549" s="83">
        <v>3197.1840000000002</v>
      </c>
      <c r="G2549" s="83" t="s">
        <v>23</v>
      </c>
    </row>
    <row r="2550" spans="2:7">
      <c r="B2550" s="78">
        <v>43136</v>
      </c>
      <c r="C2550" s="82">
        <v>0.64994212962962961</v>
      </c>
      <c r="D2550" s="83">
        <v>287</v>
      </c>
      <c r="E2550" s="83">
        <v>17.664000000000001</v>
      </c>
      <c r="F2550" s="83">
        <v>5069.5680000000002</v>
      </c>
      <c r="G2550" s="83" t="s">
        <v>23</v>
      </c>
    </row>
    <row r="2551" spans="2:7">
      <c r="B2551" s="78">
        <v>43136</v>
      </c>
      <c r="C2551" s="82">
        <v>0.65027777777777784</v>
      </c>
      <c r="D2551" s="83">
        <v>571</v>
      </c>
      <c r="E2551" s="83">
        <v>17.667999999999999</v>
      </c>
      <c r="F2551" s="83">
        <v>10088.428</v>
      </c>
      <c r="G2551" s="83" t="s">
        <v>23</v>
      </c>
    </row>
    <row r="2552" spans="2:7">
      <c r="B2552" s="78">
        <v>43136</v>
      </c>
      <c r="C2552" s="82">
        <v>0.65027777777777784</v>
      </c>
      <c r="D2552" s="83">
        <v>571</v>
      </c>
      <c r="E2552" s="83">
        <v>17.667999999999999</v>
      </c>
      <c r="F2552" s="83">
        <v>10088.428</v>
      </c>
      <c r="G2552" s="83" t="s">
        <v>23</v>
      </c>
    </row>
    <row r="2553" spans="2:7">
      <c r="B2553" s="78">
        <v>43136</v>
      </c>
      <c r="C2553" s="82">
        <v>0.65027777777777784</v>
      </c>
      <c r="D2553" s="83">
        <v>282</v>
      </c>
      <c r="E2553" s="83">
        <v>17.666</v>
      </c>
      <c r="F2553" s="83">
        <v>4981.8119999999999</v>
      </c>
      <c r="G2553" s="83" t="s">
        <v>23</v>
      </c>
    </row>
    <row r="2554" spans="2:7">
      <c r="B2554" s="78">
        <v>43136</v>
      </c>
      <c r="C2554" s="82">
        <v>0.65027777777777784</v>
      </c>
      <c r="D2554" s="83">
        <v>143</v>
      </c>
      <c r="E2554" s="83">
        <v>17.666</v>
      </c>
      <c r="F2554" s="83">
        <v>2526.2379999999998</v>
      </c>
      <c r="G2554" s="83" t="s">
        <v>23</v>
      </c>
    </row>
    <row r="2555" spans="2:7">
      <c r="B2555" s="78">
        <v>43136</v>
      </c>
      <c r="C2555" s="82">
        <v>0.65054398148148151</v>
      </c>
      <c r="D2555" s="83">
        <v>117</v>
      </c>
      <c r="E2555" s="83">
        <v>17.66</v>
      </c>
      <c r="F2555" s="83">
        <v>2066.2199999999998</v>
      </c>
      <c r="G2555" s="83" t="s">
        <v>23</v>
      </c>
    </row>
    <row r="2556" spans="2:7">
      <c r="B2556" s="78">
        <v>43136</v>
      </c>
      <c r="C2556" s="82">
        <v>0.65054398148148151</v>
      </c>
      <c r="D2556" s="83">
        <v>426</v>
      </c>
      <c r="E2556" s="83">
        <v>17.66</v>
      </c>
      <c r="F2556" s="83">
        <v>7523.16</v>
      </c>
      <c r="G2556" s="83" t="s">
        <v>23</v>
      </c>
    </row>
    <row r="2557" spans="2:7">
      <c r="B2557" s="78">
        <v>43136</v>
      </c>
      <c r="C2557" s="82">
        <v>0.65068287037037031</v>
      </c>
      <c r="D2557" s="83">
        <v>139</v>
      </c>
      <c r="E2557" s="83">
        <v>17.66</v>
      </c>
      <c r="F2557" s="83">
        <v>2454.7400000000002</v>
      </c>
      <c r="G2557" s="83" t="s">
        <v>23</v>
      </c>
    </row>
    <row r="2558" spans="2:7">
      <c r="B2558" s="78">
        <v>43136</v>
      </c>
      <c r="C2558" s="82">
        <v>0.65068287037037031</v>
      </c>
      <c r="D2558" s="83">
        <v>128</v>
      </c>
      <c r="E2558" s="83">
        <v>17.66</v>
      </c>
      <c r="F2558" s="83">
        <v>2260.48</v>
      </c>
      <c r="G2558" s="83" t="s">
        <v>23</v>
      </c>
    </row>
    <row r="2559" spans="2:7">
      <c r="B2559" s="78">
        <v>43136</v>
      </c>
      <c r="C2559" s="82">
        <v>0.65068287037037031</v>
      </c>
      <c r="D2559" s="83">
        <v>117</v>
      </c>
      <c r="E2559" s="83">
        <v>17.66</v>
      </c>
      <c r="F2559" s="83">
        <v>2066.2199999999998</v>
      </c>
      <c r="G2559" s="83" t="s">
        <v>23</v>
      </c>
    </row>
    <row r="2560" spans="2:7">
      <c r="B2560" s="78">
        <v>43136</v>
      </c>
      <c r="C2560" s="82">
        <v>0.65068287037037031</v>
      </c>
      <c r="D2560" s="83">
        <v>255</v>
      </c>
      <c r="E2560" s="83">
        <v>17.66</v>
      </c>
      <c r="F2560" s="83">
        <v>4503.3</v>
      </c>
      <c r="G2560" s="83" t="s">
        <v>23</v>
      </c>
    </row>
    <row r="2561" spans="2:7">
      <c r="B2561" s="78">
        <v>43136</v>
      </c>
      <c r="C2561" s="82">
        <v>0.6508680555555556</v>
      </c>
      <c r="D2561" s="83">
        <v>192</v>
      </c>
      <c r="E2561" s="83">
        <v>17.652000000000001</v>
      </c>
      <c r="F2561" s="83">
        <v>3389.1840000000002</v>
      </c>
      <c r="G2561" s="83" t="s">
        <v>23</v>
      </c>
    </row>
    <row r="2562" spans="2:7">
      <c r="B2562" s="78">
        <v>43136</v>
      </c>
      <c r="C2562" s="82">
        <v>0.6508680555555556</v>
      </c>
      <c r="D2562" s="83">
        <v>118</v>
      </c>
      <c r="E2562" s="83">
        <v>17.652000000000001</v>
      </c>
      <c r="F2562" s="83">
        <v>2082.9360000000001</v>
      </c>
      <c r="G2562" s="83" t="s">
        <v>23</v>
      </c>
    </row>
    <row r="2563" spans="2:7">
      <c r="B2563" s="78">
        <v>43136</v>
      </c>
      <c r="C2563" s="82">
        <v>0.6508680555555556</v>
      </c>
      <c r="D2563" s="83">
        <v>171</v>
      </c>
      <c r="E2563" s="83">
        <v>17.652000000000001</v>
      </c>
      <c r="F2563" s="83">
        <v>3018.4920000000002</v>
      </c>
      <c r="G2563" s="83" t="s">
        <v>23</v>
      </c>
    </row>
    <row r="2564" spans="2:7">
      <c r="B2564" s="78">
        <v>43136</v>
      </c>
      <c r="C2564" s="82">
        <v>0.65103009259259259</v>
      </c>
      <c r="D2564" s="83">
        <v>117</v>
      </c>
      <c r="E2564" s="83">
        <v>17.649999999999999</v>
      </c>
      <c r="F2564" s="83">
        <v>2065.0499999999997</v>
      </c>
      <c r="G2564" s="83" t="s">
        <v>23</v>
      </c>
    </row>
    <row r="2565" spans="2:7">
      <c r="B2565" s="78">
        <v>43136</v>
      </c>
      <c r="C2565" s="82">
        <v>0.65103009259259259</v>
      </c>
      <c r="D2565" s="83">
        <v>127</v>
      </c>
      <c r="E2565" s="83">
        <v>17.649999999999999</v>
      </c>
      <c r="F2565" s="83">
        <v>2241.5499999999997</v>
      </c>
      <c r="G2565" s="83" t="s">
        <v>23</v>
      </c>
    </row>
    <row r="2566" spans="2:7">
      <c r="B2566" s="78">
        <v>43136</v>
      </c>
      <c r="C2566" s="82">
        <v>0.65103009259259259</v>
      </c>
      <c r="D2566" s="83">
        <v>128</v>
      </c>
      <c r="E2566" s="83">
        <v>17.649999999999999</v>
      </c>
      <c r="F2566" s="83">
        <v>2259.1999999999998</v>
      </c>
      <c r="G2566" s="83" t="s">
        <v>23</v>
      </c>
    </row>
    <row r="2567" spans="2:7">
      <c r="B2567" s="78">
        <v>43136</v>
      </c>
      <c r="C2567" s="82">
        <v>0.65135416666666668</v>
      </c>
      <c r="D2567" s="83">
        <v>139</v>
      </c>
      <c r="E2567" s="83">
        <v>17.646000000000001</v>
      </c>
      <c r="F2567" s="83">
        <v>2452.7940000000003</v>
      </c>
      <c r="G2567" s="83" t="s">
        <v>23</v>
      </c>
    </row>
    <row r="2568" spans="2:7">
      <c r="B2568" s="78">
        <v>43136</v>
      </c>
      <c r="C2568" s="82">
        <v>0.65135416666666668</v>
      </c>
      <c r="D2568" s="83">
        <v>320</v>
      </c>
      <c r="E2568" s="83">
        <v>17.646000000000001</v>
      </c>
      <c r="F2568" s="83">
        <v>5646.72</v>
      </c>
      <c r="G2568" s="83" t="s">
        <v>23</v>
      </c>
    </row>
    <row r="2569" spans="2:7">
      <c r="B2569" s="78">
        <v>43136</v>
      </c>
      <c r="C2569" s="82">
        <v>0.65135416666666668</v>
      </c>
      <c r="D2569" s="83">
        <v>320</v>
      </c>
      <c r="E2569" s="83">
        <v>17.643999999999998</v>
      </c>
      <c r="F2569" s="83">
        <v>5646.08</v>
      </c>
      <c r="G2569" s="83" t="s">
        <v>23</v>
      </c>
    </row>
    <row r="2570" spans="2:7">
      <c r="B2570" s="78">
        <v>43136</v>
      </c>
      <c r="C2570" s="82">
        <v>0.65157407407407408</v>
      </c>
      <c r="D2570" s="83">
        <v>127</v>
      </c>
      <c r="E2570" s="83">
        <v>17.643999999999998</v>
      </c>
      <c r="F2570" s="83">
        <v>2240.788</v>
      </c>
      <c r="G2570" s="83" t="s">
        <v>23</v>
      </c>
    </row>
    <row r="2571" spans="2:7">
      <c r="B2571" s="78">
        <v>43136</v>
      </c>
      <c r="C2571" s="82">
        <v>0.65157407407407408</v>
      </c>
      <c r="D2571" s="83">
        <v>250</v>
      </c>
      <c r="E2571" s="83">
        <v>17.643999999999998</v>
      </c>
      <c r="F2571" s="83">
        <v>4411</v>
      </c>
      <c r="G2571" s="83" t="s">
        <v>23</v>
      </c>
    </row>
    <row r="2572" spans="2:7">
      <c r="B2572" s="78">
        <v>43136</v>
      </c>
      <c r="C2572" s="82">
        <v>0.65157407407407408</v>
      </c>
      <c r="D2572" s="83">
        <v>256</v>
      </c>
      <c r="E2572" s="83">
        <v>17.643999999999998</v>
      </c>
      <c r="F2572" s="83">
        <v>4516.8639999999996</v>
      </c>
      <c r="G2572" s="83" t="s">
        <v>23</v>
      </c>
    </row>
    <row r="2573" spans="2:7">
      <c r="B2573" s="78">
        <v>43136</v>
      </c>
      <c r="C2573" s="82">
        <v>0.65157407407407408</v>
      </c>
      <c r="D2573" s="83">
        <v>187</v>
      </c>
      <c r="E2573" s="83">
        <v>17.643999999999998</v>
      </c>
      <c r="F2573" s="83">
        <v>3299.4279999999999</v>
      </c>
      <c r="G2573" s="83" t="s">
        <v>23</v>
      </c>
    </row>
    <row r="2574" spans="2:7">
      <c r="B2574" s="78">
        <v>43136</v>
      </c>
      <c r="C2574" s="82">
        <v>0.65163194444444439</v>
      </c>
      <c r="D2574" s="83">
        <v>128</v>
      </c>
      <c r="E2574" s="83">
        <v>17.641999999999999</v>
      </c>
      <c r="F2574" s="83">
        <v>2258.1759999999999</v>
      </c>
      <c r="G2574" s="83" t="s">
        <v>23</v>
      </c>
    </row>
    <row r="2575" spans="2:7">
      <c r="B2575" s="78">
        <v>43136</v>
      </c>
      <c r="C2575" s="82">
        <v>0.65168981481481481</v>
      </c>
      <c r="D2575" s="83">
        <v>103</v>
      </c>
      <c r="E2575" s="83">
        <v>17.638000000000002</v>
      </c>
      <c r="F2575" s="83">
        <v>1816.7140000000002</v>
      </c>
      <c r="G2575" s="83" t="s">
        <v>23</v>
      </c>
    </row>
    <row r="2576" spans="2:7">
      <c r="B2576" s="78">
        <v>43136</v>
      </c>
      <c r="C2576" s="82">
        <v>0.65168981481481481</v>
      </c>
      <c r="D2576" s="83">
        <v>14</v>
      </c>
      <c r="E2576" s="83">
        <v>17.638000000000002</v>
      </c>
      <c r="F2576" s="83">
        <v>246.93200000000002</v>
      </c>
      <c r="G2576" s="83" t="s">
        <v>23</v>
      </c>
    </row>
    <row r="2577" spans="2:7">
      <c r="B2577" s="78">
        <v>43136</v>
      </c>
      <c r="C2577" s="82">
        <v>0.65203703703703708</v>
      </c>
      <c r="D2577" s="83">
        <v>224</v>
      </c>
      <c r="E2577" s="83">
        <v>17.643999999999998</v>
      </c>
      <c r="F2577" s="83">
        <v>3952.2559999999994</v>
      </c>
      <c r="G2577" s="83" t="s">
        <v>23</v>
      </c>
    </row>
    <row r="2578" spans="2:7">
      <c r="B2578" s="78">
        <v>43136</v>
      </c>
      <c r="C2578" s="82">
        <v>0.65203703703703708</v>
      </c>
      <c r="D2578" s="83">
        <v>533</v>
      </c>
      <c r="E2578" s="83">
        <v>17.643999999999998</v>
      </c>
      <c r="F2578" s="83">
        <v>9404.2519999999986</v>
      </c>
      <c r="G2578" s="83" t="s">
        <v>23</v>
      </c>
    </row>
    <row r="2579" spans="2:7">
      <c r="B2579" s="78">
        <v>43136</v>
      </c>
      <c r="C2579" s="82">
        <v>0.65203703703703708</v>
      </c>
      <c r="D2579" s="83">
        <v>213</v>
      </c>
      <c r="E2579" s="83">
        <v>17.643999999999998</v>
      </c>
      <c r="F2579" s="83">
        <v>3758.1719999999996</v>
      </c>
      <c r="G2579" s="83" t="s">
        <v>23</v>
      </c>
    </row>
    <row r="2580" spans="2:7">
      <c r="B2580" s="78">
        <v>43136</v>
      </c>
      <c r="C2580" s="82">
        <v>0.65216435185185184</v>
      </c>
      <c r="D2580" s="83">
        <v>138</v>
      </c>
      <c r="E2580" s="83">
        <v>17.641999999999999</v>
      </c>
      <c r="F2580" s="83">
        <v>2434.596</v>
      </c>
      <c r="G2580" s="83" t="s">
        <v>23</v>
      </c>
    </row>
    <row r="2581" spans="2:7">
      <c r="B2581" s="78">
        <v>43136</v>
      </c>
      <c r="C2581" s="82">
        <v>0.65216435185185184</v>
      </c>
      <c r="D2581" s="83">
        <v>121</v>
      </c>
      <c r="E2581" s="83">
        <v>17.641999999999999</v>
      </c>
      <c r="F2581" s="83">
        <v>2134.6819999999998</v>
      </c>
      <c r="G2581" s="83" t="s">
        <v>23</v>
      </c>
    </row>
    <row r="2582" spans="2:7">
      <c r="B2582" s="78">
        <v>43136</v>
      </c>
      <c r="C2582" s="82">
        <v>0.65228009259259256</v>
      </c>
      <c r="D2582" s="83">
        <v>118</v>
      </c>
      <c r="E2582" s="83">
        <v>17.648</v>
      </c>
      <c r="F2582" s="83">
        <v>2082.4639999999999</v>
      </c>
      <c r="G2582" s="83" t="s">
        <v>23</v>
      </c>
    </row>
    <row r="2583" spans="2:7">
      <c r="B2583" s="78">
        <v>43136</v>
      </c>
      <c r="C2583" s="82">
        <v>0.65228009259259256</v>
      </c>
      <c r="D2583" s="83">
        <v>84</v>
      </c>
      <c r="E2583" s="83">
        <v>17.646000000000001</v>
      </c>
      <c r="F2583" s="83">
        <v>1482.2640000000001</v>
      </c>
      <c r="G2583" s="83" t="s">
        <v>23</v>
      </c>
    </row>
    <row r="2584" spans="2:7">
      <c r="B2584" s="78">
        <v>43136</v>
      </c>
      <c r="C2584" s="82">
        <v>0.65228009259259256</v>
      </c>
      <c r="D2584" s="83">
        <v>29</v>
      </c>
      <c r="E2584" s="83">
        <v>17.646000000000001</v>
      </c>
      <c r="F2584" s="83">
        <v>511.73400000000004</v>
      </c>
      <c r="G2584" s="83" t="s">
        <v>23</v>
      </c>
    </row>
    <row r="2585" spans="2:7">
      <c r="B2585" s="78">
        <v>43136</v>
      </c>
      <c r="C2585" s="82">
        <v>0.65233796296296298</v>
      </c>
      <c r="D2585" s="83">
        <v>192</v>
      </c>
      <c r="E2585" s="83">
        <v>17.646000000000001</v>
      </c>
      <c r="F2585" s="83">
        <v>3388.0320000000002</v>
      </c>
      <c r="G2585" s="83" t="s">
        <v>23</v>
      </c>
    </row>
    <row r="2586" spans="2:7">
      <c r="B2586" s="78">
        <v>43136</v>
      </c>
      <c r="C2586" s="82">
        <v>0.65233796296296298</v>
      </c>
      <c r="D2586" s="83">
        <v>128</v>
      </c>
      <c r="E2586" s="83">
        <v>17.646000000000001</v>
      </c>
      <c r="F2586" s="83">
        <v>2258.6880000000001</v>
      </c>
      <c r="G2586" s="83" t="s">
        <v>23</v>
      </c>
    </row>
    <row r="2587" spans="2:7">
      <c r="B2587" s="78">
        <v>43136</v>
      </c>
      <c r="C2587" s="82">
        <v>0.65237268518518521</v>
      </c>
      <c r="D2587" s="83">
        <v>36</v>
      </c>
      <c r="E2587" s="83">
        <v>17.643999999999998</v>
      </c>
      <c r="F2587" s="83">
        <v>635.18399999999997</v>
      </c>
      <c r="G2587" s="83" t="s">
        <v>23</v>
      </c>
    </row>
    <row r="2588" spans="2:7">
      <c r="B2588" s="78">
        <v>43136</v>
      </c>
      <c r="C2588" s="82">
        <v>0.65251157407407401</v>
      </c>
      <c r="D2588" s="83">
        <v>65</v>
      </c>
      <c r="E2588" s="83">
        <v>17.643999999999998</v>
      </c>
      <c r="F2588" s="83">
        <v>1146.8599999999999</v>
      </c>
      <c r="G2588" s="83" t="s">
        <v>23</v>
      </c>
    </row>
    <row r="2589" spans="2:7">
      <c r="B2589" s="78">
        <v>43136</v>
      </c>
      <c r="C2589" s="82">
        <v>0.65251157407407401</v>
      </c>
      <c r="D2589" s="83">
        <v>16</v>
      </c>
      <c r="E2589" s="83">
        <v>17.643999999999998</v>
      </c>
      <c r="F2589" s="83">
        <v>282.30399999999997</v>
      </c>
      <c r="G2589" s="83" t="s">
        <v>23</v>
      </c>
    </row>
    <row r="2590" spans="2:7">
      <c r="B2590" s="78">
        <v>43136</v>
      </c>
      <c r="C2590" s="82">
        <v>0.65251157407407401</v>
      </c>
      <c r="D2590" s="83">
        <v>112</v>
      </c>
      <c r="E2590" s="83">
        <v>17.643999999999998</v>
      </c>
      <c r="F2590" s="83">
        <v>1976.1279999999997</v>
      </c>
      <c r="G2590" s="83" t="s">
        <v>23</v>
      </c>
    </row>
    <row r="2591" spans="2:7">
      <c r="B2591" s="78">
        <v>43136</v>
      </c>
      <c r="C2591" s="82">
        <v>0.65251157407407401</v>
      </c>
      <c r="D2591" s="83">
        <v>16</v>
      </c>
      <c r="E2591" s="83">
        <v>17.643999999999998</v>
      </c>
      <c r="F2591" s="83">
        <v>282.30399999999997</v>
      </c>
      <c r="G2591" s="83" t="s">
        <v>23</v>
      </c>
    </row>
    <row r="2592" spans="2:7">
      <c r="B2592" s="78">
        <v>43136</v>
      </c>
      <c r="C2592" s="82">
        <v>0.65252314814814816</v>
      </c>
      <c r="D2592" s="83">
        <v>48</v>
      </c>
      <c r="E2592" s="83">
        <v>17.643999999999998</v>
      </c>
      <c r="F2592" s="83">
        <v>846.91199999999992</v>
      </c>
      <c r="G2592" s="83" t="s">
        <v>23</v>
      </c>
    </row>
    <row r="2593" spans="2:7">
      <c r="B2593" s="78">
        <v>43136</v>
      </c>
      <c r="C2593" s="82">
        <v>0.65252314814814816</v>
      </c>
      <c r="D2593" s="83">
        <v>63</v>
      </c>
      <c r="E2593" s="83">
        <v>17.643999999999998</v>
      </c>
      <c r="F2593" s="83">
        <v>1111.5719999999999</v>
      </c>
      <c r="G2593" s="83" t="s">
        <v>23</v>
      </c>
    </row>
    <row r="2594" spans="2:7">
      <c r="B2594" s="78">
        <v>43136</v>
      </c>
      <c r="C2594" s="82">
        <v>0.65252314814814816</v>
      </c>
      <c r="D2594" s="83">
        <v>38</v>
      </c>
      <c r="E2594" s="83">
        <v>17.643999999999998</v>
      </c>
      <c r="F2594" s="83">
        <v>670.47199999999998</v>
      </c>
      <c r="G2594" s="83" t="s">
        <v>23</v>
      </c>
    </row>
    <row r="2595" spans="2:7">
      <c r="B2595" s="78">
        <v>43136</v>
      </c>
      <c r="C2595" s="82">
        <v>0.65252314814814816</v>
      </c>
      <c r="D2595" s="83">
        <v>170</v>
      </c>
      <c r="E2595" s="83">
        <v>17.643999999999998</v>
      </c>
      <c r="F2595" s="83">
        <v>2999.4799999999996</v>
      </c>
      <c r="G2595" s="83" t="s">
        <v>23</v>
      </c>
    </row>
    <row r="2596" spans="2:7">
      <c r="B2596" s="78">
        <v>43136</v>
      </c>
      <c r="C2596" s="82">
        <v>0.65274305555555556</v>
      </c>
      <c r="D2596" s="83">
        <v>73</v>
      </c>
      <c r="E2596" s="83">
        <v>17.634</v>
      </c>
      <c r="F2596" s="83">
        <v>1287.2819999999999</v>
      </c>
      <c r="G2596" s="83" t="s">
        <v>23</v>
      </c>
    </row>
    <row r="2597" spans="2:7">
      <c r="B2597" s="78">
        <v>43136</v>
      </c>
      <c r="C2597" s="82">
        <v>0.65280092592592587</v>
      </c>
      <c r="D2597" s="83">
        <v>55</v>
      </c>
      <c r="E2597" s="83">
        <v>17.634</v>
      </c>
      <c r="F2597" s="83">
        <v>969.87</v>
      </c>
      <c r="G2597" s="83" t="s">
        <v>23</v>
      </c>
    </row>
    <row r="2598" spans="2:7">
      <c r="B2598" s="78">
        <v>43136</v>
      </c>
      <c r="C2598" s="82">
        <v>0.65280092592592587</v>
      </c>
      <c r="D2598" s="83">
        <v>6</v>
      </c>
      <c r="E2598" s="83">
        <v>17.634</v>
      </c>
      <c r="F2598" s="83">
        <v>105.804</v>
      </c>
      <c r="G2598" s="83" t="s">
        <v>23</v>
      </c>
    </row>
    <row r="2599" spans="2:7">
      <c r="B2599" s="78">
        <v>43136</v>
      </c>
      <c r="C2599" s="82">
        <v>0.65280092592592587</v>
      </c>
      <c r="D2599" s="83">
        <v>250</v>
      </c>
      <c r="E2599" s="83">
        <v>17.634</v>
      </c>
      <c r="F2599" s="83">
        <v>4408.5</v>
      </c>
      <c r="G2599" s="83" t="s">
        <v>23</v>
      </c>
    </row>
    <row r="2600" spans="2:7">
      <c r="B2600" s="78">
        <v>43136</v>
      </c>
      <c r="C2600" s="82">
        <v>0.65280092592592587</v>
      </c>
      <c r="D2600" s="83">
        <v>404</v>
      </c>
      <c r="E2600" s="83">
        <v>17.634</v>
      </c>
      <c r="F2600" s="83">
        <v>7124.1360000000004</v>
      </c>
      <c r="G2600" s="83" t="s">
        <v>23</v>
      </c>
    </row>
    <row r="2601" spans="2:7">
      <c r="B2601" s="78">
        <v>43136</v>
      </c>
      <c r="C2601" s="82">
        <v>0.65306712962962965</v>
      </c>
      <c r="D2601" s="83">
        <v>64</v>
      </c>
      <c r="E2601" s="83">
        <v>17.634</v>
      </c>
      <c r="F2601" s="83">
        <v>1128.576</v>
      </c>
      <c r="G2601" s="83" t="s">
        <v>23</v>
      </c>
    </row>
    <row r="2602" spans="2:7">
      <c r="B2602" s="78">
        <v>43136</v>
      </c>
      <c r="C2602" s="82">
        <v>0.65313657407407411</v>
      </c>
      <c r="D2602" s="83">
        <v>66</v>
      </c>
      <c r="E2602" s="83">
        <v>17.634</v>
      </c>
      <c r="F2602" s="83">
        <v>1163.8440000000001</v>
      </c>
      <c r="G2602" s="83" t="s">
        <v>23</v>
      </c>
    </row>
    <row r="2603" spans="2:7">
      <c r="B2603" s="78">
        <v>43136</v>
      </c>
      <c r="C2603" s="82">
        <v>0.65314814814814814</v>
      </c>
      <c r="D2603" s="83">
        <v>116</v>
      </c>
      <c r="E2603" s="83">
        <v>17.634</v>
      </c>
      <c r="F2603" s="83">
        <v>2045.5440000000001</v>
      </c>
      <c r="G2603" s="83" t="s">
        <v>23</v>
      </c>
    </row>
    <row r="2604" spans="2:7">
      <c r="B2604" s="78">
        <v>43136</v>
      </c>
      <c r="C2604" s="82">
        <v>0.65314814814814814</v>
      </c>
      <c r="D2604" s="83">
        <v>35</v>
      </c>
      <c r="E2604" s="83">
        <v>17.634</v>
      </c>
      <c r="F2604" s="83">
        <v>617.19000000000005</v>
      </c>
      <c r="G2604" s="83" t="s">
        <v>23</v>
      </c>
    </row>
    <row r="2605" spans="2:7">
      <c r="B2605" s="78">
        <v>43136</v>
      </c>
      <c r="C2605" s="82">
        <v>0.65314814814814814</v>
      </c>
      <c r="D2605" s="83">
        <v>141</v>
      </c>
      <c r="E2605" s="83">
        <v>17.634</v>
      </c>
      <c r="F2605" s="83">
        <v>2486.3940000000002</v>
      </c>
      <c r="G2605" s="83" t="s">
        <v>23</v>
      </c>
    </row>
    <row r="2606" spans="2:7">
      <c r="B2606" s="78">
        <v>43136</v>
      </c>
      <c r="C2606" s="82">
        <v>0.65346064814814808</v>
      </c>
      <c r="D2606" s="83">
        <v>321</v>
      </c>
      <c r="E2606" s="83">
        <v>17.632000000000001</v>
      </c>
      <c r="F2606" s="83">
        <v>5659.8720000000003</v>
      </c>
      <c r="G2606" s="83" t="s">
        <v>23</v>
      </c>
    </row>
    <row r="2607" spans="2:7">
      <c r="B2607" s="78">
        <v>43136</v>
      </c>
      <c r="C2607" s="82">
        <v>0.65346064814814808</v>
      </c>
      <c r="D2607" s="83">
        <v>504</v>
      </c>
      <c r="E2607" s="83">
        <v>17.632000000000001</v>
      </c>
      <c r="F2607" s="83">
        <v>8886.5280000000002</v>
      </c>
      <c r="G2607" s="83" t="s">
        <v>23</v>
      </c>
    </row>
    <row r="2608" spans="2:7">
      <c r="B2608" s="78">
        <v>43136</v>
      </c>
      <c r="C2608" s="82">
        <v>0.65346064814814808</v>
      </c>
      <c r="D2608" s="83">
        <v>98</v>
      </c>
      <c r="E2608" s="83">
        <v>17.632000000000001</v>
      </c>
      <c r="F2608" s="83">
        <v>1727.9360000000001</v>
      </c>
      <c r="G2608" s="83" t="s">
        <v>23</v>
      </c>
    </row>
    <row r="2609" spans="2:7">
      <c r="B2609" s="78">
        <v>43136</v>
      </c>
      <c r="C2609" s="82">
        <v>0.65346064814814808</v>
      </c>
      <c r="D2609" s="83">
        <v>131</v>
      </c>
      <c r="E2609" s="83">
        <v>17.632000000000001</v>
      </c>
      <c r="F2609" s="83">
        <v>2309.7920000000004</v>
      </c>
      <c r="G2609" s="83" t="s">
        <v>23</v>
      </c>
    </row>
    <row r="2610" spans="2:7">
      <c r="B2610" s="78">
        <v>43136</v>
      </c>
      <c r="C2610" s="82">
        <v>0.65346064814814808</v>
      </c>
      <c r="D2610" s="83">
        <v>240</v>
      </c>
      <c r="E2610" s="83">
        <v>17.632000000000001</v>
      </c>
      <c r="F2610" s="83">
        <v>4231.68</v>
      </c>
      <c r="G2610" s="83" t="s">
        <v>23</v>
      </c>
    </row>
    <row r="2611" spans="2:7">
      <c r="B2611" s="78">
        <v>43136</v>
      </c>
      <c r="C2611" s="82">
        <v>0.65365740740740741</v>
      </c>
      <c r="D2611" s="83">
        <v>161</v>
      </c>
      <c r="E2611" s="83">
        <v>17.641999999999999</v>
      </c>
      <c r="F2611" s="83">
        <v>2840.3620000000001</v>
      </c>
      <c r="G2611" s="83" t="s">
        <v>23</v>
      </c>
    </row>
    <row r="2612" spans="2:7">
      <c r="B2612" s="78">
        <v>43136</v>
      </c>
      <c r="C2612" s="82">
        <v>0.65365740740740741</v>
      </c>
      <c r="D2612" s="83">
        <v>321</v>
      </c>
      <c r="E2612" s="83">
        <v>17.641999999999999</v>
      </c>
      <c r="F2612" s="83">
        <v>5663.0819999999994</v>
      </c>
      <c r="G2612" s="83" t="s">
        <v>23</v>
      </c>
    </row>
    <row r="2613" spans="2:7">
      <c r="B2613" s="78">
        <v>43136</v>
      </c>
      <c r="C2613" s="82">
        <v>0.65380787037037036</v>
      </c>
      <c r="D2613" s="83">
        <v>140</v>
      </c>
      <c r="E2613" s="83">
        <v>17.643999999999998</v>
      </c>
      <c r="F2613" s="83">
        <v>2470.16</v>
      </c>
      <c r="G2613" s="83" t="s">
        <v>23</v>
      </c>
    </row>
    <row r="2614" spans="2:7">
      <c r="B2614" s="78">
        <v>43136</v>
      </c>
      <c r="C2614" s="82">
        <v>0.65380787037037036</v>
      </c>
      <c r="D2614" s="83">
        <v>281</v>
      </c>
      <c r="E2614" s="83">
        <v>17.643999999999998</v>
      </c>
      <c r="F2614" s="83">
        <v>4957.9639999999999</v>
      </c>
      <c r="G2614" s="83" t="s">
        <v>23</v>
      </c>
    </row>
    <row r="2615" spans="2:7">
      <c r="B2615" s="78">
        <v>43136</v>
      </c>
      <c r="C2615" s="82">
        <v>0.65417824074074071</v>
      </c>
      <c r="D2615" s="83">
        <v>45</v>
      </c>
      <c r="E2615" s="83">
        <v>17.646000000000001</v>
      </c>
      <c r="F2615" s="83">
        <v>794.07</v>
      </c>
      <c r="G2615" s="83" t="s">
        <v>23</v>
      </c>
    </row>
    <row r="2616" spans="2:7">
      <c r="B2616" s="78">
        <v>43136</v>
      </c>
      <c r="C2616" s="82">
        <v>0.65417824074074071</v>
      </c>
      <c r="D2616" s="83">
        <v>37</v>
      </c>
      <c r="E2616" s="83">
        <v>17.646000000000001</v>
      </c>
      <c r="F2616" s="83">
        <v>652.90200000000004</v>
      </c>
      <c r="G2616" s="83" t="s">
        <v>23</v>
      </c>
    </row>
    <row r="2617" spans="2:7">
      <c r="B2617" s="78">
        <v>43136</v>
      </c>
      <c r="C2617" s="82">
        <v>0.65418981481481475</v>
      </c>
      <c r="D2617" s="83">
        <v>56</v>
      </c>
      <c r="E2617" s="83">
        <v>17.646000000000001</v>
      </c>
      <c r="F2617" s="83">
        <v>988.17600000000004</v>
      </c>
      <c r="G2617" s="83" t="s">
        <v>23</v>
      </c>
    </row>
    <row r="2618" spans="2:7">
      <c r="B2618" s="78">
        <v>43136</v>
      </c>
      <c r="C2618" s="82">
        <v>0.65418981481481475</v>
      </c>
      <c r="D2618" s="83">
        <v>43</v>
      </c>
      <c r="E2618" s="83">
        <v>17.646000000000001</v>
      </c>
      <c r="F2618" s="83">
        <v>758.77800000000002</v>
      </c>
      <c r="G2618" s="83" t="s">
        <v>23</v>
      </c>
    </row>
    <row r="2619" spans="2:7">
      <c r="B2619" s="78">
        <v>43136</v>
      </c>
      <c r="C2619" s="82">
        <v>0.65422453703703709</v>
      </c>
      <c r="D2619" s="83">
        <v>584</v>
      </c>
      <c r="E2619" s="83">
        <v>17.646000000000001</v>
      </c>
      <c r="F2619" s="83">
        <v>10305.264000000001</v>
      </c>
      <c r="G2619" s="83" t="s">
        <v>23</v>
      </c>
    </row>
    <row r="2620" spans="2:7">
      <c r="B2620" s="78">
        <v>43136</v>
      </c>
      <c r="C2620" s="82">
        <v>0.65422453703703709</v>
      </c>
      <c r="D2620" s="83">
        <v>161</v>
      </c>
      <c r="E2620" s="83">
        <v>17.646000000000001</v>
      </c>
      <c r="F2620" s="83">
        <v>2841.0060000000003</v>
      </c>
      <c r="G2620" s="83" t="s">
        <v>23</v>
      </c>
    </row>
    <row r="2621" spans="2:7">
      <c r="B2621" s="78">
        <v>43136</v>
      </c>
      <c r="C2621" s="82">
        <v>0.65422453703703709</v>
      </c>
      <c r="D2621" s="83">
        <v>139</v>
      </c>
      <c r="E2621" s="83">
        <v>17.646000000000001</v>
      </c>
      <c r="F2621" s="83">
        <v>2452.7940000000003</v>
      </c>
      <c r="G2621" s="83" t="s">
        <v>23</v>
      </c>
    </row>
    <row r="2622" spans="2:7">
      <c r="B2622" s="78">
        <v>43136</v>
      </c>
      <c r="C2622" s="82">
        <v>0.65436342592592589</v>
      </c>
      <c r="D2622" s="83">
        <v>50</v>
      </c>
      <c r="E2622" s="83">
        <v>17.641999999999999</v>
      </c>
      <c r="F2622" s="83">
        <v>882.1</v>
      </c>
      <c r="G2622" s="83" t="s">
        <v>23</v>
      </c>
    </row>
    <row r="2623" spans="2:7">
      <c r="B2623" s="78">
        <v>43136</v>
      </c>
      <c r="C2623" s="82">
        <v>0.65436342592592589</v>
      </c>
      <c r="D2623" s="83">
        <v>70</v>
      </c>
      <c r="E2623" s="83">
        <v>17.641999999999999</v>
      </c>
      <c r="F2623" s="83">
        <v>1234.94</v>
      </c>
      <c r="G2623" s="83" t="s">
        <v>23</v>
      </c>
    </row>
    <row r="2624" spans="2:7">
      <c r="B2624" s="78">
        <v>43136</v>
      </c>
      <c r="C2624" s="82">
        <v>0.65436342592592589</v>
      </c>
      <c r="D2624" s="83">
        <v>116</v>
      </c>
      <c r="E2624" s="83">
        <v>17.641999999999999</v>
      </c>
      <c r="F2624" s="83">
        <v>2046.472</v>
      </c>
      <c r="G2624" s="83" t="s">
        <v>23</v>
      </c>
    </row>
    <row r="2625" spans="2:7">
      <c r="B2625" s="78">
        <v>43136</v>
      </c>
      <c r="C2625" s="82">
        <v>0.65436342592592589</v>
      </c>
      <c r="D2625" s="83">
        <v>4</v>
      </c>
      <c r="E2625" s="83">
        <v>17.641999999999999</v>
      </c>
      <c r="F2625" s="83">
        <v>70.567999999999998</v>
      </c>
      <c r="G2625" s="83" t="s">
        <v>23</v>
      </c>
    </row>
    <row r="2626" spans="2:7">
      <c r="B2626" s="78">
        <v>43136</v>
      </c>
      <c r="C2626" s="82">
        <v>0.65436342592592589</v>
      </c>
      <c r="D2626" s="83">
        <v>161</v>
      </c>
      <c r="E2626" s="83">
        <v>17.641999999999999</v>
      </c>
      <c r="F2626" s="83">
        <v>2840.3620000000001</v>
      </c>
      <c r="G2626" s="83" t="s">
        <v>23</v>
      </c>
    </row>
    <row r="2627" spans="2:7">
      <c r="B2627" s="78">
        <v>43136</v>
      </c>
      <c r="C2627" s="82">
        <v>0.65449074074074076</v>
      </c>
      <c r="D2627" s="83">
        <v>120</v>
      </c>
      <c r="E2627" s="83">
        <v>17.64</v>
      </c>
      <c r="F2627" s="83">
        <v>2116.8000000000002</v>
      </c>
      <c r="G2627" s="83" t="s">
        <v>23</v>
      </c>
    </row>
    <row r="2628" spans="2:7">
      <c r="B2628" s="78">
        <v>43136</v>
      </c>
      <c r="C2628" s="82">
        <v>0.65449074074074076</v>
      </c>
      <c r="D2628" s="83">
        <v>120</v>
      </c>
      <c r="E2628" s="83">
        <v>17.64</v>
      </c>
      <c r="F2628" s="83">
        <v>2116.8000000000002</v>
      </c>
      <c r="G2628" s="83" t="s">
        <v>23</v>
      </c>
    </row>
    <row r="2629" spans="2:7">
      <c r="B2629" s="78">
        <v>43136</v>
      </c>
      <c r="C2629" s="82">
        <v>0.6545023148148148</v>
      </c>
      <c r="D2629" s="83">
        <v>120</v>
      </c>
      <c r="E2629" s="83">
        <v>17.64</v>
      </c>
      <c r="F2629" s="83">
        <v>2116.8000000000002</v>
      </c>
      <c r="G2629" s="83" t="s">
        <v>23</v>
      </c>
    </row>
    <row r="2630" spans="2:7">
      <c r="B2630" s="78">
        <v>43136</v>
      </c>
      <c r="C2630" s="82">
        <v>0.65464120370370371</v>
      </c>
      <c r="D2630" s="83">
        <v>34</v>
      </c>
      <c r="E2630" s="83">
        <v>17.632000000000001</v>
      </c>
      <c r="F2630" s="83">
        <v>599.48800000000006</v>
      </c>
      <c r="G2630" s="83" t="s">
        <v>23</v>
      </c>
    </row>
    <row r="2631" spans="2:7">
      <c r="B2631" s="78">
        <v>43136</v>
      </c>
      <c r="C2631" s="82">
        <v>0.65486111111111112</v>
      </c>
      <c r="D2631" s="83">
        <v>262</v>
      </c>
      <c r="E2631" s="83">
        <v>17.638000000000002</v>
      </c>
      <c r="F2631" s="83">
        <v>4621.1560000000009</v>
      </c>
      <c r="G2631" s="83" t="s">
        <v>23</v>
      </c>
    </row>
    <row r="2632" spans="2:7">
      <c r="B2632" s="78">
        <v>43136</v>
      </c>
      <c r="C2632" s="82">
        <v>0.65486111111111112</v>
      </c>
      <c r="D2632" s="83">
        <v>408</v>
      </c>
      <c r="E2632" s="83">
        <v>17.638000000000002</v>
      </c>
      <c r="F2632" s="83">
        <v>7196.304000000001</v>
      </c>
      <c r="G2632" s="83" t="s">
        <v>23</v>
      </c>
    </row>
    <row r="2633" spans="2:7">
      <c r="B2633" s="78">
        <v>43136</v>
      </c>
      <c r="C2633" s="82">
        <v>0.65487268518518515</v>
      </c>
      <c r="D2633" s="83">
        <v>181</v>
      </c>
      <c r="E2633" s="83">
        <v>17.638000000000002</v>
      </c>
      <c r="F2633" s="83">
        <v>3192.4780000000005</v>
      </c>
      <c r="G2633" s="83" t="s">
        <v>23</v>
      </c>
    </row>
    <row r="2634" spans="2:7">
      <c r="B2634" s="78">
        <v>43136</v>
      </c>
      <c r="C2634" s="82">
        <v>0.65493055555555557</v>
      </c>
      <c r="D2634" s="83">
        <v>120</v>
      </c>
      <c r="E2634" s="83">
        <v>17.632000000000001</v>
      </c>
      <c r="F2634" s="83">
        <v>2115.84</v>
      </c>
      <c r="G2634" s="83" t="s">
        <v>23</v>
      </c>
    </row>
    <row r="2635" spans="2:7">
      <c r="B2635" s="78">
        <v>43136</v>
      </c>
      <c r="C2635" s="82">
        <v>0.65493055555555557</v>
      </c>
      <c r="D2635" s="83">
        <v>23</v>
      </c>
      <c r="E2635" s="83">
        <v>17.632000000000001</v>
      </c>
      <c r="F2635" s="83">
        <v>405.53600000000006</v>
      </c>
      <c r="G2635" s="83" t="s">
        <v>23</v>
      </c>
    </row>
    <row r="2636" spans="2:7">
      <c r="B2636" s="78">
        <v>43136</v>
      </c>
      <c r="C2636" s="82">
        <v>0.65493055555555557</v>
      </c>
      <c r="D2636" s="83">
        <v>78</v>
      </c>
      <c r="E2636" s="83">
        <v>17.632000000000001</v>
      </c>
      <c r="F2636" s="83">
        <v>1375.296</v>
      </c>
      <c r="G2636" s="83" t="s">
        <v>23</v>
      </c>
    </row>
    <row r="2637" spans="2:7">
      <c r="B2637" s="78">
        <v>43136</v>
      </c>
      <c r="C2637" s="82">
        <v>0.65493055555555557</v>
      </c>
      <c r="D2637" s="83">
        <v>19</v>
      </c>
      <c r="E2637" s="83">
        <v>17.632000000000001</v>
      </c>
      <c r="F2637" s="83">
        <v>335.00800000000004</v>
      </c>
      <c r="G2637" s="83" t="s">
        <v>23</v>
      </c>
    </row>
    <row r="2638" spans="2:7">
      <c r="B2638" s="78">
        <v>43136</v>
      </c>
      <c r="C2638" s="82">
        <v>0.65509259259259256</v>
      </c>
      <c r="D2638" s="83">
        <v>120</v>
      </c>
      <c r="E2638" s="83">
        <v>17.623999999999999</v>
      </c>
      <c r="F2638" s="83">
        <v>2114.8799999999997</v>
      </c>
      <c r="G2638" s="83" t="s">
        <v>23</v>
      </c>
    </row>
    <row r="2639" spans="2:7">
      <c r="B2639" s="78">
        <v>43136</v>
      </c>
      <c r="C2639" s="82">
        <v>0.65509259259259256</v>
      </c>
      <c r="D2639" s="83">
        <v>201</v>
      </c>
      <c r="E2639" s="83">
        <v>17.623999999999999</v>
      </c>
      <c r="F2639" s="83">
        <v>3542.424</v>
      </c>
      <c r="G2639" s="83" t="s">
        <v>23</v>
      </c>
    </row>
    <row r="2640" spans="2:7">
      <c r="B2640" s="78">
        <v>43136</v>
      </c>
      <c r="C2640" s="82">
        <v>0.65517361111111116</v>
      </c>
      <c r="D2640" s="83">
        <v>89</v>
      </c>
      <c r="E2640" s="83">
        <v>17.622</v>
      </c>
      <c r="F2640" s="83">
        <v>1568.3579999999999</v>
      </c>
      <c r="G2640" s="83" t="s">
        <v>23</v>
      </c>
    </row>
    <row r="2641" spans="2:7">
      <c r="B2641" s="78">
        <v>43136</v>
      </c>
      <c r="C2641" s="82">
        <v>0.65517361111111116</v>
      </c>
      <c r="D2641" s="83">
        <v>31</v>
      </c>
      <c r="E2641" s="83">
        <v>17.622</v>
      </c>
      <c r="F2641" s="83">
        <v>546.28200000000004</v>
      </c>
      <c r="G2641" s="83" t="s">
        <v>23</v>
      </c>
    </row>
    <row r="2642" spans="2:7">
      <c r="B2642" s="78">
        <v>43136</v>
      </c>
      <c r="C2642" s="82">
        <v>0.65520833333333328</v>
      </c>
      <c r="D2642" s="83">
        <v>121</v>
      </c>
      <c r="E2642" s="83">
        <v>17.622</v>
      </c>
      <c r="F2642" s="83">
        <v>2132.2620000000002</v>
      </c>
      <c r="G2642" s="83" t="s">
        <v>23</v>
      </c>
    </row>
    <row r="2643" spans="2:7">
      <c r="B2643" s="78">
        <v>43136</v>
      </c>
      <c r="C2643" s="82">
        <v>0.65520833333333328</v>
      </c>
      <c r="D2643" s="83">
        <v>120</v>
      </c>
      <c r="E2643" s="83">
        <v>17.622</v>
      </c>
      <c r="F2643" s="83">
        <v>2114.64</v>
      </c>
      <c r="G2643" s="83" t="s">
        <v>23</v>
      </c>
    </row>
    <row r="2644" spans="2:7">
      <c r="B2644" s="78">
        <v>43136</v>
      </c>
      <c r="C2644" s="82">
        <v>0.65530092592592593</v>
      </c>
      <c r="D2644" s="83">
        <v>61</v>
      </c>
      <c r="E2644" s="83">
        <v>17.617999999999999</v>
      </c>
      <c r="F2644" s="83">
        <v>1074.6979999999999</v>
      </c>
      <c r="G2644" s="83" t="s">
        <v>23</v>
      </c>
    </row>
    <row r="2645" spans="2:7">
      <c r="B2645" s="78">
        <v>43136</v>
      </c>
      <c r="C2645" s="82">
        <v>0.65530092592592593</v>
      </c>
      <c r="D2645" s="83">
        <v>60</v>
      </c>
      <c r="E2645" s="83">
        <v>17.617999999999999</v>
      </c>
      <c r="F2645" s="83">
        <v>1057.08</v>
      </c>
      <c r="G2645" s="83" t="s">
        <v>23</v>
      </c>
    </row>
    <row r="2646" spans="2:7">
      <c r="B2646" s="78">
        <v>43136</v>
      </c>
      <c r="C2646" s="82">
        <v>0.65538194444444442</v>
      </c>
      <c r="D2646" s="83">
        <v>120</v>
      </c>
      <c r="E2646" s="83">
        <v>17.617999999999999</v>
      </c>
      <c r="F2646" s="83">
        <v>2114.16</v>
      </c>
      <c r="G2646" s="83" t="s">
        <v>23</v>
      </c>
    </row>
    <row r="2647" spans="2:7">
      <c r="B2647" s="78">
        <v>43136</v>
      </c>
      <c r="C2647" s="82">
        <v>0.65538194444444442</v>
      </c>
      <c r="D2647" s="83">
        <v>120</v>
      </c>
      <c r="E2647" s="83">
        <v>17.617999999999999</v>
      </c>
      <c r="F2647" s="83">
        <v>2114.16</v>
      </c>
      <c r="G2647" s="83" t="s">
        <v>23</v>
      </c>
    </row>
    <row r="2648" spans="2:7">
      <c r="B2648" s="78">
        <v>43136</v>
      </c>
      <c r="C2648" s="82">
        <v>0.6554861111111111</v>
      </c>
      <c r="D2648" s="83">
        <v>121</v>
      </c>
      <c r="E2648" s="83">
        <v>17.622</v>
      </c>
      <c r="F2648" s="83">
        <v>2132.2620000000002</v>
      </c>
      <c r="G2648" s="83" t="s">
        <v>23</v>
      </c>
    </row>
    <row r="2649" spans="2:7">
      <c r="B2649" s="78">
        <v>43136</v>
      </c>
      <c r="C2649" s="82">
        <v>0.65562500000000001</v>
      </c>
      <c r="D2649" s="83">
        <v>121</v>
      </c>
      <c r="E2649" s="83">
        <v>17.62</v>
      </c>
      <c r="F2649" s="83">
        <v>2132.02</v>
      </c>
      <c r="G2649" s="83" t="s">
        <v>23</v>
      </c>
    </row>
    <row r="2650" spans="2:7">
      <c r="B2650" s="78">
        <v>43136</v>
      </c>
      <c r="C2650" s="82">
        <v>0.65562500000000001</v>
      </c>
      <c r="D2650" s="83">
        <v>160</v>
      </c>
      <c r="E2650" s="83">
        <v>17.62</v>
      </c>
      <c r="F2650" s="83">
        <v>2819.2000000000003</v>
      </c>
      <c r="G2650" s="83" t="s">
        <v>23</v>
      </c>
    </row>
    <row r="2651" spans="2:7">
      <c r="B2651" s="78">
        <v>43136</v>
      </c>
      <c r="C2651" s="82">
        <v>0.65562500000000001</v>
      </c>
      <c r="D2651" s="83">
        <v>140</v>
      </c>
      <c r="E2651" s="83">
        <v>17.62</v>
      </c>
      <c r="F2651" s="83">
        <v>2466.8000000000002</v>
      </c>
      <c r="G2651" s="83" t="s">
        <v>23</v>
      </c>
    </row>
    <row r="2652" spans="2:7">
      <c r="B2652" s="78">
        <v>43136</v>
      </c>
      <c r="C2652" s="82">
        <v>0.6560300925925926</v>
      </c>
      <c r="D2652" s="83">
        <v>114</v>
      </c>
      <c r="E2652" s="83">
        <v>17.626000000000001</v>
      </c>
      <c r="F2652" s="83">
        <v>2009.364</v>
      </c>
      <c r="G2652" s="83" t="s">
        <v>23</v>
      </c>
    </row>
    <row r="2653" spans="2:7">
      <c r="B2653" s="78">
        <v>43136</v>
      </c>
      <c r="C2653" s="82">
        <v>0.6560300925925926</v>
      </c>
      <c r="D2653" s="83">
        <v>39</v>
      </c>
      <c r="E2653" s="83">
        <v>17.626000000000001</v>
      </c>
      <c r="F2653" s="83">
        <v>687.4140000000001</v>
      </c>
      <c r="G2653" s="83" t="s">
        <v>23</v>
      </c>
    </row>
    <row r="2654" spans="2:7">
      <c r="B2654" s="78">
        <v>43136</v>
      </c>
      <c r="C2654" s="82">
        <v>0.6560300925925926</v>
      </c>
      <c r="D2654" s="83">
        <v>169</v>
      </c>
      <c r="E2654" s="83">
        <v>17.626000000000001</v>
      </c>
      <c r="F2654" s="83">
        <v>2978.7940000000003</v>
      </c>
      <c r="G2654" s="83" t="s">
        <v>23</v>
      </c>
    </row>
    <row r="2655" spans="2:7">
      <c r="B2655" s="78">
        <v>43136</v>
      </c>
      <c r="C2655" s="82">
        <v>0.6560300925925926</v>
      </c>
      <c r="D2655" s="83">
        <v>312</v>
      </c>
      <c r="E2655" s="83">
        <v>17.626000000000001</v>
      </c>
      <c r="F2655" s="83">
        <v>5499.3120000000008</v>
      </c>
      <c r="G2655" s="83" t="s">
        <v>23</v>
      </c>
    </row>
    <row r="2656" spans="2:7">
      <c r="B2656" s="78">
        <v>43136</v>
      </c>
      <c r="C2656" s="82">
        <v>0.6560300925925926</v>
      </c>
      <c r="D2656" s="83">
        <v>440</v>
      </c>
      <c r="E2656" s="83">
        <v>17.626000000000001</v>
      </c>
      <c r="F2656" s="83">
        <v>7755.4400000000005</v>
      </c>
      <c r="G2656" s="83" t="s">
        <v>23</v>
      </c>
    </row>
    <row r="2657" spans="2:7">
      <c r="B2657" s="78">
        <v>43136</v>
      </c>
      <c r="C2657" s="82">
        <v>0.6560300925925926</v>
      </c>
      <c r="D2657" s="83">
        <v>151</v>
      </c>
      <c r="E2657" s="83">
        <v>17.626000000000001</v>
      </c>
      <c r="F2657" s="83">
        <v>2661.5260000000003</v>
      </c>
      <c r="G2657" s="83" t="s">
        <v>23</v>
      </c>
    </row>
    <row r="2658" spans="2:7">
      <c r="B2658" s="78">
        <v>43136</v>
      </c>
      <c r="C2658" s="82">
        <v>0.6560879629629629</v>
      </c>
      <c r="D2658" s="83">
        <v>121</v>
      </c>
      <c r="E2658" s="83">
        <v>17.62</v>
      </c>
      <c r="F2658" s="83">
        <v>2132.02</v>
      </c>
      <c r="G2658" s="83" t="s">
        <v>23</v>
      </c>
    </row>
    <row r="2659" spans="2:7">
      <c r="B2659" s="78">
        <v>43136</v>
      </c>
      <c r="C2659" s="82">
        <v>0.65644675925925922</v>
      </c>
      <c r="D2659" s="83">
        <v>265</v>
      </c>
      <c r="E2659" s="83">
        <v>17.616</v>
      </c>
      <c r="F2659" s="83">
        <v>4668.24</v>
      </c>
      <c r="G2659" s="83" t="s">
        <v>23</v>
      </c>
    </row>
    <row r="2660" spans="2:7">
      <c r="B2660" s="78">
        <v>43136</v>
      </c>
      <c r="C2660" s="82">
        <v>0.65644675925925922</v>
      </c>
      <c r="D2660" s="83">
        <v>410</v>
      </c>
      <c r="E2660" s="83">
        <v>17.616</v>
      </c>
      <c r="F2660" s="83">
        <v>7222.5599999999995</v>
      </c>
      <c r="G2660" s="83" t="s">
        <v>23</v>
      </c>
    </row>
    <row r="2661" spans="2:7">
      <c r="B2661" s="78">
        <v>43136</v>
      </c>
      <c r="C2661" s="82">
        <v>0.65653935185185186</v>
      </c>
      <c r="D2661" s="83">
        <v>373</v>
      </c>
      <c r="E2661" s="83">
        <v>17.623999999999999</v>
      </c>
      <c r="F2661" s="83">
        <v>6573.7519999999995</v>
      </c>
      <c r="G2661" s="83" t="s">
        <v>23</v>
      </c>
    </row>
    <row r="2662" spans="2:7">
      <c r="B2662" s="78">
        <v>43136</v>
      </c>
      <c r="C2662" s="82">
        <v>0.65653935185185186</v>
      </c>
      <c r="D2662" s="83">
        <v>186</v>
      </c>
      <c r="E2662" s="83">
        <v>17.623999999999999</v>
      </c>
      <c r="F2662" s="83">
        <v>3278.0639999999999</v>
      </c>
      <c r="G2662" s="83" t="s">
        <v>23</v>
      </c>
    </row>
    <row r="2663" spans="2:7">
      <c r="B2663" s="78">
        <v>43136</v>
      </c>
      <c r="C2663" s="82">
        <v>0.65702546296296294</v>
      </c>
      <c r="D2663" s="83">
        <v>117</v>
      </c>
      <c r="E2663" s="83">
        <v>17.623999999999999</v>
      </c>
      <c r="F2663" s="83">
        <v>2062.0079999999998</v>
      </c>
      <c r="G2663" s="83" t="s">
        <v>23</v>
      </c>
    </row>
    <row r="2664" spans="2:7">
      <c r="B2664" s="78">
        <v>43136</v>
      </c>
      <c r="C2664" s="82">
        <v>0.65702546296296294</v>
      </c>
      <c r="D2664" s="83">
        <v>138</v>
      </c>
      <c r="E2664" s="83">
        <v>17.623999999999999</v>
      </c>
      <c r="F2664" s="83">
        <v>2432.1119999999996</v>
      </c>
      <c r="G2664" s="83" t="s">
        <v>23</v>
      </c>
    </row>
    <row r="2665" spans="2:7">
      <c r="B2665" s="78">
        <v>43136</v>
      </c>
      <c r="C2665" s="82">
        <v>0.65702546296296294</v>
      </c>
      <c r="D2665" s="83">
        <v>8</v>
      </c>
      <c r="E2665" s="83">
        <v>17.623999999999999</v>
      </c>
      <c r="F2665" s="83">
        <v>140.99199999999999</v>
      </c>
      <c r="G2665" s="83" t="s">
        <v>23</v>
      </c>
    </row>
    <row r="2666" spans="2:7">
      <c r="B2666" s="78">
        <v>43136</v>
      </c>
      <c r="C2666" s="82">
        <v>0.65702546296296294</v>
      </c>
      <c r="D2666" s="83">
        <v>44</v>
      </c>
      <c r="E2666" s="83">
        <v>17.623999999999999</v>
      </c>
      <c r="F2666" s="83">
        <v>775.4559999999999</v>
      </c>
      <c r="G2666" s="83" t="s">
        <v>23</v>
      </c>
    </row>
    <row r="2667" spans="2:7">
      <c r="B2667" s="78">
        <v>43136</v>
      </c>
      <c r="C2667" s="82">
        <v>0.65702546296296294</v>
      </c>
      <c r="D2667" s="83">
        <v>52</v>
      </c>
      <c r="E2667" s="83">
        <v>17.623999999999999</v>
      </c>
      <c r="F2667" s="83">
        <v>916.44799999999998</v>
      </c>
      <c r="G2667" s="83" t="s">
        <v>23</v>
      </c>
    </row>
    <row r="2668" spans="2:7">
      <c r="B2668" s="78">
        <v>43136</v>
      </c>
      <c r="C2668" s="82">
        <v>0.65702546296296294</v>
      </c>
      <c r="D2668" s="83">
        <v>91</v>
      </c>
      <c r="E2668" s="83">
        <v>17.623999999999999</v>
      </c>
      <c r="F2668" s="83">
        <v>1603.7839999999999</v>
      </c>
      <c r="G2668" s="83" t="s">
        <v>23</v>
      </c>
    </row>
    <row r="2669" spans="2:7">
      <c r="B2669" s="78">
        <v>43136</v>
      </c>
      <c r="C2669" s="82">
        <v>0.65706018518518516</v>
      </c>
      <c r="D2669" s="83">
        <v>40</v>
      </c>
      <c r="E2669" s="83">
        <v>17.623999999999999</v>
      </c>
      <c r="F2669" s="83">
        <v>704.95999999999992</v>
      </c>
      <c r="G2669" s="83" t="s">
        <v>23</v>
      </c>
    </row>
    <row r="2670" spans="2:7">
      <c r="B2670" s="78">
        <v>43136</v>
      </c>
      <c r="C2670" s="82">
        <v>0.65706018518518516</v>
      </c>
      <c r="D2670" s="83">
        <v>120</v>
      </c>
      <c r="E2670" s="83">
        <v>17.623999999999999</v>
      </c>
      <c r="F2670" s="83">
        <v>2114.8799999999997</v>
      </c>
      <c r="G2670" s="83" t="s">
        <v>23</v>
      </c>
    </row>
    <row r="2671" spans="2:7">
      <c r="B2671" s="78">
        <v>43136</v>
      </c>
      <c r="C2671" s="82">
        <v>0.65706018518518516</v>
      </c>
      <c r="D2671" s="83">
        <v>564</v>
      </c>
      <c r="E2671" s="83">
        <v>17.623999999999999</v>
      </c>
      <c r="F2671" s="83">
        <v>9939.9359999999997</v>
      </c>
      <c r="G2671" s="83" t="s">
        <v>23</v>
      </c>
    </row>
    <row r="2672" spans="2:7">
      <c r="B2672" s="78">
        <v>43136</v>
      </c>
      <c r="C2672" s="82">
        <v>0.65706018518518516</v>
      </c>
      <c r="D2672" s="83">
        <v>318</v>
      </c>
      <c r="E2672" s="83">
        <v>17.623999999999999</v>
      </c>
      <c r="F2672" s="83">
        <v>5604.4319999999998</v>
      </c>
      <c r="G2672" s="83" t="s">
        <v>23</v>
      </c>
    </row>
    <row r="2673" spans="2:7">
      <c r="B2673" s="78">
        <v>43136</v>
      </c>
      <c r="C2673" s="82">
        <v>0.65739583333333329</v>
      </c>
      <c r="D2673" s="83">
        <v>329</v>
      </c>
      <c r="E2673" s="83">
        <v>17.628</v>
      </c>
      <c r="F2673" s="83">
        <v>5799.6120000000001</v>
      </c>
      <c r="G2673" s="83" t="s">
        <v>23</v>
      </c>
    </row>
    <row r="2674" spans="2:7">
      <c r="B2674" s="78">
        <v>43136</v>
      </c>
      <c r="C2674" s="82">
        <v>0.65739583333333329</v>
      </c>
      <c r="D2674" s="83">
        <v>452</v>
      </c>
      <c r="E2674" s="83">
        <v>17.628</v>
      </c>
      <c r="F2674" s="83">
        <v>7967.8559999999998</v>
      </c>
      <c r="G2674" s="83" t="s">
        <v>23</v>
      </c>
    </row>
    <row r="2675" spans="2:7">
      <c r="B2675" s="78">
        <v>43136</v>
      </c>
      <c r="C2675" s="82">
        <v>0.65751157407407412</v>
      </c>
      <c r="D2675" s="83">
        <v>337</v>
      </c>
      <c r="E2675" s="83">
        <v>17.63</v>
      </c>
      <c r="F2675" s="83">
        <v>5941.3099999999995</v>
      </c>
      <c r="G2675" s="83" t="s">
        <v>23</v>
      </c>
    </row>
    <row r="2676" spans="2:7">
      <c r="B2676" s="78">
        <v>43136</v>
      </c>
      <c r="C2676" s="82">
        <v>0.65751157407407412</v>
      </c>
      <c r="D2676" s="83">
        <v>121</v>
      </c>
      <c r="E2676" s="83">
        <v>17.63</v>
      </c>
      <c r="F2676" s="83">
        <v>2133.23</v>
      </c>
      <c r="G2676" s="83" t="s">
        <v>23</v>
      </c>
    </row>
    <row r="2677" spans="2:7">
      <c r="B2677" s="78">
        <v>43136</v>
      </c>
      <c r="C2677" s="82">
        <v>0.65751157407407412</v>
      </c>
      <c r="D2677" s="83">
        <v>132</v>
      </c>
      <c r="E2677" s="83">
        <v>17.63</v>
      </c>
      <c r="F2677" s="83">
        <v>2327.16</v>
      </c>
      <c r="G2677" s="83" t="s">
        <v>23</v>
      </c>
    </row>
    <row r="2678" spans="2:7">
      <c r="B2678" s="78">
        <v>43136</v>
      </c>
      <c r="C2678" s="82">
        <v>0.65775462962962961</v>
      </c>
      <c r="D2678" s="83">
        <v>329</v>
      </c>
      <c r="E2678" s="83">
        <v>17.63</v>
      </c>
      <c r="F2678" s="83">
        <v>5800.2699999999995</v>
      </c>
      <c r="G2678" s="83" t="s">
        <v>23</v>
      </c>
    </row>
    <row r="2679" spans="2:7">
      <c r="B2679" s="78">
        <v>43136</v>
      </c>
      <c r="C2679" s="82">
        <v>0.65775462962962961</v>
      </c>
      <c r="D2679" s="83">
        <v>74</v>
      </c>
      <c r="E2679" s="83">
        <v>17.628</v>
      </c>
      <c r="F2679" s="83">
        <v>1304.472</v>
      </c>
      <c r="G2679" s="83" t="s">
        <v>23</v>
      </c>
    </row>
    <row r="2680" spans="2:7">
      <c r="B2680" s="78">
        <v>43136</v>
      </c>
      <c r="C2680" s="82">
        <v>0.65775462962962961</v>
      </c>
      <c r="D2680" s="83">
        <v>46</v>
      </c>
      <c r="E2680" s="83">
        <v>17.628</v>
      </c>
      <c r="F2680" s="83">
        <v>810.88800000000003</v>
      </c>
      <c r="G2680" s="83" t="s">
        <v>23</v>
      </c>
    </row>
    <row r="2681" spans="2:7">
      <c r="B2681" s="78">
        <v>43136</v>
      </c>
      <c r="C2681" s="82">
        <v>0.65775462962962961</v>
      </c>
      <c r="D2681" s="83">
        <v>131</v>
      </c>
      <c r="E2681" s="83">
        <v>17.63</v>
      </c>
      <c r="F2681" s="83">
        <v>2309.5299999999997</v>
      </c>
      <c r="G2681" s="83" t="s">
        <v>23</v>
      </c>
    </row>
    <row r="2682" spans="2:7">
      <c r="B2682" s="78">
        <v>43136</v>
      </c>
      <c r="C2682" s="82">
        <v>0.65790509259259256</v>
      </c>
      <c r="D2682" s="83">
        <v>132</v>
      </c>
      <c r="E2682" s="83">
        <v>17.626000000000001</v>
      </c>
      <c r="F2682" s="83">
        <v>2326.6320000000001</v>
      </c>
      <c r="G2682" s="83" t="s">
        <v>23</v>
      </c>
    </row>
    <row r="2683" spans="2:7">
      <c r="B2683" s="78">
        <v>43136</v>
      </c>
      <c r="C2683" s="82">
        <v>0.65790509259259256</v>
      </c>
      <c r="D2683" s="83">
        <v>132</v>
      </c>
      <c r="E2683" s="83">
        <v>17.626000000000001</v>
      </c>
      <c r="F2683" s="83">
        <v>2326.6320000000001</v>
      </c>
      <c r="G2683" s="83" t="s">
        <v>23</v>
      </c>
    </row>
    <row r="2684" spans="2:7">
      <c r="B2684" s="78">
        <v>43136</v>
      </c>
      <c r="C2684" s="82">
        <v>0.65790509259259256</v>
      </c>
      <c r="D2684" s="83">
        <v>121</v>
      </c>
      <c r="E2684" s="83">
        <v>17.626000000000001</v>
      </c>
      <c r="F2684" s="83">
        <v>2132.7460000000001</v>
      </c>
      <c r="G2684" s="83" t="s">
        <v>23</v>
      </c>
    </row>
    <row r="2685" spans="2:7">
      <c r="B2685" s="78">
        <v>43136</v>
      </c>
      <c r="C2685" s="82">
        <v>0.65790509259259256</v>
      </c>
      <c r="D2685" s="83">
        <v>114</v>
      </c>
      <c r="E2685" s="83">
        <v>17.626000000000001</v>
      </c>
      <c r="F2685" s="83">
        <v>2009.364</v>
      </c>
      <c r="G2685" s="83" t="s">
        <v>23</v>
      </c>
    </row>
    <row r="2686" spans="2:7">
      <c r="B2686" s="78">
        <v>43136</v>
      </c>
      <c r="C2686" s="82">
        <v>0.65790509259259256</v>
      </c>
      <c r="D2686" s="83">
        <v>18</v>
      </c>
      <c r="E2686" s="83">
        <v>17.626000000000001</v>
      </c>
      <c r="F2686" s="83">
        <v>317.26800000000003</v>
      </c>
      <c r="G2686" s="83" t="s">
        <v>23</v>
      </c>
    </row>
    <row r="2687" spans="2:7">
      <c r="B2687" s="78">
        <v>43136</v>
      </c>
      <c r="C2687" s="82">
        <v>0.65813657407407411</v>
      </c>
      <c r="D2687" s="83">
        <v>109</v>
      </c>
      <c r="E2687" s="83">
        <v>17.634</v>
      </c>
      <c r="F2687" s="83">
        <v>1922.106</v>
      </c>
      <c r="G2687" s="83" t="s">
        <v>23</v>
      </c>
    </row>
    <row r="2688" spans="2:7">
      <c r="B2688" s="78">
        <v>43136</v>
      </c>
      <c r="C2688" s="82">
        <v>0.65813657407407411</v>
      </c>
      <c r="D2688" s="83">
        <v>11</v>
      </c>
      <c r="E2688" s="83">
        <v>17.634</v>
      </c>
      <c r="F2688" s="83">
        <v>193.97399999999999</v>
      </c>
      <c r="G2688" s="83" t="s">
        <v>23</v>
      </c>
    </row>
    <row r="2689" spans="2:7">
      <c r="B2689" s="78">
        <v>43136</v>
      </c>
      <c r="C2689" s="82">
        <v>0.65813657407407411</v>
      </c>
      <c r="D2689" s="83">
        <v>241</v>
      </c>
      <c r="E2689" s="83">
        <v>17.634</v>
      </c>
      <c r="F2689" s="83">
        <v>4249.7939999999999</v>
      </c>
      <c r="G2689" s="83" t="s">
        <v>23</v>
      </c>
    </row>
    <row r="2690" spans="2:7">
      <c r="B2690" s="78">
        <v>43136</v>
      </c>
      <c r="C2690" s="82">
        <v>0.65813657407407411</v>
      </c>
      <c r="D2690" s="83">
        <v>219</v>
      </c>
      <c r="E2690" s="83">
        <v>17.634</v>
      </c>
      <c r="F2690" s="83">
        <v>3861.846</v>
      </c>
      <c r="G2690" s="83" t="s">
        <v>23</v>
      </c>
    </row>
    <row r="2691" spans="2:7">
      <c r="B2691" s="78">
        <v>43136</v>
      </c>
      <c r="C2691" s="82">
        <v>0.65814814814814815</v>
      </c>
      <c r="D2691" s="83">
        <v>13</v>
      </c>
      <c r="E2691" s="83">
        <v>17.63</v>
      </c>
      <c r="F2691" s="83">
        <v>229.19</v>
      </c>
      <c r="G2691" s="83" t="s">
        <v>23</v>
      </c>
    </row>
    <row r="2692" spans="2:7">
      <c r="B2692" s="78">
        <v>43136</v>
      </c>
      <c r="C2692" s="82">
        <v>0.65814814814814815</v>
      </c>
      <c r="D2692" s="83">
        <v>108</v>
      </c>
      <c r="E2692" s="83">
        <v>17.63</v>
      </c>
      <c r="F2692" s="83">
        <v>1904.04</v>
      </c>
      <c r="G2692" s="83" t="s">
        <v>23</v>
      </c>
    </row>
    <row r="2693" spans="2:7">
      <c r="B2693" s="78">
        <v>43136</v>
      </c>
      <c r="C2693" s="82">
        <v>0.65831018518518525</v>
      </c>
      <c r="D2693" s="83">
        <v>132</v>
      </c>
      <c r="E2693" s="83">
        <v>17.628</v>
      </c>
      <c r="F2693" s="83">
        <v>2326.8960000000002</v>
      </c>
      <c r="G2693" s="83" t="s">
        <v>23</v>
      </c>
    </row>
    <row r="2694" spans="2:7">
      <c r="B2694" s="78">
        <v>43136</v>
      </c>
      <c r="C2694" s="82">
        <v>0.65831018518518525</v>
      </c>
      <c r="D2694" s="83">
        <v>121</v>
      </c>
      <c r="E2694" s="83">
        <v>17.628</v>
      </c>
      <c r="F2694" s="83">
        <v>2132.9879999999998</v>
      </c>
      <c r="G2694" s="83" t="s">
        <v>23</v>
      </c>
    </row>
    <row r="2695" spans="2:7">
      <c r="B2695" s="78">
        <v>43136</v>
      </c>
      <c r="C2695" s="82">
        <v>0.65832175925925929</v>
      </c>
      <c r="D2695" s="83">
        <v>197</v>
      </c>
      <c r="E2695" s="83">
        <v>17.628</v>
      </c>
      <c r="F2695" s="83">
        <v>3472.7159999999999</v>
      </c>
      <c r="G2695" s="83" t="s">
        <v>23</v>
      </c>
    </row>
    <row r="2696" spans="2:7">
      <c r="B2696" s="78">
        <v>43136</v>
      </c>
      <c r="C2696" s="82">
        <v>0.65861111111111115</v>
      </c>
      <c r="D2696" s="83">
        <v>186</v>
      </c>
      <c r="E2696" s="83">
        <v>17.63</v>
      </c>
      <c r="F2696" s="83">
        <v>3279.18</v>
      </c>
      <c r="G2696" s="83" t="s">
        <v>23</v>
      </c>
    </row>
    <row r="2697" spans="2:7">
      <c r="B2697" s="78">
        <v>43136</v>
      </c>
      <c r="C2697" s="82">
        <v>0.65861111111111115</v>
      </c>
      <c r="D2697" s="83">
        <v>98</v>
      </c>
      <c r="E2697" s="83">
        <v>17.63</v>
      </c>
      <c r="F2697" s="83">
        <v>1727.74</v>
      </c>
      <c r="G2697" s="83" t="s">
        <v>23</v>
      </c>
    </row>
    <row r="2698" spans="2:7">
      <c r="B2698" s="78">
        <v>43136</v>
      </c>
      <c r="C2698" s="82">
        <v>0.65861111111111115</v>
      </c>
      <c r="D2698" s="83">
        <v>38</v>
      </c>
      <c r="E2698" s="83">
        <v>17.63</v>
      </c>
      <c r="F2698" s="83">
        <v>669.93999999999994</v>
      </c>
      <c r="G2698" s="83" t="s">
        <v>23</v>
      </c>
    </row>
    <row r="2699" spans="2:7">
      <c r="B2699" s="78">
        <v>43136</v>
      </c>
      <c r="C2699" s="82">
        <v>0.65865740740740741</v>
      </c>
      <c r="D2699" s="83">
        <v>18</v>
      </c>
      <c r="E2699" s="83">
        <v>17.63</v>
      </c>
      <c r="F2699" s="83">
        <v>317.33999999999997</v>
      </c>
      <c r="G2699" s="83" t="s">
        <v>23</v>
      </c>
    </row>
    <row r="2700" spans="2:7">
      <c r="B2700" s="78">
        <v>43136</v>
      </c>
      <c r="C2700" s="82">
        <v>0.65865740740740741</v>
      </c>
      <c r="D2700" s="83">
        <v>58</v>
      </c>
      <c r="E2700" s="83">
        <v>17.63</v>
      </c>
      <c r="F2700" s="83">
        <v>1022.54</v>
      </c>
      <c r="G2700" s="83" t="s">
        <v>23</v>
      </c>
    </row>
    <row r="2701" spans="2:7">
      <c r="B2701" s="78">
        <v>43136</v>
      </c>
      <c r="C2701" s="82">
        <v>0.65866898148148145</v>
      </c>
      <c r="D2701" s="83">
        <v>62</v>
      </c>
      <c r="E2701" s="83">
        <v>17.63</v>
      </c>
      <c r="F2701" s="83">
        <v>1093.06</v>
      </c>
      <c r="G2701" s="83" t="s">
        <v>23</v>
      </c>
    </row>
    <row r="2702" spans="2:7">
      <c r="B2702" s="78">
        <v>43136</v>
      </c>
      <c r="C2702" s="82">
        <v>0.65866898148148145</v>
      </c>
      <c r="D2702" s="83">
        <v>49</v>
      </c>
      <c r="E2702" s="83">
        <v>17.63</v>
      </c>
      <c r="F2702" s="83">
        <v>863.87</v>
      </c>
      <c r="G2702" s="83" t="s">
        <v>23</v>
      </c>
    </row>
    <row r="2703" spans="2:7">
      <c r="B2703" s="78">
        <v>43136</v>
      </c>
      <c r="C2703" s="82">
        <v>0.65872685185185187</v>
      </c>
      <c r="D2703" s="83">
        <v>94</v>
      </c>
      <c r="E2703" s="83">
        <v>17.63</v>
      </c>
      <c r="F2703" s="83">
        <v>1657.2199999999998</v>
      </c>
      <c r="G2703" s="83" t="s">
        <v>23</v>
      </c>
    </row>
    <row r="2704" spans="2:7">
      <c r="B2704" s="78">
        <v>43136</v>
      </c>
      <c r="C2704" s="82">
        <v>0.65872685185185187</v>
      </c>
      <c r="D2704" s="83">
        <v>287</v>
      </c>
      <c r="E2704" s="83">
        <v>17.63</v>
      </c>
      <c r="F2704" s="83">
        <v>5059.8099999999995</v>
      </c>
      <c r="G2704" s="83" t="s">
        <v>23</v>
      </c>
    </row>
    <row r="2705" spans="2:7">
      <c r="B2705" s="78">
        <v>43136</v>
      </c>
      <c r="C2705" s="82">
        <v>0.65908564814814818</v>
      </c>
      <c r="D2705" s="83">
        <v>450</v>
      </c>
      <c r="E2705" s="83">
        <v>17.643999999999998</v>
      </c>
      <c r="F2705" s="83">
        <v>7939.7999999999993</v>
      </c>
      <c r="G2705" s="83" t="s">
        <v>23</v>
      </c>
    </row>
    <row r="2706" spans="2:7">
      <c r="B2706" s="78">
        <v>43136</v>
      </c>
      <c r="C2706" s="82">
        <v>0.65908564814814818</v>
      </c>
      <c r="D2706" s="83">
        <v>233</v>
      </c>
      <c r="E2706" s="83">
        <v>17.643999999999998</v>
      </c>
      <c r="F2706" s="83">
        <v>4111.0519999999997</v>
      </c>
      <c r="G2706" s="83" t="s">
        <v>23</v>
      </c>
    </row>
    <row r="2707" spans="2:7">
      <c r="B2707" s="78">
        <v>43136</v>
      </c>
      <c r="C2707" s="82">
        <v>0.65908564814814818</v>
      </c>
      <c r="D2707" s="83">
        <v>264</v>
      </c>
      <c r="E2707" s="83">
        <v>17.643999999999998</v>
      </c>
      <c r="F2707" s="83">
        <v>4658.0159999999996</v>
      </c>
      <c r="G2707" s="83" t="s">
        <v>23</v>
      </c>
    </row>
    <row r="2708" spans="2:7">
      <c r="B2708" s="78">
        <v>43136</v>
      </c>
      <c r="C2708" s="82">
        <v>0.65908564814814818</v>
      </c>
      <c r="D2708" s="83">
        <v>72</v>
      </c>
      <c r="E2708" s="83">
        <v>17.643999999999998</v>
      </c>
      <c r="F2708" s="83">
        <v>1270.3679999999999</v>
      </c>
      <c r="G2708" s="83" t="s">
        <v>23</v>
      </c>
    </row>
    <row r="2709" spans="2:7">
      <c r="B2709" s="78">
        <v>43136</v>
      </c>
      <c r="C2709" s="82">
        <v>0.65908564814814818</v>
      </c>
      <c r="D2709" s="83">
        <v>47</v>
      </c>
      <c r="E2709" s="83">
        <v>17.643999999999998</v>
      </c>
      <c r="F2709" s="83">
        <v>829.26799999999992</v>
      </c>
      <c r="G2709" s="83" t="s">
        <v>23</v>
      </c>
    </row>
    <row r="2710" spans="2:7">
      <c r="B2710" s="78">
        <v>43136</v>
      </c>
      <c r="C2710" s="82">
        <v>0.65913194444444445</v>
      </c>
      <c r="D2710" s="83">
        <v>95</v>
      </c>
      <c r="E2710" s="83">
        <v>17.643999999999998</v>
      </c>
      <c r="F2710" s="83">
        <v>1676.1799999999998</v>
      </c>
      <c r="G2710" s="83" t="s">
        <v>23</v>
      </c>
    </row>
    <row r="2711" spans="2:7">
      <c r="B2711" s="78">
        <v>43136</v>
      </c>
      <c r="C2711" s="82">
        <v>0.65913194444444445</v>
      </c>
      <c r="D2711" s="83">
        <v>219</v>
      </c>
      <c r="E2711" s="83">
        <v>17.643999999999998</v>
      </c>
      <c r="F2711" s="83">
        <v>3864.0359999999996</v>
      </c>
      <c r="G2711" s="83" t="s">
        <v>23</v>
      </c>
    </row>
    <row r="2712" spans="2:7">
      <c r="B2712" s="78">
        <v>43136</v>
      </c>
      <c r="C2712" s="82">
        <v>0.65918981481481487</v>
      </c>
      <c r="D2712" s="83">
        <v>49</v>
      </c>
      <c r="E2712" s="83">
        <v>17.64</v>
      </c>
      <c r="F2712" s="83">
        <v>864.36</v>
      </c>
      <c r="G2712" s="83" t="s">
        <v>23</v>
      </c>
    </row>
    <row r="2713" spans="2:7">
      <c r="B2713" s="78">
        <v>43136</v>
      </c>
      <c r="C2713" s="82">
        <v>0.65930555555555559</v>
      </c>
      <c r="D2713" s="83">
        <v>131</v>
      </c>
      <c r="E2713" s="83">
        <v>17.638000000000002</v>
      </c>
      <c r="F2713" s="83">
        <v>2310.5780000000004</v>
      </c>
      <c r="G2713" s="83" t="s">
        <v>23</v>
      </c>
    </row>
    <row r="2714" spans="2:7">
      <c r="B2714" s="78">
        <v>43136</v>
      </c>
      <c r="C2714" s="82">
        <v>0.65930555555555559</v>
      </c>
      <c r="D2714" s="83">
        <v>115</v>
      </c>
      <c r="E2714" s="83">
        <v>17.638000000000002</v>
      </c>
      <c r="F2714" s="83">
        <v>2028.3700000000001</v>
      </c>
      <c r="G2714" s="83" t="s">
        <v>23</v>
      </c>
    </row>
    <row r="2715" spans="2:7">
      <c r="B2715" s="78">
        <v>43136</v>
      </c>
      <c r="C2715" s="82">
        <v>0.65930555555555559</v>
      </c>
      <c r="D2715" s="83">
        <v>114</v>
      </c>
      <c r="E2715" s="83">
        <v>17.638000000000002</v>
      </c>
      <c r="F2715" s="83">
        <v>2010.7320000000002</v>
      </c>
      <c r="G2715" s="83" t="s">
        <v>23</v>
      </c>
    </row>
    <row r="2716" spans="2:7">
      <c r="B2716" s="78">
        <v>43136</v>
      </c>
      <c r="C2716" s="82">
        <v>0.65965277777777775</v>
      </c>
      <c r="D2716" s="83">
        <v>70</v>
      </c>
      <c r="E2716" s="83">
        <v>17.635999999999999</v>
      </c>
      <c r="F2716" s="83">
        <v>1234.52</v>
      </c>
      <c r="G2716" s="83" t="s">
        <v>23</v>
      </c>
    </row>
    <row r="2717" spans="2:7">
      <c r="B2717" s="78">
        <v>43136</v>
      </c>
      <c r="C2717" s="82">
        <v>0.65965277777777775</v>
      </c>
      <c r="D2717" s="83">
        <v>387</v>
      </c>
      <c r="E2717" s="83">
        <v>17.635999999999999</v>
      </c>
      <c r="F2717" s="83">
        <v>6825.1319999999996</v>
      </c>
      <c r="G2717" s="83" t="s">
        <v>23</v>
      </c>
    </row>
    <row r="2718" spans="2:7">
      <c r="B2718" s="78">
        <v>43136</v>
      </c>
      <c r="C2718" s="82">
        <v>0.65965277777777775</v>
      </c>
      <c r="D2718" s="83">
        <v>264</v>
      </c>
      <c r="E2718" s="83">
        <v>17.635999999999999</v>
      </c>
      <c r="F2718" s="83">
        <v>4655.9039999999995</v>
      </c>
      <c r="G2718" s="83" t="s">
        <v>23</v>
      </c>
    </row>
    <row r="2719" spans="2:7">
      <c r="B2719" s="78">
        <v>43136</v>
      </c>
      <c r="C2719" s="82">
        <v>0.65982638888888889</v>
      </c>
      <c r="D2719" s="83">
        <v>37</v>
      </c>
      <c r="E2719" s="83">
        <v>17.635999999999999</v>
      </c>
      <c r="F2719" s="83">
        <v>652.53199999999993</v>
      </c>
      <c r="G2719" s="83" t="s">
        <v>23</v>
      </c>
    </row>
    <row r="2720" spans="2:7">
      <c r="B2720" s="78">
        <v>43136</v>
      </c>
      <c r="C2720" s="82">
        <v>0.6598842592592592</v>
      </c>
      <c r="D2720" s="83">
        <v>65</v>
      </c>
      <c r="E2720" s="83">
        <v>17.635999999999999</v>
      </c>
      <c r="F2720" s="83">
        <v>1146.3399999999999</v>
      </c>
      <c r="G2720" s="83" t="s">
        <v>23</v>
      </c>
    </row>
    <row r="2721" spans="2:7">
      <c r="B2721" s="78">
        <v>43136</v>
      </c>
      <c r="C2721" s="82">
        <v>0.65994212962962961</v>
      </c>
      <c r="D2721" s="83">
        <v>148</v>
      </c>
      <c r="E2721" s="83">
        <v>17.635999999999999</v>
      </c>
      <c r="F2721" s="83">
        <v>2610.1279999999997</v>
      </c>
      <c r="G2721" s="83" t="s">
        <v>23</v>
      </c>
    </row>
    <row r="2722" spans="2:7">
      <c r="B2722" s="78">
        <v>43136</v>
      </c>
      <c r="C2722" s="82">
        <v>0.65994212962962961</v>
      </c>
      <c r="D2722" s="83">
        <v>13</v>
      </c>
      <c r="E2722" s="83">
        <v>17.635999999999999</v>
      </c>
      <c r="F2722" s="83">
        <v>229.268</v>
      </c>
      <c r="G2722" s="83" t="s">
        <v>23</v>
      </c>
    </row>
    <row r="2723" spans="2:7">
      <c r="B2723" s="78">
        <v>43136</v>
      </c>
      <c r="C2723" s="82">
        <v>0.65994212962962961</v>
      </c>
      <c r="D2723" s="83">
        <v>73</v>
      </c>
      <c r="E2723" s="83">
        <v>17.635999999999999</v>
      </c>
      <c r="F2723" s="83">
        <v>1287.4279999999999</v>
      </c>
      <c r="G2723" s="83" t="s">
        <v>23</v>
      </c>
    </row>
    <row r="2724" spans="2:7">
      <c r="B2724" s="78">
        <v>43136</v>
      </c>
      <c r="C2724" s="82">
        <v>0.65994212962962961</v>
      </c>
      <c r="D2724" s="83">
        <v>166</v>
      </c>
      <c r="E2724" s="83">
        <v>17.635999999999999</v>
      </c>
      <c r="F2724" s="83">
        <v>2927.576</v>
      </c>
      <c r="G2724" s="83" t="s">
        <v>23</v>
      </c>
    </row>
    <row r="2725" spans="2:7">
      <c r="B2725" s="78">
        <v>43136</v>
      </c>
      <c r="C2725" s="82">
        <v>0.66</v>
      </c>
      <c r="D2725" s="83">
        <v>11</v>
      </c>
      <c r="E2725" s="83">
        <v>17.635999999999999</v>
      </c>
      <c r="F2725" s="83">
        <v>193.99599999999998</v>
      </c>
      <c r="G2725" s="83" t="s">
        <v>23</v>
      </c>
    </row>
    <row r="2726" spans="2:7">
      <c r="B2726" s="78">
        <v>43136</v>
      </c>
      <c r="C2726" s="82">
        <v>0.66</v>
      </c>
      <c r="D2726" s="83">
        <v>159</v>
      </c>
      <c r="E2726" s="83">
        <v>17.635999999999999</v>
      </c>
      <c r="F2726" s="83">
        <v>2804.1239999999998</v>
      </c>
      <c r="G2726" s="83" t="s">
        <v>23</v>
      </c>
    </row>
    <row r="2727" spans="2:7">
      <c r="B2727" s="78">
        <v>43136</v>
      </c>
      <c r="C2727" s="82">
        <v>0.66</v>
      </c>
      <c r="D2727" s="83">
        <v>245</v>
      </c>
      <c r="E2727" s="83">
        <v>17.635999999999999</v>
      </c>
      <c r="F2727" s="83">
        <v>4320.82</v>
      </c>
      <c r="G2727" s="83" t="s">
        <v>23</v>
      </c>
    </row>
    <row r="2728" spans="2:7">
      <c r="B2728" s="78">
        <v>43136</v>
      </c>
      <c r="C2728" s="82">
        <v>0.66</v>
      </c>
      <c r="D2728" s="83">
        <v>41</v>
      </c>
      <c r="E2728" s="83">
        <v>17.635999999999999</v>
      </c>
      <c r="F2728" s="83">
        <v>723.07600000000002</v>
      </c>
      <c r="G2728" s="83" t="s">
        <v>23</v>
      </c>
    </row>
    <row r="2729" spans="2:7">
      <c r="B2729" s="78">
        <v>43136</v>
      </c>
      <c r="C2729" s="82">
        <v>0.66</v>
      </c>
      <c r="D2729" s="83">
        <v>101</v>
      </c>
      <c r="E2729" s="83">
        <v>17.635999999999999</v>
      </c>
      <c r="F2729" s="83">
        <v>1781.2359999999999</v>
      </c>
      <c r="G2729" s="83" t="s">
        <v>23</v>
      </c>
    </row>
    <row r="2730" spans="2:7">
      <c r="B2730" s="78">
        <v>43136</v>
      </c>
      <c r="C2730" s="82">
        <v>0.66015046296296298</v>
      </c>
      <c r="D2730" s="83">
        <v>208</v>
      </c>
      <c r="E2730" s="83">
        <v>17.635999999999999</v>
      </c>
      <c r="F2730" s="83">
        <v>3668.288</v>
      </c>
      <c r="G2730" s="83" t="s">
        <v>23</v>
      </c>
    </row>
    <row r="2731" spans="2:7">
      <c r="B2731" s="78">
        <v>43136</v>
      </c>
      <c r="C2731" s="82">
        <v>0.66015046296296298</v>
      </c>
      <c r="D2731" s="83">
        <v>124</v>
      </c>
      <c r="E2731" s="83">
        <v>17.635999999999999</v>
      </c>
      <c r="F2731" s="83">
        <v>2186.864</v>
      </c>
      <c r="G2731" s="83" t="s">
        <v>23</v>
      </c>
    </row>
    <row r="2732" spans="2:7">
      <c r="B2732" s="78">
        <v>43136</v>
      </c>
      <c r="C2732" s="82">
        <v>0.66045138888888888</v>
      </c>
      <c r="D2732" s="83">
        <v>559</v>
      </c>
      <c r="E2732" s="83">
        <v>17.635999999999999</v>
      </c>
      <c r="F2732" s="83">
        <v>9858.5239999999994</v>
      </c>
      <c r="G2732" s="83" t="s">
        <v>23</v>
      </c>
    </row>
    <row r="2733" spans="2:7">
      <c r="B2733" s="78">
        <v>43136</v>
      </c>
      <c r="C2733" s="82">
        <v>0.66045138888888888</v>
      </c>
      <c r="D2733" s="83">
        <v>310</v>
      </c>
      <c r="E2733" s="83">
        <v>17.635999999999999</v>
      </c>
      <c r="F2733" s="83">
        <v>5467.16</v>
      </c>
      <c r="G2733" s="83" t="s">
        <v>23</v>
      </c>
    </row>
    <row r="2734" spans="2:7">
      <c r="B2734" s="78">
        <v>43136</v>
      </c>
      <c r="C2734" s="82">
        <v>0.66091435185185188</v>
      </c>
      <c r="D2734" s="83">
        <v>56</v>
      </c>
      <c r="E2734" s="83">
        <v>17.635999999999999</v>
      </c>
      <c r="F2734" s="83">
        <v>987.61599999999999</v>
      </c>
      <c r="G2734" s="83" t="s">
        <v>23</v>
      </c>
    </row>
    <row r="2735" spans="2:7">
      <c r="B2735" s="78">
        <v>43136</v>
      </c>
      <c r="C2735" s="82">
        <v>0.66091435185185188</v>
      </c>
      <c r="D2735" s="83">
        <v>233</v>
      </c>
      <c r="E2735" s="83">
        <v>17.635999999999999</v>
      </c>
      <c r="F2735" s="83">
        <v>4109.1880000000001</v>
      </c>
      <c r="G2735" s="83" t="s">
        <v>23</v>
      </c>
    </row>
    <row r="2736" spans="2:7">
      <c r="B2736" s="78">
        <v>43136</v>
      </c>
      <c r="C2736" s="82">
        <v>0.66091435185185188</v>
      </c>
      <c r="D2736" s="83">
        <v>145</v>
      </c>
      <c r="E2736" s="83">
        <v>17.635999999999999</v>
      </c>
      <c r="F2736" s="83">
        <v>2557.2199999999998</v>
      </c>
      <c r="G2736" s="83" t="s">
        <v>23</v>
      </c>
    </row>
    <row r="2737" spans="2:7">
      <c r="B2737" s="78">
        <v>43136</v>
      </c>
      <c r="C2737" s="82">
        <v>0.66091435185185188</v>
      </c>
      <c r="D2737" s="83">
        <v>27</v>
      </c>
      <c r="E2737" s="83">
        <v>17.635999999999999</v>
      </c>
      <c r="F2737" s="83">
        <v>476.17199999999997</v>
      </c>
      <c r="G2737" s="83" t="s">
        <v>23</v>
      </c>
    </row>
    <row r="2738" spans="2:7">
      <c r="B2738" s="78">
        <v>43136</v>
      </c>
      <c r="C2738" s="82">
        <v>0.66091435185185188</v>
      </c>
      <c r="D2738" s="83">
        <v>213</v>
      </c>
      <c r="E2738" s="83">
        <v>17.635999999999999</v>
      </c>
      <c r="F2738" s="83">
        <v>3756.4679999999998</v>
      </c>
      <c r="G2738" s="83" t="s">
        <v>23</v>
      </c>
    </row>
    <row r="2739" spans="2:7">
      <c r="B2739" s="78">
        <v>43136</v>
      </c>
      <c r="C2739" s="82">
        <v>0.66093750000000007</v>
      </c>
      <c r="D2739" s="83">
        <v>443</v>
      </c>
      <c r="E2739" s="83">
        <v>17.635999999999999</v>
      </c>
      <c r="F2739" s="83">
        <v>7812.7479999999996</v>
      </c>
      <c r="G2739" s="83" t="s">
        <v>23</v>
      </c>
    </row>
    <row r="2740" spans="2:7">
      <c r="B2740" s="78">
        <v>43136</v>
      </c>
      <c r="C2740" s="82">
        <v>0.66093750000000007</v>
      </c>
      <c r="D2740" s="83">
        <v>342</v>
      </c>
      <c r="E2740" s="83">
        <v>17.635999999999999</v>
      </c>
      <c r="F2740" s="83">
        <v>6031.5119999999997</v>
      </c>
      <c r="G2740" s="83" t="s">
        <v>23</v>
      </c>
    </row>
    <row r="2741" spans="2:7">
      <c r="B2741" s="78">
        <v>43136</v>
      </c>
      <c r="C2741" s="82">
        <v>0.66094907407407411</v>
      </c>
      <c r="D2741" s="83">
        <v>125</v>
      </c>
      <c r="E2741" s="83">
        <v>17.634</v>
      </c>
      <c r="F2741" s="83">
        <v>2204.25</v>
      </c>
      <c r="G2741" s="83" t="s">
        <v>23</v>
      </c>
    </row>
    <row r="2742" spans="2:7">
      <c r="B2742" s="78">
        <v>43136</v>
      </c>
      <c r="C2742" s="82">
        <v>0.66115740740740747</v>
      </c>
      <c r="D2742" s="83">
        <v>268</v>
      </c>
      <c r="E2742" s="83">
        <v>17.626000000000001</v>
      </c>
      <c r="F2742" s="83">
        <v>4723.768</v>
      </c>
      <c r="G2742" s="83" t="s">
        <v>23</v>
      </c>
    </row>
    <row r="2743" spans="2:7">
      <c r="B2743" s="78">
        <v>43136</v>
      </c>
      <c r="C2743" s="82">
        <v>0.66115740740740747</v>
      </c>
      <c r="D2743" s="83">
        <v>197</v>
      </c>
      <c r="E2743" s="83">
        <v>17.626000000000001</v>
      </c>
      <c r="F2743" s="83">
        <v>3472.3220000000001</v>
      </c>
      <c r="G2743" s="83" t="s">
        <v>23</v>
      </c>
    </row>
    <row r="2744" spans="2:7">
      <c r="B2744" s="78">
        <v>43136</v>
      </c>
      <c r="C2744" s="82">
        <v>0.66115740740740747</v>
      </c>
      <c r="D2744" s="83">
        <v>125</v>
      </c>
      <c r="E2744" s="83">
        <v>17.626000000000001</v>
      </c>
      <c r="F2744" s="83">
        <v>2203.25</v>
      </c>
      <c r="G2744" s="83" t="s">
        <v>23</v>
      </c>
    </row>
    <row r="2745" spans="2:7">
      <c r="B2745" s="78">
        <v>43136</v>
      </c>
      <c r="C2745" s="82">
        <v>0.66130787037037042</v>
      </c>
      <c r="D2745" s="83">
        <v>113</v>
      </c>
      <c r="E2745" s="83">
        <v>17.623999999999999</v>
      </c>
      <c r="F2745" s="83">
        <v>1991.5119999999999</v>
      </c>
      <c r="G2745" s="83" t="s">
        <v>23</v>
      </c>
    </row>
    <row r="2746" spans="2:7">
      <c r="B2746" s="78">
        <v>43136</v>
      </c>
      <c r="C2746" s="82">
        <v>0.66130787037037042</v>
      </c>
      <c r="D2746" s="83">
        <v>124</v>
      </c>
      <c r="E2746" s="83">
        <v>17.623999999999999</v>
      </c>
      <c r="F2746" s="83">
        <v>2185.3759999999997</v>
      </c>
      <c r="G2746" s="83" t="s">
        <v>23</v>
      </c>
    </row>
    <row r="2747" spans="2:7">
      <c r="B2747" s="78">
        <v>43136</v>
      </c>
      <c r="C2747" s="82">
        <v>0.66130787037037042</v>
      </c>
      <c r="D2747" s="83">
        <v>145</v>
      </c>
      <c r="E2747" s="83">
        <v>17.623999999999999</v>
      </c>
      <c r="F2747" s="83">
        <v>2555.48</v>
      </c>
      <c r="G2747" s="83" t="s">
        <v>23</v>
      </c>
    </row>
    <row r="2748" spans="2:7">
      <c r="B2748" s="78">
        <v>43136</v>
      </c>
      <c r="C2748" s="82">
        <v>0.66143518518518518</v>
      </c>
      <c r="D2748" s="83">
        <v>114</v>
      </c>
      <c r="E2748" s="83">
        <v>17.622</v>
      </c>
      <c r="F2748" s="83">
        <v>2008.9079999999999</v>
      </c>
      <c r="G2748" s="83" t="s">
        <v>23</v>
      </c>
    </row>
    <row r="2749" spans="2:7">
      <c r="B2749" s="78">
        <v>43136</v>
      </c>
      <c r="C2749" s="82">
        <v>0.66143518518518518</v>
      </c>
      <c r="D2749" s="83">
        <v>124</v>
      </c>
      <c r="E2749" s="83">
        <v>17.622</v>
      </c>
      <c r="F2749" s="83">
        <v>2185.1280000000002</v>
      </c>
      <c r="G2749" s="83" t="s">
        <v>23</v>
      </c>
    </row>
    <row r="2750" spans="2:7">
      <c r="B2750" s="78">
        <v>43136</v>
      </c>
      <c r="C2750" s="82">
        <v>0.66144675925925933</v>
      </c>
      <c r="D2750" s="83">
        <v>124</v>
      </c>
      <c r="E2750" s="83">
        <v>17.628</v>
      </c>
      <c r="F2750" s="83">
        <v>2185.8719999999998</v>
      </c>
      <c r="G2750" s="83" t="s">
        <v>23</v>
      </c>
    </row>
    <row r="2751" spans="2:7">
      <c r="B2751" s="78">
        <v>43136</v>
      </c>
      <c r="C2751" s="82">
        <v>0.66151620370370368</v>
      </c>
      <c r="D2751" s="83">
        <v>114</v>
      </c>
      <c r="E2751" s="83">
        <v>17.628</v>
      </c>
      <c r="F2751" s="83">
        <v>2009.5920000000001</v>
      </c>
      <c r="G2751" s="83" t="s">
        <v>23</v>
      </c>
    </row>
    <row r="2752" spans="2:7">
      <c r="B2752" s="78">
        <v>43136</v>
      </c>
      <c r="C2752" s="82">
        <v>0.66152777777777783</v>
      </c>
      <c r="D2752" s="83">
        <v>47</v>
      </c>
      <c r="E2752" s="83">
        <v>17.628</v>
      </c>
      <c r="F2752" s="83">
        <v>828.51599999999996</v>
      </c>
      <c r="G2752" s="83" t="s">
        <v>23</v>
      </c>
    </row>
    <row r="2753" spans="2:7">
      <c r="B2753" s="78">
        <v>43136</v>
      </c>
      <c r="C2753" s="82">
        <v>0.66152777777777783</v>
      </c>
      <c r="D2753" s="83">
        <v>52</v>
      </c>
      <c r="E2753" s="83">
        <v>17.628</v>
      </c>
      <c r="F2753" s="83">
        <v>916.65599999999995</v>
      </c>
      <c r="G2753" s="83" t="s">
        <v>23</v>
      </c>
    </row>
    <row r="2754" spans="2:7">
      <c r="B2754" s="78">
        <v>43136</v>
      </c>
      <c r="C2754" s="82">
        <v>0.66158564814814813</v>
      </c>
      <c r="D2754" s="83">
        <v>67</v>
      </c>
      <c r="E2754" s="83">
        <v>17.622</v>
      </c>
      <c r="F2754" s="83">
        <v>1180.674</v>
      </c>
      <c r="G2754" s="83" t="s">
        <v>23</v>
      </c>
    </row>
    <row r="2755" spans="2:7">
      <c r="B2755" s="78">
        <v>43136</v>
      </c>
      <c r="C2755" s="82">
        <v>0.66159722222222228</v>
      </c>
      <c r="D2755" s="83">
        <v>114</v>
      </c>
      <c r="E2755" s="83">
        <v>17.622</v>
      </c>
      <c r="F2755" s="83">
        <v>2008.9079999999999</v>
      </c>
      <c r="G2755" s="83" t="s">
        <v>23</v>
      </c>
    </row>
    <row r="2756" spans="2:7">
      <c r="B2756" s="78">
        <v>43136</v>
      </c>
      <c r="C2756" s="82">
        <v>0.66189814814814818</v>
      </c>
      <c r="D2756" s="83">
        <v>248</v>
      </c>
      <c r="E2756" s="83">
        <v>17.622</v>
      </c>
      <c r="F2756" s="83">
        <v>4370.2560000000003</v>
      </c>
      <c r="G2756" s="83" t="s">
        <v>23</v>
      </c>
    </row>
    <row r="2757" spans="2:7">
      <c r="B2757" s="78">
        <v>43136</v>
      </c>
      <c r="C2757" s="82">
        <v>0.66189814814814818</v>
      </c>
      <c r="D2757" s="83">
        <v>620</v>
      </c>
      <c r="E2757" s="83">
        <v>17.622</v>
      </c>
      <c r="F2757" s="83">
        <v>10925.64</v>
      </c>
      <c r="G2757" s="83" t="s">
        <v>23</v>
      </c>
    </row>
    <row r="2758" spans="2:7">
      <c r="B2758" s="78">
        <v>43136</v>
      </c>
      <c r="C2758" s="82">
        <v>0.66210648148148155</v>
      </c>
      <c r="D2758" s="83">
        <v>89</v>
      </c>
      <c r="E2758" s="83">
        <v>17.617999999999999</v>
      </c>
      <c r="F2758" s="83">
        <v>1568.002</v>
      </c>
      <c r="G2758" s="83" t="s">
        <v>23</v>
      </c>
    </row>
    <row r="2759" spans="2:7">
      <c r="B2759" s="78">
        <v>43136</v>
      </c>
      <c r="C2759" s="82">
        <v>0.66210648148148155</v>
      </c>
      <c r="D2759" s="83">
        <v>35</v>
      </c>
      <c r="E2759" s="83">
        <v>17.617999999999999</v>
      </c>
      <c r="F2759" s="83">
        <v>616.63</v>
      </c>
      <c r="G2759" s="83" t="s">
        <v>23</v>
      </c>
    </row>
    <row r="2760" spans="2:7">
      <c r="B2760" s="78">
        <v>43136</v>
      </c>
      <c r="C2760" s="82">
        <v>0.66210648148148155</v>
      </c>
      <c r="D2760" s="83">
        <v>26</v>
      </c>
      <c r="E2760" s="83">
        <v>17.617999999999999</v>
      </c>
      <c r="F2760" s="83">
        <v>458.06799999999998</v>
      </c>
      <c r="G2760" s="83" t="s">
        <v>23</v>
      </c>
    </row>
    <row r="2761" spans="2:7">
      <c r="B2761" s="78">
        <v>43136</v>
      </c>
      <c r="C2761" s="82">
        <v>0.66212962962962962</v>
      </c>
      <c r="D2761" s="83">
        <v>81</v>
      </c>
      <c r="E2761" s="83">
        <v>17.617999999999999</v>
      </c>
      <c r="F2761" s="83">
        <v>1427.058</v>
      </c>
      <c r="G2761" s="83" t="s">
        <v>23</v>
      </c>
    </row>
    <row r="2762" spans="2:7">
      <c r="B2762" s="78">
        <v>43136</v>
      </c>
      <c r="C2762" s="82">
        <v>0.66226851851851853</v>
      </c>
      <c r="D2762" s="83">
        <v>104</v>
      </c>
      <c r="E2762" s="83">
        <v>17.617999999999999</v>
      </c>
      <c r="F2762" s="83">
        <v>1832.2719999999999</v>
      </c>
      <c r="G2762" s="83" t="s">
        <v>23</v>
      </c>
    </row>
    <row r="2763" spans="2:7">
      <c r="B2763" s="78">
        <v>43136</v>
      </c>
      <c r="C2763" s="82">
        <v>0.66226851851851853</v>
      </c>
      <c r="D2763" s="83">
        <v>100</v>
      </c>
      <c r="E2763" s="83">
        <v>17.617999999999999</v>
      </c>
      <c r="F2763" s="83">
        <v>1761.8</v>
      </c>
      <c r="G2763" s="83" t="s">
        <v>23</v>
      </c>
    </row>
    <row r="2764" spans="2:7">
      <c r="B2764" s="78">
        <v>43136</v>
      </c>
      <c r="C2764" s="82">
        <v>0.66238425925925926</v>
      </c>
      <c r="D2764" s="83">
        <v>44</v>
      </c>
      <c r="E2764" s="83">
        <v>17.617999999999999</v>
      </c>
      <c r="F2764" s="83">
        <v>775.19199999999989</v>
      </c>
      <c r="G2764" s="83" t="s">
        <v>23</v>
      </c>
    </row>
    <row r="2765" spans="2:7">
      <c r="B2765" s="78">
        <v>43136</v>
      </c>
      <c r="C2765" s="82">
        <v>0.66238425925925926</v>
      </c>
      <c r="D2765" s="83">
        <v>256</v>
      </c>
      <c r="E2765" s="83">
        <v>17.617999999999999</v>
      </c>
      <c r="F2765" s="83">
        <v>4510.2079999999996</v>
      </c>
      <c r="G2765" s="83" t="s">
        <v>23</v>
      </c>
    </row>
    <row r="2766" spans="2:7">
      <c r="B2766" s="78">
        <v>43136</v>
      </c>
      <c r="C2766" s="82">
        <v>0.66238425925925926</v>
      </c>
      <c r="D2766" s="83">
        <v>497</v>
      </c>
      <c r="E2766" s="83">
        <v>17.617999999999999</v>
      </c>
      <c r="F2766" s="83">
        <v>8756.1459999999988</v>
      </c>
      <c r="G2766" s="83" t="s">
        <v>23</v>
      </c>
    </row>
    <row r="2767" spans="2:7">
      <c r="B2767" s="78">
        <v>43136</v>
      </c>
      <c r="C2767" s="82">
        <v>0.66261574074074081</v>
      </c>
      <c r="D2767" s="83">
        <v>78</v>
      </c>
      <c r="E2767" s="83">
        <v>17.616</v>
      </c>
      <c r="F2767" s="83">
        <v>1374.048</v>
      </c>
      <c r="G2767" s="83" t="s">
        <v>23</v>
      </c>
    </row>
    <row r="2768" spans="2:7">
      <c r="B2768" s="78">
        <v>43136</v>
      </c>
      <c r="C2768" s="82">
        <v>0.66266203703703697</v>
      </c>
      <c r="D2768" s="83">
        <v>46</v>
      </c>
      <c r="E2768" s="83">
        <v>17.616</v>
      </c>
      <c r="F2768" s="83">
        <v>810.33600000000001</v>
      </c>
      <c r="G2768" s="83" t="s">
        <v>23</v>
      </c>
    </row>
    <row r="2769" spans="2:7">
      <c r="B2769" s="78">
        <v>43136</v>
      </c>
      <c r="C2769" s="82">
        <v>0.66266203703703697</v>
      </c>
      <c r="D2769" s="83">
        <v>247</v>
      </c>
      <c r="E2769" s="83">
        <v>17.616</v>
      </c>
      <c r="F2769" s="83">
        <v>4351.152</v>
      </c>
      <c r="G2769" s="83" t="s">
        <v>23</v>
      </c>
    </row>
    <row r="2770" spans="2:7">
      <c r="B2770" s="78">
        <v>43136</v>
      </c>
      <c r="C2770" s="82">
        <v>0.66266203703703697</v>
      </c>
      <c r="D2770" s="83">
        <v>1</v>
      </c>
      <c r="E2770" s="83">
        <v>17.616</v>
      </c>
      <c r="F2770" s="83">
        <v>17.616</v>
      </c>
      <c r="G2770" s="83" t="s">
        <v>23</v>
      </c>
    </row>
    <row r="2771" spans="2:7">
      <c r="B2771" s="78">
        <v>43136</v>
      </c>
      <c r="C2771" s="82">
        <v>0.66266203703703697</v>
      </c>
      <c r="D2771" s="83">
        <v>129</v>
      </c>
      <c r="E2771" s="83">
        <v>17.616</v>
      </c>
      <c r="F2771" s="83">
        <v>2272.4639999999999</v>
      </c>
      <c r="G2771" s="83" t="s">
        <v>23</v>
      </c>
    </row>
    <row r="2772" spans="2:7">
      <c r="B2772" s="78">
        <v>43136</v>
      </c>
      <c r="C2772" s="82">
        <v>0.66267361111111112</v>
      </c>
      <c r="D2772" s="83">
        <v>84</v>
      </c>
      <c r="E2772" s="83">
        <v>17.616</v>
      </c>
      <c r="F2772" s="83">
        <v>1479.7439999999999</v>
      </c>
      <c r="G2772" s="83" t="s">
        <v>23</v>
      </c>
    </row>
    <row r="2773" spans="2:7">
      <c r="B2773" s="78">
        <v>43136</v>
      </c>
      <c r="C2773" s="82">
        <v>0.66270833333333334</v>
      </c>
      <c r="D2773" s="83">
        <v>36</v>
      </c>
      <c r="E2773" s="83">
        <v>17.616</v>
      </c>
      <c r="F2773" s="83">
        <v>634.17599999999993</v>
      </c>
      <c r="G2773" s="83" t="s">
        <v>23</v>
      </c>
    </row>
    <row r="2774" spans="2:7">
      <c r="B2774" s="78">
        <v>43136</v>
      </c>
      <c r="C2774" s="82">
        <v>0.66271990740740738</v>
      </c>
      <c r="D2774" s="83">
        <v>56</v>
      </c>
      <c r="E2774" s="83">
        <v>17.616</v>
      </c>
      <c r="F2774" s="83">
        <v>986.49599999999998</v>
      </c>
      <c r="G2774" s="83" t="s">
        <v>23</v>
      </c>
    </row>
    <row r="2775" spans="2:7">
      <c r="B2775" s="78">
        <v>43136</v>
      </c>
      <c r="C2775" s="82">
        <v>0.66271990740740738</v>
      </c>
      <c r="D2775" s="83">
        <v>46</v>
      </c>
      <c r="E2775" s="83">
        <v>17.616</v>
      </c>
      <c r="F2775" s="83">
        <v>810.33600000000001</v>
      </c>
      <c r="G2775" s="83" t="s">
        <v>23</v>
      </c>
    </row>
    <row r="2776" spans="2:7">
      <c r="B2776" s="78">
        <v>43136</v>
      </c>
      <c r="C2776" s="82">
        <v>0.66275462962962961</v>
      </c>
      <c r="D2776" s="83">
        <v>21</v>
      </c>
      <c r="E2776" s="83">
        <v>17.616</v>
      </c>
      <c r="F2776" s="83">
        <v>369.93599999999998</v>
      </c>
      <c r="G2776" s="83" t="s">
        <v>23</v>
      </c>
    </row>
    <row r="2777" spans="2:7">
      <c r="B2777" s="78">
        <v>43136</v>
      </c>
      <c r="C2777" s="82">
        <v>0.66275462962962961</v>
      </c>
      <c r="D2777" s="83">
        <v>47</v>
      </c>
      <c r="E2777" s="83">
        <v>17.616</v>
      </c>
      <c r="F2777" s="83">
        <v>827.952</v>
      </c>
      <c r="G2777" s="83" t="s">
        <v>23</v>
      </c>
    </row>
    <row r="2778" spans="2:7">
      <c r="B2778" s="78">
        <v>43136</v>
      </c>
      <c r="C2778" s="82">
        <v>0.66275462962962961</v>
      </c>
      <c r="D2778" s="83">
        <v>67</v>
      </c>
      <c r="E2778" s="83">
        <v>17.616</v>
      </c>
      <c r="F2778" s="83">
        <v>1180.2719999999999</v>
      </c>
      <c r="G2778" s="83" t="s">
        <v>23</v>
      </c>
    </row>
    <row r="2779" spans="2:7">
      <c r="B2779" s="78">
        <v>43136</v>
      </c>
      <c r="C2779" s="82">
        <v>0.66275462962962961</v>
      </c>
      <c r="D2779" s="83">
        <v>133</v>
      </c>
      <c r="E2779" s="83">
        <v>17.616</v>
      </c>
      <c r="F2779" s="83">
        <v>2342.9279999999999</v>
      </c>
      <c r="G2779" s="83" t="s">
        <v>23</v>
      </c>
    </row>
    <row r="2780" spans="2:7">
      <c r="B2780" s="78">
        <v>43136</v>
      </c>
      <c r="C2780" s="82">
        <v>0.66275462962962961</v>
      </c>
      <c r="D2780" s="83">
        <v>53</v>
      </c>
      <c r="E2780" s="83">
        <v>17.616</v>
      </c>
      <c r="F2780" s="83">
        <v>933.64800000000002</v>
      </c>
      <c r="G2780" s="83" t="s">
        <v>23</v>
      </c>
    </row>
    <row r="2781" spans="2:7">
      <c r="B2781" s="78">
        <v>43136</v>
      </c>
      <c r="C2781" s="82">
        <v>0.66284722222222225</v>
      </c>
      <c r="D2781" s="83">
        <v>77</v>
      </c>
      <c r="E2781" s="83">
        <v>17.614000000000001</v>
      </c>
      <c r="F2781" s="83">
        <v>1356.278</v>
      </c>
      <c r="G2781" s="83" t="s">
        <v>23</v>
      </c>
    </row>
    <row r="2782" spans="2:7">
      <c r="B2782" s="78">
        <v>43136</v>
      </c>
      <c r="C2782" s="82">
        <v>0.66322916666666665</v>
      </c>
      <c r="D2782" s="83">
        <v>134</v>
      </c>
      <c r="E2782" s="83">
        <v>17.616</v>
      </c>
      <c r="F2782" s="83">
        <v>2360.5439999999999</v>
      </c>
      <c r="G2782" s="83" t="s">
        <v>23</v>
      </c>
    </row>
    <row r="2783" spans="2:7">
      <c r="B2783" s="78">
        <v>43136</v>
      </c>
      <c r="C2783" s="82">
        <v>0.66322916666666665</v>
      </c>
      <c r="D2783" s="83">
        <v>269</v>
      </c>
      <c r="E2783" s="83">
        <v>17.616</v>
      </c>
      <c r="F2783" s="83">
        <v>4738.7039999999997</v>
      </c>
      <c r="G2783" s="83" t="s">
        <v>23</v>
      </c>
    </row>
    <row r="2784" spans="2:7">
      <c r="B2784" s="78">
        <v>43136</v>
      </c>
      <c r="C2784" s="82">
        <v>0.66347222222222224</v>
      </c>
      <c r="D2784" s="83">
        <v>365</v>
      </c>
      <c r="E2784" s="83">
        <v>17.616</v>
      </c>
      <c r="F2784" s="83">
        <v>6429.84</v>
      </c>
      <c r="G2784" s="83" t="s">
        <v>23</v>
      </c>
    </row>
    <row r="2785" spans="2:7">
      <c r="B2785" s="78">
        <v>43136</v>
      </c>
      <c r="C2785" s="82">
        <v>0.66347222222222224</v>
      </c>
      <c r="D2785" s="83">
        <v>226</v>
      </c>
      <c r="E2785" s="83">
        <v>17.616</v>
      </c>
      <c r="F2785" s="83">
        <v>3981.2159999999999</v>
      </c>
      <c r="G2785" s="83" t="s">
        <v>23</v>
      </c>
    </row>
    <row r="2786" spans="2:7">
      <c r="B2786" s="78">
        <v>43136</v>
      </c>
      <c r="C2786" s="82">
        <v>0.66347222222222224</v>
      </c>
      <c r="D2786" s="83">
        <v>342</v>
      </c>
      <c r="E2786" s="83">
        <v>17.616</v>
      </c>
      <c r="F2786" s="83">
        <v>6024.6719999999996</v>
      </c>
      <c r="G2786" s="83" t="s">
        <v>23</v>
      </c>
    </row>
    <row r="2787" spans="2:7">
      <c r="B2787" s="78">
        <v>43136</v>
      </c>
      <c r="C2787" s="82">
        <v>0.66435185185185186</v>
      </c>
      <c r="D2787" s="83">
        <v>112</v>
      </c>
      <c r="E2787" s="83">
        <v>17.635999999999999</v>
      </c>
      <c r="F2787" s="83">
        <v>1975.232</v>
      </c>
      <c r="G2787" s="83" t="s">
        <v>23</v>
      </c>
    </row>
    <row r="2788" spans="2:7">
      <c r="B2788" s="78">
        <v>43136</v>
      </c>
      <c r="C2788" s="82">
        <v>0.66435185185185186</v>
      </c>
      <c r="D2788" s="83">
        <v>28</v>
      </c>
      <c r="E2788" s="83">
        <v>17.635999999999999</v>
      </c>
      <c r="F2788" s="83">
        <v>493.80799999999999</v>
      </c>
      <c r="G2788" s="83" t="s">
        <v>23</v>
      </c>
    </row>
    <row r="2789" spans="2:7">
      <c r="B2789" s="78">
        <v>43136</v>
      </c>
      <c r="C2789" s="82">
        <v>0.66464120370370372</v>
      </c>
      <c r="D2789" s="83">
        <v>793</v>
      </c>
      <c r="E2789" s="83">
        <v>17.634</v>
      </c>
      <c r="F2789" s="83">
        <v>13983.762000000001</v>
      </c>
      <c r="G2789" s="83" t="s">
        <v>23</v>
      </c>
    </row>
    <row r="2790" spans="2:7">
      <c r="B2790" s="78">
        <v>43136</v>
      </c>
      <c r="C2790" s="82">
        <v>0.66464120370370372</v>
      </c>
      <c r="D2790" s="83">
        <v>294</v>
      </c>
      <c r="E2790" s="83">
        <v>17.634</v>
      </c>
      <c r="F2790" s="83">
        <v>5184.3959999999997</v>
      </c>
      <c r="G2790" s="83" t="s">
        <v>23</v>
      </c>
    </row>
    <row r="2791" spans="2:7">
      <c r="B2791" s="78">
        <v>43136</v>
      </c>
      <c r="C2791" s="82">
        <v>0.66464120370370372</v>
      </c>
      <c r="D2791" s="83">
        <v>85</v>
      </c>
      <c r="E2791" s="83">
        <v>17.634</v>
      </c>
      <c r="F2791" s="83">
        <v>1498.89</v>
      </c>
      <c r="G2791" s="83" t="s">
        <v>23</v>
      </c>
    </row>
    <row r="2792" spans="2:7">
      <c r="B2792" s="78">
        <v>43136</v>
      </c>
      <c r="C2792" s="82">
        <v>0.66467592592592595</v>
      </c>
      <c r="D2792" s="83">
        <v>1584</v>
      </c>
      <c r="E2792" s="83">
        <v>17.634</v>
      </c>
      <c r="F2792" s="83">
        <v>27932.256000000001</v>
      </c>
      <c r="G2792" s="83" t="s">
        <v>23</v>
      </c>
    </row>
    <row r="2793" spans="2:7">
      <c r="B2793" s="78">
        <v>43136</v>
      </c>
      <c r="C2793" s="82">
        <v>0.66467592592592595</v>
      </c>
      <c r="D2793" s="83">
        <v>68</v>
      </c>
      <c r="E2793" s="83">
        <v>17.634</v>
      </c>
      <c r="F2793" s="83">
        <v>1199.1120000000001</v>
      </c>
      <c r="G2793" s="83" t="s">
        <v>23</v>
      </c>
    </row>
    <row r="2794" spans="2:7">
      <c r="B2794" s="78">
        <v>43136</v>
      </c>
      <c r="C2794" s="82">
        <v>0.66467592592592595</v>
      </c>
      <c r="D2794" s="83">
        <v>404</v>
      </c>
      <c r="E2794" s="83">
        <v>17.634</v>
      </c>
      <c r="F2794" s="83">
        <v>7124.1360000000004</v>
      </c>
      <c r="G2794" s="83" t="s">
        <v>23</v>
      </c>
    </row>
    <row r="2795" spans="2:7">
      <c r="B2795" s="78">
        <v>43136</v>
      </c>
      <c r="C2795" s="82">
        <v>0.66467592592592595</v>
      </c>
      <c r="D2795" s="83">
        <v>295</v>
      </c>
      <c r="E2795" s="83">
        <v>17.634</v>
      </c>
      <c r="F2795" s="83">
        <v>5202.03</v>
      </c>
      <c r="G2795" s="83" t="s">
        <v>23</v>
      </c>
    </row>
    <row r="2796" spans="2:7">
      <c r="B2796" s="78">
        <v>43136</v>
      </c>
      <c r="C2796" s="82">
        <v>0.66467592592592595</v>
      </c>
      <c r="D2796" s="83">
        <v>109</v>
      </c>
      <c r="E2796" s="83">
        <v>17.634</v>
      </c>
      <c r="F2796" s="83">
        <v>1922.106</v>
      </c>
      <c r="G2796" s="83" t="s">
        <v>23</v>
      </c>
    </row>
    <row r="2797" spans="2:7">
      <c r="B2797" s="78">
        <v>43136</v>
      </c>
      <c r="C2797" s="82">
        <v>0.66467592592592595</v>
      </c>
      <c r="D2797" s="83">
        <v>192</v>
      </c>
      <c r="E2797" s="83">
        <v>17.634</v>
      </c>
      <c r="F2797" s="83">
        <v>3385.7280000000001</v>
      </c>
      <c r="G2797" s="83" t="s">
        <v>23</v>
      </c>
    </row>
    <row r="2798" spans="2:7">
      <c r="B2798" s="78">
        <v>43136</v>
      </c>
      <c r="C2798" s="82">
        <v>0.66547453703703707</v>
      </c>
      <c r="D2798" s="83">
        <v>41</v>
      </c>
      <c r="E2798" s="83">
        <v>17.649999999999999</v>
      </c>
      <c r="F2798" s="83">
        <v>723.65</v>
      </c>
      <c r="G2798" s="83" t="s">
        <v>23</v>
      </c>
    </row>
    <row r="2799" spans="2:7">
      <c r="B2799" s="78">
        <v>43136</v>
      </c>
      <c r="C2799" s="82">
        <v>0.66570601851851852</v>
      </c>
      <c r="D2799" s="83">
        <v>707</v>
      </c>
      <c r="E2799" s="83">
        <v>17.654</v>
      </c>
      <c r="F2799" s="83">
        <v>12481.378000000001</v>
      </c>
      <c r="G2799" s="83" t="s">
        <v>23</v>
      </c>
    </row>
    <row r="2800" spans="2:7">
      <c r="B2800" s="78">
        <v>43136</v>
      </c>
      <c r="C2800" s="82">
        <v>0.66570601851851852</v>
      </c>
      <c r="D2800" s="83">
        <v>335</v>
      </c>
      <c r="E2800" s="83">
        <v>17.654</v>
      </c>
      <c r="F2800" s="83">
        <v>5914.09</v>
      </c>
      <c r="G2800" s="83" t="s">
        <v>23</v>
      </c>
    </row>
    <row r="2801" spans="2:7">
      <c r="B2801" s="78">
        <v>43136</v>
      </c>
      <c r="C2801" s="82">
        <v>0.66570601851851852</v>
      </c>
      <c r="D2801" s="83">
        <v>372</v>
      </c>
      <c r="E2801" s="83">
        <v>17.654</v>
      </c>
      <c r="F2801" s="83">
        <v>6567.2879999999996</v>
      </c>
      <c r="G2801" s="83" t="s">
        <v>23</v>
      </c>
    </row>
    <row r="2802" spans="2:7">
      <c r="B2802" s="78">
        <v>43136</v>
      </c>
      <c r="C2802" s="82">
        <v>0.66570601851851852</v>
      </c>
      <c r="D2802" s="83">
        <v>70</v>
      </c>
      <c r="E2802" s="83">
        <v>17.652000000000001</v>
      </c>
      <c r="F2802" s="83">
        <v>1235.6400000000001</v>
      </c>
      <c r="G2802" s="83" t="s">
        <v>23</v>
      </c>
    </row>
    <row r="2803" spans="2:7">
      <c r="B2803" s="78">
        <v>43136</v>
      </c>
      <c r="C2803" s="82">
        <v>0.66570601851851852</v>
      </c>
      <c r="D2803" s="83">
        <v>98</v>
      </c>
      <c r="E2803" s="83">
        <v>17.652000000000001</v>
      </c>
      <c r="F2803" s="83">
        <v>1729.8960000000002</v>
      </c>
      <c r="G2803" s="83" t="s">
        <v>23</v>
      </c>
    </row>
    <row r="2804" spans="2:7">
      <c r="B2804" s="78">
        <v>43136</v>
      </c>
      <c r="C2804" s="82">
        <v>0.66576388888888893</v>
      </c>
      <c r="D2804" s="83">
        <v>843</v>
      </c>
      <c r="E2804" s="83">
        <v>17.652000000000001</v>
      </c>
      <c r="F2804" s="83">
        <v>14880.636</v>
      </c>
      <c r="G2804" s="83" t="s">
        <v>23</v>
      </c>
    </row>
    <row r="2805" spans="2:7">
      <c r="B2805" s="78">
        <v>43136</v>
      </c>
      <c r="C2805" s="82">
        <v>0.66576388888888893</v>
      </c>
      <c r="D2805" s="83">
        <v>104</v>
      </c>
      <c r="E2805" s="83">
        <v>17.652000000000001</v>
      </c>
      <c r="F2805" s="83">
        <v>1835.808</v>
      </c>
      <c r="G2805" s="83" t="s">
        <v>23</v>
      </c>
    </row>
    <row r="2806" spans="2:7">
      <c r="B2806" s="78">
        <v>43136</v>
      </c>
      <c r="C2806" s="82">
        <v>0.66576388888888893</v>
      </c>
      <c r="D2806" s="83">
        <v>291</v>
      </c>
      <c r="E2806" s="83">
        <v>17.652000000000001</v>
      </c>
      <c r="F2806" s="83">
        <v>5136.732</v>
      </c>
      <c r="G2806" s="83" t="s">
        <v>23</v>
      </c>
    </row>
    <row r="2807" spans="2:7">
      <c r="B2807" s="78">
        <v>43136</v>
      </c>
      <c r="C2807" s="82">
        <v>0.66576388888888893</v>
      </c>
      <c r="D2807" s="83">
        <v>198</v>
      </c>
      <c r="E2807" s="83">
        <v>17.652000000000001</v>
      </c>
      <c r="F2807" s="83">
        <v>3495.096</v>
      </c>
      <c r="G2807" s="83" t="s">
        <v>23</v>
      </c>
    </row>
    <row r="2808" spans="2:7">
      <c r="B2808" s="78">
        <v>43136</v>
      </c>
      <c r="C2808" s="82">
        <v>0.6658101851851852</v>
      </c>
      <c r="D2808" s="83">
        <v>121</v>
      </c>
      <c r="E2808" s="83">
        <v>17.648</v>
      </c>
      <c r="F2808" s="83">
        <v>2135.4079999999999</v>
      </c>
      <c r="G2808" s="83" t="s">
        <v>23</v>
      </c>
    </row>
    <row r="2809" spans="2:7">
      <c r="B2809" s="78">
        <v>43136</v>
      </c>
      <c r="C2809" s="82">
        <v>0.66589120370370369</v>
      </c>
      <c r="D2809" s="83">
        <v>134</v>
      </c>
      <c r="E2809" s="83">
        <v>17.643999999999998</v>
      </c>
      <c r="F2809" s="83">
        <v>2364.2959999999998</v>
      </c>
      <c r="G2809" s="83" t="s">
        <v>23</v>
      </c>
    </row>
    <row r="2810" spans="2:7">
      <c r="B2810" s="78">
        <v>43136</v>
      </c>
      <c r="C2810" s="82">
        <v>0.66589120370370369</v>
      </c>
      <c r="D2810" s="83">
        <v>107</v>
      </c>
      <c r="E2810" s="83">
        <v>17.643999999999998</v>
      </c>
      <c r="F2810" s="83">
        <v>1887.9079999999999</v>
      </c>
      <c r="G2810" s="83" t="s">
        <v>23</v>
      </c>
    </row>
    <row r="2811" spans="2:7">
      <c r="B2811" s="78">
        <v>43136</v>
      </c>
      <c r="C2811" s="82">
        <v>0.66608796296296291</v>
      </c>
      <c r="D2811" s="83">
        <v>77</v>
      </c>
      <c r="E2811" s="83">
        <v>17.635999999999999</v>
      </c>
      <c r="F2811" s="83">
        <v>1357.972</v>
      </c>
      <c r="G2811" s="83" t="s">
        <v>23</v>
      </c>
    </row>
    <row r="2812" spans="2:7">
      <c r="B2812" s="78">
        <v>43136</v>
      </c>
      <c r="C2812" s="82">
        <v>0.66629629629629628</v>
      </c>
      <c r="D2812" s="83">
        <v>361</v>
      </c>
      <c r="E2812" s="83">
        <v>17.643999999999998</v>
      </c>
      <c r="F2812" s="83">
        <v>6369.4839999999995</v>
      </c>
      <c r="G2812" s="83" t="s">
        <v>23</v>
      </c>
    </row>
    <row r="2813" spans="2:7">
      <c r="B2813" s="78">
        <v>43136</v>
      </c>
      <c r="C2813" s="82">
        <v>0.66630787037037031</v>
      </c>
      <c r="D2813" s="83">
        <v>100</v>
      </c>
      <c r="E2813" s="83">
        <v>17.643999999999998</v>
      </c>
      <c r="F2813" s="83">
        <v>1764.3999999999999</v>
      </c>
      <c r="G2813" s="83" t="s">
        <v>23</v>
      </c>
    </row>
    <row r="2814" spans="2:7">
      <c r="B2814" s="78">
        <v>43136</v>
      </c>
      <c r="C2814" s="82">
        <v>0.6663310185185185</v>
      </c>
      <c r="D2814" s="83">
        <v>76</v>
      </c>
      <c r="E2814" s="83">
        <v>17.643999999999998</v>
      </c>
      <c r="F2814" s="83">
        <v>1340.944</v>
      </c>
      <c r="G2814" s="83" t="s">
        <v>23</v>
      </c>
    </row>
    <row r="2815" spans="2:7">
      <c r="B2815" s="78">
        <v>43136</v>
      </c>
      <c r="C2815" s="82">
        <v>0.6663310185185185</v>
      </c>
      <c r="D2815" s="83">
        <v>75</v>
      </c>
      <c r="E2815" s="83">
        <v>17.643999999999998</v>
      </c>
      <c r="F2815" s="83">
        <v>1323.3</v>
      </c>
      <c r="G2815" s="83" t="s">
        <v>23</v>
      </c>
    </row>
    <row r="2816" spans="2:7">
      <c r="B2816" s="78">
        <v>43136</v>
      </c>
      <c r="C2816" s="82">
        <v>0.6663310185185185</v>
      </c>
      <c r="D2816" s="83">
        <v>230</v>
      </c>
      <c r="E2816" s="83">
        <v>17.643999999999998</v>
      </c>
      <c r="F2816" s="83">
        <v>4058.1199999999994</v>
      </c>
      <c r="G2816" s="83" t="s">
        <v>23</v>
      </c>
    </row>
    <row r="2817" spans="2:7">
      <c r="B2817" s="78">
        <v>43136</v>
      </c>
      <c r="C2817" s="82">
        <v>0.6663310185185185</v>
      </c>
      <c r="D2817" s="83">
        <v>101</v>
      </c>
      <c r="E2817" s="83">
        <v>17.643999999999998</v>
      </c>
      <c r="F2817" s="83">
        <v>1782.0439999999999</v>
      </c>
      <c r="G2817" s="83" t="s">
        <v>23</v>
      </c>
    </row>
    <row r="2818" spans="2:7">
      <c r="B2818" s="78">
        <v>43136</v>
      </c>
      <c r="C2818" s="82">
        <v>0.66636574074074073</v>
      </c>
      <c r="D2818" s="83">
        <v>197</v>
      </c>
      <c r="E2818" s="83">
        <v>17.643999999999998</v>
      </c>
      <c r="F2818" s="83">
        <v>3475.8679999999995</v>
      </c>
      <c r="G2818" s="83" t="s">
        <v>23</v>
      </c>
    </row>
    <row r="2819" spans="2:7">
      <c r="B2819" s="78">
        <v>43136</v>
      </c>
      <c r="C2819" s="82">
        <v>0.66636574074074073</v>
      </c>
      <c r="D2819" s="83">
        <v>121</v>
      </c>
      <c r="E2819" s="83">
        <v>17.643999999999998</v>
      </c>
      <c r="F2819" s="83">
        <v>2134.924</v>
      </c>
      <c r="G2819" s="83" t="s">
        <v>23</v>
      </c>
    </row>
    <row r="2820" spans="2:7">
      <c r="B2820" s="78">
        <v>43136</v>
      </c>
      <c r="C2820" s="82">
        <v>0.66646990740740741</v>
      </c>
      <c r="D2820" s="83">
        <v>132</v>
      </c>
      <c r="E2820" s="83">
        <v>17.638000000000002</v>
      </c>
      <c r="F2820" s="83">
        <v>2328.2160000000003</v>
      </c>
      <c r="G2820" s="83" t="s">
        <v>23</v>
      </c>
    </row>
    <row r="2821" spans="2:7">
      <c r="B2821" s="78">
        <v>43136</v>
      </c>
      <c r="C2821" s="82">
        <v>0.66646990740740741</v>
      </c>
      <c r="D2821" s="83">
        <v>120</v>
      </c>
      <c r="E2821" s="83">
        <v>17.638000000000002</v>
      </c>
      <c r="F2821" s="83">
        <v>2116.5600000000004</v>
      </c>
      <c r="G2821" s="83" t="s">
        <v>23</v>
      </c>
    </row>
    <row r="2822" spans="2:7">
      <c r="B2822" s="78">
        <v>43136</v>
      </c>
      <c r="C2822" s="82">
        <v>0.66646990740740741</v>
      </c>
      <c r="D2822" s="83">
        <v>132</v>
      </c>
      <c r="E2822" s="83">
        <v>17.638000000000002</v>
      </c>
      <c r="F2822" s="83">
        <v>2328.2160000000003</v>
      </c>
      <c r="G2822" s="83" t="s">
        <v>23</v>
      </c>
    </row>
    <row r="2823" spans="2:7">
      <c r="B2823" s="78">
        <v>43136</v>
      </c>
      <c r="C2823" s="82">
        <v>0.66737268518518522</v>
      </c>
      <c r="D2823" s="83">
        <v>566</v>
      </c>
      <c r="E2823" s="83">
        <v>17.652000000000001</v>
      </c>
      <c r="F2823" s="83">
        <v>9991.0320000000011</v>
      </c>
      <c r="G2823" s="83" t="s">
        <v>23</v>
      </c>
    </row>
    <row r="2824" spans="2:7">
      <c r="B2824" s="78">
        <v>43136</v>
      </c>
      <c r="C2824" s="82">
        <v>0.66737268518518522</v>
      </c>
      <c r="D2824" s="83">
        <v>306</v>
      </c>
      <c r="E2824" s="83">
        <v>17.652000000000001</v>
      </c>
      <c r="F2824" s="83">
        <v>5401.5120000000006</v>
      </c>
      <c r="G2824" s="83" t="s">
        <v>23</v>
      </c>
    </row>
    <row r="2825" spans="2:7">
      <c r="B2825" s="78">
        <v>43136</v>
      </c>
      <c r="C2825" s="82">
        <v>0.66737268518518522</v>
      </c>
      <c r="D2825" s="83">
        <v>260</v>
      </c>
      <c r="E2825" s="83">
        <v>17.652000000000001</v>
      </c>
      <c r="F2825" s="83">
        <v>4589.5200000000004</v>
      </c>
      <c r="G2825" s="83" t="s">
        <v>23</v>
      </c>
    </row>
    <row r="2826" spans="2:7">
      <c r="B2826" s="78">
        <v>43136</v>
      </c>
      <c r="C2826" s="82">
        <v>0.66737268518518522</v>
      </c>
      <c r="D2826" s="83">
        <v>182</v>
      </c>
      <c r="E2826" s="83">
        <v>17.652000000000001</v>
      </c>
      <c r="F2826" s="83">
        <v>3212.6640000000002</v>
      </c>
      <c r="G2826" s="83" t="s">
        <v>23</v>
      </c>
    </row>
    <row r="2827" spans="2:7">
      <c r="B2827" s="78">
        <v>43136</v>
      </c>
      <c r="C2827" s="82">
        <v>0.66737268518518522</v>
      </c>
      <c r="D2827" s="83">
        <v>403</v>
      </c>
      <c r="E2827" s="83">
        <v>17.652000000000001</v>
      </c>
      <c r="F2827" s="83">
        <v>7113.7560000000003</v>
      </c>
      <c r="G2827" s="83" t="s">
        <v>23</v>
      </c>
    </row>
    <row r="2828" spans="2:7">
      <c r="B2828" s="78">
        <v>43136</v>
      </c>
      <c r="C2828" s="82">
        <v>0.66759259259259263</v>
      </c>
      <c r="D2828" s="83">
        <v>304</v>
      </c>
      <c r="E2828" s="83">
        <v>17.66</v>
      </c>
      <c r="F2828" s="83">
        <v>5368.64</v>
      </c>
      <c r="G2828" s="83" t="s">
        <v>23</v>
      </c>
    </row>
    <row r="2829" spans="2:7">
      <c r="B2829" s="78">
        <v>43136</v>
      </c>
      <c r="C2829" s="82">
        <v>0.66759259259259263</v>
      </c>
      <c r="D2829" s="83">
        <v>869</v>
      </c>
      <c r="E2829" s="83">
        <v>17.66</v>
      </c>
      <c r="F2829" s="83">
        <v>15346.54</v>
      </c>
      <c r="G2829" s="83" t="s">
        <v>23</v>
      </c>
    </row>
    <row r="2830" spans="2:7">
      <c r="B2830" s="78">
        <v>43136</v>
      </c>
      <c r="C2830" s="82">
        <v>0.6678587962962963</v>
      </c>
      <c r="D2830" s="83">
        <v>234</v>
      </c>
      <c r="E2830" s="83">
        <v>17.672000000000001</v>
      </c>
      <c r="F2830" s="83">
        <v>4135.2480000000005</v>
      </c>
      <c r="G2830" s="83" t="s">
        <v>23</v>
      </c>
    </row>
    <row r="2831" spans="2:7">
      <c r="B2831" s="78">
        <v>43136</v>
      </c>
      <c r="C2831" s="82">
        <v>0.6678587962962963</v>
      </c>
      <c r="D2831" s="83">
        <v>754</v>
      </c>
      <c r="E2831" s="83">
        <v>17.672000000000001</v>
      </c>
      <c r="F2831" s="83">
        <v>13324.688</v>
      </c>
      <c r="G2831" s="83" t="s">
        <v>23</v>
      </c>
    </row>
    <row r="2832" spans="2:7">
      <c r="B2832" s="78">
        <v>43136</v>
      </c>
      <c r="C2832" s="82">
        <v>0.66790509259259256</v>
      </c>
      <c r="D2832" s="83">
        <v>187</v>
      </c>
      <c r="E2832" s="83">
        <v>17.672000000000001</v>
      </c>
      <c r="F2832" s="83">
        <v>3304.6640000000002</v>
      </c>
      <c r="G2832" s="83" t="s">
        <v>23</v>
      </c>
    </row>
    <row r="2833" spans="2:7">
      <c r="B2833" s="78">
        <v>43136</v>
      </c>
      <c r="C2833" s="82">
        <v>0.66790509259259256</v>
      </c>
      <c r="D2833" s="83">
        <v>117</v>
      </c>
      <c r="E2833" s="83">
        <v>17.672000000000001</v>
      </c>
      <c r="F2833" s="83">
        <v>2067.6240000000003</v>
      </c>
      <c r="G2833" s="83" t="s">
        <v>23</v>
      </c>
    </row>
    <row r="2834" spans="2:7">
      <c r="B2834" s="78">
        <v>43136</v>
      </c>
      <c r="C2834" s="82">
        <v>0.66792824074074064</v>
      </c>
      <c r="D2834" s="83">
        <v>117</v>
      </c>
      <c r="E2834" s="83">
        <v>17.672000000000001</v>
      </c>
      <c r="F2834" s="83">
        <v>2067.6240000000003</v>
      </c>
      <c r="G2834" s="83" t="s">
        <v>23</v>
      </c>
    </row>
    <row r="2835" spans="2:7">
      <c r="B2835" s="78">
        <v>43136</v>
      </c>
      <c r="C2835" s="82">
        <v>0.66809027777777785</v>
      </c>
      <c r="D2835" s="83">
        <v>117</v>
      </c>
      <c r="E2835" s="83">
        <v>17.672000000000001</v>
      </c>
      <c r="F2835" s="83">
        <v>2067.6240000000003</v>
      </c>
      <c r="G2835" s="83" t="s">
        <v>23</v>
      </c>
    </row>
    <row r="2836" spans="2:7">
      <c r="B2836" s="78">
        <v>43136</v>
      </c>
      <c r="C2836" s="82">
        <v>0.66809027777777785</v>
      </c>
      <c r="D2836" s="83">
        <v>117</v>
      </c>
      <c r="E2836" s="83">
        <v>17.672000000000001</v>
      </c>
      <c r="F2836" s="83">
        <v>2067.6240000000003</v>
      </c>
      <c r="G2836" s="83" t="s">
        <v>23</v>
      </c>
    </row>
    <row r="2837" spans="2:7">
      <c r="B2837" s="78">
        <v>43136</v>
      </c>
      <c r="C2837" s="82">
        <v>0.66809027777777785</v>
      </c>
      <c r="D2837" s="83">
        <v>117</v>
      </c>
      <c r="E2837" s="83">
        <v>17.672000000000001</v>
      </c>
      <c r="F2837" s="83">
        <v>2067.6240000000003</v>
      </c>
      <c r="G2837" s="83" t="s">
        <v>23</v>
      </c>
    </row>
    <row r="2838" spans="2:7">
      <c r="B2838" s="78">
        <v>43136</v>
      </c>
      <c r="C2838" s="82">
        <v>0.66809027777777785</v>
      </c>
      <c r="D2838" s="83">
        <v>233</v>
      </c>
      <c r="E2838" s="83">
        <v>17.672000000000001</v>
      </c>
      <c r="F2838" s="83">
        <v>4117.576</v>
      </c>
      <c r="G2838" s="83" t="s">
        <v>23</v>
      </c>
    </row>
    <row r="2839" spans="2:7">
      <c r="B2839" s="78">
        <v>43136</v>
      </c>
      <c r="C2839" s="82">
        <v>0.66813657407407412</v>
      </c>
      <c r="D2839" s="83">
        <v>117</v>
      </c>
      <c r="E2839" s="83">
        <v>17.670000000000002</v>
      </c>
      <c r="F2839" s="83">
        <v>2067.3900000000003</v>
      </c>
      <c r="G2839" s="83" t="s">
        <v>23</v>
      </c>
    </row>
    <row r="2840" spans="2:7">
      <c r="B2840" s="78">
        <v>43136</v>
      </c>
      <c r="C2840" s="82">
        <v>0.66840277777777779</v>
      </c>
      <c r="D2840" s="83">
        <v>468</v>
      </c>
      <c r="E2840" s="83">
        <v>17.666</v>
      </c>
      <c r="F2840" s="83">
        <v>8267.6880000000001</v>
      </c>
      <c r="G2840" s="83" t="s">
        <v>23</v>
      </c>
    </row>
    <row r="2841" spans="2:7">
      <c r="B2841" s="78">
        <v>43136</v>
      </c>
      <c r="C2841" s="82">
        <v>0.66840277777777779</v>
      </c>
      <c r="D2841" s="83">
        <v>138</v>
      </c>
      <c r="E2841" s="83">
        <v>17.666</v>
      </c>
      <c r="F2841" s="83">
        <v>2437.9079999999999</v>
      </c>
      <c r="G2841" s="83" t="s">
        <v>23</v>
      </c>
    </row>
    <row r="2842" spans="2:7">
      <c r="B2842" s="78">
        <v>43136</v>
      </c>
      <c r="C2842" s="82">
        <v>0.66840277777777779</v>
      </c>
      <c r="D2842" s="83">
        <v>142</v>
      </c>
      <c r="E2842" s="83">
        <v>17.666</v>
      </c>
      <c r="F2842" s="83">
        <v>2508.5720000000001</v>
      </c>
      <c r="G2842" s="83" t="s">
        <v>23</v>
      </c>
    </row>
    <row r="2843" spans="2:7">
      <c r="B2843" s="78">
        <v>43136</v>
      </c>
      <c r="C2843" s="82">
        <v>0.6685416666666667</v>
      </c>
      <c r="D2843" s="83">
        <v>117</v>
      </c>
      <c r="E2843" s="83">
        <v>17.66</v>
      </c>
      <c r="F2843" s="83">
        <v>2066.2199999999998</v>
      </c>
      <c r="G2843" s="83" t="s">
        <v>23</v>
      </c>
    </row>
    <row r="2844" spans="2:7">
      <c r="B2844" s="78">
        <v>43136</v>
      </c>
      <c r="C2844" s="82">
        <v>0.6685416666666667</v>
      </c>
      <c r="D2844" s="83">
        <v>117</v>
      </c>
      <c r="E2844" s="83">
        <v>17.66</v>
      </c>
      <c r="F2844" s="83">
        <v>2066.2199999999998</v>
      </c>
      <c r="G2844" s="83" t="s">
        <v>23</v>
      </c>
    </row>
    <row r="2845" spans="2:7">
      <c r="B2845" s="78">
        <v>43136</v>
      </c>
      <c r="C2845" s="82">
        <v>0.6685416666666667</v>
      </c>
      <c r="D2845" s="83">
        <v>233</v>
      </c>
      <c r="E2845" s="83">
        <v>17.66</v>
      </c>
      <c r="F2845" s="83">
        <v>4114.78</v>
      </c>
      <c r="G2845" s="83" t="s">
        <v>23</v>
      </c>
    </row>
    <row r="2846" spans="2:7">
      <c r="B2846" s="78">
        <v>43136</v>
      </c>
      <c r="C2846" s="82">
        <v>0.66872685185185177</v>
      </c>
      <c r="D2846" s="83">
        <v>258</v>
      </c>
      <c r="E2846" s="83">
        <v>17.666</v>
      </c>
      <c r="F2846" s="83">
        <v>4557.8280000000004</v>
      </c>
      <c r="G2846" s="83" t="s">
        <v>23</v>
      </c>
    </row>
    <row r="2847" spans="2:7">
      <c r="B2847" s="78">
        <v>43136</v>
      </c>
      <c r="C2847" s="82">
        <v>0.66872685185185177</v>
      </c>
      <c r="D2847" s="83">
        <v>199</v>
      </c>
      <c r="E2847" s="83">
        <v>17.666</v>
      </c>
      <c r="F2847" s="83">
        <v>3515.5340000000001</v>
      </c>
      <c r="G2847" s="83" t="s">
        <v>23</v>
      </c>
    </row>
    <row r="2848" spans="2:7">
      <c r="B2848" s="78">
        <v>43136</v>
      </c>
      <c r="C2848" s="82">
        <v>0.66872685185185177</v>
      </c>
      <c r="D2848" s="83">
        <v>116</v>
      </c>
      <c r="E2848" s="83">
        <v>17.666</v>
      </c>
      <c r="F2848" s="83">
        <v>2049.2559999999999</v>
      </c>
      <c r="G2848" s="83" t="s">
        <v>23</v>
      </c>
    </row>
    <row r="2849" spans="2:7">
      <c r="B2849" s="78">
        <v>43136</v>
      </c>
      <c r="C2849" s="82">
        <v>0.66891203703703705</v>
      </c>
      <c r="D2849" s="83">
        <v>117</v>
      </c>
      <c r="E2849" s="83">
        <v>17.658000000000001</v>
      </c>
      <c r="F2849" s="83">
        <v>2065.9860000000003</v>
      </c>
      <c r="G2849" s="83" t="s">
        <v>23</v>
      </c>
    </row>
    <row r="2850" spans="2:7">
      <c r="B2850" s="78">
        <v>43136</v>
      </c>
      <c r="C2850" s="82">
        <v>0.66891203703703705</v>
      </c>
      <c r="D2850" s="83">
        <v>117</v>
      </c>
      <c r="E2850" s="83">
        <v>17.658000000000001</v>
      </c>
      <c r="F2850" s="83">
        <v>2065.9860000000003</v>
      </c>
      <c r="G2850" s="83" t="s">
        <v>23</v>
      </c>
    </row>
    <row r="2851" spans="2:7">
      <c r="B2851" s="78">
        <v>43136</v>
      </c>
      <c r="C2851" s="82">
        <v>0.66891203703703705</v>
      </c>
      <c r="D2851" s="83">
        <v>234</v>
      </c>
      <c r="E2851" s="83">
        <v>17.658000000000001</v>
      </c>
      <c r="F2851" s="83">
        <v>4131.9720000000007</v>
      </c>
      <c r="G2851" s="83" t="s">
        <v>23</v>
      </c>
    </row>
    <row r="2852" spans="2:7">
      <c r="B2852" s="78">
        <v>43136</v>
      </c>
      <c r="C2852" s="82">
        <v>0.66891203703703705</v>
      </c>
      <c r="D2852" s="83">
        <v>117</v>
      </c>
      <c r="E2852" s="83">
        <v>17.658000000000001</v>
      </c>
      <c r="F2852" s="83">
        <v>2065.9860000000003</v>
      </c>
      <c r="G2852" s="83" t="s">
        <v>23</v>
      </c>
    </row>
    <row r="2853" spans="2:7">
      <c r="B2853" s="78">
        <v>43136</v>
      </c>
      <c r="C2853" s="82">
        <v>0.66931712962962964</v>
      </c>
      <c r="D2853" s="83">
        <v>26</v>
      </c>
      <c r="E2853" s="83">
        <v>17.661999999999999</v>
      </c>
      <c r="F2853" s="83">
        <v>459.21199999999999</v>
      </c>
      <c r="G2853" s="83" t="s">
        <v>23</v>
      </c>
    </row>
    <row r="2854" spans="2:7">
      <c r="B2854" s="78">
        <v>43136</v>
      </c>
      <c r="C2854" s="82">
        <v>0.66931712962962964</v>
      </c>
      <c r="D2854" s="83">
        <v>88</v>
      </c>
      <c r="E2854" s="83">
        <v>17.661999999999999</v>
      </c>
      <c r="F2854" s="83">
        <v>1554.2559999999999</v>
      </c>
      <c r="G2854" s="83" t="s">
        <v>23</v>
      </c>
    </row>
    <row r="2855" spans="2:7">
      <c r="B2855" s="78">
        <v>43136</v>
      </c>
      <c r="C2855" s="82">
        <v>0.66931712962962964</v>
      </c>
      <c r="D2855" s="83">
        <v>52</v>
      </c>
      <c r="E2855" s="83">
        <v>17.661999999999999</v>
      </c>
      <c r="F2855" s="83">
        <v>918.42399999999998</v>
      </c>
      <c r="G2855" s="83" t="s">
        <v>23</v>
      </c>
    </row>
    <row r="2856" spans="2:7">
      <c r="B2856" s="78">
        <v>43136</v>
      </c>
      <c r="C2856" s="82">
        <v>0.66931712962962964</v>
      </c>
      <c r="D2856" s="83">
        <v>115</v>
      </c>
      <c r="E2856" s="83">
        <v>17.661999999999999</v>
      </c>
      <c r="F2856" s="83">
        <v>2031.1299999999999</v>
      </c>
      <c r="G2856" s="83" t="s">
        <v>23</v>
      </c>
    </row>
    <row r="2857" spans="2:7">
      <c r="B2857" s="78">
        <v>43136</v>
      </c>
      <c r="C2857" s="82">
        <v>0.66931712962962964</v>
      </c>
      <c r="D2857" s="83">
        <v>26</v>
      </c>
      <c r="E2857" s="83">
        <v>17.661999999999999</v>
      </c>
      <c r="F2857" s="83">
        <v>459.21199999999999</v>
      </c>
      <c r="G2857" s="83" t="s">
        <v>23</v>
      </c>
    </row>
    <row r="2858" spans="2:7">
      <c r="B2858" s="78">
        <v>43136</v>
      </c>
      <c r="C2858" s="82">
        <v>0.66931712962962964</v>
      </c>
      <c r="D2858" s="83">
        <v>64</v>
      </c>
      <c r="E2858" s="83">
        <v>17.661999999999999</v>
      </c>
      <c r="F2858" s="83">
        <v>1130.3679999999999</v>
      </c>
      <c r="G2858" s="83" t="s">
        <v>23</v>
      </c>
    </row>
    <row r="2859" spans="2:7">
      <c r="B2859" s="78">
        <v>43136</v>
      </c>
      <c r="C2859" s="82">
        <v>0.66949074074074078</v>
      </c>
      <c r="D2859" s="83">
        <v>518</v>
      </c>
      <c r="E2859" s="83">
        <v>17.661999999999999</v>
      </c>
      <c r="F2859" s="83">
        <v>9148.9159999999993</v>
      </c>
      <c r="G2859" s="83" t="s">
        <v>23</v>
      </c>
    </row>
    <row r="2860" spans="2:7">
      <c r="B2860" s="78">
        <v>43136</v>
      </c>
      <c r="C2860" s="82">
        <v>0.66949074074074078</v>
      </c>
      <c r="D2860" s="83">
        <v>14</v>
      </c>
      <c r="E2860" s="83">
        <v>17.661999999999999</v>
      </c>
      <c r="F2860" s="83">
        <v>247.26799999999997</v>
      </c>
      <c r="G2860" s="83" t="s">
        <v>23</v>
      </c>
    </row>
    <row r="2861" spans="2:7">
      <c r="B2861" s="78">
        <v>43136</v>
      </c>
      <c r="C2861" s="82">
        <v>0.66949074074074078</v>
      </c>
      <c r="D2861" s="83">
        <v>103</v>
      </c>
      <c r="E2861" s="83">
        <v>17.661999999999999</v>
      </c>
      <c r="F2861" s="83">
        <v>1819.1859999999999</v>
      </c>
      <c r="G2861" s="83" t="s">
        <v>23</v>
      </c>
    </row>
    <row r="2862" spans="2:7">
      <c r="B2862" s="78">
        <v>43136</v>
      </c>
      <c r="C2862" s="82">
        <v>0.66949074074074078</v>
      </c>
      <c r="D2862" s="83">
        <v>187</v>
      </c>
      <c r="E2862" s="83">
        <v>17.661999999999999</v>
      </c>
      <c r="F2862" s="83">
        <v>3302.7939999999999</v>
      </c>
      <c r="G2862" s="83" t="s">
        <v>23</v>
      </c>
    </row>
    <row r="2863" spans="2:7">
      <c r="B2863" s="78">
        <v>43136</v>
      </c>
      <c r="C2863" s="82">
        <v>0.66949074074074078</v>
      </c>
      <c r="D2863" s="83">
        <v>291</v>
      </c>
      <c r="E2863" s="83">
        <v>17.661999999999999</v>
      </c>
      <c r="F2863" s="83">
        <v>5139.6419999999998</v>
      </c>
      <c r="G2863" s="83" t="s">
        <v>23</v>
      </c>
    </row>
    <row r="2864" spans="2:7">
      <c r="B2864" s="78">
        <v>43136</v>
      </c>
      <c r="C2864" s="82">
        <v>0.66949074074074078</v>
      </c>
      <c r="D2864" s="83">
        <v>169</v>
      </c>
      <c r="E2864" s="83">
        <v>17.661999999999999</v>
      </c>
      <c r="F2864" s="83">
        <v>2984.8779999999997</v>
      </c>
      <c r="G2864" s="83" t="s">
        <v>23</v>
      </c>
    </row>
    <row r="2865" spans="2:7">
      <c r="B2865" s="78">
        <v>43136</v>
      </c>
      <c r="C2865" s="82">
        <v>0.66949074074074078</v>
      </c>
      <c r="D2865" s="83">
        <v>78</v>
      </c>
      <c r="E2865" s="83">
        <v>17.661999999999999</v>
      </c>
      <c r="F2865" s="83">
        <v>1377.636</v>
      </c>
      <c r="G2865" s="83" t="s">
        <v>23</v>
      </c>
    </row>
    <row r="2866" spans="2:7">
      <c r="B2866" s="78">
        <v>43136</v>
      </c>
      <c r="C2866" s="82">
        <v>0.66989583333333336</v>
      </c>
      <c r="D2866" s="83">
        <v>234</v>
      </c>
      <c r="E2866" s="83">
        <v>17.648</v>
      </c>
      <c r="F2866" s="83">
        <v>4129.6319999999996</v>
      </c>
      <c r="G2866" s="83" t="s">
        <v>23</v>
      </c>
    </row>
    <row r="2867" spans="2:7">
      <c r="B2867" s="78">
        <v>43136</v>
      </c>
      <c r="C2867" s="82">
        <v>0.66989583333333336</v>
      </c>
      <c r="D2867" s="83">
        <v>169</v>
      </c>
      <c r="E2867" s="83">
        <v>17.648</v>
      </c>
      <c r="F2867" s="83">
        <v>2982.5120000000002</v>
      </c>
      <c r="G2867" s="83" t="s">
        <v>23</v>
      </c>
    </row>
    <row r="2868" spans="2:7">
      <c r="B2868" s="78">
        <v>43136</v>
      </c>
      <c r="C2868" s="82">
        <v>0.66989583333333336</v>
      </c>
      <c r="D2868" s="83">
        <v>189</v>
      </c>
      <c r="E2868" s="83">
        <v>17.648</v>
      </c>
      <c r="F2868" s="83">
        <v>3335.4719999999998</v>
      </c>
      <c r="G2868" s="83" t="s">
        <v>23</v>
      </c>
    </row>
    <row r="2869" spans="2:7">
      <c r="B2869" s="78">
        <v>43136</v>
      </c>
      <c r="C2869" s="82">
        <v>0.66989583333333336</v>
      </c>
      <c r="D2869" s="83">
        <v>39</v>
      </c>
      <c r="E2869" s="83">
        <v>17.648</v>
      </c>
      <c r="F2869" s="83">
        <v>688.27199999999993</v>
      </c>
      <c r="G2869" s="83" t="s">
        <v>23</v>
      </c>
    </row>
    <row r="2870" spans="2:7">
      <c r="B2870" s="78">
        <v>43136</v>
      </c>
      <c r="C2870" s="82">
        <v>0.66989583333333336</v>
      </c>
      <c r="D2870" s="83">
        <v>80</v>
      </c>
      <c r="E2870" s="83">
        <v>17.648</v>
      </c>
      <c r="F2870" s="83">
        <v>1411.84</v>
      </c>
      <c r="G2870" s="83" t="s">
        <v>23</v>
      </c>
    </row>
    <row r="2871" spans="2:7">
      <c r="B2871" s="78">
        <v>43136</v>
      </c>
      <c r="C2871" s="82">
        <v>0.66989583333333336</v>
      </c>
      <c r="D2871" s="83">
        <v>84</v>
      </c>
      <c r="E2871" s="83">
        <v>17.648</v>
      </c>
      <c r="F2871" s="83">
        <v>1482.432</v>
      </c>
      <c r="G2871" s="83" t="s">
        <v>23</v>
      </c>
    </row>
    <row r="2872" spans="2:7">
      <c r="B2872" s="78">
        <v>43136</v>
      </c>
      <c r="C2872" s="82">
        <v>0.66989583333333336</v>
      </c>
      <c r="D2872" s="83">
        <v>15</v>
      </c>
      <c r="E2872" s="83">
        <v>17.648</v>
      </c>
      <c r="F2872" s="83">
        <v>264.71999999999997</v>
      </c>
      <c r="G2872" s="83" t="s">
        <v>23</v>
      </c>
    </row>
    <row r="2873" spans="2:7">
      <c r="B2873" s="78">
        <v>43136</v>
      </c>
      <c r="C2873" s="82">
        <v>0.66990740740740751</v>
      </c>
      <c r="D2873" s="83">
        <v>125</v>
      </c>
      <c r="E2873" s="83">
        <v>17.648</v>
      </c>
      <c r="F2873" s="83">
        <v>2206</v>
      </c>
      <c r="G2873" s="83" t="s">
        <v>23</v>
      </c>
    </row>
    <row r="2874" spans="2:7">
      <c r="B2874" s="78">
        <v>43136</v>
      </c>
      <c r="C2874" s="82">
        <v>0.66990740740740751</v>
      </c>
      <c r="D2874" s="83">
        <v>83</v>
      </c>
      <c r="E2874" s="83">
        <v>17.648</v>
      </c>
      <c r="F2874" s="83">
        <v>1464.7839999999999</v>
      </c>
      <c r="G2874" s="83" t="s">
        <v>23</v>
      </c>
    </row>
    <row r="2875" spans="2:7">
      <c r="B2875" s="78">
        <v>43136</v>
      </c>
      <c r="C2875" s="82">
        <v>0.66991898148148143</v>
      </c>
      <c r="D2875" s="83">
        <v>109</v>
      </c>
      <c r="E2875" s="83">
        <v>17.648</v>
      </c>
      <c r="F2875" s="83">
        <v>1923.6320000000001</v>
      </c>
      <c r="G2875" s="83" t="s">
        <v>23</v>
      </c>
    </row>
    <row r="2876" spans="2:7">
      <c r="B2876" s="78">
        <v>43136</v>
      </c>
      <c r="C2876" s="82">
        <v>0.66991898148148143</v>
      </c>
      <c r="D2876" s="83">
        <v>111</v>
      </c>
      <c r="E2876" s="83">
        <v>17.648</v>
      </c>
      <c r="F2876" s="83">
        <v>1958.9279999999999</v>
      </c>
      <c r="G2876" s="83" t="s">
        <v>23</v>
      </c>
    </row>
    <row r="2877" spans="2:7">
      <c r="B2877" s="78">
        <v>43136</v>
      </c>
      <c r="C2877" s="82">
        <v>0.67023148148148148</v>
      </c>
      <c r="D2877" s="83">
        <v>281</v>
      </c>
      <c r="E2877" s="83">
        <v>17.654</v>
      </c>
      <c r="F2877" s="83">
        <v>4960.7740000000003</v>
      </c>
      <c r="G2877" s="83" t="s">
        <v>23</v>
      </c>
    </row>
    <row r="2878" spans="2:7">
      <c r="B2878" s="78">
        <v>43136</v>
      </c>
      <c r="C2878" s="82">
        <v>0.67023148148148148</v>
      </c>
      <c r="D2878" s="83">
        <v>347</v>
      </c>
      <c r="E2878" s="83">
        <v>17.654</v>
      </c>
      <c r="F2878" s="83">
        <v>6125.9380000000001</v>
      </c>
      <c r="G2878" s="83" t="s">
        <v>23</v>
      </c>
    </row>
    <row r="2879" spans="2:7">
      <c r="B2879" s="78">
        <v>43136</v>
      </c>
      <c r="C2879" s="82">
        <v>0.67023148148148148</v>
      </c>
      <c r="D2879" s="83">
        <v>144</v>
      </c>
      <c r="E2879" s="83">
        <v>17.654</v>
      </c>
      <c r="F2879" s="83">
        <v>2542.1759999999999</v>
      </c>
      <c r="G2879" s="83" t="s">
        <v>23</v>
      </c>
    </row>
    <row r="2880" spans="2:7">
      <c r="B2880" s="78">
        <v>43136</v>
      </c>
      <c r="C2880" s="82">
        <v>0.67033564814814817</v>
      </c>
      <c r="D2880" s="83">
        <v>142</v>
      </c>
      <c r="E2880" s="83">
        <v>17.66</v>
      </c>
      <c r="F2880" s="83">
        <v>2507.7199999999998</v>
      </c>
      <c r="G2880" s="83" t="s">
        <v>23</v>
      </c>
    </row>
    <row r="2881" spans="2:7">
      <c r="B2881" s="78">
        <v>43136</v>
      </c>
      <c r="C2881" s="82">
        <v>0.67034722222222232</v>
      </c>
      <c r="D2881" s="83">
        <v>89</v>
      </c>
      <c r="E2881" s="83">
        <v>17.658000000000001</v>
      </c>
      <c r="F2881" s="83">
        <v>1571.5620000000001</v>
      </c>
      <c r="G2881" s="83" t="s">
        <v>23</v>
      </c>
    </row>
    <row r="2882" spans="2:7">
      <c r="B2882" s="78">
        <v>43136</v>
      </c>
      <c r="C2882" s="82">
        <v>0.67038194444444443</v>
      </c>
      <c r="D2882" s="83">
        <v>196</v>
      </c>
      <c r="E2882" s="83">
        <v>17.658000000000001</v>
      </c>
      <c r="F2882" s="83">
        <v>3460.9680000000003</v>
      </c>
      <c r="G2882" s="83" t="s">
        <v>23</v>
      </c>
    </row>
    <row r="2883" spans="2:7">
      <c r="B2883" s="78">
        <v>43136</v>
      </c>
      <c r="C2883" s="82">
        <v>0.67038194444444443</v>
      </c>
      <c r="D2883" s="83">
        <v>117</v>
      </c>
      <c r="E2883" s="83">
        <v>17.658000000000001</v>
      </c>
      <c r="F2883" s="83">
        <v>2065.9860000000003</v>
      </c>
      <c r="G2883" s="83" t="s">
        <v>23</v>
      </c>
    </row>
    <row r="2884" spans="2:7">
      <c r="B2884" s="78">
        <v>43136</v>
      </c>
      <c r="C2884" s="82">
        <v>0.67038194444444443</v>
      </c>
      <c r="D2884" s="83">
        <v>258</v>
      </c>
      <c r="E2884" s="83">
        <v>17.658000000000001</v>
      </c>
      <c r="F2884" s="83">
        <v>4555.7640000000001</v>
      </c>
      <c r="G2884" s="83" t="s">
        <v>23</v>
      </c>
    </row>
    <row r="2885" spans="2:7">
      <c r="B2885" s="78">
        <v>43136</v>
      </c>
      <c r="C2885" s="82">
        <v>0.67055555555555557</v>
      </c>
      <c r="D2885" s="83">
        <v>130</v>
      </c>
      <c r="E2885" s="83">
        <v>17.654</v>
      </c>
      <c r="F2885" s="83">
        <v>2295.02</v>
      </c>
      <c r="G2885" s="83" t="s">
        <v>23</v>
      </c>
    </row>
    <row r="2886" spans="2:7">
      <c r="B2886" s="78">
        <v>43136</v>
      </c>
      <c r="C2886" s="82">
        <v>0.67061342592592599</v>
      </c>
      <c r="D2886" s="83">
        <v>69</v>
      </c>
      <c r="E2886" s="83">
        <v>17.654</v>
      </c>
      <c r="F2886" s="83">
        <v>1218.126</v>
      </c>
      <c r="G2886" s="83" t="s">
        <v>23</v>
      </c>
    </row>
    <row r="2887" spans="2:7">
      <c r="B2887" s="78">
        <v>43136</v>
      </c>
      <c r="C2887" s="82">
        <v>0.67061342592592599</v>
      </c>
      <c r="D2887" s="83">
        <v>52</v>
      </c>
      <c r="E2887" s="83">
        <v>17.654</v>
      </c>
      <c r="F2887" s="83">
        <v>918.00800000000004</v>
      </c>
      <c r="G2887" s="83" t="s">
        <v>23</v>
      </c>
    </row>
    <row r="2888" spans="2:7">
      <c r="B2888" s="78">
        <v>43136</v>
      </c>
      <c r="C2888" s="82">
        <v>0.67064814814814822</v>
      </c>
      <c r="D2888" s="83">
        <v>62</v>
      </c>
      <c r="E2888" s="83">
        <v>17.654</v>
      </c>
      <c r="F2888" s="83">
        <v>1094.548</v>
      </c>
      <c r="G2888" s="83" t="s">
        <v>23</v>
      </c>
    </row>
    <row r="2889" spans="2:7">
      <c r="B2889" s="78">
        <v>43136</v>
      </c>
      <c r="C2889" s="82">
        <v>0.67064814814814822</v>
      </c>
      <c r="D2889" s="83">
        <v>24</v>
      </c>
      <c r="E2889" s="83">
        <v>17.654</v>
      </c>
      <c r="F2889" s="83">
        <v>423.69600000000003</v>
      </c>
      <c r="G2889" s="83" t="s">
        <v>23</v>
      </c>
    </row>
    <row r="2890" spans="2:7">
      <c r="B2890" s="78">
        <v>43136</v>
      </c>
      <c r="C2890" s="82">
        <v>0.67064814814814822</v>
      </c>
      <c r="D2890" s="83">
        <v>16</v>
      </c>
      <c r="E2890" s="83">
        <v>17.654</v>
      </c>
      <c r="F2890" s="83">
        <v>282.464</v>
      </c>
      <c r="G2890" s="83" t="s">
        <v>23</v>
      </c>
    </row>
    <row r="2891" spans="2:7">
      <c r="B2891" s="78">
        <v>43136</v>
      </c>
      <c r="C2891" s="82">
        <v>0.67067129629629629</v>
      </c>
      <c r="D2891" s="83">
        <v>36</v>
      </c>
      <c r="E2891" s="83">
        <v>17.654</v>
      </c>
      <c r="F2891" s="83">
        <v>635.54399999999998</v>
      </c>
      <c r="G2891" s="83" t="s">
        <v>23</v>
      </c>
    </row>
    <row r="2892" spans="2:7">
      <c r="B2892" s="78">
        <v>43136</v>
      </c>
      <c r="C2892" s="82">
        <v>0.6708101851851852</v>
      </c>
      <c r="D2892" s="83">
        <v>111</v>
      </c>
      <c r="E2892" s="83">
        <v>17.654</v>
      </c>
      <c r="F2892" s="83">
        <v>1959.5940000000001</v>
      </c>
      <c r="G2892" s="83" t="s">
        <v>23</v>
      </c>
    </row>
    <row r="2893" spans="2:7">
      <c r="B2893" s="78">
        <v>43136</v>
      </c>
      <c r="C2893" s="82">
        <v>0.6708101851851852</v>
      </c>
      <c r="D2893" s="83">
        <v>77</v>
      </c>
      <c r="E2893" s="83">
        <v>17.654</v>
      </c>
      <c r="F2893" s="83">
        <v>1359.3579999999999</v>
      </c>
      <c r="G2893" s="83" t="s">
        <v>23</v>
      </c>
    </row>
    <row r="2894" spans="2:7">
      <c r="B2894" s="78">
        <v>43136</v>
      </c>
      <c r="C2894" s="82">
        <v>0.6708101851851852</v>
      </c>
      <c r="D2894" s="83">
        <v>8</v>
      </c>
      <c r="E2894" s="83">
        <v>17.654</v>
      </c>
      <c r="F2894" s="83">
        <v>141.232</v>
      </c>
      <c r="G2894" s="83" t="s">
        <v>23</v>
      </c>
    </row>
    <row r="2895" spans="2:7">
      <c r="B2895" s="78">
        <v>43136</v>
      </c>
      <c r="C2895" s="82">
        <v>0.6708101851851852</v>
      </c>
      <c r="D2895" s="83">
        <v>126</v>
      </c>
      <c r="E2895" s="83">
        <v>17.654</v>
      </c>
      <c r="F2895" s="83">
        <v>2224.404</v>
      </c>
      <c r="G2895" s="83" t="s">
        <v>23</v>
      </c>
    </row>
    <row r="2896" spans="2:7">
      <c r="B2896" s="78">
        <v>43136</v>
      </c>
      <c r="C2896" s="82">
        <v>0.67086805555555562</v>
      </c>
      <c r="D2896" s="83">
        <v>35</v>
      </c>
      <c r="E2896" s="83">
        <v>17.658000000000001</v>
      </c>
      <c r="F2896" s="83">
        <v>618.03000000000009</v>
      </c>
      <c r="G2896" s="83" t="s">
        <v>23</v>
      </c>
    </row>
    <row r="2897" spans="2:7">
      <c r="B2897" s="78">
        <v>43136</v>
      </c>
      <c r="C2897" s="82">
        <v>0.67086805555555562</v>
      </c>
      <c r="D2897" s="83">
        <v>160</v>
      </c>
      <c r="E2897" s="83">
        <v>17.658000000000001</v>
      </c>
      <c r="F2897" s="83">
        <v>2825.28</v>
      </c>
      <c r="G2897" s="83" t="s">
        <v>23</v>
      </c>
    </row>
    <row r="2898" spans="2:7">
      <c r="B2898" s="78">
        <v>43136</v>
      </c>
      <c r="C2898" s="82">
        <v>0.67145833333333327</v>
      </c>
      <c r="D2898" s="83">
        <v>92</v>
      </c>
      <c r="E2898" s="83">
        <v>17.670000000000002</v>
      </c>
      <c r="F2898" s="83">
        <v>1625.64</v>
      </c>
      <c r="G2898" s="83" t="s">
        <v>23</v>
      </c>
    </row>
    <row r="2899" spans="2:7">
      <c r="B2899" s="78">
        <v>43136</v>
      </c>
      <c r="C2899" s="82">
        <v>0.67151620370370368</v>
      </c>
      <c r="D2899" s="83">
        <v>175</v>
      </c>
      <c r="E2899" s="83">
        <v>17.670000000000002</v>
      </c>
      <c r="F2899" s="83">
        <v>3092.2500000000005</v>
      </c>
      <c r="G2899" s="83" t="s">
        <v>23</v>
      </c>
    </row>
    <row r="2900" spans="2:7">
      <c r="B2900" s="78">
        <v>43136</v>
      </c>
      <c r="C2900" s="82">
        <v>0.67152777777777783</v>
      </c>
      <c r="D2900" s="83">
        <v>130</v>
      </c>
      <c r="E2900" s="83">
        <v>17.666</v>
      </c>
      <c r="F2900" s="83">
        <v>2296.58</v>
      </c>
      <c r="G2900" s="83" t="s">
        <v>23</v>
      </c>
    </row>
    <row r="2901" spans="2:7">
      <c r="B2901" s="78">
        <v>43136</v>
      </c>
      <c r="C2901" s="82">
        <v>0.67153935185185187</v>
      </c>
      <c r="D2901" s="83">
        <v>9</v>
      </c>
      <c r="E2901" s="83">
        <v>17.666</v>
      </c>
      <c r="F2901" s="83">
        <v>158.994</v>
      </c>
      <c r="G2901" s="83" t="s">
        <v>23</v>
      </c>
    </row>
    <row r="2902" spans="2:7">
      <c r="B2902" s="78">
        <v>43136</v>
      </c>
      <c r="C2902" s="82">
        <v>0.67153935185185187</v>
      </c>
      <c r="D2902" s="83">
        <v>131</v>
      </c>
      <c r="E2902" s="83">
        <v>17.666</v>
      </c>
      <c r="F2902" s="83">
        <v>2314.2460000000001</v>
      </c>
      <c r="G2902" s="83" t="s">
        <v>23</v>
      </c>
    </row>
    <row r="2903" spans="2:7">
      <c r="B2903" s="78">
        <v>43136</v>
      </c>
      <c r="C2903" s="82">
        <v>0.67153935185185187</v>
      </c>
      <c r="D2903" s="83">
        <v>468</v>
      </c>
      <c r="E2903" s="83">
        <v>17.666</v>
      </c>
      <c r="F2903" s="83">
        <v>8267.6880000000001</v>
      </c>
      <c r="G2903" s="83" t="s">
        <v>23</v>
      </c>
    </row>
    <row r="2904" spans="2:7">
      <c r="B2904" s="78">
        <v>43136</v>
      </c>
      <c r="C2904" s="82">
        <v>0.67153935185185187</v>
      </c>
      <c r="D2904" s="83">
        <v>1162</v>
      </c>
      <c r="E2904" s="83">
        <v>17.666</v>
      </c>
      <c r="F2904" s="83">
        <v>20527.892</v>
      </c>
      <c r="G2904" s="83" t="s">
        <v>23</v>
      </c>
    </row>
    <row r="2905" spans="2:7">
      <c r="B2905" s="78">
        <v>43136</v>
      </c>
      <c r="C2905" s="82">
        <v>0.67153935185185187</v>
      </c>
      <c r="D2905" s="83">
        <v>387</v>
      </c>
      <c r="E2905" s="83">
        <v>17.666</v>
      </c>
      <c r="F2905" s="83">
        <v>6836.7420000000002</v>
      </c>
      <c r="G2905" s="83" t="s">
        <v>23</v>
      </c>
    </row>
    <row r="2906" spans="2:7">
      <c r="B2906" s="78">
        <v>43136</v>
      </c>
      <c r="C2906" s="82">
        <v>0.67163194444444452</v>
      </c>
      <c r="D2906" s="83">
        <v>103</v>
      </c>
      <c r="E2906" s="83">
        <v>17.66</v>
      </c>
      <c r="F2906" s="83">
        <v>1818.98</v>
      </c>
      <c r="G2906" s="83" t="s">
        <v>23</v>
      </c>
    </row>
    <row r="2907" spans="2:7">
      <c r="B2907" s="78">
        <v>43136</v>
      </c>
      <c r="C2907" s="82">
        <v>0.67163194444444452</v>
      </c>
      <c r="D2907" s="83">
        <v>118</v>
      </c>
      <c r="E2907" s="83">
        <v>17.66</v>
      </c>
      <c r="F2907" s="83">
        <v>2083.88</v>
      </c>
      <c r="G2907" s="83" t="s">
        <v>23</v>
      </c>
    </row>
    <row r="2908" spans="2:7">
      <c r="B2908" s="78">
        <v>43136</v>
      </c>
      <c r="C2908" s="82">
        <v>0.67192129629629627</v>
      </c>
      <c r="D2908" s="83">
        <v>172</v>
      </c>
      <c r="E2908" s="83">
        <v>17.66</v>
      </c>
      <c r="F2908" s="83">
        <v>3037.52</v>
      </c>
      <c r="G2908" s="83" t="s">
        <v>23</v>
      </c>
    </row>
    <row r="2909" spans="2:7">
      <c r="B2909" s="78">
        <v>43136</v>
      </c>
      <c r="C2909" s="82">
        <v>0.67192129629629627</v>
      </c>
      <c r="D2909" s="83">
        <v>492</v>
      </c>
      <c r="E2909" s="83">
        <v>17.66</v>
      </c>
      <c r="F2909" s="83">
        <v>8688.7199999999993</v>
      </c>
      <c r="G2909" s="83" t="s">
        <v>23</v>
      </c>
    </row>
    <row r="2910" spans="2:7">
      <c r="B2910" s="78">
        <v>43136</v>
      </c>
      <c r="C2910" s="82">
        <v>0.67206018518518518</v>
      </c>
      <c r="D2910" s="83">
        <v>60</v>
      </c>
      <c r="E2910" s="83">
        <v>17.661999999999999</v>
      </c>
      <c r="F2910" s="83">
        <v>1059.72</v>
      </c>
      <c r="G2910" s="83" t="s">
        <v>23</v>
      </c>
    </row>
    <row r="2911" spans="2:7">
      <c r="B2911" s="78">
        <v>43136</v>
      </c>
      <c r="C2911" s="82">
        <v>0.67206018518518518</v>
      </c>
      <c r="D2911" s="83">
        <v>40</v>
      </c>
      <c r="E2911" s="83">
        <v>17.661999999999999</v>
      </c>
      <c r="F2911" s="83">
        <v>706.48</v>
      </c>
      <c r="G2911" s="83" t="s">
        <v>23</v>
      </c>
    </row>
    <row r="2912" spans="2:7">
      <c r="B2912" s="78">
        <v>43136</v>
      </c>
      <c r="C2912" s="82">
        <v>0.67206018518518518</v>
      </c>
      <c r="D2912" s="83">
        <v>157</v>
      </c>
      <c r="E2912" s="83">
        <v>17.661999999999999</v>
      </c>
      <c r="F2912" s="83">
        <v>2772.9339999999997</v>
      </c>
      <c r="G2912" s="83" t="s">
        <v>23</v>
      </c>
    </row>
    <row r="2913" spans="2:7">
      <c r="B2913" s="78">
        <v>43136</v>
      </c>
      <c r="C2913" s="82">
        <v>0.6720949074074074</v>
      </c>
      <c r="D2913" s="83">
        <v>42</v>
      </c>
      <c r="E2913" s="83">
        <v>17.661999999999999</v>
      </c>
      <c r="F2913" s="83">
        <v>741.80399999999997</v>
      </c>
      <c r="G2913" s="83" t="s">
        <v>23</v>
      </c>
    </row>
    <row r="2914" spans="2:7">
      <c r="B2914" s="78">
        <v>43136</v>
      </c>
      <c r="C2914" s="82">
        <v>0.6720949074074074</v>
      </c>
      <c r="D2914" s="83">
        <v>53</v>
      </c>
      <c r="E2914" s="83">
        <v>17.661999999999999</v>
      </c>
      <c r="F2914" s="83">
        <v>936.0859999999999</v>
      </c>
      <c r="G2914" s="83" t="s">
        <v>23</v>
      </c>
    </row>
    <row r="2915" spans="2:7">
      <c r="B2915" s="78">
        <v>43136</v>
      </c>
      <c r="C2915" s="82">
        <v>0.6720949074074074</v>
      </c>
      <c r="D2915" s="83">
        <v>47</v>
      </c>
      <c r="E2915" s="83">
        <v>17.661999999999999</v>
      </c>
      <c r="F2915" s="83">
        <v>830.11399999999992</v>
      </c>
      <c r="G2915" s="83" t="s">
        <v>23</v>
      </c>
    </row>
    <row r="2916" spans="2:7">
      <c r="B2916" s="78">
        <v>43136</v>
      </c>
      <c r="C2916" s="82">
        <v>0.67216435185185175</v>
      </c>
      <c r="D2916" s="83">
        <v>3</v>
      </c>
      <c r="E2916" s="83">
        <v>17.661999999999999</v>
      </c>
      <c r="F2916" s="83">
        <v>52.985999999999997</v>
      </c>
      <c r="G2916" s="83" t="s">
        <v>23</v>
      </c>
    </row>
    <row r="2917" spans="2:7">
      <c r="B2917" s="78">
        <v>43136</v>
      </c>
      <c r="C2917" s="82">
        <v>0.67243055555555553</v>
      </c>
      <c r="D2917" s="83">
        <v>184</v>
      </c>
      <c r="E2917" s="83">
        <v>17.670000000000002</v>
      </c>
      <c r="F2917" s="83">
        <v>3251.28</v>
      </c>
      <c r="G2917" s="83" t="s">
        <v>23</v>
      </c>
    </row>
    <row r="2918" spans="2:7">
      <c r="B2918" s="78">
        <v>43136</v>
      </c>
      <c r="C2918" s="82">
        <v>0.67243055555555553</v>
      </c>
      <c r="D2918" s="83">
        <v>518</v>
      </c>
      <c r="E2918" s="83">
        <v>17.670000000000002</v>
      </c>
      <c r="F2918" s="83">
        <v>9153.0600000000013</v>
      </c>
      <c r="G2918" s="83" t="s">
        <v>23</v>
      </c>
    </row>
    <row r="2919" spans="2:7">
      <c r="B2919" s="78">
        <v>43136</v>
      </c>
      <c r="C2919" s="82">
        <v>0.67278935185185185</v>
      </c>
      <c r="D2919" s="83">
        <v>133</v>
      </c>
      <c r="E2919" s="83">
        <v>17.667999999999999</v>
      </c>
      <c r="F2919" s="83">
        <v>2349.8440000000001</v>
      </c>
      <c r="G2919" s="83" t="s">
        <v>23</v>
      </c>
    </row>
    <row r="2920" spans="2:7">
      <c r="B2920" s="78">
        <v>43136</v>
      </c>
      <c r="C2920" s="82">
        <v>0.67278935185185185</v>
      </c>
      <c r="D2920" s="83">
        <v>1378</v>
      </c>
      <c r="E2920" s="83">
        <v>17.667999999999999</v>
      </c>
      <c r="F2920" s="83">
        <v>24346.503999999997</v>
      </c>
      <c r="G2920" s="83" t="s">
        <v>23</v>
      </c>
    </row>
    <row r="2921" spans="2:7">
      <c r="B2921" s="78">
        <v>43136</v>
      </c>
      <c r="C2921" s="82">
        <v>0.67278935185185185</v>
      </c>
      <c r="D2921" s="83">
        <v>218</v>
      </c>
      <c r="E2921" s="83">
        <v>17.667999999999999</v>
      </c>
      <c r="F2921" s="83">
        <v>3851.6239999999998</v>
      </c>
      <c r="G2921" s="83" t="s">
        <v>23</v>
      </c>
    </row>
    <row r="2922" spans="2:7">
      <c r="B2922" s="78">
        <v>43136</v>
      </c>
      <c r="C2922" s="82">
        <v>0.67278935185185185</v>
      </c>
      <c r="D2922" s="83">
        <v>145</v>
      </c>
      <c r="E2922" s="83">
        <v>17.667999999999999</v>
      </c>
      <c r="F2922" s="83">
        <v>2561.8599999999997</v>
      </c>
      <c r="G2922" s="83" t="s">
        <v>23</v>
      </c>
    </row>
    <row r="2923" spans="2:7">
      <c r="B2923" s="78">
        <v>43136</v>
      </c>
      <c r="C2923" s="82">
        <v>0.67290509259259268</v>
      </c>
      <c r="D2923" s="83">
        <v>114</v>
      </c>
      <c r="E2923" s="83">
        <v>17.667999999999999</v>
      </c>
      <c r="F2923" s="83">
        <v>2014.1519999999998</v>
      </c>
      <c r="G2923" s="83" t="s">
        <v>23</v>
      </c>
    </row>
    <row r="2924" spans="2:7">
      <c r="B2924" s="78">
        <v>43136</v>
      </c>
      <c r="C2924" s="82">
        <v>0.6731597222222222</v>
      </c>
      <c r="D2924" s="83">
        <v>212</v>
      </c>
      <c r="E2924" s="83">
        <v>17.666</v>
      </c>
      <c r="F2924" s="83">
        <v>3745.192</v>
      </c>
      <c r="G2924" s="83" t="s">
        <v>23</v>
      </c>
    </row>
    <row r="2925" spans="2:7">
      <c r="B2925" s="78">
        <v>43136</v>
      </c>
      <c r="C2925" s="82">
        <v>0.6731597222222222</v>
      </c>
      <c r="D2925" s="83">
        <v>150</v>
      </c>
      <c r="E2925" s="83">
        <v>17.666</v>
      </c>
      <c r="F2925" s="83">
        <v>2649.9</v>
      </c>
      <c r="G2925" s="83" t="s">
        <v>23</v>
      </c>
    </row>
    <row r="2926" spans="2:7">
      <c r="B2926" s="78">
        <v>43136</v>
      </c>
      <c r="C2926" s="82">
        <v>0.6731597222222222</v>
      </c>
      <c r="D2926" s="83">
        <v>114</v>
      </c>
      <c r="E2926" s="83">
        <v>17.666</v>
      </c>
      <c r="F2926" s="83">
        <v>2013.924</v>
      </c>
      <c r="G2926" s="83" t="s">
        <v>23</v>
      </c>
    </row>
    <row r="2927" spans="2:7">
      <c r="B2927" s="78">
        <v>43136</v>
      </c>
      <c r="C2927" s="82">
        <v>0.6731597222222222</v>
      </c>
      <c r="D2927" s="83">
        <v>414</v>
      </c>
      <c r="E2927" s="83">
        <v>17.666</v>
      </c>
      <c r="F2927" s="83">
        <v>7313.7240000000002</v>
      </c>
      <c r="G2927" s="83" t="s">
        <v>23</v>
      </c>
    </row>
    <row r="2928" spans="2:7">
      <c r="B2928" s="78">
        <v>43136</v>
      </c>
      <c r="C2928" s="82">
        <v>0.67321759259259262</v>
      </c>
      <c r="D2928" s="83">
        <v>129</v>
      </c>
      <c r="E2928" s="83">
        <v>17.661999999999999</v>
      </c>
      <c r="F2928" s="83">
        <v>2278.3979999999997</v>
      </c>
      <c r="G2928" s="83" t="s">
        <v>23</v>
      </c>
    </row>
    <row r="2929" spans="2:7">
      <c r="B2929" s="78">
        <v>43136</v>
      </c>
      <c r="C2929" s="82">
        <v>0.6734837962962964</v>
      </c>
      <c r="D2929" s="83">
        <v>46</v>
      </c>
      <c r="E2929" s="83">
        <v>17.661999999999999</v>
      </c>
      <c r="F2929" s="83">
        <v>812.452</v>
      </c>
      <c r="G2929" s="83" t="s">
        <v>23</v>
      </c>
    </row>
    <row r="2930" spans="2:7">
      <c r="B2930" s="78">
        <v>43136</v>
      </c>
      <c r="C2930" s="82">
        <v>0.6734837962962964</v>
      </c>
      <c r="D2930" s="83">
        <v>145</v>
      </c>
      <c r="E2930" s="83">
        <v>17.666</v>
      </c>
      <c r="F2930" s="83">
        <v>2561.5700000000002</v>
      </c>
      <c r="G2930" s="83" t="s">
        <v>23</v>
      </c>
    </row>
    <row r="2931" spans="2:7">
      <c r="B2931" s="78">
        <v>43136</v>
      </c>
      <c r="C2931" s="82">
        <v>0.67351851851851852</v>
      </c>
      <c r="D2931" s="83">
        <v>80</v>
      </c>
      <c r="E2931" s="83">
        <v>17.661999999999999</v>
      </c>
      <c r="F2931" s="83">
        <v>1412.96</v>
      </c>
      <c r="G2931" s="83" t="s">
        <v>23</v>
      </c>
    </row>
    <row r="2932" spans="2:7">
      <c r="B2932" s="78">
        <v>43136</v>
      </c>
      <c r="C2932" s="82">
        <v>0.67351851851851852</v>
      </c>
      <c r="D2932" s="83">
        <v>7</v>
      </c>
      <c r="E2932" s="83">
        <v>17.661999999999999</v>
      </c>
      <c r="F2932" s="83">
        <v>123.63399999999999</v>
      </c>
      <c r="G2932" s="83" t="s">
        <v>23</v>
      </c>
    </row>
    <row r="2933" spans="2:7">
      <c r="B2933" s="78">
        <v>43136</v>
      </c>
      <c r="C2933" s="82">
        <v>0.67351851851851852</v>
      </c>
      <c r="D2933" s="83">
        <v>489</v>
      </c>
      <c r="E2933" s="83">
        <v>17.661999999999999</v>
      </c>
      <c r="F2933" s="83">
        <v>8636.7179999999989</v>
      </c>
      <c r="G2933" s="83" t="s">
        <v>23</v>
      </c>
    </row>
    <row r="2934" spans="2:7">
      <c r="B2934" s="78">
        <v>43136</v>
      </c>
      <c r="C2934" s="82">
        <v>0.6737037037037038</v>
      </c>
      <c r="D2934" s="83">
        <v>472</v>
      </c>
      <c r="E2934" s="83">
        <v>17.667999999999999</v>
      </c>
      <c r="F2934" s="83">
        <v>8339.2960000000003</v>
      </c>
      <c r="G2934" s="83" t="s">
        <v>23</v>
      </c>
    </row>
    <row r="2935" spans="2:7">
      <c r="B2935" s="78">
        <v>43136</v>
      </c>
      <c r="C2935" s="82">
        <v>0.6737037037037038</v>
      </c>
      <c r="D2935" s="83">
        <v>21</v>
      </c>
      <c r="E2935" s="83">
        <v>17.667999999999999</v>
      </c>
      <c r="F2935" s="83">
        <v>371.02799999999996</v>
      </c>
      <c r="G2935" s="83" t="s">
        <v>23</v>
      </c>
    </row>
    <row r="2936" spans="2:7">
      <c r="B2936" s="78">
        <v>43136</v>
      </c>
      <c r="C2936" s="82">
        <v>0.67375000000000007</v>
      </c>
      <c r="D2936" s="83">
        <v>188</v>
      </c>
      <c r="E2936" s="83">
        <v>17.667999999999999</v>
      </c>
      <c r="F2936" s="83">
        <v>3321.5839999999998</v>
      </c>
      <c r="G2936" s="83" t="s">
        <v>23</v>
      </c>
    </row>
    <row r="2937" spans="2:7">
      <c r="B2937" s="78">
        <v>43136</v>
      </c>
      <c r="C2937" s="82">
        <v>0.67375000000000007</v>
      </c>
      <c r="D2937" s="83">
        <v>182</v>
      </c>
      <c r="E2937" s="83">
        <v>17.667999999999999</v>
      </c>
      <c r="F2937" s="83">
        <v>3215.576</v>
      </c>
      <c r="G2937" s="83" t="s">
        <v>23</v>
      </c>
    </row>
    <row r="2938" spans="2:7">
      <c r="B2938" s="78">
        <v>43136</v>
      </c>
      <c r="C2938" s="82">
        <v>0.67383101851851857</v>
      </c>
      <c r="D2938" s="83">
        <v>231</v>
      </c>
      <c r="E2938" s="83">
        <v>17.673999999999999</v>
      </c>
      <c r="F2938" s="83">
        <v>4082.694</v>
      </c>
      <c r="G2938" s="83" t="s">
        <v>23</v>
      </c>
    </row>
    <row r="2939" spans="2:7">
      <c r="B2939" s="78">
        <v>43136</v>
      </c>
      <c r="C2939" s="82">
        <v>0.67383101851851857</v>
      </c>
      <c r="D2939" s="83">
        <v>71</v>
      </c>
      <c r="E2939" s="83">
        <v>17.673999999999999</v>
      </c>
      <c r="F2939" s="83">
        <v>1254.854</v>
      </c>
      <c r="G2939" s="83" t="s">
        <v>23</v>
      </c>
    </row>
    <row r="2940" spans="2:7">
      <c r="B2940" s="78">
        <v>43136</v>
      </c>
      <c r="C2940" s="82">
        <v>0.67383101851851857</v>
      </c>
      <c r="D2940" s="83">
        <v>167</v>
      </c>
      <c r="E2940" s="83">
        <v>17.673999999999999</v>
      </c>
      <c r="F2940" s="83">
        <v>2951.558</v>
      </c>
      <c r="G2940" s="83" t="s">
        <v>23</v>
      </c>
    </row>
    <row r="2941" spans="2:7">
      <c r="B2941" s="78">
        <v>43136</v>
      </c>
      <c r="C2941" s="82">
        <v>0.67383101851851857</v>
      </c>
      <c r="D2941" s="83">
        <v>22</v>
      </c>
      <c r="E2941" s="83">
        <v>17.673999999999999</v>
      </c>
      <c r="F2941" s="83">
        <v>388.82799999999997</v>
      </c>
      <c r="G2941" s="83" t="s">
        <v>23</v>
      </c>
    </row>
    <row r="2942" spans="2:7">
      <c r="B2942" s="78">
        <v>43136</v>
      </c>
      <c r="C2942" s="82">
        <v>0.67413194444444446</v>
      </c>
      <c r="D2942" s="83">
        <v>145</v>
      </c>
      <c r="E2942" s="83">
        <v>17.670000000000002</v>
      </c>
      <c r="F2942" s="83">
        <v>2562.15</v>
      </c>
      <c r="G2942" s="83" t="s">
        <v>23</v>
      </c>
    </row>
    <row r="2943" spans="2:7">
      <c r="B2943" s="78">
        <v>43136</v>
      </c>
      <c r="C2943" s="82">
        <v>0.6743865740740741</v>
      </c>
      <c r="D2943" s="83">
        <v>921</v>
      </c>
      <c r="E2943" s="83">
        <v>17.672000000000001</v>
      </c>
      <c r="F2943" s="83">
        <v>16275.912</v>
      </c>
      <c r="G2943" s="83" t="s">
        <v>23</v>
      </c>
    </row>
    <row r="2944" spans="2:7">
      <c r="B2944" s="78">
        <v>43136</v>
      </c>
      <c r="C2944" s="82">
        <v>0.67442129629629621</v>
      </c>
      <c r="D2944" s="83">
        <v>559</v>
      </c>
      <c r="E2944" s="83">
        <v>17.672000000000001</v>
      </c>
      <c r="F2944" s="83">
        <v>9878.648000000001</v>
      </c>
      <c r="G2944" s="83" t="s">
        <v>23</v>
      </c>
    </row>
    <row r="2945" spans="2:7">
      <c r="B2945" s="78">
        <v>43136</v>
      </c>
      <c r="C2945" s="82">
        <v>0.67442129629629621</v>
      </c>
      <c r="D2945" s="83">
        <v>192</v>
      </c>
      <c r="E2945" s="83">
        <v>17.670000000000002</v>
      </c>
      <c r="F2945" s="83">
        <v>3392.6400000000003</v>
      </c>
      <c r="G2945" s="83" t="s">
        <v>23</v>
      </c>
    </row>
    <row r="2946" spans="2:7">
      <c r="B2946" s="78">
        <v>43136</v>
      </c>
      <c r="C2946" s="82">
        <v>0.67469907407407403</v>
      </c>
      <c r="D2946" s="83">
        <v>2</v>
      </c>
      <c r="E2946" s="83">
        <v>17.673999999999999</v>
      </c>
      <c r="F2946" s="83">
        <v>35.347999999999999</v>
      </c>
      <c r="G2946" s="83" t="s">
        <v>23</v>
      </c>
    </row>
    <row r="2947" spans="2:7">
      <c r="B2947" s="78">
        <v>43136</v>
      </c>
      <c r="C2947" s="82">
        <v>0.67469907407407403</v>
      </c>
      <c r="D2947" s="83">
        <v>97</v>
      </c>
      <c r="E2947" s="83">
        <v>17.673999999999999</v>
      </c>
      <c r="F2947" s="83">
        <v>1714.3779999999999</v>
      </c>
      <c r="G2947" s="83" t="s">
        <v>23</v>
      </c>
    </row>
    <row r="2948" spans="2:7">
      <c r="B2948" s="78">
        <v>43136</v>
      </c>
      <c r="C2948" s="82">
        <v>0.67469907407407403</v>
      </c>
      <c r="D2948" s="83">
        <v>49</v>
      </c>
      <c r="E2948" s="83">
        <v>17.673999999999999</v>
      </c>
      <c r="F2948" s="83">
        <v>866.02599999999995</v>
      </c>
      <c r="G2948" s="83" t="s">
        <v>23</v>
      </c>
    </row>
    <row r="2949" spans="2:7">
      <c r="B2949" s="78">
        <v>43136</v>
      </c>
      <c r="C2949" s="82">
        <v>0.67469907407407403</v>
      </c>
      <c r="D2949" s="83">
        <v>121</v>
      </c>
      <c r="E2949" s="83">
        <v>17.673999999999999</v>
      </c>
      <c r="F2949" s="83">
        <v>2138.5540000000001</v>
      </c>
      <c r="G2949" s="83" t="s">
        <v>23</v>
      </c>
    </row>
    <row r="2950" spans="2:7">
      <c r="B2950" s="78">
        <v>43136</v>
      </c>
      <c r="C2950" s="82">
        <v>0.67469907407407403</v>
      </c>
      <c r="D2950" s="83">
        <v>38</v>
      </c>
      <c r="E2950" s="83">
        <v>17.673999999999999</v>
      </c>
      <c r="F2950" s="83">
        <v>671.61199999999997</v>
      </c>
      <c r="G2950" s="83" t="s">
        <v>23</v>
      </c>
    </row>
    <row r="2951" spans="2:7">
      <c r="B2951" s="78">
        <v>43136</v>
      </c>
      <c r="C2951" s="82">
        <v>0.67480324074074083</v>
      </c>
      <c r="D2951" s="83">
        <v>423</v>
      </c>
      <c r="E2951" s="83">
        <v>17.672000000000001</v>
      </c>
      <c r="F2951" s="83">
        <v>7475.2560000000003</v>
      </c>
      <c r="G2951" s="83" t="s">
        <v>23</v>
      </c>
    </row>
    <row r="2952" spans="2:7">
      <c r="B2952" s="78">
        <v>43136</v>
      </c>
      <c r="C2952" s="82">
        <v>0.67480324074074083</v>
      </c>
      <c r="D2952" s="83">
        <v>111</v>
      </c>
      <c r="E2952" s="83">
        <v>17.673999999999999</v>
      </c>
      <c r="F2952" s="83">
        <v>1961.8139999999999</v>
      </c>
      <c r="G2952" s="83" t="s">
        <v>23</v>
      </c>
    </row>
    <row r="2953" spans="2:7">
      <c r="B2953" s="78">
        <v>43136</v>
      </c>
      <c r="C2953" s="82">
        <v>0.67501157407407408</v>
      </c>
      <c r="D2953" s="83">
        <v>190</v>
      </c>
      <c r="E2953" s="83">
        <v>17.681999999999999</v>
      </c>
      <c r="F2953" s="83">
        <v>3359.58</v>
      </c>
      <c r="G2953" s="83" t="s">
        <v>23</v>
      </c>
    </row>
    <row r="2954" spans="2:7">
      <c r="B2954" s="78">
        <v>43136</v>
      </c>
      <c r="C2954" s="82">
        <v>0.67503472222222216</v>
      </c>
      <c r="D2954" s="83">
        <v>194</v>
      </c>
      <c r="E2954" s="83">
        <v>17.678000000000001</v>
      </c>
      <c r="F2954" s="83">
        <v>3429.5320000000002</v>
      </c>
      <c r="G2954" s="83" t="s">
        <v>23</v>
      </c>
    </row>
    <row r="2955" spans="2:7">
      <c r="B2955" s="78">
        <v>43136</v>
      </c>
      <c r="C2955" s="82">
        <v>0.67503472222222216</v>
      </c>
      <c r="D2955" s="83">
        <v>845</v>
      </c>
      <c r="E2955" s="83">
        <v>17.678000000000001</v>
      </c>
      <c r="F2955" s="83">
        <v>14937.91</v>
      </c>
      <c r="G2955" s="83" t="s">
        <v>23</v>
      </c>
    </row>
    <row r="2956" spans="2:7">
      <c r="B2956" s="78">
        <v>43136</v>
      </c>
      <c r="C2956" s="82">
        <v>0.67540509259259263</v>
      </c>
      <c r="D2956" s="83">
        <v>144</v>
      </c>
      <c r="E2956" s="83">
        <v>17.68</v>
      </c>
      <c r="F2956" s="83">
        <v>2545.92</v>
      </c>
      <c r="G2956" s="83" t="s">
        <v>23</v>
      </c>
    </row>
    <row r="2957" spans="2:7">
      <c r="B2957" s="78">
        <v>43136</v>
      </c>
      <c r="C2957" s="82">
        <v>0.67540509259259263</v>
      </c>
      <c r="D2957" s="83">
        <v>484</v>
      </c>
      <c r="E2957" s="83">
        <v>17.68</v>
      </c>
      <c r="F2957" s="83">
        <v>8557.119999999999</v>
      </c>
      <c r="G2957" s="83" t="s">
        <v>23</v>
      </c>
    </row>
    <row r="2958" spans="2:7">
      <c r="B2958" s="78">
        <v>43136</v>
      </c>
      <c r="C2958" s="82">
        <v>0.6754282407407407</v>
      </c>
      <c r="D2958" s="83">
        <v>239</v>
      </c>
      <c r="E2958" s="83">
        <v>17.681999999999999</v>
      </c>
      <c r="F2958" s="83">
        <v>4225.9979999999996</v>
      </c>
      <c r="G2958" s="83" t="s">
        <v>23</v>
      </c>
    </row>
    <row r="2959" spans="2:7">
      <c r="B2959" s="78">
        <v>43136</v>
      </c>
      <c r="C2959" s="82">
        <v>0.67574074074074064</v>
      </c>
      <c r="D2959" s="83">
        <v>145</v>
      </c>
      <c r="E2959" s="83">
        <v>17.684000000000001</v>
      </c>
      <c r="F2959" s="83">
        <v>2564.1800000000003</v>
      </c>
      <c r="G2959" s="83" t="s">
        <v>23</v>
      </c>
    </row>
    <row r="2960" spans="2:7">
      <c r="B2960" s="78">
        <v>43136</v>
      </c>
      <c r="C2960" s="82">
        <v>0.67575231481481479</v>
      </c>
      <c r="D2960" s="83">
        <v>107</v>
      </c>
      <c r="E2960" s="83">
        <v>17.686</v>
      </c>
      <c r="F2960" s="83">
        <v>1892.402</v>
      </c>
      <c r="G2960" s="83" t="s">
        <v>23</v>
      </c>
    </row>
    <row r="2961" spans="2:7">
      <c r="B2961" s="78">
        <v>43136</v>
      </c>
      <c r="C2961" s="82">
        <v>0.67575231481481479</v>
      </c>
      <c r="D2961" s="83">
        <v>38</v>
      </c>
      <c r="E2961" s="83">
        <v>17.686</v>
      </c>
      <c r="F2961" s="83">
        <v>672.06799999999998</v>
      </c>
      <c r="G2961" s="83" t="s">
        <v>23</v>
      </c>
    </row>
    <row r="2962" spans="2:7">
      <c r="B2962" s="78">
        <v>43136</v>
      </c>
      <c r="C2962" s="82">
        <v>0.67603009259259261</v>
      </c>
      <c r="D2962" s="83">
        <v>145</v>
      </c>
      <c r="E2962" s="83">
        <v>17.684000000000001</v>
      </c>
      <c r="F2962" s="83">
        <v>2564.1800000000003</v>
      </c>
      <c r="G2962" s="83" t="s">
        <v>23</v>
      </c>
    </row>
    <row r="2963" spans="2:7">
      <c r="B2963" s="78">
        <v>43136</v>
      </c>
      <c r="C2963" s="82">
        <v>0.67614583333333333</v>
      </c>
      <c r="D2963" s="83">
        <v>154</v>
      </c>
      <c r="E2963" s="83">
        <v>17.684000000000001</v>
      </c>
      <c r="F2963" s="83">
        <v>2723.3360000000002</v>
      </c>
      <c r="G2963" s="83" t="s">
        <v>23</v>
      </c>
    </row>
    <row r="2964" spans="2:7">
      <c r="B2964" s="78">
        <v>43136</v>
      </c>
      <c r="C2964" s="82">
        <v>0.67614583333333333</v>
      </c>
      <c r="D2964" s="83">
        <v>483</v>
      </c>
      <c r="E2964" s="83">
        <v>17.684000000000001</v>
      </c>
      <c r="F2964" s="83">
        <v>8541.3720000000012</v>
      </c>
      <c r="G2964" s="83" t="s">
        <v>23</v>
      </c>
    </row>
    <row r="2965" spans="2:7">
      <c r="B2965" s="78">
        <v>43136</v>
      </c>
      <c r="C2965" s="82">
        <v>0.67616898148148152</v>
      </c>
      <c r="D2965" s="83">
        <v>183</v>
      </c>
      <c r="E2965" s="83">
        <v>17.684000000000001</v>
      </c>
      <c r="F2965" s="83">
        <v>3236.172</v>
      </c>
      <c r="G2965" s="83" t="s">
        <v>23</v>
      </c>
    </row>
    <row r="2966" spans="2:7">
      <c r="B2966" s="78">
        <v>43136</v>
      </c>
      <c r="C2966" s="82">
        <v>0.67616898148148152</v>
      </c>
      <c r="D2966" s="83">
        <v>51</v>
      </c>
      <c r="E2966" s="83">
        <v>17.684000000000001</v>
      </c>
      <c r="F2966" s="83">
        <v>901.88400000000001</v>
      </c>
      <c r="G2966" s="83" t="s">
        <v>23</v>
      </c>
    </row>
    <row r="2967" spans="2:7">
      <c r="B2967" s="78">
        <v>43136</v>
      </c>
      <c r="C2967" s="82">
        <v>0.67616898148148152</v>
      </c>
      <c r="D2967" s="83">
        <v>303</v>
      </c>
      <c r="E2967" s="83">
        <v>17.684000000000001</v>
      </c>
      <c r="F2967" s="83">
        <v>5358.2520000000004</v>
      </c>
      <c r="G2967" s="83" t="s">
        <v>23</v>
      </c>
    </row>
    <row r="2968" spans="2:7">
      <c r="B2968" s="78">
        <v>43136</v>
      </c>
      <c r="C2968" s="82">
        <v>0.67616898148148152</v>
      </c>
      <c r="D2968" s="83">
        <v>96</v>
      </c>
      <c r="E2968" s="83">
        <v>17.684000000000001</v>
      </c>
      <c r="F2968" s="83">
        <v>1697.6640000000002</v>
      </c>
      <c r="G2968" s="83" t="s">
        <v>23</v>
      </c>
    </row>
    <row r="2969" spans="2:7">
      <c r="B2969" s="78">
        <v>43136</v>
      </c>
      <c r="C2969" s="82">
        <v>0.67616898148148152</v>
      </c>
      <c r="D2969" s="83">
        <v>432</v>
      </c>
      <c r="E2969" s="83">
        <v>17.684000000000001</v>
      </c>
      <c r="F2969" s="83">
        <v>7639.4880000000003</v>
      </c>
      <c r="G2969" s="83" t="s">
        <v>23</v>
      </c>
    </row>
    <row r="2970" spans="2:7">
      <c r="B2970" s="78">
        <v>43136</v>
      </c>
      <c r="C2970" s="82">
        <v>0.67616898148148152</v>
      </c>
      <c r="D2970" s="83">
        <v>49</v>
      </c>
      <c r="E2970" s="83">
        <v>17.684000000000001</v>
      </c>
      <c r="F2970" s="83">
        <v>866.51600000000008</v>
      </c>
      <c r="G2970" s="83" t="s">
        <v>23</v>
      </c>
    </row>
    <row r="2971" spans="2:7">
      <c r="B2971" s="78">
        <v>43136</v>
      </c>
      <c r="C2971" s="82">
        <v>0.67616898148148152</v>
      </c>
      <c r="D2971" s="83">
        <v>85</v>
      </c>
      <c r="E2971" s="83">
        <v>17.684000000000001</v>
      </c>
      <c r="F2971" s="83">
        <v>1503.14</v>
      </c>
      <c r="G2971" s="83" t="s">
        <v>23</v>
      </c>
    </row>
    <row r="2972" spans="2:7">
      <c r="B2972" s="78">
        <v>43136</v>
      </c>
      <c r="C2972" s="82">
        <v>0.67645833333333327</v>
      </c>
      <c r="D2972" s="83">
        <v>149</v>
      </c>
      <c r="E2972" s="83">
        <v>17.696000000000002</v>
      </c>
      <c r="F2972" s="83">
        <v>2636.7040000000002</v>
      </c>
      <c r="G2972" s="83" t="s">
        <v>23</v>
      </c>
    </row>
    <row r="2973" spans="2:7">
      <c r="B2973" s="78">
        <v>43136</v>
      </c>
      <c r="C2973" s="82">
        <v>0.67656250000000007</v>
      </c>
      <c r="D2973" s="83">
        <v>199</v>
      </c>
      <c r="E2973" s="83">
        <v>17.696000000000002</v>
      </c>
      <c r="F2973" s="83">
        <v>3521.5040000000004</v>
      </c>
      <c r="G2973" s="83" t="s">
        <v>23</v>
      </c>
    </row>
    <row r="2974" spans="2:7">
      <c r="B2974" s="78">
        <v>43136</v>
      </c>
      <c r="C2974" s="82">
        <v>0.67657407407407411</v>
      </c>
      <c r="D2974" s="83">
        <v>175</v>
      </c>
      <c r="E2974" s="83">
        <v>17.696000000000002</v>
      </c>
      <c r="F2974" s="83">
        <v>3096.8</v>
      </c>
      <c r="G2974" s="83" t="s">
        <v>23</v>
      </c>
    </row>
    <row r="2975" spans="2:7">
      <c r="B2975" s="78">
        <v>43136</v>
      </c>
      <c r="C2975" s="82">
        <v>0.67690972222222223</v>
      </c>
      <c r="D2975" s="83">
        <v>544</v>
      </c>
      <c r="E2975" s="83">
        <v>17.693999999999999</v>
      </c>
      <c r="F2975" s="83">
        <v>9625.5360000000001</v>
      </c>
      <c r="G2975" s="83" t="s">
        <v>23</v>
      </c>
    </row>
    <row r="2976" spans="2:7">
      <c r="B2976" s="78">
        <v>43136</v>
      </c>
      <c r="C2976" s="82">
        <v>0.67690972222222223</v>
      </c>
      <c r="D2976" s="83">
        <v>123</v>
      </c>
      <c r="E2976" s="83">
        <v>17.693999999999999</v>
      </c>
      <c r="F2976" s="83">
        <v>2176.3620000000001</v>
      </c>
      <c r="G2976" s="83" t="s">
        <v>23</v>
      </c>
    </row>
    <row r="2977" spans="2:7">
      <c r="B2977" s="78">
        <v>43136</v>
      </c>
      <c r="C2977" s="82">
        <v>0.67730324074074078</v>
      </c>
      <c r="D2977" s="83">
        <v>8</v>
      </c>
      <c r="E2977" s="83">
        <v>17.698</v>
      </c>
      <c r="F2977" s="83">
        <v>141.584</v>
      </c>
      <c r="G2977" s="83" t="s">
        <v>23</v>
      </c>
    </row>
    <row r="2978" spans="2:7">
      <c r="B2978" s="78">
        <v>43136</v>
      </c>
      <c r="C2978" s="82">
        <v>0.67730324074074078</v>
      </c>
      <c r="D2978" s="83">
        <v>48</v>
      </c>
      <c r="E2978" s="83">
        <v>17.698</v>
      </c>
      <c r="F2978" s="83">
        <v>849.50400000000002</v>
      </c>
      <c r="G2978" s="83" t="s">
        <v>23</v>
      </c>
    </row>
    <row r="2979" spans="2:7">
      <c r="B2979" s="78">
        <v>43136</v>
      </c>
      <c r="C2979" s="82">
        <v>0.67731481481481481</v>
      </c>
      <c r="D2979" s="83">
        <v>191</v>
      </c>
      <c r="E2979" s="83">
        <v>17.698</v>
      </c>
      <c r="F2979" s="83">
        <v>3380.3180000000002</v>
      </c>
      <c r="G2979" s="83" t="s">
        <v>23</v>
      </c>
    </row>
    <row r="2980" spans="2:7">
      <c r="B2980" s="78">
        <v>43136</v>
      </c>
      <c r="C2980" s="82">
        <v>0.67731481481481481</v>
      </c>
      <c r="D2980" s="83">
        <v>2590</v>
      </c>
      <c r="E2980" s="83">
        <v>17.698</v>
      </c>
      <c r="F2980" s="83">
        <v>45837.82</v>
      </c>
      <c r="G2980" s="83" t="s">
        <v>23</v>
      </c>
    </row>
    <row r="2981" spans="2:7">
      <c r="B2981" s="78">
        <v>43136</v>
      </c>
      <c r="C2981" s="82">
        <v>0.67731481481481481</v>
      </c>
      <c r="D2981" s="83">
        <v>363</v>
      </c>
      <c r="E2981" s="83">
        <v>17.7</v>
      </c>
      <c r="F2981" s="83">
        <v>6425.0999999999995</v>
      </c>
      <c r="G2981" s="83" t="s">
        <v>23</v>
      </c>
    </row>
    <row r="2982" spans="2:7">
      <c r="B2982" s="78">
        <v>43136</v>
      </c>
      <c r="C2982" s="82">
        <v>0.67765046296296294</v>
      </c>
      <c r="D2982" s="83">
        <v>1605</v>
      </c>
      <c r="E2982" s="83">
        <v>17.707999999999998</v>
      </c>
      <c r="F2982" s="83">
        <v>28421.339999999997</v>
      </c>
      <c r="G2982" s="83" t="s">
        <v>23</v>
      </c>
    </row>
    <row r="2983" spans="2:7">
      <c r="B2983" s="78">
        <v>43136</v>
      </c>
      <c r="C2983" s="82">
        <v>0.67765046296296294</v>
      </c>
      <c r="D2983" s="83">
        <v>187</v>
      </c>
      <c r="E2983" s="83">
        <v>17.707999999999998</v>
      </c>
      <c r="F2983" s="83">
        <v>3311.3959999999997</v>
      </c>
      <c r="G2983" s="83" t="s">
        <v>23</v>
      </c>
    </row>
    <row r="2984" spans="2:7">
      <c r="B2984" s="78">
        <v>43136</v>
      </c>
      <c r="C2984" s="82">
        <v>0.67765046296296294</v>
      </c>
      <c r="D2984" s="83">
        <v>41</v>
      </c>
      <c r="E2984" s="83">
        <v>17.706</v>
      </c>
      <c r="F2984" s="83">
        <v>725.94600000000003</v>
      </c>
      <c r="G2984" s="83" t="s">
        <v>23</v>
      </c>
    </row>
    <row r="2985" spans="2:7">
      <c r="B2985" s="78">
        <v>43136</v>
      </c>
      <c r="C2985" s="82">
        <v>0.67765046296296294</v>
      </c>
      <c r="D2985" s="83">
        <v>154</v>
      </c>
      <c r="E2985" s="83">
        <v>17.706</v>
      </c>
      <c r="F2985" s="83">
        <v>2726.7239999999997</v>
      </c>
      <c r="G2985" s="83" t="s">
        <v>23</v>
      </c>
    </row>
    <row r="2986" spans="2:7">
      <c r="B2986" s="78">
        <v>43136</v>
      </c>
      <c r="C2986" s="82">
        <v>0.67774305555555558</v>
      </c>
      <c r="D2986" s="83">
        <v>137</v>
      </c>
      <c r="E2986" s="83">
        <v>17.706</v>
      </c>
      <c r="F2986" s="83">
        <v>2425.7219999999998</v>
      </c>
      <c r="G2986" s="83" t="s">
        <v>23</v>
      </c>
    </row>
    <row r="2987" spans="2:7">
      <c r="B2987" s="78">
        <v>43136</v>
      </c>
      <c r="C2987" s="82">
        <v>0.67774305555555558</v>
      </c>
      <c r="D2987" s="83">
        <v>164</v>
      </c>
      <c r="E2987" s="83">
        <v>17.706</v>
      </c>
      <c r="F2987" s="83">
        <v>2903.7840000000001</v>
      </c>
      <c r="G2987" s="83" t="s">
        <v>23</v>
      </c>
    </row>
    <row r="2988" spans="2:7">
      <c r="B2988" s="78">
        <v>43136</v>
      </c>
      <c r="C2988" s="82">
        <v>0.6778587962962962</v>
      </c>
      <c r="D2988" s="83">
        <v>93</v>
      </c>
      <c r="E2988" s="83">
        <v>17.707999999999998</v>
      </c>
      <c r="F2988" s="83">
        <v>1646.8439999999998</v>
      </c>
      <c r="G2988" s="83" t="s">
        <v>23</v>
      </c>
    </row>
    <row r="2989" spans="2:7">
      <c r="B2989" s="78">
        <v>43136</v>
      </c>
      <c r="C2989" s="82">
        <v>0.67802083333333341</v>
      </c>
      <c r="D2989" s="83">
        <v>118</v>
      </c>
      <c r="E2989" s="83">
        <v>17.706</v>
      </c>
      <c r="F2989" s="83">
        <v>2089.308</v>
      </c>
      <c r="G2989" s="83" t="s">
        <v>23</v>
      </c>
    </row>
    <row r="2990" spans="2:7">
      <c r="B2990" s="78">
        <v>43136</v>
      </c>
      <c r="C2990" s="82">
        <v>0.67802083333333341</v>
      </c>
      <c r="D2990" s="83">
        <v>344</v>
      </c>
      <c r="E2990" s="83">
        <v>17.706</v>
      </c>
      <c r="F2990" s="83">
        <v>6090.8639999999996</v>
      </c>
      <c r="G2990" s="83" t="s">
        <v>23</v>
      </c>
    </row>
    <row r="2991" spans="2:7">
      <c r="B2991" s="78">
        <v>43136</v>
      </c>
      <c r="C2991" s="82">
        <v>0.67802083333333341</v>
      </c>
      <c r="D2991" s="83">
        <v>202</v>
      </c>
      <c r="E2991" s="83">
        <v>17.706</v>
      </c>
      <c r="F2991" s="83">
        <v>3576.6120000000001</v>
      </c>
      <c r="G2991" s="83" t="s">
        <v>23</v>
      </c>
    </row>
    <row r="2992" spans="2:7">
      <c r="B2992" s="78">
        <v>43136</v>
      </c>
      <c r="C2992" s="82">
        <v>0.67802083333333341</v>
      </c>
      <c r="D2992" s="83">
        <v>136</v>
      </c>
      <c r="E2992" s="83">
        <v>17.706</v>
      </c>
      <c r="F2992" s="83">
        <v>2408.0160000000001</v>
      </c>
      <c r="G2992" s="83" t="s">
        <v>23</v>
      </c>
    </row>
    <row r="2993" spans="2:7">
      <c r="B2993" s="78">
        <v>43136</v>
      </c>
      <c r="C2993" s="82">
        <v>0.67844907407407407</v>
      </c>
      <c r="D2993" s="83">
        <v>929</v>
      </c>
      <c r="E2993" s="83">
        <v>17.704000000000001</v>
      </c>
      <c r="F2993" s="83">
        <v>16447.016</v>
      </c>
      <c r="G2993" s="83" t="s">
        <v>23</v>
      </c>
    </row>
    <row r="2994" spans="2:7">
      <c r="B2994" s="78">
        <v>43136</v>
      </c>
      <c r="C2994" s="82">
        <v>0.67853009259259256</v>
      </c>
      <c r="D2994" s="83">
        <v>136</v>
      </c>
      <c r="E2994" s="83">
        <v>17.704000000000001</v>
      </c>
      <c r="F2994" s="83">
        <v>2407.7440000000001</v>
      </c>
      <c r="G2994" s="83" t="s">
        <v>23</v>
      </c>
    </row>
    <row r="2995" spans="2:7">
      <c r="B2995" s="78">
        <v>43136</v>
      </c>
      <c r="C2995" s="82">
        <v>0.67854166666666671</v>
      </c>
      <c r="D2995" s="83">
        <v>137</v>
      </c>
      <c r="E2995" s="83">
        <v>17.704000000000001</v>
      </c>
      <c r="F2995" s="83">
        <v>2425.4479999999999</v>
      </c>
      <c r="G2995" s="83" t="s">
        <v>23</v>
      </c>
    </row>
    <row r="2996" spans="2:7">
      <c r="B2996" s="78">
        <v>43136</v>
      </c>
      <c r="C2996" s="82">
        <v>0.6786226851851852</v>
      </c>
      <c r="D2996" s="83">
        <v>112</v>
      </c>
      <c r="E2996" s="83">
        <v>17.702000000000002</v>
      </c>
      <c r="F2996" s="83">
        <v>1982.6240000000003</v>
      </c>
      <c r="G2996" s="83" t="s">
        <v>23</v>
      </c>
    </row>
    <row r="2997" spans="2:7">
      <c r="B2997" s="78">
        <v>43136</v>
      </c>
      <c r="C2997" s="82">
        <v>0.6786226851851852</v>
      </c>
      <c r="D2997" s="83">
        <v>136</v>
      </c>
      <c r="E2997" s="83">
        <v>17.702000000000002</v>
      </c>
      <c r="F2997" s="83">
        <v>2407.4720000000002</v>
      </c>
      <c r="G2997" s="83" t="s">
        <v>23</v>
      </c>
    </row>
    <row r="2998" spans="2:7">
      <c r="B2998" s="78">
        <v>43136</v>
      </c>
      <c r="C2998" s="82">
        <v>0.6787037037037037</v>
      </c>
      <c r="D2998" s="83">
        <v>47</v>
      </c>
      <c r="E2998" s="83">
        <v>17.7</v>
      </c>
      <c r="F2998" s="83">
        <v>831.9</v>
      </c>
      <c r="G2998" s="83" t="s">
        <v>23</v>
      </c>
    </row>
    <row r="2999" spans="2:7">
      <c r="B2999" s="78">
        <v>43136</v>
      </c>
      <c r="C2999" s="82">
        <v>0.67876157407407411</v>
      </c>
      <c r="D2999" s="83">
        <v>90</v>
      </c>
      <c r="E2999" s="83">
        <v>17.7</v>
      </c>
      <c r="F2999" s="83">
        <v>1593</v>
      </c>
      <c r="G2999" s="83" t="s">
        <v>23</v>
      </c>
    </row>
    <row r="3000" spans="2:7">
      <c r="B3000" s="78">
        <v>43136</v>
      </c>
      <c r="C3000" s="82">
        <v>0.67917824074074085</v>
      </c>
      <c r="D3000" s="83">
        <v>179</v>
      </c>
      <c r="E3000" s="83">
        <v>17.707999999999998</v>
      </c>
      <c r="F3000" s="83">
        <v>3169.7319999999995</v>
      </c>
      <c r="G3000" s="83" t="s">
        <v>23</v>
      </c>
    </row>
    <row r="3001" spans="2:7">
      <c r="B3001" s="78">
        <v>43136</v>
      </c>
      <c r="C3001" s="82">
        <v>0.67917824074074085</v>
      </c>
      <c r="D3001" s="83">
        <v>628</v>
      </c>
      <c r="E3001" s="83">
        <v>17.706</v>
      </c>
      <c r="F3001" s="83">
        <v>11119.368</v>
      </c>
      <c r="G3001" s="83" t="s">
        <v>23</v>
      </c>
    </row>
    <row r="3002" spans="2:7">
      <c r="B3002" s="78">
        <v>43136</v>
      </c>
      <c r="C3002" s="82">
        <v>0.67917824074074085</v>
      </c>
      <c r="D3002" s="83">
        <v>546</v>
      </c>
      <c r="E3002" s="83">
        <v>17.706</v>
      </c>
      <c r="F3002" s="83">
        <v>9667.4760000000006</v>
      </c>
      <c r="G3002" s="83" t="s">
        <v>23</v>
      </c>
    </row>
    <row r="3003" spans="2:7">
      <c r="B3003" s="78">
        <v>43136</v>
      </c>
      <c r="C3003" s="82">
        <v>0.67923611111111104</v>
      </c>
      <c r="D3003" s="83">
        <v>137</v>
      </c>
      <c r="E3003" s="83">
        <v>17.704000000000001</v>
      </c>
      <c r="F3003" s="83">
        <v>2425.4479999999999</v>
      </c>
      <c r="G3003" s="83" t="s">
        <v>23</v>
      </c>
    </row>
    <row r="3004" spans="2:7">
      <c r="B3004" s="78">
        <v>43136</v>
      </c>
      <c r="C3004" s="82">
        <v>0.67950231481481482</v>
      </c>
      <c r="D3004" s="83">
        <v>115</v>
      </c>
      <c r="E3004" s="83">
        <v>17.71</v>
      </c>
      <c r="F3004" s="83">
        <v>2036.65</v>
      </c>
      <c r="G3004" s="83" t="s">
        <v>23</v>
      </c>
    </row>
    <row r="3005" spans="2:7">
      <c r="B3005" s="78">
        <v>43136</v>
      </c>
      <c r="C3005" s="82">
        <v>0.67973379629629627</v>
      </c>
      <c r="D3005" s="83">
        <v>383</v>
      </c>
      <c r="E3005" s="83">
        <v>17.707999999999998</v>
      </c>
      <c r="F3005" s="83">
        <v>6782.1639999999998</v>
      </c>
      <c r="G3005" s="83" t="s">
        <v>23</v>
      </c>
    </row>
    <row r="3006" spans="2:7">
      <c r="B3006" s="78">
        <v>43136</v>
      </c>
      <c r="C3006" s="82">
        <v>0.67973379629629627</v>
      </c>
      <c r="D3006" s="83">
        <v>791</v>
      </c>
      <c r="E3006" s="83">
        <v>17.707999999999998</v>
      </c>
      <c r="F3006" s="83">
        <v>14007.027999999998</v>
      </c>
      <c r="G3006" s="83" t="s">
        <v>23</v>
      </c>
    </row>
    <row r="3007" spans="2:7">
      <c r="B3007" s="78">
        <v>43136</v>
      </c>
      <c r="C3007" s="82">
        <v>0.67983796296296306</v>
      </c>
      <c r="D3007" s="83">
        <v>120</v>
      </c>
      <c r="E3007" s="83">
        <v>17.706</v>
      </c>
      <c r="F3007" s="83">
        <v>2124.7199999999998</v>
      </c>
      <c r="G3007" s="83" t="s">
        <v>23</v>
      </c>
    </row>
    <row r="3008" spans="2:7">
      <c r="B3008" s="78">
        <v>43136</v>
      </c>
      <c r="C3008" s="82">
        <v>0.67986111111111114</v>
      </c>
      <c r="D3008" s="83">
        <v>17</v>
      </c>
      <c r="E3008" s="83">
        <v>17.706</v>
      </c>
      <c r="F3008" s="83">
        <v>301.00200000000001</v>
      </c>
      <c r="G3008" s="83" t="s">
        <v>23</v>
      </c>
    </row>
    <row r="3009" spans="2:7">
      <c r="B3009" s="78">
        <v>43136</v>
      </c>
      <c r="C3009" s="82">
        <v>0.67986111111111114</v>
      </c>
      <c r="D3009" s="83">
        <v>245</v>
      </c>
      <c r="E3009" s="83">
        <v>17.706</v>
      </c>
      <c r="F3009" s="83">
        <v>4337.97</v>
      </c>
      <c r="G3009" s="83" t="s">
        <v>23</v>
      </c>
    </row>
    <row r="3010" spans="2:7">
      <c r="B3010" s="78">
        <v>43136</v>
      </c>
      <c r="C3010" s="82">
        <v>0.67988425925925933</v>
      </c>
      <c r="D3010" s="83">
        <v>115</v>
      </c>
      <c r="E3010" s="83">
        <v>17.704000000000001</v>
      </c>
      <c r="F3010" s="83">
        <v>2035.96</v>
      </c>
      <c r="G3010" s="83" t="s">
        <v>23</v>
      </c>
    </row>
    <row r="3011" spans="2:7">
      <c r="B3011" s="78">
        <v>43136</v>
      </c>
      <c r="C3011" s="82">
        <v>0.67991898148148155</v>
      </c>
      <c r="D3011" s="83">
        <v>137</v>
      </c>
      <c r="E3011" s="83">
        <v>17.698</v>
      </c>
      <c r="F3011" s="83">
        <v>2424.6260000000002</v>
      </c>
      <c r="G3011" s="83" t="s">
        <v>23</v>
      </c>
    </row>
    <row r="3012" spans="2:7">
      <c r="B3012" s="78">
        <v>43136</v>
      </c>
      <c r="C3012" s="82">
        <v>0.68001157407407409</v>
      </c>
      <c r="D3012" s="83">
        <v>136</v>
      </c>
      <c r="E3012" s="83">
        <v>17.7</v>
      </c>
      <c r="F3012" s="83">
        <v>2407.1999999999998</v>
      </c>
      <c r="G3012" s="83" t="s">
        <v>23</v>
      </c>
    </row>
    <row r="3013" spans="2:7">
      <c r="B3013" s="78">
        <v>43136</v>
      </c>
      <c r="C3013" s="82">
        <v>0.68005787037037047</v>
      </c>
      <c r="D3013" s="83">
        <v>137</v>
      </c>
      <c r="E3013" s="83">
        <v>17.698</v>
      </c>
      <c r="F3013" s="83">
        <v>2424.6260000000002</v>
      </c>
      <c r="G3013" s="83" t="s">
        <v>23</v>
      </c>
    </row>
    <row r="3014" spans="2:7">
      <c r="B3014" s="78">
        <v>43136</v>
      </c>
      <c r="C3014" s="82">
        <v>0.68009259259259258</v>
      </c>
      <c r="D3014" s="83">
        <v>114</v>
      </c>
      <c r="E3014" s="83">
        <v>17.698</v>
      </c>
      <c r="F3014" s="83">
        <v>2017.5720000000001</v>
      </c>
      <c r="G3014" s="83" t="s">
        <v>23</v>
      </c>
    </row>
    <row r="3015" spans="2:7">
      <c r="B3015" s="78">
        <v>43136</v>
      </c>
      <c r="C3015" s="82">
        <v>0.68009259259259258</v>
      </c>
      <c r="D3015" s="83">
        <v>136</v>
      </c>
      <c r="E3015" s="83">
        <v>17.698</v>
      </c>
      <c r="F3015" s="83">
        <v>2406.9279999999999</v>
      </c>
      <c r="G3015" s="83" t="s">
        <v>23</v>
      </c>
    </row>
    <row r="3016" spans="2:7">
      <c r="B3016" s="78">
        <v>43136</v>
      </c>
      <c r="C3016" s="82">
        <v>0.6803703703703704</v>
      </c>
      <c r="D3016" s="83">
        <v>410</v>
      </c>
      <c r="E3016" s="83">
        <v>17.698</v>
      </c>
      <c r="F3016" s="83">
        <v>7256.18</v>
      </c>
      <c r="G3016" s="83" t="s">
        <v>23</v>
      </c>
    </row>
    <row r="3017" spans="2:7">
      <c r="B3017" s="78">
        <v>43136</v>
      </c>
      <c r="C3017" s="82">
        <v>0.68040509259259263</v>
      </c>
      <c r="D3017" s="83">
        <v>219</v>
      </c>
      <c r="E3017" s="83">
        <v>17.698</v>
      </c>
      <c r="F3017" s="83">
        <v>3875.8620000000001</v>
      </c>
      <c r="G3017" s="83" t="s">
        <v>23</v>
      </c>
    </row>
    <row r="3018" spans="2:7">
      <c r="B3018" s="78">
        <v>43136</v>
      </c>
      <c r="C3018" s="82">
        <v>0.68040509259259263</v>
      </c>
      <c r="D3018" s="83">
        <v>114</v>
      </c>
      <c r="E3018" s="83">
        <v>17.698</v>
      </c>
      <c r="F3018" s="83">
        <v>2017.5720000000001</v>
      </c>
      <c r="G3018" s="83" t="s">
        <v>23</v>
      </c>
    </row>
    <row r="3019" spans="2:7">
      <c r="B3019" s="78">
        <v>43136</v>
      </c>
      <c r="C3019" s="82">
        <v>0.68055555555555547</v>
      </c>
      <c r="D3019" s="83">
        <v>93</v>
      </c>
      <c r="E3019" s="83">
        <v>17.693999999999999</v>
      </c>
      <c r="F3019" s="83">
        <v>1645.5419999999999</v>
      </c>
      <c r="G3019" s="83" t="s">
        <v>23</v>
      </c>
    </row>
    <row r="3020" spans="2:7">
      <c r="B3020" s="78">
        <v>43136</v>
      </c>
      <c r="C3020" s="82">
        <v>0.68055555555555547</v>
      </c>
      <c r="D3020" s="83">
        <v>43</v>
      </c>
      <c r="E3020" s="83">
        <v>17.693999999999999</v>
      </c>
      <c r="F3020" s="83">
        <v>760.84199999999998</v>
      </c>
      <c r="G3020" s="83" t="s">
        <v>23</v>
      </c>
    </row>
    <row r="3021" spans="2:7">
      <c r="B3021" s="78">
        <v>43136</v>
      </c>
      <c r="C3021" s="82">
        <v>0.68062500000000004</v>
      </c>
      <c r="D3021" s="83">
        <v>113</v>
      </c>
      <c r="E3021" s="83">
        <v>17.696000000000002</v>
      </c>
      <c r="F3021" s="83">
        <v>1999.6480000000001</v>
      </c>
      <c r="G3021" s="83" t="s">
        <v>23</v>
      </c>
    </row>
    <row r="3022" spans="2:7">
      <c r="B3022" s="78">
        <v>43136</v>
      </c>
      <c r="C3022" s="82">
        <v>0.68083333333333329</v>
      </c>
      <c r="D3022" s="83">
        <v>520</v>
      </c>
      <c r="E3022" s="83">
        <v>17.698</v>
      </c>
      <c r="F3022" s="83">
        <v>9202.9600000000009</v>
      </c>
      <c r="G3022" s="83" t="s">
        <v>23</v>
      </c>
    </row>
    <row r="3023" spans="2:7">
      <c r="B3023" s="78">
        <v>43136</v>
      </c>
      <c r="C3023" s="82">
        <v>0.68083333333333329</v>
      </c>
      <c r="D3023" s="83">
        <v>617</v>
      </c>
      <c r="E3023" s="83">
        <v>17.7</v>
      </c>
      <c r="F3023" s="83">
        <v>10920.9</v>
      </c>
      <c r="G3023" s="83" t="s">
        <v>23</v>
      </c>
    </row>
    <row r="3024" spans="2:7">
      <c r="B3024" s="78">
        <v>43136</v>
      </c>
      <c r="C3024" s="82">
        <v>0.68109953703703707</v>
      </c>
      <c r="D3024" s="83">
        <v>179</v>
      </c>
      <c r="E3024" s="83">
        <v>17.704000000000001</v>
      </c>
      <c r="F3024" s="83">
        <v>3169.0160000000001</v>
      </c>
      <c r="G3024" s="83" t="s">
        <v>23</v>
      </c>
    </row>
    <row r="3025" spans="2:7">
      <c r="B3025" s="78">
        <v>43136</v>
      </c>
      <c r="C3025" s="82">
        <v>0.68116898148148142</v>
      </c>
      <c r="D3025" s="83">
        <v>350</v>
      </c>
      <c r="E3025" s="83">
        <v>17.7</v>
      </c>
      <c r="F3025" s="83">
        <v>6195</v>
      </c>
      <c r="G3025" s="83" t="s">
        <v>23</v>
      </c>
    </row>
    <row r="3026" spans="2:7">
      <c r="B3026" s="78">
        <v>43136</v>
      </c>
      <c r="C3026" s="82">
        <v>0.68140046296296297</v>
      </c>
      <c r="D3026" s="83">
        <v>563</v>
      </c>
      <c r="E3026" s="83">
        <v>17.706</v>
      </c>
      <c r="F3026" s="83">
        <v>9968.4779999999992</v>
      </c>
      <c r="G3026" s="83" t="s">
        <v>23</v>
      </c>
    </row>
    <row r="3027" spans="2:7">
      <c r="B3027" s="78">
        <v>43136</v>
      </c>
      <c r="C3027" s="82">
        <v>0.68144675925925924</v>
      </c>
      <c r="D3027" s="83">
        <v>221</v>
      </c>
      <c r="E3027" s="83">
        <v>17.707999999999998</v>
      </c>
      <c r="F3027" s="83">
        <v>3913.4679999999998</v>
      </c>
      <c r="G3027" s="83" t="s">
        <v>23</v>
      </c>
    </row>
    <row r="3028" spans="2:7">
      <c r="B3028" s="78">
        <v>43136</v>
      </c>
      <c r="C3028" s="82">
        <v>0.68144675925925924</v>
      </c>
      <c r="D3028" s="83">
        <v>123</v>
      </c>
      <c r="E3028" s="83">
        <v>17.707999999999998</v>
      </c>
      <c r="F3028" s="83">
        <v>2178.0839999999998</v>
      </c>
      <c r="G3028" s="83" t="s">
        <v>23</v>
      </c>
    </row>
    <row r="3029" spans="2:7">
      <c r="B3029" s="78">
        <v>43136</v>
      </c>
      <c r="C3029" s="82">
        <v>0.68158564814814815</v>
      </c>
      <c r="D3029" s="83">
        <v>40</v>
      </c>
      <c r="E3029" s="83">
        <v>17.702000000000002</v>
      </c>
      <c r="F3029" s="83">
        <v>708.08</v>
      </c>
      <c r="G3029" s="83" t="s">
        <v>23</v>
      </c>
    </row>
    <row r="3030" spans="2:7">
      <c r="B3030" s="78">
        <v>43136</v>
      </c>
      <c r="C3030" s="82">
        <v>0.68158564814814815</v>
      </c>
      <c r="D3030" s="83">
        <v>83</v>
      </c>
      <c r="E3030" s="83">
        <v>17.702000000000002</v>
      </c>
      <c r="F3030" s="83">
        <v>1469.2660000000001</v>
      </c>
      <c r="G3030" s="83" t="s">
        <v>23</v>
      </c>
    </row>
    <row r="3031" spans="2:7">
      <c r="B3031" s="78">
        <v>43136</v>
      </c>
      <c r="C3031" s="82">
        <v>0.68170138888888887</v>
      </c>
      <c r="D3031" s="83">
        <v>113</v>
      </c>
      <c r="E3031" s="83">
        <v>17.702000000000002</v>
      </c>
      <c r="F3031" s="83">
        <v>2000.3260000000002</v>
      </c>
      <c r="G3031" s="83" t="s">
        <v>23</v>
      </c>
    </row>
    <row r="3032" spans="2:7">
      <c r="B3032" s="78">
        <v>43136</v>
      </c>
      <c r="C3032" s="82">
        <v>0.68170138888888887</v>
      </c>
      <c r="D3032" s="83">
        <v>123</v>
      </c>
      <c r="E3032" s="83">
        <v>17.702000000000002</v>
      </c>
      <c r="F3032" s="83">
        <v>2177.346</v>
      </c>
      <c r="G3032" s="83" t="s">
        <v>23</v>
      </c>
    </row>
    <row r="3033" spans="2:7">
      <c r="B3033" s="78">
        <v>43136</v>
      </c>
      <c r="C3033" s="82">
        <v>0.68177083333333333</v>
      </c>
      <c r="D3033" s="83">
        <v>123</v>
      </c>
      <c r="E3033" s="83">
        <v>17.702000000000002</v>
      </c>
      <c r="F3033" s="83">
        <v>2177.346</v>
      </c>
      <c r="G3033" s="83" t="s">
        <v>23</v>
      </c>
    </row>
    <row r="3034" spans="2:7">
      <c r="B3034" s="78">
        <v>43136</v>
      </c>
      <c r="C3034" s="82">
        <v>0.68200231481481488</v>
      </c>
      <c r="D3034" s="83">
        <v>246</v>
      </c>
      <c r="E3034" s="83">
        <v>17.704000000000001</v>
      </c>
      <c r="F3034" s="83">
        <v>4355.1840000000002</v>
      </c>
      <c r="G3034" s="83" t="s">
        <v>23</v>
      </c>
    </row>
    <row r="3035" spans="2:7">
      <c r="B3035" s="78">
        <v>43136</v>
      </c>
      <c r="C3035" s="82">
        <v>0.68200231481481488</v>
      </c>
      <c r="D3035" s="83">
        <v>204</v>
      </c>
      <c r="E3035" s="83">
        <v>17.704000000000001</v>
      </c>
      <c r="F3035" s="83">
        <v>3611.616</v>
      </c>
      <c r="G3035" s="83" t="s">
        <v>23</v>
      </c>
    </row>
    <row r="3036" spans="2:7">
      <c r="B3036" s="78">
        <v>43136</v>
      </c>
      <c r="C3036" s="82">
        <v>0.68201388888888881</v>
      </c>
      <c r="D3036" s="83">
        <v>200</v>
      </c>
      <c r="E3036" s="83">
        <v>17.704000000000001</v>
      </c>
      <c r="F3036" s="83">
        <v>3540.8</v>
      </c>
      <c r="G3036" s="83" t="s">
        <v>23</v>
      </c>
    </row>
    <row r="3037" spans="2:7">
      <c r="B3037" s="78">
        <v>43136</v>
      </c>
      <c r="C3037" s="82">
        <v>0.68226851851851855</v>
      </c>
      <c r="D3037" s="83">
        <v>170</v>
      </c>
      <c r="E3037" s="83">
        <v>17.707999999999998</v>
      </c>
      <c r="F3037" s="83">
        <v>3010.3599999999997</v>
      </c>
      <c r="G3037" s="83" t="s">
        <v>23</v>
      </c>
    </row>
    <row r="3038" spans="2:7">
      <c r="B3038" s="78">
        <v>43136</v>
      </c>
      <c r="C3038" s="82">
        <v>0.68246527777777777</v>
      </c>
      <c r="D3038" s="83">
        <v>112</v>
      </c>
      <c r="E3038" s="83">
        <v>17.706</v>
      </c>
      <c r="F3038" s="83">
        <v>1983.0719999999999</v>
      </c>
      <c r="G3038" s="83" t="s">
        <v>23</v>
      </c>
    </row>
    <row r="3039" spans="2:7">
      <c r="B3039" s="78">
        <v>43136</v>
      </c>
      <c r="C3039" s="82">
        <v>0.68246527777777777</v>
      </c>
      <c r="D3039" s="83">
        <v>609</v>
      </c>
      <c r="E3039" s="83">
        <v>17.706</v>
      </c>
      <c r="F3039" s="83">
        <v>10782.954</v>
      </c>
      <c r="G3039" s="83" t="s">
        <v>23</v>
      </c>
    </row>
    <row r="3040" spans="2:7">
      <c r="B3040" s="78">
        <v>43136</v>
      </c>
      <c r="C3040" s="82">
        <v>0.68255787037037041</v>
      </c>
      <c r="D3040" s="83">
        <v>124</v>
      </c>
      <c r="E3040" s="83">
        <v>17.706</v>
      </c>
      <c r="F3040" s="83">
        <v>2195.5439999999999</v>
      </c>
      <c r="G3040" s="83" t="s">
        <v>23</v>
      </c>
    </row>
    <row r="3041" spans="2:7">
      <c r="B3041" s="78">
        <v>43136</v>
      </c>
      <c r="C3041" s="82">
        <v>0.68258101851851849</v>
      </c>
      <c r="D3041" s="83">
        <v>140</v>
      </c>
      <c r="E3041" s="83">
        <v>17.706</v>
      </c>
      <c r="F3041" s="83">
        <v>2478.84</v>
      </c>
      <c r="G3041" s="83" t="s">
        <v>23</v>
      </c>
    </row>
    <row r="3042" spans="2:7">
      <c r="B3042" s="78">
        <v>43136</v>
      </c>
      <c r="C3042" s="82">
        <v>0.68263888888888891</v>
      </c>
      <c r="D3042" s="83">
        <v>113</v>
      </c>
      <c r="E3042" s="83">
        <v>17.704000000000001</v>
      </c>
      <c r="F3042" s="83">
        <v>2000.5520000000001</v>
      </c>
      <c r="G3042" s="83" t="s">
        <v>23</v>
      </c>
    </row>
    <row r="3043" spans="2:7">
      <c r="B3043" s="78">
        <v>43136</v>
      </c>
      <c r="C3043" s="82">
        <v>0.68263888888888891</v>
      </c>
      <c r="D3043" s="83">
        <v>123</v>
      </c>
      <c r="E3043" s="83">
        <v>17.704000000000001</v>
      </c>
      <c r="F3043" s="83">
        <v>2177.5920000000001</v>
      </c>
      <c r="G3043" s="83" t="s">
        <v>23</v>
      </c>
    </row>
    <row r="3044" spans="2:7">
      <c r="B3044" s="78">
        <v>43136</v>
      </c>
      <c r="C3044" s="82">
        <v>0.68274305555555559</v>
      </c>
      <c r="D3044" s="83">
        <v>21</v>
      </c>
      <c r="E3044" s="83">
        <v>17.704000000000001</v>
      </c>
      <c r="F3044" s="83">
        <v>371.78399999999999</v>
      </c>
      <c r="G3044" s="83" t="s">
        <v>23</v>
      </c>
    </row>
    <row r="3045" spans="2:7">
      <c r="B3045" s="78">
        <v>43136</v>
      </c>
      <c r="C3045" s="82">
        <v>0.68274305555555559</v>
      </c>
      <c r="D3045" s="83">
        <v>89</v>
      </c>
      <c r="E3045" s="83">
        <v>17.704000000000001</v>
      </c>
      <c r="F3045" s="83">
        <v>1575.6559999999999</v>
      </c>
      <c r="G3045" s="83" t="s">
        <v>23</v>
      </c>
    </row>
    <row r="3046" spans="2:7">
      <c r="B3046" s="78">
        <v>43136</v>
      </c>
      <c r="C3046" s="82">
        <v>0.68295138888888884</v>
      </c>
      <c r="D3046" s="83">
        <v>125</v>
      </c>
      <c r="E3046" s="83">
        <v>17.706</v>
      </c>
      <c r="F3046" s="83">
        <v>2213.25</v>
      </c>
      <c r="G3046" s="83" t="s">
        <v>23</v>
      </c>
    </row>
    <row r="3047" spans="2:7">
      <c r="B3047" s="78">
        <v>43136</v>
      </c>
      <c r="C3047" s="82">
        <v>0.68315972222222221</v>
      </c>
      <c r="D3047" s="83">
        <v>168</v>
      </c>
      <c r="E3047" s="83">
        <v>17.707999999999998</v>
      </c>
      <c r="F3047" s="83">
        <v>2974.9439999999995</v>
      </c>
      <c r="G3047" s="83" t="s">
        <v>23</v>
      </c>
    </row>
    <row r="3048" spans="2:7">
      <c r="B3048" s="78">
        <v>43136</v>
      </c>
      <c r="C3048" s="82">
        <v>0.68320601851851848</v>
      </c>
      <c r="D3048" s="83">
        <v>422</v>
      </c>
      <c r="E3048" s="83">
        <v>17.707999999999998</v>
      </c>
      <c r="F3048" s="83">
        <v>7472.7759999999989</v>
      </c>
      <c r="G3048" s="83" t="s">
        <v>23</v>
      </c>
    </row>
    <row r="3049" spans="2:7">
      <c r="B3049" s="78">
        <v>43136</v>
      </c>
      <c r="C3049" s="82">
        <v>0.68320601851851848</v>
      </c>
      <c r="D3049" s="83">
        <v>500</v>
      </c>
      <c r="E3049" s="83">
        <v>17.707999999999998</v>
      </c>
      <c r="F3049" s="83">
        <v>8854</v>
      </c>
      <c r="G3049" s="83" t="s">
        <v>23</v>
      </c>
    </row>
    <row r="3050" spans="2:7">
      <c r="B3050" s="78">
        <v>43136</v>
      </c>
      <c r="C3050" s="82">
        <v>0.68341435185185195</v>
      </c>
      <c r="D3050" s="83">
        <v>229</v>
      </c>
      <c r="E3050" s="83">
        <v>17.706</v>
      </c>
      <c r="F3050" s="83">
        <v>4054.674</v>
      </c>
      <c r="G3050" s="83" t="s">
        <v>23</v>
      </c>
    </row>
    <row r="3051" spans="2:7">
      <c r="B3051" s="78">
        <v>43136</v>
      </c>
      <c r="C3051" s="82">
        <v>0.68341435185185195</v>
      </c>
      <c r="D3051" s="83">
        <v>73</v>
      </c>
      <c r="E3051" s="83">
        <v>17.706</v>
      </c>
      <c r="F3051" s="83">
        <v>1292.538</v>
      </c>
      <c r="G3051" s="83" t="s">
        <v>23</v>
      </c>
    </row>
    <row r="3052" spans="2:7">
      <c r="B3052" s="78">
        <v>43136</v>
      </c>
      <c r="C3052" s="82">
        <v>0.6834837962962963</v>
      </c>
      <c r="D3052" s="83">
        <v>731</v>
      </c>
      <c r="E3052" s="83">
        <v>17.706</v>
      </c>
      <c r="F3052" s="83">
        <v>12943.085999999999</v>
      </c>
      <c r="G3052" s="83" t="s">
        <v>23</v>
      </c>
    </row>
    <row r="3053" spans="2:7">
      <c r="B3053" s="78">
        <v>43136</v>
      </c>
      <c r="C3053" s="82">
        <v>0.6834837962962963</v>
      </c>
      <c r="D3053" s="83">
        <v>123</v>
      </c>
      <c r="E3053" s="83">
        <v>17.706</v>
      </c>
      <c r="F3053" s="83">
        <v>2177.8379999999997</v>
      </c>
      <c r="G3053" s="83" t="s">
        <v>23</v>
      </c>
    </row>
    <row r="3054" spans="2:7">
      <c r="B3054" s="78">
        <v>43136</v>
      </c>
      <c r="C3054" s="82">
        <v>0.68355324074074064</v>
      </c>
      <c r="D3054" s="83">
        <v>124</v>
      </c>
      <c r="E3054" s="83">
        <v>17.706</v>
      </c>
      <c r="F3054" s="83">
        <v>2195.5439999999999</v>
      </c>
      <c r="G3054" s="83" t="s">
        <v>23</v>
      </c>
    </row>
    <row r="3055" spans="2:7">
      <c r="B3055" s="78">
        <v>43136</v>
      </c>
      <c r="C3055" s="82">
        <v>0.68369212962962955</v>
      </c>
      <c r="D3055" s="83">
        <v>123</v>
      </c>
      <c r="E3055" s="83">
        <v>17.7</v>
      </c>
      <c r="F3055" s="83">
        <v>2177.1</v>
      </c>
      <c r="G3055" s="83" t="s">
        <v>23</v>
      </c>
    </row>
    <row r="3056" spans="2:7">
      <c r="B3056" s="78">
        <v>43136</v>
      </c>
      <c r="C3056" s="82">
        <v>0.68401620370370375</v>
      </c>
      <c r="D3056" s="83">
        <v>131</v>
      </c>
      <c r="E3056" s="83">
        <v>17.712</v>
      </c>
      <c r="F3056" s="83">
        <v>2320.2719999999999</v>
      </c>
      <c r="G3056" s="83" t="s">
        <v>23</v>
      </c>
    </row>
    <row r="3057" spans="2:7">
      <c r="B3057" s="78">
        <v>43136</v>
      </c>
      <c r="C3057" s="82">
        <v>0.68401620370370375</v>
      </c>
      <c r="D3057" s="83">
        <v>467</v>
      </c>
      <c r="E3057" s="83">
        <v>17.712</v>
      </c>
      <c r="F3057" s="83">
        <v>8271.503999999999</v>
      </c>
      <c r="G3057" s="83" t="s">
        <v>23</v>
      </c>
    </row>
    <row r="3058" spans="2:7">
      <c r="B3058" s="78">
        <v>43137</v>
      </c>
      <c r="C3058" s="82">
        <v>0.33347222222222223</v>
      </c>
      <c r="D3058" s="83">
        <v>117</v>
      </c>
      <c r="E3058" s="83">
        <v>17.047999999999998</v>
      </c>
      <c r="F3058" s="83">
        <v>1994.6159999999998</v>
      </c>
      <c r="G3058" s="83" t="s">
        <v>23</v>
      </c>
    </row>
    <row r="3059" spans="2:7">
      <c r="B3059" s="78">
        <v>43137</v>
      </c>
      <c r="C3059" s="82">
        <v>0.33347222222222223</v>
      </c>
      <c r="D3059" s="83">
        <v>45</v>
      </c>
      <c r="E3059" s="83">
        <v>17.05</v>
      </c>
      <c r="F3059" s="83">
        <v>767.25</v>
      </c>
      <c r="G3059" s="83" t="s">
        <v>23</v>
      </c>
    </row>
    <row r="3060" spans="2:7">
      <c r="B3060" s="78">
        <v>43137</v>
      </c>
      <c r="C3060" s="82">
        <v>0.33369212962962963</v>
      </c>
      <c r="D3060" s="83">
        <v>42</v>
      </c>
      <c r="E3060" s="83">
        <v>17.032</v>
      </c>
      <c r="F3060" s="83">
        <v>715.34400000000005</v>
      </c>
      <c r="G3060" s="83" t="s">
        <v>23</v>
      </c>
    </row>
    <row r="3061" spans="2:7">
      <c r="B3061" s="78">
        <v>43137</v>
      </c>
      <c r="C3061" s="82">
        <v>0.33369212962962963</v>
      </c>
      <c r="D3061" s="83">
        <v>65</v>
      </c>
      <c r="E3061" s="83">
        <v>17.032</v>
      </c>
      <c r="F3061" s="83">
        <v>1107.08</v>
      </c>
      <c r="G3061" s="83" t="s">
        <v>23</v>
      </c>
    </row>
    <row r="3062" spans="2:7">
      <c r="B3062" s="78">
        <v>43137</v>
      </c>
      <c r="C3062" s="82">
        <v>0.33406249999999998</v>
      </c>
      <c r="D3062" s="83">
        <v>61</v>
      </c>
      <c r="E3062" s="83">
        <v>17.082000000000001</v>
      </c>
      <c r="F3062" s="83">
        <v>1042.002</v>
      </c>
      <c r="G3062" s="83" t="s">
        <v>23</v>
      </c>
    </row>
    <row r="3063" spans="2:7">
      <c r="B3063" s="78">
        <v>43137</v>
      </c>
      <c r="C3063" s="82">
        <v>0.33406249999999998</v>
      </c>
      <c r="D3063" s="83">
        <v>217</v>
      </c>
      <c r="E3063" s="83">
        <v>17.085999999999999</v>
      </c>
      <c r="F3063" s="83">
        <v>3707.6619999999998</v>
      </c>
      <c r="G3063" s="83" t="s">
        <v>23</v>
      </c>
    </row>
    <row r="3064" spans="2:7">
      <c r="B3064" s="78">
        <v>43137</v>
      </c>
      <c r="C3064" s="82">
        <v>0.33407407407407402</v>
      </c>
      <c r="D3064" s="83">
        <v>10</v>
      </c>
      <c r="E3064" s="83">
        <v>17.084</v>
      </c>
      <c r="F3064" s="83">
        <v>170.84</v>
      </c>
      <c r="G3064" s="83" t="s">
        <v>23</v>
      </c>
    </row>
    <row r="3065" spans="2:7">
      <c r="B3065" s="78">
        <v>43137</v>
      </c>
      <c r="C3065" s="82">
        <v>0.33407407407407402</v>
      </c>
      <c r="D3065" s="83">
        <v>490</v>
      </c>
      <c r="E3065" s="83">
        <v>17.084</v>
      </c>
      <c r="F3065" s="83">
        <v>8371.16</v>
      </c>
      <c r="G3065" s="83" t="s">
        <v>23</v>
      </c>
    </row>
    <row r="3066" spans="2:7">
      <c r="B3066" s="78">
        <v>43137</v>
      </c>
      <c r="C3066" s="82">
        <v>0.33407407407407402</v>
      </c>
      <c r="D3066" s="83">
        <v>121</v>
      </c>
      <c r="E3066" s="83">
        <v>17.084</v>
      </c>
      <c r="F3066" s="83">
        <v>2067.1639999999998</v>
      </c>
      <c r="G3066" s="83" t="s">
        <v>23</v>
      </c>
    </row>
    <row r="3067" spans="2:7">
      <c r="B3067" s="78">
        <v>43137</v>
      </c>
      <c r="C3067" s="82">
        <v>0.33408564814814817</v>
      </c>
      <c r="D3067" s="83">
        <v>496</v>
      </c>
      <c r="E3067" s="83">
        <v>17.088000000000001</v>
      </c>
      <c r="F3067" s="83">
        <v>8475.648000000001</v>
      </c>
      <c r="G3067" s="83" t="s">
        <v>23</v>
      </c>
    </row>
    <row r="3068" spans="2:7">
      <c r="B3068" s="78">
        <v>43137</v>
      </c>
      <c r="C3068" s="82">
        <v>0.33409722222222221</v>
      </c>
      <c r="D3068" s="83">
        <v>145</v>
      </c>
      <c r="E3068" s="83">
        <v>17.088000000000001</v>
      </c>
      <c r="F3068" s="83">
        <v>2477.7600000000002</v>
      </c>
      <c r="G3068" s="83" t="s">
        <v>23</v>
      </c>
    </row>
    <row r="3069" spans="2:7">
      <c r="B3069" s="78">
        <v>43137</v>
      </c>
      <c r="C3069" s="82">
        <v>0.33409722222222221</v>
      </c>
      <c r="D3069" s="83">
        <v>165</v>
      </c>
      <c r="E3069" s="83">
        <v>17.09</v>
      </c>
      <c r="F3069" s="83">
        <v>2819.85</v>
      </c>
      <c r="G3069" s="83" t="s">
        <v>23</v>
      </c>
    </row>
    <row r="3070" spans="2:7">
      <c r="B3070" s="78">
        <v>43137</v>
      </c>
      <c r="C3070" s="82">
        <v>0.33412037037037035</v>
      </c>
      <c r="D3070" s="83">
        <v>455</v>
      </c>
      <c r="E3070" s="83">
        <v>17.094000000000001</v>
      </c>
      <c r="F3070" s="83">
        <v>7777.77</v>
      </c>
      <c r="G3070" s="83" t="s">
        <v>23</v>
      </c>
    </row>
    <row r="3071" spans="2:7">
      <c r="B3071" s="78">
        <v>43137</v>
      </c>
      <c r="C3071" s="82">
        <v>0.33412037037037035</v>
      </c>
      <c r="D3071" s="83">
        <v>375</v>
      </c>
      <c r="E3071" s="83">
        <v>17.097999999999999</v>
      </c>
      <c r="F3071" s="83">
        <v>6411.75</v>
      </c>
      <c r="G3071" s="83" t="s">
        <v>23</v>
      </c>
    </row>
    <row r="3072" spans="2:7">
      <c r="B3072" s="78">
        <v>43137</v>
      </c>
      <c r="C3072" s="82">
        <v>0.33413194444444444</v>
      </c>
      <c r="D3072" s="83">
        <v>241</v>
      </c>
      <c r="E3072" s="83">
        <v>17.100000000000001</v>
      </c>
      <c r="F3072" s="83">
        <v>4121.1000000000004</v>
      </c>
      <c r="G3072" s="83" t="s">
        <v>23</v>
      </c>
    </row>
    <row r="3073" spans="2:7">
      <c r="B3073" s="78">
        <v>43137</v>
      </c>
      <c r="C3073" s="82">
        <v>0.33413194444444444</v>
      </c>
      <c r="D3073" s="83">
        <v>425</v>
      </c>
      <c r="E3073" s="83">
        <v>17.100000000000001</v>
      </c>
      <c r="F3073" s="83">
        <v>7267.5000000000009</v>
      </c>
      <c r="G3073" s="83" t="s">
        <v>23</v>
      </c>
    </row>
    <row r="3074" spans="2:7">
      <c r="B3074" s="78">
        <v>43137</v>
      </c>
      <c r="C3074" s="82">
        <v>0.33413194444444444</v>
      </c>
      <c r="D3074" s="83">
        <v>60</v>
      </c>
      <c r="E3074" s="83">
        <v>17.100000000000001</v>
      </c>
      <c r="F3074" s="83">
        <v>1026</v>
      </c>
      <c r="G3074" s="83" t="s">
        <v>23</v>
      </c>
    </row>
    <row r="3075" spans="2:7">
      <c r="B3075" s="78">
        <v>43137</v>
      </c>
      <c r="C3075" s="82">
        <v>0.33416666666666667</v>
      </c>
      <c r="D3075" s="83">
        <v>524</v>
      </c>
      <c r="E3075" s="83">
        <v>17.134</v>
      </c>
      <c r="F3075" s="83">
        <v>8978.2160000000003</v>
      </c>
      <c r="G3075" s="83" t="s">
        <v>23</v>
      </c>
    </row>
    <row r="3076" spans="2:7">
      <c r="B3076" s="78">
        <v>43137</v>
      </c>
      <c r="C3076" s="82">
        <v>0.33416666666666667</v>
      </c>
      <c r="D3076" s="83">
        <v>322</v>
      </c>
      <c r="E3076" s="83">
        <v>17.134</v>
      </c>
      <c r="F3076" s="83">
        <v>5517.1480000000001</v>
      </c>
      <c r="G3076" s="83" t="s">
        <v>23</v>
      </c>
    </row>
    <row r="3077" spans="2:7">
      <c r="B3077" s="78">
        <v>43137</v>
      </c>
      <c r="C3077" s="82">
        <v>0.33416666666666667</v>
      </c>
      <c r="D3077" s="83">
        <v>176</v>
      </c>
      <c r="E3077" s="83">
        <v>17.134</v>
      </c>
      <c r="F3077" s="83">
        <v>3015.5839999999998</v>
      </c>
      <c r="G3077" s="83" t="s">
        <v>23</v>
      </c>
    </row>
    <row r="3078" spans="2:7">
      <c r="B3078" s="78">
        <v>43137</v>
      </c>
      <c r="C3078" s="82">
        <v>0.33416666666666667</v>
      </c>
      <c r="D3078" s="83">
        <v>706</v>
      </c>
      <c r="E3078" s="83">
        <v>17.14</v>
      </c>
      <c r="F3078" s="83">
        <v>12100.84</v>
      </c>
      <c r="G3078" s="83" t="s">
        <v>23</v>
      </c>
    </row>
    <row r="3079" spans="2:7">
      <c r="B3079" s="78">
        <v>43137</v>
      </c>
      <c r="C3079" s="82">
        <v>0.33416666666666667</v>
      </c>
      <c r="D3079" s="83">
        <v>322</v>
      </c>
      <c r="E3079" s="83">
        <v>17.14</v>
      </c>
      <c r="F3079" s="83">
        <v>5519.08</v>
      </c>
      <c r="G3079" s="83" t="s">
        <v>23</v>
      </c>
    </row>
    <row r="3080" spans="2:7">
      <c r="B3080" s="78">
        <v>43137</v>
      </c>
      <c r="C3080" s="82">
        <v>0.33417824074074076</v>
      </c>
      <c r="D3080" s="83">
        <v>33</v>
      </c>
      <c r="E3080" s="83">
        <v>17.132000000000001</v>
      </c>
      <c r="F3080" s="83">
        <v>565.35599999999999</v>
      </c>
      <c r="G3080" s="83" t="s">
        <v>23</v>
      </c>
    </row>
    <row r="3081" spans="2:7">
      <c r="B3081" s="78">
        <v>43137</v>
      </c>
      <c r="C3081" s="82">
        <v>0.33417824074074076</v>
      </c>
      <c r="D3081" s="83">
        <v>453</v>
      </c>
      <c r="E3081" s="83">
        <v>17.132000000000001</v>
      </c>
      <c r="F3081" s="83">
        <v>7760.7960000000003</v>
      </c>
      <c r="G3081" s="83" t="s">
        <v>23</v>
      </c>
    </row>
    <row r="3082" spans="2:7">
      <c r="B3082" s="78">
        <v>43137</v>
      </c>
      <c r="C3082" s="82">
        <v>0.33417824074074076</v>
      </c>
      <c r="D3082" s="83">
        <v>29</v>
      </c>
      <c r="E3082" s="83">
        <v>17.132000000000001</v>
      </c>
      <c r="F3082" s="83">
        <v>496.82800000000003</v>
      </c>
      <c r="G3082" s="83" t="s">
        <v>23</v>
      </c>
    </row>
    <row r="3083" spans="2:7">
      <c r="B3083" s="78">
        <v>43137</v>
      </c>
      <c r="C3083" s="82">
        <v>0.3341898148148148</v>
      </c>
      <c r="D3083" s="83">
        <v>5</v>
      </c>
      <c r="E3083" s="83">
        <v>17.132000000000001</v>
      </c>
      <c r="F3083" s="83">
        <v>85.660000000000011</v>
      </c>
      <c r="G3083" s="83" t="s">
        <v>23</v>
      </c>
    </row>
    <row r="3084" spans="2:7">
      <c r="B3084" s="78">
        <v>43137</v>
      </c>
      <c r="C3084" s="82">
        <v>0.33460648148148148</v>
      </c>
      <c r="D3084" s="83">
        <v>120</v>
      </c>
      <c r="E3084" s="83">
        <v>17.18</v>
      </c>
      <c r="F3084" s="83">
        <v>2061.6</v>
      </c>
      <c r="G3084" s="83" t="s">
        <v>23</v>
      </c>
    </row>
    <row r="3085" spans="2:7">
      <c r="B3085" s="78">
        <v>43137</v>
      </c>
      <c r="C3085" s="82">
        <v>0.33461805555555557</v>
      </c>
      <c r="D3085" s="83">
        <v>329</v>
      </c>
      <c r="E3085" s="83">
        <v>17.18</v>
      </c>
      <c r="F3085" s="83">
        <v>5652.22</v>
      </c>
      <c r="G3085" s="83" t="s">
        <v>23</v>
      </c>
    </row>
    <row r="3086" spans="2:7">
      <c r="B3086" s="78">
        <v>43137</v>
      </c>
      <c r="C3086" s="82">
        <v>0.33461805555555557</v>
      </c>
      <c r="D3086" s="83">
        <v>321</v>
      </c>
      <c r="E3086" s="83">
        <v>17.18</v>
      </c>
      <c r="F3086" s="83">
        <v>5514.78</v>
      </c>
      <c r="G3086" s="83" t="s">
        <v>23</v>
      </c>
    </row>
    <row r="3087" spans="2:7">
      <c r="B3087" s="78">
        <v>43137</v>
      </c>
      <c r="C3087" s="82">
        <v>0.33469907407407407</v>
      </c>
      <c r="D3087" s="83">
        <v>428</v>
      </c>
      <c r="E3087" s="83">
        <v>17.190000000000001</v>
      </c>
      <c r="F3087" s="83">
        <v>7357.3200000000006</v>
      </c>
      <c r="G3087" s="83" t="s">
        <v>23</v>
      </c>
    </row>
    <row r="3088" spans="2:7">
      <c r="B3088" s="78">
        <v>43137</v>
      </c>
      <c r="C3088" s="82">
        <v>0.33469907407407407</v>
      </c>
      <c r="D3088" s="83">
        <v>680</v>
      </c>
      <c r="E3088" s="83">
        <v>17.190000000000001</v>
      </c>
      <c r="F3088" s="83">
        <v>11689.2</v>
      </c>
      <c r="G3088" s="83" t="s">
        <v>23</v>
      </c>
    </row>
    <row r="3089" spans="2:7">
      <c r="B3089" s="78">
        <v>43137</v>
      </c>
      <c r="C3089" s="82">
        <v>0.33471064814814816</v>
      </c>
      <c r="D3089" s="83">
        <v>500</v>
      </c>
      <c r="E3089" s="83">
        <v>17.196000000000002</v>
      </c>
      <c r="F3089" s="83">
        <v>8598</v>
      </c>
      <c r="G3089" s="83" t="s">
        <v>23</v>
      </c>
    </row>
    <row r="3090" spans="2:7">
      <c r="B3090" s="78">
        <v>43137</v>
      </c>
      <c r="C3090" s="82">
        <v>0.3347222222222222</v>
      </c>
      <c r="D3090" s="83">
        <v>720</v>
      </c>
      <c r="E3090" s="83">
        <v>17.2</v>
      </c>
      <c r="F3090" s="83">
        <v>12384</v>
      </c>
      <c r="G3090" s="83" t="s">
        <v>23</v>
      </c>
    </row>
    <row r="3091" spans="2:7">
      <c r="B3091" s="78">
        <v>43137</v>
      </c>
      <c r="C3091" s="82">
        <v>0.3347222222222222</v>
      </c>
      <c r="D3091" s="83">
        <v>90</v>
      </c>
      <c r="E3091" s="83">
        <v>17.2</v>
      </c>
      <c r="F3091" s="83">
        <v>1548</v>
      </c>
      <c r="G3091" s="83" t="s">
        <v>23</v>
      </c>
    </row>
    <row r="3092" spans="2:7">
      <c r="B3092" s="78">
        <v>43137</v>
      </c>
      <c r="C3092" s="82">
        <v>0.3347222222222222</v>
      </c>
      <c r="D3092" s="83">
        <v>1325</v>
      </c>
      <c r="E3092" s="83">
        <v>17.2</v>
      </c>
      <c r="F3092" s="83">
        <v>22790</v>
      </c>
      <c r="G3092" s="83" t="s">
        <v>23</v>
      </c>
    </row>
    <row r="3093" spans="2:7">
      <c r="B3093" s="78">
        <v>43137</v>
      </c>
      <c r="C3093" s="82">
        <v>0.33473379629629635</v>
      </c>
      <c r="D3093" s="83">
        <v>254</v>
      </c>
      <c r="E3093" s="83">
        <v>17.2</v>
      </c>
      <c r="F3093" s="83">
        <v>4368.8</v>
      </c>
      <c r="G3093" s="83" t="s">
        <v>23</v>
      </c>
    </row>
    <row r="3094" spans="2:7">
      <c r="B3094" s="78">
        <v>43137</v>
      </c>
      <c r="C3094" s="82">
        <v>0.33475694444444443</v>
      </c>
      <c r="D3094" s="83">
        <v>216</v>
      </c>
      <c r="E3094" s="83">
        <v>17.190000000000001</v>
      </c>
      <c r="F3094" s="83">
        <v>3713.0400000000004</v>
      </c>
      <c r="G3094" s="83" t="s">
        <v>23</v>
      </c>
    </row>
    <row r="3095" spans="2:7">
      <c r="B3095" s="78">
        <v>43137</v>
      </c>
      <c r="C3095" s="82">
        <v>0.33480324074074069</v>
      </c>
      <c r="D3095" s="83">
        <v>240</v>
      </c>
      <c r="E3095" s="83">
        <v>17.198</v>
      </c>
      <c r="F3095" s="83">
        <v>4127.5200000000004</v>
      </c>
      <c r="G3095" s="83" t="s">
        <v>23</v>
      </c>
    </row>
    <row r="3096" spans="2:7">
      <c r="B3096" s="78">
        <v>43137</v>
      </c>
      <c r="C3096" s="82">
        <v>0.33482638888888888</v>
      </c>
      <c r="D3096" s="83">
        <v>218</v>
      </c>
      <c r="E3096" s="83">
        <v>17.198</v>
      </c>
      <c r="F3096" s="83">
        <v>3749.1640000000002</v>
      </c>
      <c r="G3096" s="83" t="s">
        <v>23</v>
      </c>
    </row>
    <row r="3097" spans="2:7">
      <c r="B3097" s="78">
        <v>43137</v>
      </c>
      <c r="C3097" s="82">
        <v>0.33495370370370375</v>
      </c>
      <c r="D3097" s="83">
        <v>1196</v>
      </c>
      <c r="E3097" s="83">
        <v>17.2</v>
      </c>
      <c r="F3097" s="83">
        <v>20571.2</v>
      </c>
      <c r="G3097" s="83" t="s">
        <v>23</v>
      </c>
    </row>
    <row r="3098" spans="2:7">
      <c r="B3098" s="78">
        <v>43137</v>
      </c>
      <c r="C3098" s="82">
        <v>0.33495370370370375</v>
      </c>
      <c r="D3098" s="83">
        <v>210</v>
      </c>
      <c r="E3098" s="83">
        <v>17.2</v>
      </c>
      <c r="F3098" s="83">
        <v>3612</v>
      </c>
      <c r="G3098" s="83" t="s">
        <v>23</v>
      </c>
    </row>
    <row r="3099" spans="2:7">
      <c r="B3099" s="78">
        <v>43137</v>
      </c>
      <c r="C3099" s="82">
        <v>0.33495370370370375</v>
      </c>
      <c r="D3099" s="83">
        <v>181</v>
      </c>
      <c r="E3099" s="83">
        <v>17.2</v>
      </c>
      <c r="F3099" s="83">
        <v>3113.2</v>
      </c>
      <c r="G3099" s="83" t="s">
        <v>23</v>
      </c>
    </row>
    <row r="3100" spans="2:7">
      <c r="B3100" s="78">
        <v>43137</v>
      </c>
      <c r="C3100" s="82">
        <v>0.33513888888888888</v>
      </c>
      <c r="D3100" s="83">
        <v>180</v>
      </c>
      <c r="E3100" s="83">
        <v>17.21</v>
      </c>
      <c r="F3100" s="83">
        <v>3097.8</v>
      </c>
      <c r="G3100" s="83" t="s">
        <v>23</v>
      </c>
    </row>
    <row r="3101" spans="2:7">
      <c r="B3101" s="78">
        <v>43137</v>
      </c>
      <c r="C3101" s="82">
        <v>0.33519675925925929</v>
      </c>
      <c r="D3101" s="83">
        <v>763</v>
      </c>
      <c r="E3101" s="83">
        <v>17.22</v>
      </c>
      <c r="F3101" s="83">
        <v>13138.859999999999</v>
      </c>
      <c r="G3101" s="83" t="s">
        <v>23</v>
      </c>
    </row>
    <row r="3102" spans="2:7">
      <c r="B3102" s="78">
        <v>43137</v>
      </c>
      <c r="C3102" s="82">
        <v>0.33519675925925929</v>
      </c>
      <c r="D3102" s="83">
        <v>857</v>
      </c>
      <c r="E3102" s="83">
        <v>17.22</v>
      </c>
      <c r="F3102" s="83">
        <v>14757.539999999999</v>
      </c>
      <c r="G3102" s="83" t="s">
        <v>23</v>
      </c>
    </row>
    <row r="3103" spans="2:7">
      <c r="B3103" s="78">
        <v>43137</v>
      </c>
      <c r="C3103" s="82">
        <v>0.33519675925925929</v>
      </c>
      <c r="D3103" s="83">
        <v>210</v>
      </c>
      <c r="E3103" s="83">
        <v>17.22</v>
      </c>
      <c r="F3103" s="83">
        <v>3616.2</v>
      </c>
      <c r="G3103" s="83" t="s">
        <v>23</v>
      </c>
    </row>
    <row r="3104" spans="2:7">
      <c r="B3104" s="78">
        <v>43137</v>
      </c>
      <c r="C3104" s="82">
        <v>0.33521990740740742</v>
      </c>
      <c r="D3104" s="83">
        <v>309</v>
      </c>
      <c r="E3104" s="83">
        <v>17.22</v>
      </c>
      <c r="F3104" s="83">
        <v>5320.98</v>
      </c>
      <c r="G3104" s="83" t="s">
        <v>23</v>
      </c>
    </row>
    <row r="3105" spans="2:7">
      <c r="B3105" s="78">
        <v>43137</v>
      </c>
      <c r="C3105" s="82">
        <v>0.3352430555555555</v>
      </c>
      <c r="D3105" s="83">
        <v>216</v>
      </c>
      <c r="E3105" s="83">
        <v>17.22</v>
      </c>
      <c r="F3105" s="83">
        <v>3719.5199999999995</v>
      </c>
      <c r="G3105" s="83" t="s">
        <v>23</v>
      </c>
    </row>
    <row r="3106" spans="2:7">
      <c r="B3106" s="78">
        <v>43137</v>
      </c>
      <c r="C3106" s="82">
        <v>0.33527777777777779</v>
      </c>
      <c r="D3106" s="83">
        <v>298</v>
      </c>
      <c r="E3106" s="83">
        <v>17.22</v>
      </c>
      <c r="F3106" s="83">
        <v>5131.5599999999995</v>
      </c>
      <c r="G3106" s="83" t="s">
        <v>23</v>
      </c>
    </row>
    <row r="3107" spans="2:7">
      <c r="B3107" s="78">
        <v>43137</v>
      </c>
      <c r="C3107" s="82">
        <v>0.33533564814814815</v>
      </c>
      <c r="D3107" s="83">
        <v>234</v>
      </c>
      <c r="E3107" s="83">
        <v>17.239999999999998</v>
      </c>
      <c r="F3107" s="83">
        <v>4034.16</v>
      </c>
      <c r="G3107" s="83" t="s">
        <v>23</v>
      </c>
    </row>
    <row r="3108" spans="2:7">
      <c r="B3108" s="78">
        <v>43137</v>
      </c>
      <c r="C3108" s="82">
        <v>0.3354050925925926</v>
      </c>
      <c r="D3108" s="83">
        <v>235</v>
      </c>
      <c r="E3108" s="83">
        <v>17.271999999999998</v>
      </c>
      <c r="F3108" s="83">
        <v>4058.9199999999996</v>
      </c>
      <c r="G3108" s="83" t="s">
        <v>23</v>
      </c>
    </row>
    <row r="3109" spans="2:7">
      <c r="B3109" s="78">
        <v>43137</v>
      </c>
      <c r="C3109" s="82">
        <v>0.33542824074074074</v>
      </c>
      <c r="D3109" s="83">
        <v>255</v>
      </c>
      <c r="E3109" s="83">
        <v>17.271999999999998</v>
      </c>
      <c r="F3109" s="83">
        <v>4404.3599999999997</v>
      </c>
      <c r="G3109" s="83" t="s">
        <v>23</v>
      </c>
    </row>
    <row r="3110" spans="2:7">
      <c r="B3110" s="78">
        <v>43137</v>
      </c>
      <c r="C3110" s="82">
        <v>0.33546296296296302</v>
      </c>
      <c r="D3110" s="83">
        <v>119</v>
      </c>
      <c r="E3110" s="83">
        <v>17.28</v>
      </c>
      <c r="F3110" s="83">
        <v>2056.3200000000002</v>
      </c>
      <c r="G3110" s="83" t="s">
        <v>23</v>
      </c>
    </row>
    <row r="3111" spans="2:7">
      <c r="B3111" s="78">
        <v>43137</v>
      </c>
      <c r="C3111" s="82">
        <v>0.33549768518518519</v>
      </c>
      <c r="D3111" s="83">
        <v>659</v>
      </c>
      <c r="E3111" s="83">
        <v>17.257999999999999</v>
      </c>
      <c r="F3111" s="83">
        <v>11373.021999999999</v>
      </c>
      <c r="G3111" s="83" t="s">
        <v>23</v>
      </c>
    </row>
    <row r="3112" spans="2:7">
      <c r="B3112" s="78">
        <v>43137</v>
      </c>
      <c r="C3112" s="82">
        <v>0.33550925925925923</v>
      </c>
      <c r="D3112" s="83">
        <v>412</v>
      </c>
      <c r="E3112" s="83">
        <v>17.245999999999999</v>
      </c>
      <c r="F3112" s="83">
        <v>7105.3519999999999</v>
      </c>
      <c r="G3112" s="83" t="s">
        <v>23</v>
      </c>
    </row>
    <row r="3113" spans="2:7">
      <c r="B3113" s="78">
        <v>43137</v>
      </c>
      <c r="C3113" s="82">
        <v>0.33552083333333332</v>
      </c>
      <c r="D3113" s="83">
        <v>114</v>
      </c>
      <c r="E3113" s="83">
        <v>17.260000000000002</v>
      </c>
      <c r="F3113" s="83">
        <v>1967.64</v>
      </c>
      <c r="G3113" s="83" t="s">
        <v>23</v>
      </c>
    </row>
    <row r="3114" spans="2:7">
      <c r="B3114" s="78">
        <v>43137</v>
      </c>
      <c r="C3114" s="82">
        <v>0.33557870370370368</v>
      </c>
      <c r="D3114" s="83">
        <v>1385</v>
      </c>
      <c r="E3114" s="83">
        <v>17.234000000000002</v>
      </c>
      <c r="F3114" s="83">
        <v>23869.090000000004</v>
      </c>
      <c r="G3114" s="83" t="s">
        <v>23</v>
      </c>
    </row>
    <row r="3115" spans="2:7">
      <c r="B3115" s="78">
        <v>43137</v>
      </c>
      <c r="C3115" s="82">
        <v>0.33561342592592597</v>
      </c>
      <c r="D3115" s="83">
        <v>228</v>
      </c>
      <c r="E3115" s="83">
        <v>17.23</v>
      </c>
      <c r="F3115" s="83">
        <v>3928.44</v>
      </c>
      <c r="G3115" s="83" t="s">
        <v>23</v>
      </c>
    </row>
    <row r="3116" spans="2:7">
      <c r="B3116" s="78">
        <v>43137</v>
      </c>
      <c r="C3116" s="82">
        <v>0.33561342592592597</v>
      </c>
      <c r="D3116" s="83">
        <v>364</v>
      </c>
      <c r="E3116" s="83">
        <v>17.23</v>
      </c>
      <c r="F3116" s="83">
        <v>6271.72</v>
      </c>
      <c r="G3116" s="83" t="s">
        <v>23</v>
      </c>
    </row>
    <row r="3117" spans="2:7">
      <c r="B3117" s="78">
        <v>43137</v>
      </c>
      <c r="C3117" s="82">
        <v>0.33561342592592597</v>
      </c>
      <c r="D3117" s="83">
        <v>352</v>
      </c>
      <c r="E3117" s="83">
        <v>17.23</v>
      </c>
      <c r="F3117" s="83">
        <v>6064.96</v>
      </c>
      <c r="G3117" s="83" t="s">
        <v>23</v>
      </c>
    </row>
    <row r="3118" spans="2:7">
      <c r="B3118" s="78">
        <v>43137</v>
      </c>
      <c r="C3118" s="82">
        <v>0.3357060185185185</v>
      </c>
      <c r="D3118" s="83">
        <v>691</v>
      </c>
      <c r="E3118" s="83">
        <v>17.234000000000002</v>
      </c>
      <c r="F3118" s="83">
        <v>11908.694000000001</v>
      </c>
      <c r="G3118" s="83" t="s">
        <v>23</v>
      </c>
    </row>
    <row r="3119" spans="2:7">
      <c r="B3119" s="78">
        <v>43137</v>
      </c>
      <c r="C3119" s="82">
        <v>0.33584490740740741</v>
      </c>
      <c r="D3119" s="83">
        <v>500</v>
      </c>
      <c r="E3119" s="83">
        <v>17.25</v>
      </c>
      <c r="F3119" s="83">
        <v>8625</v>
      </c>
      <c r="G3119" s="83" t="s">
        <v>23</v>
      </c>
    </row>
    <row r="3120" spans="2:7">
      <c r="B3120" s="78">
        <v>43137</v>
      </c>
      <c r="C3120" s="82">
        <v>0.33584490740740741</v>
      </c>
      <c r="D3120" s="83">
        <v>360</v>
      </c>
      <c r="E3120" s="83">
        <v>17.25</v>
      </c>
      <c r="F3120" s="83">
        <v>6210</v>
      </c>
      <c r="G3120" s="83" t="s">
        <v>23</v>
      </c>
    </row>
    <row r="3121" spans="2:7">
      <c r="B3121" s="78">
        <v>43137</v>
      </c>
      <c r="C3121" s="82">
        <v>0.33597222222222217</v>
      </c>
      <c r="D3121" s="83">
        <v>798</v>
      </c>
      <c r="E3121" s="83">
        <v>17.251999999999999</v>
      </c>
      <c r="F3121" s="83">
        <v>13767.096</v>
      </c>
      <c r="G3121" s="83" t="s">
        <v>23</v>
      </c>
    </row>
    <row r="3122" spans="2:7">
      <c r="B3122" s="78">
        <v>43137</v>
      </c>
      <c r="C3122" s="82">
        <v>0.3361574074074074</v>
      </c>
      <c r="D3122" s="83">
        <v>537</v>
      </c>
      <c r="E3122" s="83">
        <v>17.274000000000001</v>
      </c>
      <c r="F3122" s="83">
        <v>9276.1380000000008</v>
      </c>
      <c r="G3122" s="83" t="s">
        <v>23</v>
      </c>
    </row>
    <row r="3123" spans="2:7">
      <c r="B3123" s="78">
        <v>43137</v>
      </c>
      <c r="C3123" s="82">
        <v>0.33624999999999999</v>
      </c>
      <c r="D3123" s="83">
        <v>643</v>
      </c>
      <c r="E3123" s="83">
        <v>17.277999999999999</v>
      </c>
      <c r="F3123" s="83">
        <v>11109.753999999999</v>
      </c>
      <c r="G3123" s="83" t="s">
        <v>23</v>
      </c>
    </row>
    <row r="3124" spans="2:7">
      <c r="B3124" s="78">
        <v>43137</v>
      </c>
      <c r="C3124" s="82">
        <v>0.33631944444444445</v>
      </c>
      <c r="D3124" s="83">
        <v>626</v>
      </c>
      <c r="E3124" s="83">
        <v>17.274000000000001</v>
      </c>
      <c r="F3124" s="83">
        <v>10813.524000000001</v>
      </c>
      <c r="G3124" s="83" t="s">
        <v>23</v>
      </c>
    </row>
    <row r="3125" spans="2:7">
      <c r="B3125" s="78">
        <v>43137</v>
      </c>
      <c r="C3125" s="82">
        <v>0.33631944444444445</v>
      </c>
      <c r="D3125" s="83">
        <v>92</v>
      </c>
      <c r="E3125" s="83">
        <v>17.29</v>
      </c>
      <c r="F3125" s="83">
        <v>1590.6799999999998</v>
      </c>
      <c r="G3125" s="83" t="s">
        <v>23</v>
      </c>
    </row>
    <row r="3126" spans="2:7">
      <c r="B3126" s="78">
        <v>43137</v>
      </c>
      <c r="C3126" s="82">
        <v>0.33651620370370372</v>
      </c>
      <c r="D3126" s="83">
        <v>132</v>
      </c>
      <c r="E3126" s="83">
        <v>17.276</v>
      </c>
      <c r="F3126" s="83">
        <v>2280.4319999999998</v>
      </c>
      <c r="G3126" s="83" t="s">
        <v>23</v>
      </c>
    </row>
    <row r="3127" spans="2:7">
      <c r="B3127" s="78">
        <v>43137</v>
      </c>
      <c r="C3127" s="82">
        <v>0.33658564814814818</v>
      </c>
      <c r="D3127" s="83">
        <v>580</v>
      </c>
      <c r="E3127" s="83">
        <v>17.276</v>
      </c>
      <c r="F3127" s="83">
        <v>10020.08</v>
      </c>
      <c r="G3127" s="83" t="s">
        <v>23</v>
      </c>
    </row>
    <row r="3128" spans="2:7">
      <c r="B3128" s="78">
        <v>43137</v>
      </c>
      <c r="C3128" s="82">
        <v>0.33658564814814818</v>
      </c>
      <c r="D3128" s="83">
        <v>412</v>
      </c>
      <c r="E3128" s="83">
        <v>17.297999999999998</v>
      </c>
      <c r="F3128" s="83">
        <v>7126.7759999999989</v>
      </c>
      <c r="G3128" s="83" t="s">
        <v>23</v>
      </c>
    </row>
    <row r="3129" spans="2:7">
      <c r="B3129" s="78">
        <v>43137</v>
      </c>
      <c r="C3129" s="82">
        <v>0.33681712962962962</v>
      </c>
      <c r="D3129" s="83">
        <v>1225</v>
      </c>
      <c r="E3129" s="83">
        <v>17.309999999999999</v>
      </c>
      <c r="F3129" s="83">
        <v>21204.75</v>
      </c>
      <c r="G3129" s="83" t="s">
        <v>23</v>
      </c>
    </row>
    <row r="3130" spans="2:7">
      <c r="B3130" s="78">
        <v>43137</v>
      </c>
      <c r="C3130" s="82">
        <v>0.33681712962962962</v>
      </c>
      <c r="D3130" s="83">
        <v>182</v>
      </c>
      <c r="E3130" s="83">
        <v>17.288</v>
      </c>
      <c r="F3130" s="83">
        <v>3146.4160000000002</v>
      </c>
      <c r="G3130" s="83" t="s">
        <v>23</v>
      </c>
    </row>
    <row r="3131" spans="2:7">
      <c r="B3131" s="78">
        <v>43137</v>
      </c>
      <c r="C3131" s="82">
        <v>0.33682870370370371</v>
      </c>
      <c r="D3131" s="83">
        <v>300</v>
      </c>
      <c r="E3131" s="83">
        <v>17.288</v>
      </c>
      <c r="F3131" s="83">
        <v>5186.3999999999996</v>
      </c>
      <c r="G3131" s="83" t="s">
        <v>23</v>
      </c>
    </row>
    <row r="3132" spans="2:7">
      <c r="B3132" s="78">
        <v>43137</v>
      </c>
      <c r="C3132" s="82">
        <v>0.33687500000000004</v>
      </c>
      <c r="D3132" s="83">
        <v>166</v>
      </c>
      <c r="E3132" s="83">
        <v>17.288</v>
      </c>
      <c r="F3132" s="83">
        <v>2869.808</v>
      </c>
      <c r="G3132" s="83" t="s">
        <v>23</v>
      </c>
    </row>
    <row r="3133" spans="2:7">
      <c r="B3133" s="78">
        <v>43137</v>
      </c>
      <c r="C3133" s="82">
        <v>0.33694444444444444</v>
      </c>
      <c r="D3133" s="83">
        <v>655</v>
      </c>
      <c r="E3133" s="83">
        <v>17.28</v>
      </c>
      <c r="F3133" s="83">
        <v>11318.400000000001</v>
      </c>
      <c r="G3133" s="83" t="s">
        <v>23</v>
      </c>
    </row>
    <row r="3134" spans="2:7">
      <c r="B3134" s="78">
        <v>43137</v>
      </c>
      <c r="C3134" s="82">
        <v>0.33694444444444444</v>
      </c>
      <c r="D3134" s="83">
        <v>105</v>
      </c>
      <c r="E3134" s="83">
        <v>17.294</v>
      </c>
      <c r="F3134" s="83">
        <v>1815.8700000000001</v>
      </c>
      <c r="G3134" s="83" t="s">
        <v>23</v>
      </c>
    </row>
    <row r="3135" spans="2:7">
      <c r="B3135" s="78">
        <v>43137</v>
      </c>
      <c r="C3135" s="82">
        <v>0.33696759259259257</v>
      </c>
      <c r="D3135" s="83">
        <v>306</v>
      </c>
      <c r="E3135" s="83">
        <v>17.297999999999998</v>
      </c>
      <c r="F3135" s="83">
        <v>5293.1879999999992</v>
      </c>
      <c r="G3135" s="83" t="s">
        <v>23</v>
      </c>
    </row>
    <row r="3136" spans="2:7">
      <c r="B3136" s="78">
        <v>43137</v>
      </c>
      <c r="C3136" s="82">
        <v>0.33700231481481485</v>
      </c>
      <c r="D3136" s="83">
        <v>97</v>
      </c>
      <c r="E3136" s="83">
        <v>17.314</v>
      </c>
      <c r="F3136" s="83">
        <v>1679.4580000000001</v>
      </c>
      <c r="G3136" s="83" t="s">
        <v>23</v>
      </c>
    </row>
    <row r="3137" spans="2:7">
      <c r="B3137" s="78">
        <v>43137</v>
      </c>
      <c r="C3137" s="82">
        <v>0.33711805555555557</v>
      </c>
      <c r="D3137" s="83">
        <v>163</v>
      </c>
      <c r="E3137" s="83">
        <v>17.315999999999999</v>
      </c>
      <c r="F3137" s="83">
        <v>2822.5079999999998</v>
      </c>
      <c r="G3137" s="83" t="s">
        <v>23</v>
      </c>
    </row>
    <row r="3138" spans="2:7">
      <c r="B3138" s="78">
        <v>43137</v>
      </c>
      <c r="C3138" s="82">
        <v>0.33716435185185184</v>
      </c>
      <c r="D3138" s="83">
        <v>429</v>
      </c>
      <c r="E3138" s="83">
        <v>17.3</v>
      </c>
      <c r="F3138" s="83">
        <v>7421.7000000000007</v>
      </c>
      <c r="G3138" s="83" t="s">
        <v>23</v>
      </c>
    </row>
    <row r="3139" spans="2:7">
      <c r="B3139" s="78">
        <v>43137</v>
      </c>
      <c r="C3139" s="82">
        <v>0.33716435185185184</v>
      </c>
      <c r="D3139" s="83">
        <v>643</v>
      </c>
      <c r="E3139" s="83">
        <v>17.3</v>
      </c>
      <c r="F3139" s="83">
        <v>11123.9</v>
      </c>
      <c r="G3139" s="83" t="s">
        <v>23</v>
      </c>
    </row>
    <row r="3140" spans="2:7">
      <c r="B3140" s="78">
        <v>43137</v>
      </c>
      <c r="C3140" s="82">
        <v>0.33717592592592593</v>
      </c>
      <c r="D3140" s="83">
        <v>61</v>
      </c>
      <c r="E3140" s="83">
        <v>17.315999999999999</v>
      </c>
      <c r="F3140" s="83">
        <v>1056.2759999999998</v>
      </c>
      <c r="G3140" s="83" t="s">
        <v>23</v>
      </c>
    </row>
    <row r="3141" spans="2:7">
      <c r="B3141" s="78">
        <v>43137</v>
      </c>
      <c r="C3141" s="82">
        <v>0.33722222222222226</v>
      </c>
      <c r="D3141" s="83">
        <v>217</v>
      </c>
      <c r="E3141" s="83">
        <v>17.3</v>
      </c>
      <c r="F3141" s="83">
        <v>3754.1000000000004</v>
      </c>
      <c r="G3141" s="83" t="s">
        <v>23</v>
      </c>
    </row>
    <row r="3142" spans="2:7">
      <c r="B3142" s="78">
        <v>43137</v>
      </c>
      <c r="C3142" s="82">
        <v>0.33722222222222226</v>
      </c>
      <c r="D3142" s="83">
        <v>109</v>
      </c>
      <c r="E3142" s="83">
        <v>17.3</v>
      </c>
      <c r="F3142" s="83">
        <v>1885.7</v>
      </c>
      <c r="G3142" s="83" t="s">
        <v>23</v>
      </c>
    </row>
    <row r="3143" spans="2:7">
      <c r="B3143" s="78">
        <v>43137</v>
      </c>
      <c r="C3143" s="82">
        <v>0.33731481481481485</v>
      </c>
      <c r="D3143" s="83">
        <v>228</v>
      </c>
      <c r="E3143" s="83">
        <v>17.3</v>
      </c>
      <c r="F3143" s="83">
        <v>3944.4</v>
      </c>
      <c r="G3143" s="83" t="s">
        <v>23</v>
      </c>
    </row>
    <row r="3144" spans="2:7">
      <c r="B3144" s="78">
        <v>43137</v>
      </c>
      <c r="C3144" s="82">
        <v>0.33731481481481485</v>
      </c>
      <c r="D3144" s="83">
        <v>27</v>
      </c>
      <c r="E3144" s="83">
        <v>17.3</v>
      </c>
      <c r="F3144" s="83">
        <v>467.1</v>
      </c>
      <c r="G3144" s="83" t="s">
        <v>23</v>
      </c>
    </row>
    <row r="3145" spans="2:7">
      <c r="B3145" s="78">
        <v>43137</v>
      </c>
      <c r="C3145" s="82">
        <v>0.33731481481481485</v>
      </c>
      <c r="D3145" s="83">
        <v>136</v>
      </c>
      <c r="E3145" s="83">
        <v>17.3</v>
      </c>
      <c r="F3145" s="83">
        <v>2352.8000000000002</v>
      </c>
      <c r="G3145" s="83" t="s">
        <v>23</v>
      </c>
    </row>
    <row r="3146" spans="2:7">
      <c r="B3146" s="78">
        <v>43137</v>
      </c>
      <c r="C3146" s="82">
        <v>0.33734953703703702</v>
      </c>
      <c r="D3146" s="83">
        <v>320</v>
      </c>
      <c r="E3146" s="83">
        <v>17.303999999999998</v>
      </c>
      <c r="F3146" s="83">
        <v>5537.28</v>
      </c>
      <c r="G3146" s="83" t="s">
        <v>23</v>
      </c>
    </row>
    <row r="3147" spans="2:7">
      <c r="B3147" s="78">
        <v>43137</v>
      </c>
      <c r="C3147" s="82">
        <v>0.33734953703703702</v>
      </c>
      <c r="D3147" s="83">
        <v>258</v>
      </c>
      <c r="E3147" s="83">
        <v>17.303999999999998</v>
      </c>
      <c r="F3147" s="83">
        <v>4464.4319999999998</v>
      </c>
      <c r="G3147" s="83" t="s">
        <v>23</v>
      </c>
    </row>
    <row r="3148" spans="2:7">
      <c r="B3148" s="78">
        <v>43137</v>
      </c>
      <c r="C3148" s="82">
        <v>0.33734953703703702</v>
      </c>
      <c r="D3148" s="83">
        <v>41</v>
      </c>
      <c r="E3148" s="83">
        <v>17.303999999999998</v>
      </c>
      <c r="F3148" s="83">
        <v>709.46399999999994</v>
      </c>
      <c r="G3148" s="83" t="s">
        <v>23</v>
      </c>
    </row>
    <row r="3149" spans="2:7">
      <c r="B3149" s="78">
        <v>43137</v>
      </c>
      <c r="C3149" s="82">
        <v>0.33744212962962966</v>
      </c>
      <c r="D3149" s="83">
        <v>500</v>
      </c>
      <c r="E3149" s="83">
        <v>17.315999999999999</v>
      </c>
      <c r="F3149" s="83">
        <v>8658</v>
      </c>
      <c r="G3149" s="83" t="s">
        <v>23</v>
      </c>
    </row>
    <row r="3150" spans="2:7">
      <c r="B3150" s="78">
        <v>43137</v>
      </c>
      <c r="C3150" s="82">
        <v>0.33748842592592593</v>
      </c>
      <c r="D3150" s="83">
        <v>491</v>
      </c>
      <c r="E3150" s="83">
        <v>17.308</v>
      </c>
      <c r="F3150" s="83">
        <v>8498.2279999999992</v>
      </c>
      <c r="G3150" s="83" t="s">
        <v>23</v>
      </c>
    </row>
    <row r="3151" spans="2:7">
      <c r="B3151" s="78">
        <v>43137</v>
      </c>
      <c r="C3151" s="82">
        <v>0.33749999999999997</v>
      </c>
      <c r="D3151" s="83">
        <v>240</v>
      </c>
      <c r="E3151" s="83">
        <v>17.324000000000002</v>
      </c>
      <c r="F3151" s="83">
        <v>4157.76</v>
      </c>
      <c r="G3151" s="83" t="s">
        <v>23</v>
      </c>
    </row>
    <row r="3152" spans="2:7">
      <c r="B3152" s="78">
        <v>43137</v>
      </c>
      <c r="C3152" s="82">
        <v>0.33749999999999997</v>
      </c>
      <c r="D3152" s="83">
        <v>84</v>
      </c>
      <c r="E3152" s="83">
        <v>17.326000000000001</v>
      </c>
      <c r="F3152" s="83">
        <v>1455.384</v>
      </c>
      <c r="G3152" s="83" t="s">
        <v>23</v>
      </c>
    </row>
    <row r="3153" spans="2:7">
      <c r="B3153" s="78">
        <v>43137</v>
      </c>
      <c r="C3153" s="82">
        <v>0.33762731481481478</v>
      </c>
      <c r="D3153" s="83">
        <v>105</v>
      </c>
      <c r="E3153" s="83">
        <v>17.376000000000001</v>
      </c>
      <c r="F3153" s="83">
        <v>1824.48</v>
      </c>
      <c r="G3153" s="83" t="s">
        <v>23</v>
      </c>
    </row>
    <row r="3154" spans="2:7">
      <c r="B3154" s="78">
        <v>43137</v>
      </c>
      <c r="C3154" s="82">
        <v>0.33769675925925924</v>
      </c>
      <c r="D3154" s="83">
        <v>972</v>
      </c>
      <c r="E3154" s="83">
        <v>17.353999999999999</v>
      </c>
      <c r="F3154" s="83">
        <v>16868.088</v>
      </c>
      <c r="G3154" s="83" t="s">
        <v>23</v>
      </c>
    </row>
    <row r="3155" spans="2:7">
      <c r="B3155" s="78">
        <v>43137</v>
      </c>
      <c r="C3155" s="82">
        <v>0.33781250000000002</v>
      </c>
      <c r="D3155" s="83">
        <v>355</v>
      </c>
      <c r="E3155" s="83">
        <v>17.356000000000002</v>
      </c>
      <c r="F3155" s="83">
        <v>6161.380000000001</v>
      </c>
      <c r="G3155" s="83" t="s">
        <v>23</v>
      </c>
    </row>
    <row r="3156" spans="2:7">
      <c r="B3156" s="78">
        <v>43137</v>
      </c>
      <c r="C3156" s="82">
        <v>0.33782407407407411</v>
      </c>
      <c r="D3156" s="83">
        <v>532</v>
      </c>
      <c r="E3156" s="83">
        <v>17.346</v>
      </c>
      <c r="F3156" s="83">
        <v>9228.0720000000001</v>
      </c>
      <c r="G3156" s="83" t="s">
        <v>23</v>
      </c>
    </row>
    <row r="3157" spans="2:7">
      <c r="B3157" s="78">
        <v>43137</v>
      </c>
      <c r="C3157" s="82">
        <v>0.33782407407407411</v>
      </c>
      <c r="D3157" s="83">
        <v>48</v>
      </c>
      <c r="E3157" s="83">
        <v>17.346</v>
      </c>
      <c r="F3157" s="83">
        <v>832.60799999999995</v>
      </c>
      <c r="G3157" s="83" t="s">
        <v>23</v>
      </c>
    </row>
    <row r="3158" spans="2:7">
      <c r="B3158" s="78">
        <v>43137</v>
      </c>
      <c r="C3158" s="82">
        <v>0.33782407407407411</v>
      </c>
      <c r="D3158" s="83">
        <v>210</v>
      </c>
      <c r="E3158" s="83">
        <v>17.346</v>
      </c>
      <c r="F3158" s="83">
        <v>3642.66</v>
      </c>
      <c r="G3158" s="83" t="s">
        <v>23</v>
      </c>
    </row>
    <row r="3159" spans="2:7">
      <c r="B3159" s="78">
        <v>43137</v>
      </c>
      <c r="C3159" s="82">
        <v>0.33782407407407411</v>
      </c>
      <c r="D3159" s="83">
        <v>163</v>
      </c>
      <c r="E3159" s="83">
        <v>17.350000000000001</v>
      </c>
      <c r="F3159" s="83">
        <v>2828.05</v>
      </c>
      <c r="G3159" s="83" t="s">
        <v>23</v>
      </c>
    </row>
    <row r="3160" spans="2:7">
      <c r="B3160" s="78">
        <v>43137</v>
      </c>
      <c r="C3160" s="82">
        <v>0.33792824074074074</v>
      </c>
      <c r="D3160" s="83">
        <v>111</v>
      </c>
      <c r="E3160" s="83">
        <v>17.327999999999999</v>
      </c>
      <c r="F3160" s="83">
        <v>1923.4079999999999</v>
      </c>
      <c r="G3160" s="83" t="s">
        <v>23</v>
      </c>
    </row>
    <row r="3161" spans="2:7">
      <c r="B3161" s="78">
        <v>43137</v>
      </c>
      <c r="C3161" s="82">
        <v>0.33796296296296297</v>
      </c>
      <c r="D3161" s="83">
        <v>42</v>
      </c>
      <c r="E3161" s="83">
        <v>17.332000000000001</v>
      </c>
      <c r="F3161" s="83">
        <v>727.94400000000007</v>
      </c>
      <c r="G3161" s="83" t="s">
        <v>23</v>
      </c>
    </row>
    <row r="3162" spans="2:7">
      <c r="B3162" s="78">
        <v>43137</v>
      </c>
      <c r="C3162" s="82">
        <v>0.33815972222222218</v>
      </c>
      <c r="D3162" s="83">
        <v>330</v>
      </c>
      <c r="E3162" s="83">
        <v>17.338000000000001</v>
      </c>
      <c r="F3162" s="83">
        <v>5721.54</v>
      </c>
      <c r="G3162" s="83" t="s">
        <v>23</v>
      </c>
    </row>
    <row r="3163" spans="2:7">
      <c r="B3163" s="78">
        <v>43137</v>
      </c>
      <c r="C3163" s="82">
        <v>0.33818287037037037</v>
      </c>
      <c r="D3163" s="83">
        <v>315</v>
      </c>
      <c r="E3163" s="83">
        <v>17.341999999999999</v>
      </c>
      <c r="F3163" s="83">
        <v>5462.73</v>
      </c>
      <c r="G3163" s="83" t="s">
        <v>23</v>
      </c>
    </row>
    <row r="3164" spans="2:7">
      <c r="B3164" s="78">
        <v>43137</v>
      </c>
      <c r="C3164" s="82">
        <v>0.33819444444444446</v>
      </c>
      <c r="D3164" s="83">
        <v>253</v>
      </c>
      <c r="E3164" s="83">
        <v>17.341999999999999</v>
      </c>
      <c r="F3164" s="83">
        <v>4387.5259999999998</v>
      </c>
      <c r="G3164" s="83" t="s">
        <v>23</v>
      </c>
    </row>
    <row r="3165" spans="2:7">
      <c r="B3165" s="78">
        <v>43137</v>
      </c>
      <c r="C3165" s="82">
        <v>0.3382060185185185</v>
      </c>
      <c r="D3165" s="83">
        <v>76</v>
      </c>
      <c r="E3165" s="83">
        <v>17.341999999999999</v>
      </c>
      <c r="F3165" s="83">
        <v>1317.992</v>
      </c>
      <c r="G3165" s="83" t="s">
        <v>23</v>
      </c>
    </row>
    <row r="3166" spans="2:7">
      <c r="B3166" s="78">
        <v>43137</v>
      </c>
      <c r="C3166" s="82">
        <v>0.3382060185185185</v>
      </c>
      <c r="D3166" s="83">
        <v>177</v>
      </c>
      <c r="E3166" s="83">
        <v>17.341999999999999</v>
      </c>
      <c r="F3166" s="83">
        <v>3069.5339999999997</v>
      </c>
      <c r="G3166" s="83" t="s">
        <v>23</v>
      </c>
    </row>
    <row r="3167" spans="2:7">
      <c r="B3167" s="78">
        <v>43137</v>
      </c>
      <c r="C3167" s="82">
        <v>0.3382060185185185</v>
      </c>
      <c r="D3167" s="83">
        <v>81</v>
      </c>
      <c r="E3167" s="83">
        <v>17.341999999999999</v>
      </c>
      <c r="F3167" s="83">
        <v>1404.702</v>
      </c>
      <c r="G3167" s="83" t="s">
        <v>23</v>
      </c>
    </row>
    <row r="3168" spans="2:7">
      <c r="B3168" s="78">
        <v>43137</v>
      </c>
      <c r="C3168" s="82">
        <v>0.3382060185185185</v>
      </c>
      <c r="D3168" s="83">
        <v>172</v>
      </c>
      <c r="E3168" s="83">
        <v>17.341999999999999</v>
      </c>
      <c r="F3168" s="83">
        <v>2982.8239999999996</v>
      </c>
      <c r="G3168" s="83" t="s">
        <v>23</v>
      </c>
    </row>
    <row r="3169" spans="2:7">
      <c r="B3169" s="78">
        <v>43137</v>
      </c>
      <c r="C3169" s="82">
        <v>0.3382175925925926</v>
      </c>
      <c r="D3169" s="83">
        <v>89</v>
      </c>
      <c r="E3169" s="83">
        <v>17.341999999999999</v>
      </c>
      <c r="F3169" s="83">
        <v>1543.4379999999999</v>
      </c>
      <c r="G3169" s="83" t="s">
        <v>23</v>
      </c>
    </row>
    <row r="3170" spans="2:7">
      <c r="B3170" s="78">
        <v>43137</v>
      </c>
      <c r="C3170" s="82">
        <v>0.3382175925925926</v>
      </c>
      <c r="D3170" s="83">
        <v>164</v>
      </c>
      <c r="E3170" s="83">
        <v>17.341999999999999</v>
      </c>
      <c r="F3170" s="83">
        <v>2844.0879999999997</v>
      </c>
      <c r="G3170" s="83" t="s">
        <v>23</v>
      </c>
    </row>
    <row r="3171" spans="2:7">
      <c r="B3171" s="78">
        <v>43137</v>
      </c>
      <c r="C3171" s="82">
        <v>0.33837962962962959</v>
      </c>
      <c r="D3171" s="83">
        <v>515</v>
      </c>
      <c r="E3171" s="83">
        <v>17.350000000000001</v>
      </c>
      <c r="F3171" s="83">
        <v>8935.25</v>
      </c>
      <c r="G3171" s="83" t="s">
        <v>23</v>
      </c>
    </row>
    <row r="3172" spans="2:7">
      <c r="B3172" s="78">
        <v>43137</v>
      </c>
      <c r="C3172" s="82">
        <v>0.33840277777777777</v>
      </c>
      <c r="D3172" s="83">
        <v>1848</v>
      </c>
      <c r="E3172" s="83">
        <v>17.350000000000001</v>
      </c>
      <c r="F3172" s="83">
        <v>32062.800000000003</v>
      </c>
      <c r="G3172" s="83" t="s">
        <v>23</v>
      </c>
    </row>
    <row r="3173" spans="2:7">
      <c r="B3173" s="78">
        <v>43137</v>
      </c>
      <c r="C3173" s="82">
        <v>0.33862268518518518</v>
      </c>
      <c r="D3173" s="83">
        <v>598</v>
      </c>
      <c r="E3173" s="83">
        <v>17.341999999999999</v>
      </c>
      <c r="F3173" s="83">
        <v>10370.516</v>
      </c>
      <c r="G3173" s="83" t="s">
        <v>23</v>
      </c>
    </row>
    <row r="3174" spans="2:7">
      <c r="B3174" s="78">
        <v>43137</v>
      </c>
      <c r="C3174" s="82">
        <v>0.33862268518518518</v>
      </c>
      <c r="D3174" s="83">
        <v>312</v>
      </c>
      <c r="E3174" s="83">
        <v>17.341999999999999</v>
      </c>
      <c r="F3174" s="83">
        <v>5410.7039999999997</v>
      </c>
      <c r="G3174" s="83" t="s">
        <v>23</v>
      </c>
    </row>
    <row r="3175" spans="2:7">
      <c r="B3175" s="78">
        <v>43137</v>
      </c>
      <c r="C3175" s="82">
        <v>0.33862268518518518</v>
      </c>
      <c r="D3175" s="83">
        <v>154</v>
      </c>
      <c r="E3175" s="83">
        <v>17.338000000000001</v>
      </c>
      <c r="F3175" s="83">
        <v>2670.0520000000001</v>
      </c>
      <c r="G3175" s="83" t="s">
        <v>23</v>
      </c>
    </row>
    <row r="3176" spans="2:7">
      <c r="B3176" s="78">
        <v>43137</v>
      </c>
      <c r="C3176" s="82">
        <v>0.33863425925925927</v>
      </c>
      <c r="D3176" s="83">
        <v>253</v>
      </c>
      <c r="E3176" s="83">
        <v>17.335999999999999</v>
      </c>
      <c r="F3176" s="83">
        <v>4386.0079999999998</v>
      </c>
      <c r="G3176" s="83" t="s">
        <v>23</v>
      </c>
    </row>
    <row r="3177" spans="2:7">
      <c r="B3177" s="78">
        <v>43137</v>
      </c>
      <c r="C3177" s="82">
        <v>0.33863425925925927</v>
      </c>
      <c r="D3177" s="83">
        <v>8</v>
      </c>
      <c r="E3177" s="83">
        <v>17.338000000000001</v>
      </c>
      <c r="F3177" s="83">
        <v>138.70400000000001</v>
      </c>
      <c r="G3177" s="83" t="s">
        <v>23</v>
      </c>
    </row>
    <row r="3178" spans="2:7">
      <c r="B3178" s="78">
        <v>43137</v>
      </c>
      <c r="C3178" s="82">
        <v>0.33863425925925927</v>
      </c>
      <c r="D3178" s="83">
        <v>8</v>
      </c>
      <c r="E3178" s="83">
        <v>17.329999999999998</v>
      </c>
      <c r="F3178" s="83">
        <v>138.63999999999999</v>
      </c>
      <c r="G3178" s="83" t="s">
        <v>23</v>
      </c>
    </row>
    <row r="3179" spans="2:7">
      <c r="B3179" s="78">
        <v>43137</v>
      </c>
      <c r="C3179" s="82">
        <v>0.33905092592592595</v>
      </c>
      <c r="D3179" s="83">
        <v>475</v>
      </c>
      <c r="E3179" s="83">
        <v>17.376000000000001</v>
      </c>
      <c r="F3179" s="83">
        <v>8253.6</v>
      </c>
      <c r="G3179" s="83" t="s">
        <v>23</v>
      </c>
    </row>
    <row r="3180" spans="2:7">
      <c r="B3180" s="78">
        <v>43137</v>
      </c>
      <c r="C3180" s="82">
        <v>0.33905092592592595</v>
      </c>
      <c r="D3180" s="83">
        <v>25</v>
      </c>
      <c r="E3180" s="83">
        <v>17.376000000000001</v>
      </c>
      <c r="F3180" s="83">
        <v>434.40000000000003</v>
      </c>
      <c r="G3180" s="83" t="s">
        <v>23</v>
      </c>
    </row>
    <row r="3181" spans="2:7">
      <c r="B3181" s="78">
        <v>43137</v>
      </c>
      <c r="C3181" s="82">
        <v>0.33907407407407408</v>
      </c>
      <c r="D3181" s="83">
        <v>479</v>
      </c>
      <c r="E3181" s="83">
        <v>17.366</v>
      </c>
      <c r="F3181" s="83">
        <v>8318.3140000000003</v>
      </c>
      <c r="G3181" s="83" t="s">
        <v>23</v>
      </c>
    </row>
    <row r="3182" spans="2:7">
      <c r="B3182" s="78">
        <v>43137</v>
      </c>
      <c r="C3182" s="82">
        <v>0.33907407407407408</v>
      </c>
      <c r="D3182" s="83">
        <v>330</v>
      </c>
      <c r="E3182" s="83">
        <v>17.361999999999998</v>
      </c>
      <c r="F3182" s="83">
        <v>5729.4599999999991</v>
      </c>
      <c r="G3182" s="83" t="s">
        <v>23</v>
      </c>
    </row>
    <row r="3183" spans="2:7">
      <c r="B3183" s="78">
        <v>43137</v>
      </c>
      <c r="C3183" s="82">
        <v>0.33907407407407408</v>
      </c>
      <c r="D3183" s="83">
        <v>65</v>
      </c>
      <c r="E3183" s="83">
        <v>17.361999999999998</v>
      </c>
      <c r="F3183" s="83">
        <v>1128.53</v>
      </c>
      <c r="G3183" s="83" t="s">
        <v>23</v>
      </c>
    </row>
    <row r="3184" spans="2:7">
      <c r="B3184" s="78">
        <v>43137</v>
      </c>
      <c r="C3184" s="82">
        <v>0.33907407407407408</v>
      </c>
      <c r="D3184" s="83">
        <v>153</v>
      </c>
      <c r="E3184" s="83">
        <v>17.364000000000001</v>
      </c>
      <c r="F3184" s="83">
        <v>2656.692</v>
      </c>
      <c r="G3184" s="83" t="s">
        <v>23</v>
      </c>
    </row>
    <row r="3185" spans="2:7">
      <c r="B3185" s="78">
        <v>43137</v>
      </c>
      <c r="C3185" s="82">
        <v>0.33907407407407408</v>
      </c>
      <c r="D3185" s="83">
        <v>181</v>
      </c>
      <c r="E3185" s="83">
        <v>17.364000000000001</v>
      </c>
      <c r="F3185" s="83">
        <v>3142.884</v>
      </c>
      <c r="G3185" s="83" t="s">
        <v>23</v>
      </c>
    </row>
    <row r="3186" spans="2:7">
      <c r="B3186" s="78">
        <v>43137</v>
      </c>
      <c r="C3186" s="82">
        <v>0.33924768518518517</v>
      </c>
      <c r="D3186" s="83">
        <v>374</v>
      </c>
      <c r="E3186" s="83">
        <v>17.356000000000002</v>
      </c>
      <c r="F3186" s="83">
        <v>6491.1440000000002</v>
      </c>
      <c r="G3186" s="83" t="s">
        <v>23</v>
      </c>
    </row>
    <row r="3187" spans="2:7">
      <c r="B3187" s="78">
        <v>43137</v>
      </c>
      <c r="C3187" s="82">
        <v>0.33924768518518517</v>
      </c>
      <c r="D3187" s="83">
        <v>443</v>
      </c>
      <c r="E3187" s="83">
        <v>17.356000000000002</v>
      </c>
      <c r="F3187" s="83">
        <v>7688.7080000000005</v>
      </c>
      <c r="G3187" s="83" t="s">
        <v>23</v>
      </c>
    </row>
    <row r="3188" spans="2:7">
      <c r="B3188" s="78">
        <v>43137</v>
      </c>
      <c r="C3188" s="82">
        <v>0.33924768518518517</v>
      </c>
      <c r="D3188" s="83">
        <v>57</v>
      </c>
      <c r="E3188" s="83">
        <v>17.356000000000002</v>
      </c>
      <c r="F3188" s="83">
        <v>989.29200000000014</v>
      </c>
      <c r="G3188" s="83" t="s">
        <v>23</v>
      </c>
    </row>
    <row r="3189" spans="2:7">
      <c r="B3189" s="78">
        <v>43137</v>
      </c>
      <c r="C3189" s="82">
        <v>0.33924768518518517</v>
      </c>
      <c r="D3189" s="83">
        <v>65</v>
      </c>
      <c r="E3189" s="83">
        <v>17.356000000000002</v>
      </c>
      <c r="F3189" s="83">
        <v>1128.1400000000001</v>
      </c>
      <c r="G3189" s="83" t="s">
        <v>23</v>
      </c>
    </row>
    <row r="3190" spans="2:7">
      <c r="B3190" s="78">
        <v>43137</v>
      </c>
      <c r="C3190" s="82">
        <v>0.33931712962962962</v>
      </c>
      <c r="D3190" s="83">
        <v>252</v>
      </c>
      <c r="E3190" s="83">
        <v>17.358000000000001</v>
      </c>
      <c r="F3190" s="83">
        <v>4374.2160000000003</v>
      </c>
      <c r="G3190" s="83" t="s">
        <v>23</v>
      </c>
    </row>
    <row r="3191" spans="2:7">
      <c r="B3191" s="78">
        <v>43137</v>
      </c>
      <c r="C3191" s="82">
        <v>0.33949074074074076</v>
      </c>
      <c r="D3191" s="83">
        <v>105</v>
      </c>
      <c r="E3191" s="83">
        <v>17.388000000000002</v>
      </c>
      <c r="F3191" s="83">
        <v>1825.7400000000002</v>
      </c>
      <c r="G3191" s="83" t="s">
        <v>23</v>
      </c>
    </row>
    <row r="3192" spans="2:7">
      <c r="B3192" s="78">
        <v>43137</v>
      </c>
      <c r="C3192" s="82">
        <v>0.33959490740740739</v>
      </c>
      <c r="D3192" s="83">
        <v>392</v>
      </c>
      <c r="E3192" s="83">
        <v>17.38</v>
      </c>
      <c r="F3192" s="83">
        <v>6812.96</v>
      </c>
      <c r="G3192" s="83" t="s">
        <v>23</v>
      </c>
    </row>
    <row r="3193" spans="2:7">
      <c r="B3193" s="78">
        <v>43137</v>
      </c>
      <c r="C3193" s="82">
        <v>0.33959490740740739</v>
      </c>
      <c r="D3193" s="83">
        <v>357</v>
      </c>
      <c r="E3193" s="83">
        <v>17.38</v>
      </c>
      <c r="F3193" s="83">
        <v>6204.66</v>
      </c>
      <c r="G3193" s="83" t="s">
        <v>23</v>
      </c>
    </row>
    <row r="3194" spans="2:7">
      <c r="B3194" s="78">
        <v>43137</v>
      </c>
      <c r="C3194" s="82">
        <v>0.33959490740740739</v>
      </c>
      <c r="D3194" s="83">
        <v>1124</v>
      </c>
      <c r="E3194" s="83">
        <v>17.38</v>
      </c>
      <c r="F3194" s="83">
        <v>19535.12</v>
      </c>
      <c r="G3194" s="83" t="s">
        <v>23</v>
      </c>
    </row>
    <row r="3195" spans="2:7">
      <c r="B3195" s="78">
        <v>43137</v>
      </c>
      <c r="C3195" s="82">
        <v>0.33966435185185184</v>
      </c>
      <c r="D3195" s="83">
        <v>189</v>
      </c>
      <c r="E3195" s="83">
        <v>17.38</v>
      </c>
      <c r="F3195" s="83">
        <v>3284.8199999999997</v>
      </c>
      <c r="G3195" s="83" t="s">
        <v>23</v>
      </c>
    </row>
    <row r="3196" spans="2:7">
      <c r="B3196" s="78">
        <v>43137</v>
      </c>
      <c r="C3196" s="82">
        <v>0.33966435185185184</v>
      </c>
      <c r="D3196" s="83">
        <v>839</v>
      </c>
      <c r="E3196" s="83">
        <v>17.38</v>
      </c>
      <c r="F3196" s="83">
        <v>14581.82</v>
      </c>
      <c r="G3196" s="83" t="s">
        <v>23</v>
      </c>
    </row>
    <row r="3197" spans="2:7">
      <c r="B3197" s="78">
        <v>43137</v>
      </c>
      <c r="C3197" s="82">
        <v>0.33983796296296293</v>
      </c>
      <c r="D3197" s="83">
        <v>146</v>
      </c>
      <c r="E3197" s="83">
        <v>17.396000000000001</v>
      </c>
      <c r="F3197" s="83">
        <v>2539.8160000000003</v>
      </c>
      <c r="G3197" s="83" t="s">
        <v>23</v>
      </c>
    </row>
    <row r="3198" spans="2:7">
      <c r="B3198" s="78">
        <v>43137</v>
      </c>
      <c r="C3198" s="82">
        <v>0.33986111111111111</v>
      </c>
      <c r="D3198" s="83">
        <v>231</v>
      </c>
      <c r="E3198" s="83">
        <v>17.399999999999999</v>
      </c>
      <c r="F3198" s="83">
        <v>4019.3999999999996</v>
      </c>
      <c r="G3198" s="83" t="s">
        <v>23</v>
      </c>
    </row>
    <row r="3199" spans="2:7">
      <c r="B3199" s="78">
        <v>43137</v>
      </c>
      <c r="C3199" s="82">
        <v>0.33986111111111111</v>
      </c>
      <c r="D3199" s="83">
        <v>48</v>
      </c>
      <c r="E3199" s="83">
        <v>17.399999999999999</v>
      </c>
      <c r="F3199" s="83">
        <v>835.19999999999993</v>
      </c>
      <c r="G3199" s="83" t="s">
        <v>23</v>
      </c>
    </row>
    <row r="3200" spans="2:7">
      <c r="B3200" s="78">
        <v>43137</v>
      </c>
      <c r="C3200" s="82">
        <v>0.33989583333333334</v>
      </c>
      <c r="D3200" s="83">
        <v>225</v>
      </c>
      <c r="E3200" s="83">
        <v>17.399999999999999</v>
      </c>
      <c r="F3200" s="83">
        <v>3914.9999999999995</v>
      </c>
      <c r="G3200" s="83" t="s">
        <v>23</v>
      </c>
    </row>
    <row r="3201" spans="2:7">
      <c r="B3201" s="78">
        <v>43137</v>
      </c>
      <c r="C3201" s="82">
        <v>0.33989583333333334</v>
      </c>
      <c r="D3201" s="83">
        <v>75</v>
      </c>
      <c r="E3201" s="83">
        <v>17.399999999999999</v>
      </c>
      <c r="F3201" s="83">
        <v>1305</v>
      </c>
      <c r="G3201" s="83" t="s">
        <v>23</v>
      </c>
    </row>
    <row r="3202" spans="2:7">
      <c r="B3202" s="78">
        <v>43137</v>
      </c>
      <c r="C3202" s="82">
        <v>0.34002314814814816</v>
      </c>
      <c r="D3202" s="83">
        <v>500</v>
      </c>
      <c r="E3202" s="83">
        <v>17.41</v>
      </c>
      <c r="F3202" s="83">
        <v>8705</v>
      </c>
      <c r="G3202" s="83" t="s">
        <v>23</v>
      </c>
    </row>
    <row r="3203" spans="2:7">
      <c r="B3203" s="78">
        <v>43137</v>
      </c>
      <c r="C3203" s="82">
        <v>0.34015046296296297</v>
      </c>
      <c r="D3203" s="83">
        <v>426</v>
      </c>
      <c r="E3203" s="83">
        <v>17.404</v>
      </c>
      <c r="F3203" s="83">
        <v>7414.1040000000003</v>
      </c>
      <c r="G3203" s="83" t="s">
        <v>23</v>
      </c>
    </row>
    <row r="3204" spans="2:7">
      <c r="B3204" s="78">
        <v>43137</v>
      </c>
      <c r="C3204" s="82">
        <v>0.34027777777777773</v>
      </c>
      <c r="D3204" s="83">
        <v>395</v>
      </c>
      <c r="E3204" s="83">
        <v>17.404</v>
      </c>
      <c r="F3204" s="83">
        <v>6874.58</v>
      </c>
      <c r="G3204" s="83" t="s">
        <v>23</v>
      </c>
    </row>
    <row r="3205" spans="2:7">
      <c r="B3205" s="78">
        <v>43137</v>
      </c>
      <c r="C3205" s="82">
        <v>0.34039351851851851</v>
      </c>
      <c r="D3205" s="83">
        <v>372</v>
      </c>
      <c r="E3205" s="83">
        <v>17.416</v>
      </c>
      <c r="F3205" s="83">
        <v>6478.7520000000004</v>
      </c>
      <c r="G3205" s="83" t="s">
        <v>23</v>
      </c>
    </row>
    <row r="3206" spans="2:7">
      <c r="B3206" s="78">
        <v>43137</v>
      </c>
      <c r="C3206" s="82">
        <v>0.34039351851851851</v>
      </c>
      <c r="D3206" s="83">
        <v>250</v>
      </c>
      <c r="E3206" s="83">
        <v>17.416</v>
      </c>
      <c r="F3206" s="83">
        <v>4354</v>
      </c>
      <c r="G3206" s="83" t="s">
        <v>23</v>
      </c>
    </row>
    <row r="3207" spans="2:7">
      <c r="B3207" s="78">
        <v>43137</v>
      </c>
      <c r="C3207" s="82">
        <v>0.34045138888888887</v>
      </c>
      <c r="D3207" s="83">
        <v>195</v>
      </c>
      <c r="E3207" s="83">
        <v>17.41</v>
      </c>
      <c r="F3207" s="83">
        <v>3394.95</v>
      </c>
      <c r="G3207" s="83" t="s">
        <v>23</v>
      </c>
    </row>
    <row r="3208" spans="2:7">
      <c r="B3208" s="78">
        <v>43137</v>
      </c>
      <c r="C3208" s="82">
        <v>0.34045138888888887</v>
      </c>
      <c r="D3208" s="83">
        <v>204</v>
      </c>
      <c r="E3208" s="83">
        <v>17.41</v>
      </c>
      <c r="F3208" s="83">
        <v>3551.64</v>
      </c>
      <c r="G3208" s="83" t="s">
        <v>23</v>
      </c>
    </row>
    <row r="3209" spans="2:7">
      <c r="B3209" s="78">
        <v>43137</v>
      </c>
      <c r="C3209" s="82">
        <v>0.34046296296296297</v>
      </c>
      <c r="D3209" s="83">
        <v>118</v>
      </c>
      <c r="E3209" s="83">
        <v>17.41</v>
      </c>
      <c r="F3209" s="83">
        <v>2054.38</v>
      </c>
      <c r="G3209" s="83" t="s">
        <v>23</v>
      </c>
    </row>
    <row r="3210" spans="2:7">
      <c r="B3210" s="78">
        <v>43137</v>
      </c>
      <c r="C3210" s="82">
        <v>0.34050925925925929</v>
      </c>
      <c r="D3210" s="83">
        <v>611</v>
      </c>
      <c r="E3210" s="83">
        <v>17.399999999999999</v>
      </c>
      <c r="F3210" s="83">
        <v>10631.4</v>
      </c>
      <c r="G3210" s="83" t="s">
        <v>23</v>
      </c>
    </row>
    <row r="3211" spans="2:7">
      <c r="B3211" s="78">
        <v>43137</v>
      </c>
      <c r="C3211" s="82">
        <v>0.34062500000000001</v>
      </c>
      <c r="D3211" s="83">
        <v>35</v>
      </c>
      <c r="E3211" s="83">
        <v>17.402000000000001</v>
      </c>
      <c r="F3211" s="83">
        <v>609.07000000000005</v>
      </c>
      <c r="G3211" s="83" t="s">
        <v>23</v>
      </c>
    </row>
    <row r="3212" spans="2:7">
      <c r="B3212" s="78">
        <v>43137</v>
      </c>
      <c r="C3212" s="82">
        <v>0.3406481481481482</v>
      </c>
      <c r="D3212" s="83">
        <v>385</v>
      </c>
      <c r="E3212" s="83">
        <v>17.402000000000001</v>
      </c>
      <c r="F3212" s="83">
        <v>6699.77</v>
      </c>
      <c r="G3212" s="83" t="s">
        <v>23</v>
      </c>
    </row>
    <row r="3213" spans="2:7">
      <c r="B3213" s="78">
        <v>43137</v>
      </c>
      <c r="C3213" s="82">
        <v>0.3406481481481482</v>
      </c>
      <c r="D3213" s="83">
        <v>492</v>
      </c>
      <c r="E3213" s="83">
        <v>17.399999999999999</v>
      </c>
      <c r="F3213" s="83">
        <v>8560.7999999999993</v>
      </c>
      <c r="G3213" s="83" t="s">
        <v>23</v>
      </c>
    </row>
    <row r="3214" spans="2:7">
      <c r="B3214" s="78">
        <v>43137</v>
      </c>
      <c r="C3214" s="82">
        <v>0.34067129629629633</v>
      </c>
      <c r="D3214" s="83">
        <v>353</v>
      </c>
      <c r="E3214" s="83">
        <v>17.39</v>
      </c>
      <c r="F3214" s="83">
        <v>6138.67</v>
      </c>
      <c r="G3214" s="83" t="s">
        <v>23</v>
      </c>
    </row>
    <row r="3215" spans="2:7">
      <c r="B3215" s="78">
        <v>43137</v>
      </c>
      <c r="C3215" s="82">
        <v>0.34098379629629627</v>
      </c>
      <c r="D3215" s="83">
        <v>652</v>
      </c>
      <c r="E3215" s="83">
        <v>17.405999999999999</v>
      </c>
      <c r="F3215" s="83">
        <v>11348.712</v>
      </c>
      <c r="G3215" s="83" t="s">
        <v>23</v>
      </c>
    </row>
    <row r="3216" spans="2:7">
      <c r="B3216" s="78">
        <v>43137</v>
      </c>
      <c r="C3216" s="82">
        <v>0.34101851851851855</v>
      </c>
      <c r="D3216" s="83">
        <v>403</v>
      </c>
      <c r="E3216" s="83">
        <v>17.404</v>
      </c>
      <c r="F3216" s="83">
        <v>7013.8119999999999</v>
      </c>
      <c r="G3216" s="83" t="s">
        <v>23</v>
      </c>
    </row>
    <row r="3217" spans="2:7">
      <c r="B3217" s="78">
        <v>43137</v>
      </c>
      <c r="C3217" s="82">
        <v>0.34113425925925928</v>
      </c>
      <c r="D3217" s="83">
        <v>266</v>
      </c>
      <c r="E3217" s="83">
        <v>17.420000000000002</v>
      </c>
      <c r="F3217" s="83">
        <v>4633.72</v>
      </c>
      <c r="G3217" s="83" t="s">
        <v>23</v>
      </c>
    </row>
    <row r="3218" spans="2:7">
      <c r="B3218" s="78">
        <v>43137</v>
      </c>
      <c r="C3218" s="82">
        <v>0.34114583333333331</v>
      </c>
      <c r="D3218" s="83">
        <v>1000</v>
      </c>
      <c r="E3218" s="83">
        <v>17.423999999999999</v>
      </c>
      <c r="F3218" s="83">
        <v>17424</v>
      </c>
      <c r="G3218" s="83" t="s">
        <v>23</v>
      </c>
    </row>
    <row r="3219" spans="2:7">
      <c r="B3219" s="78">
        <v>43137</v>
      </c>
      <c r="C3219" s="82">
        <v>0.34115740740740735</v>
      </c>
      <c r="D3219" s="83">
        <v>103</v>
      </c>
      <c r="E3219" s="83">
        <v>17.423999999999999</v>
      </c>
      <c r="F3219" s="83">
        <v>1794.672</v>
      </c>
      <c r="G3219" s="83" t="s">
        <v>23</v>
      </c>
    </row>
    <row r="3220" spans="2:7">
      <c r="B3220" s="78">
        <v>43137</v>
      </c>
      <c r="C3220" s="82">
        <v>0.3411689814814815</v>
      </c>
      <c r="D3220" s="83">
        <v>61</v>
      </c>
      <c r="E3220" s="83">
        <v>17.423999999999999</v>
      </c>
      <c r="F3220" s="83">
        <v>1062.864</v>
      </c>
      <c r="G3220" s="83" t="s">
        <v>23</v>
      </c>
    </row>
    <row r="3221" spans="2:7">
      <c r="B3221" s="78">
        <v>43137</v>
      </c>
      <c r="C3221" s="82">
        <v>0.34133101851851855</v>
      </c>
      <c r="D3221" s="83">
        <v>450</v>
      </c>
      <c r="E3221" s="83">
        <v>17.423999999999999</v>
      </c>
      <c r="F3221" s="83">
        <v>7840.8</v>
      </c>
      <c r="G3221" s="83" t="s">
        <v>23</v>
      </c>
    </row>
    <row r="3222" spans="2:7">
      <c r="B3222" s="78">
        <v>43137</v>
      </c>
      <c r="C3222" s="82">
        <v>0.34152777777777782</v>
      </c>
      <c r="D3222" s="83">
        <v>350</v>
      </c>
      <c r="E3222" s="83">
        <v>17.437999999999999</v>
      </c>
      <c r="F3222" s="83">
        <v>6103.2999999999993</v>
      </c>
      <c r="G3222" s="83" t="s">
        <v>23</v>
      </c>
    </row>
    <row r="3223" spans="2:7">
      <c r="B3223" s="78">
        <v>43137</v>
      </c>
      <c r="C3223" s="82">
        <v>0.34152777777777782</v>
      </c>
      <c r="D3223" s="83">
        <v>50</v>
      </c>
      <c r="E3223" s="83">
        <v>17.437999999999999</v>
      </c>
      <c r="F3223" s="83">
        <v>871.9</v>
      </c>
      <c r="G3223" s="83" t="s">
        <v>23</v>
      </c>
    </row>
    <row r="3224" spans="2:7">
      <c r="B3224" s="78">
        <v>43137</v>
      </c>
      <c r="C3224" s="82">
        <v>0.34153935185185186</v>
      </c>
      <c r="D3224" s="83">
        <v>87</v>
      </c>
      <c r="E3224" s="83">
        <v>17.442</v>
      </c>
      <c r="F3224" s="83">
        <v>1517.454</v>
      </c>
      <c r="G3224" s="83" t="s">
        <v>23</v>
      </c>
    </row>
    <row r="3225" spans="2:7">
      <c r="B3225" s="78">
        <v>43137</v>
      </c>
      <c r="C3225" s="82">
        <v>0.34156249999999999</v>
      </c>
      <c r="D3225" s="83">
        <v>370</v>
      </c>
      <c r="E3225" s="83">
        <v>17.440000000000001</v>
      </c>
      <c r="F3225" s="83">
        <v>6452.8</v>
      </c>
      <c r="G3225" s="83" t="s">
        <v>23</v>
      </c>
    </row>
    <row r="3226" spans="2:7">
      <c r="B3226" s="78">
        <v>43137</v>
      </c>
      <c r="C3226" s="82">
        <v>0.34158564814814812</v>
      </c>
      <c r="D3226" s="83">
        <v>289</v>
      </c>
      <c r="E3226" s="83">
        <v>17.43</v>
      </c>
      <c r="F3226" s="83">
        <v>5037.2699999999995</v>
      </c>
      <c r="G3226" s="83" t="s">
        <v>23</v>
      </c>
    </row>
    <row r="3227" spans="2:7">
      <c r="B3227" s="78">
        <v>43137</v>
      </c>
      <c r="C3227" s="82">
        <v>0.34158564814814812</v>
      </c>
      <c r="D3227" s="83">
        <v>137</v>
      </c>
      <c r="E3227" s="83">
        <v>17.43</v>
      </c>
      <c r="F3227" s="83">
        <v>2387.91</v>
      </c>
      <c r="G3227" s="83" t="s">
        <v>23</v>
      </c>
    </row>
    <row r="3228" spans="2:7">
      <c r="B3228" s="78">
        <v>43137</v>
      </c>
      <c r="C3228" s="82">
        <v>0.34158564814814812</v>
      </c>
      <c r="D3228" s="83">
        <v>439</v>
      </c>
      <c r="E3228" s="83">
        <v>17.43</v>
      </c>
      <c r="F3228" s="83">
        <v>7651.7699999999995</v>
      </c>
      <c r="G3228" s="83" t="s">
        <v>23</v>
      </c>
    </row>
    <row r="3229" spans="2:7">
      <c r="B3229" s="78">
        <v>43137</v>
      </c>
      <c r="C3229" s="82">
        <v>0.34158564814814812</v>
      </c>
      <c r="D3229" s="83">
        <v>458</v>
      </c>
      <c r="E3229" s="83">
        <v>17.43</v>
      </c>
      <c r="F3229" s="83">
        <v>7982.94</v>
      </c>
      <c r="G3229" s="83" t="s">
        <v>23</v>
      </c>
    </row>
    <row r="3230" spans="2:7">
      <c r="B3230" s="78">
        <v>43137</v>
      </c>
      <c r="C3230" s="82">
        <v>0.34163194444444445</v>
      </c>
      <c r="D3230" s="83">
        <v>386</v>
      </c>
      <c r="E3230" s="83">
        <v>17.425999999999998</v>
      </c>
      <c r="F3230" s="83">
        <v>6726.4359999999997</v>
      </c>
      <c r="G3230" s="83" t="s">
        <v>23</v>
      </c>
    </row>
    <row r="3231" spans="2:7">
      <c r="B3231" s="78">
        <v>43137</v>
      </c>
      <c r="C3231" s="82">
        <v>0.34163194444444445</v>
      </c>
      <c r="D3231" s="83">
        <v>619</v>
      </c>
      <c r="E3231" s="83">
        <v>17.425999999999998</v>
      </c>
      <c r="F3231" s="83">
        <v>10786.694</v>
      </c>
      <c r="G3231" s="83" t="s">
        <v>23</v>
      </c>
    </row>
    <row r="3232" spans="2:7">
      <c r="B3232" s="78">
        <v>43137</v>
      </c>
      <c r="C3232" s="82">
        <v>0.34165509259259258</v>
      </c>
      <c r="D3232" s="83">
        <v>179</v>
      </c>
      <c r="E3232" s="83">
        <v>17.420000000000002</v>
      </c>
      <c r="F3232" s="83">
        <v>3118.1800000000003</v>
      </c>
      <c r="G3232" s="83" t="s">
        <v>23</v>
      </c>
    </row>
    <row r="3233" spans="2:7">
      <c r="B3233" s="78">
        <v>43137</v>
      </c>
      <c r="C3233" s="82">
        <v>0.34168981481481481</v>
      </c>
      <c r="D3233" s="83">
        <v>442</v>
      </c>
      <c r="E3233" s="83">
        <v>17.41</v>
      </c>
      <c r="F3233" s="83">
        <v>7695.22</v>
      </c>
      <c r="G3233" s="83" t="s">
        <v>23</v>
      </c>
    </row>
    <row r="3234" spans="2:7">
      <c r="B3234" s="78">
        <v>43137</v>
      </c>
      <c r="C3234" s="82">
        <v>0.34168981481481481</v>
      </c>
      <c r="D3234" s="83">
        <v>413</v>
      </c>
      <c r="E3234" s="83">
        <v>17.41</v>
      </c>
      <c r="F3234" s="83">
        <v>7190.33</v>
      </c>
      <c r="G3234" s="83" t="s">
        <v>23</v>
      </c>
    </row>
    <row r="3235" spans="2:7">
      <c r="B3235" s="78">
        <v>43137</v>
      </c>
      <c r="C3235" s="82">
        <v>0.34197916666666667</v>
      </c>
      <c r="D3235" s="83">
        <v>502</v>
      </c>
      <c r="E3235" s="83">
        <v>17.408000000000001</v>
      </c>
      <c r="F3235" s="83">
        <v>8738.8160000000007</v>
      </c>
      <c r="G3235" s="83" t="s">
        <v>23</v>
      </c>
    </row>
    <row r="3236" spans="2:7">
      <c r="B3236" s="78">
        <v>43137</v>
      </c>
      <c r="C3236" s="82">
        <v>0.34199074074074076</v>
      </c>
      <c r="D3236" s="83">
        <v>1104</v>
      </c>
      <c r="E3236" s="83">
        <v>17.408000000000001</v>
      </c>
      <c r="F3236" s="83">
        <v>19218.432000000001</v>
      </c>
      <c r="G3236" s="83" t="s">
        <v>23</v>
      </c>
    </row>
    <row r="3237" spans="2:7">
      <c r="B3237" s="78">
        <v>43137</v>
      </c>
      <c r="C3237" s="82">
        <v>0.34199074074074076</v>
      </c>
      <c r="D3237" s="83">
        <v>454</v>
      </c>
      <c r="E3237" s="83">
        <v>17.408000000000001</v>
      </c>
      <c r="F3237" s="83">
        <v>7903.2320000000009</v>
      </c>
      <c r="G3237" s="83" t="s">
        <v>23</v>
      </c>
    </row>
    <row r="3238" spans="2:7">
      <c r="B3238" s="78">
        <v>43137</v>
      </c>
      <c r="C3238" s="82">
        <v>0.34199074074074076</v>
      </c>
      <c r="D3238" s="83">
        <v>725</v>
      </c>
      <c r="E3238" s="83">
        <v>17.405999999999999</v>
      </c>
      <c r="F3238" s="83">
        <v>12619.349999999999</v>
      </c>
      <c r="G3238" s="83" t="s">
        <v>23</v>
      </c>
    </row>
    <row r="3239" spans="2:7">
      <c r="B3239" s="78">
        <v>43137</v>
      </c>
      <c r="C3239" s="82">
        <v>0.3420138888888889</v>
      </c>
      <c r="D3239" s="83">
        <v>946</v>
      </c>
      <c r="E3239" s="83">
        <v>17.405999999999999</v>
      </c>
      <c r="F3239" s="83">
        <v>16466.075999999997</v>
      </c>
      <c r="G3239" s="83" t="s">
        <v>23</v>
      </c>
    </row>
    <row r="3240" spans="2:7">
      <c r="B3240" s="78">
        <v>43137</v>
      </c>
      <c r="C3240" s="82">
        <v>0.34204861111111112</v>
      </c>
      <c r="D3240" s="83">
        <v>476</v>
      </c>
      <c r="E3240" s="83">
        <v>17.399999999999999</v>
      </c>
      <c r="F3240" s="83">
        <v>8282.4</v>
      </c>
      <c r="G3240" s="83" t="s">
        <v>23</v>
      </c>
    </row>
    <row r="3241" spans="2:7">
      <c r="B3241" s="78">
        <v>43137</v>
      </c>
      <c r="C3241" s="82">
        <v>0.34204861111111112</v>
      </c>
      <c r="D3241" s="83">
        <v>310</v>
      </c>
      <c r="E3241" s="83">
        <v>17.382000000000001</v>
      </c>
      <c r="F3241" s="83">
        <v>5388.42</v>
      </c>
      <c r="G3241" s="83" t="s">
        <v>23</v>
      </c>
    </row>
    <row r="3242" spans="2:7">
      <c r="B3242" s="78">
        <v>43137</v>
      </c>
      <c r="C3242" s="82">
        <v>0.34307870370370369</v>
      </c>
      <c r="D3242" s="83">
        <v>425</v>
      </c>
      <c r="E3242" s="83">
        <v>17.335999999999999</v>
      </c>
      <c r="F3242" s="83">
        <v>7367.7999999999993</v>
      </c>
      <c r="G3242" s="83" t="s">
        <v>23</v>
      </c>
    </row>
    <row r="3243" spans="2:7">
      <c r="B3243" s="78">
        <v>43137</v>
      </c>
      <c r="C3243" s="82">
        <v>0.34310185185185182</v>
      </c>
      <c r="D3243" s="83">
        <v>121</v>
      </c>
      <c r="E3243" s="83">
        <v>17.344000000000001</v>
      </c>
      <c r="F3243" s="83">
        <v>2098.6240000000003</v>
      </c>
      <c r="G3243" s="83" t="s">
        <v>23</v>
      </c>
    </row>
    <row r="3244" spans="2:7">
      <c r="B3244" s="78">
        <v>43137</v>
      </c>
      <c r="C3244" s="82">
        <v>0.3434490740740741</v>
      </c>
      <c r="D3244" s="83">
        <v>1044</v>
      </c>
      <c r="E3244" s="83">
        <v>17.358000000000001</v>
      </c>
      <c r="F3244" s="83">
        <v>18121.752</v>
      </c>
      <c r="G3244" s="83" t="s">
        <v>23</v>
      </c>
    </row>
    <row r="3245" spans="2:7">
      <c r="B3245" s="78">
        <v>43137</v>
      </c>
      <c r="C3245" s="82">
        <v>0.3434490740740741</v>
      </c>
      <c r="D3245" s="83">
        <v>455</v>
      </c>
      <c r="E3245" s="83">
        <v>17.358000000000001</v>
      </c>
      <c r="F3245" s="83">
        <v>7897.89</v>
      </c>
      <c r="G3245" s="83" t="s">
        <v>23</v>
      </c>
    </row>
    <row r="3246" spans="2:7">
      <c r="B3246" s="78">
        <v>43137</v>
      </c>
      <c r="C3246" s="82">
        <v>0.3434490740740741</v>
      </c>
      <c r="D3246" s="83">
        <v>139</v>
      </c>
      <c r="E3246" s="83">
        <v>17.358000000000001</v>
      </c>
      <c r="F3246" s="83">
        <v>2412.7620000000002</v>
      </c>
      <c r="G3246" s="83" t="s">
        <v>23</v>
      </c>
    </row>
    <row r="3247" spans="2:7">
      <c r="B3247" s="78">
        <v>43137</v>
      </c>
      <c r="C3247" s="82">
        <v>0.3434490740740741</v>
      </c>
      <c r="D3247" s="83">
        <v>1569</v>
      </c>
      <c r="E3247" s="83">
        <v>17.358000000000001</v>
      </c>
      <c r="F3247" s="83">
        <v>27234.702000000001</v>
      </c>
      <c r="G3247" s="83" t="s">
        <v>23</v>
      </c>
    </row>
    <row r="3248" spans="2:7">
      <c r="B3248" s="78">
        <v>43137</v>
      </c>
      <c r="C3248" s="82">
        <v>0.34357638888888892</v>
      </c>
      <c r="D3248" s="83">
        <v>450</v>
      </c>
      <c r="E3248" s="83">
        <v>17.36</v>
      </c>
      <c r="F3248" s="83">
        <v>7812</v>
      </c>
      <c r="G3248" s="83" t="s">
        <v>23</v>
      </c>
    </row>
    <row r="3249" spans="2:7">
      <c r="B3249" s="78">
        <v>43137</v>
      </c>
      <c r="C3249" s="82">
        <v>0.34357638888888892</v>
      </c>
      <c r="D3249" s="83">
        <v>400</v>
      </c>
      <c r="E3249" s="83">
        <v>17.36</v>
      </c>
      <c r="F3249" s="83">
        <v>6944</v>
      </c>
      <c r="G3249" s="83" t="s">
        <v>23</v>
      </c>
    </row>
    <row r="3250" spans="2:7">
      <c r="B3250" s="78">
        <v>43137</v>
      </c>
      <c r="C3250" s="82">
        <v>0.34406249999999999</v>
      </c>
      <c r="D3250" s="83">
        <v>553</v>
      </c>
      <c r="E3250" s="83">
        <v>17.36</v>
      </c>
      <c r="F3250" s="83">
        <v>9600.08</v>
      </c>
      <c r="G3250" s="83" t="s">
        <v>23</v>
      </c>
    </row>
    <row r="3251" spans="2:7">
      <c r="B3251" s="78">
        <v>43137</v>
      </c>
      <c r="C3251" s="82">
        <v>0.3442013888888889</v>
      </c>
      <c r="D3251" s="83">
        <v>180</v>
      </c>
      <c r="E3251" s="83">
        <v>17.39</v>
      </c>
      <c r="F3251" s="83">
        <v>3130.2000000000003</v>
      </c>
      <c r="G3251" s="83" t="s">
        <v>23</v>
      </c>
    </row>
    <row r="3252" spans="2:7">
      <c r="B3252" s="78">
        <v>43137</v>
      </c>
      <c r="C3252" s="82">
        <v>0.3442013888888889</v>
      </c>
      <c r="D3252" s="83">
        <v>700</v>
      </c>
      <c r="E3252" s="83">
        <v>17.39</v>
      </c>
      <c r="F3252" s="83">
        <v>12173</v>
      </c>
      <c r="G3252" s="83" t="s">
        <v>23</v>
      </c>
    </row>
    <row r="3253" spans="2:7">
      <c r="B3253" s="78">
        <v>43137</v>
      </c>
      <c r="C3253" s="82">
        <v>0.34421296296296294</v>
      </c>
      <c r="D3253" s="83">
        <v>932</v>
      </c>
      <c r="E3253" s="83">
        <v>17.356000000000002</v>
      </c>
      <c r="F3253" s="83">
        <v>16175.792000000001</v>
      </c>
      <c r="G3253" s="83" t="s">
        <v>23</v>
      </c>
    </row>
    <row r="3254" spans="2:7">
      <c r="B3254" s="78">
        <v>43137</v>
      </c>
      <c r="C3254" s="82">
        <v>0.34430555555555559</v>
      </c>
      <c r="D3254" s="83">
        <v>499</v>
      </c>
      <c r="E3254" s="83">
        <v>17.361999999999998</v>
      </c>
      <c r="F3254" s="83">
        <v>8663.637999999999</v>
      </c>
      <c r="G3254" s="83" t="s">
        <v>23</v>
      </c>
    </row>
    <row r="3255" spans="2:7">
      <c r="B3255" s="78">
        <v>43137</v>
      </c>
      <c r="C3255" s="82">
        <v>0.34431712962962963</v>
      </c>
      <c r="D3255" s="83">
        <v>5</v>
      </c>
      <c r="E3255" s="83">
        <v>17.361999999999998</v>
      </c>
      <c r="F3255" s="83">
        <v>86.809999999999988</v>
      </c>
      <c r="G3255" s="83" t="s">
        <v>23</v>
      </c>
    </row>
    <row r="3256" spans="2:7">
      <c r="B3256" s="78">
        <v>43137</v>
      </c>
      <c r="C3256" s="82">
        <v>0.34431712962962963</v>
      </c>
      <c r="D3256" s="83">
        <v>67</v>
      </c>
      <c r="E3256" s="83">
        <v>17.361999999999998</v>
      </c>
      <c r="F3256" s="83">
        <v>1163.2539999999999</v>
      </c>
      <c r="G3256" s="83" t="s">
        <v>23</v>
      </c>
    </row>
    <row r="3257" spans="2:7">
      <c r="B3257" s="78">
        <v>43137</v>
      </c>
      <c r="C3257" s="82">
        <v>0.34440972222222221</v>
      </c>
      <c r="D3257" s="83">
        <v>70</v>
      </c>
      <c r="E3257" s="83">
        <v>17.364000000000001</v>
      </c>
      <c r="F3257" s="83">
        <v>1215.48</v>
      </c>
      <c r="G3257" s="83" t="s">
        <v>23</v>
      </c>
    </row>
    <row r="3258" spans="2:7">
      <c r="B3258" s="78">
        <v>43137</v>
      </c>
      <c r="C3258" s="82">
        <v>0.34440972222222221</v>
      </c>
      <c r="D3258" s="83">
        <v>62</v>
      </c>
      <c r="E3258" s="83">
        <v>17.364000000000001</v>
      </c>
      <c r="F3258" s="83">
        <v>1076.568</v>
      </c>
      <c r="G3258" s="83" t="s">
        <v>23</v>
      </c>
    </row>
    <row r="3259" spans="2:7">
      <c r="B3259" s="78">
        <v>43137</v>
      </c>
      <c r="C3259" s="82">
        <v>0.34456018518518516</v>
      </c>
      <c r="D3259" s="83">
        <v>500</v>
      </c>
      <c r="E3259" s="83">
        <v>17.382000000000001</v>
      </c>
      <c r="F3259" s="83">
        <v>8691</v>
      </c>
      <c r="G3259" s="83" t="s">
        <v>23</v>
      </c>
    </row>
    <row r="3260" spans="2:7">
      <c r="B3260" s="78">
        <v>43137</v>
      </c>
      <c r="C3260" s="82">
        <v>0.34465277777777775</v>
      </c>
      <c r="D3260" s="83">
        <v>1162</v>
      </c>
      <c r="E3260" s="83">
        <v>17.372</v>
      </c>
      <c r="F3260" s="83">
        <v>20186.263999999999</v>
      </c>
      <c r="G3260" s="83" t="s">
        <v>23</v>
      </c>
    </row>
    <row r="3261" spans="2:7">
      <c r="B3261" s="78">
        <v>43137</v>
      </c>
      <c r="C3261" s="82">
        <v>0.34465277777777775</v>
      </c>
      <c r="D3261" s="83">
        <v>318</v>
      </c>
      <c r="E3261" s="83">
        <v>17.373999999999999</v>
      </c>
      <c r="F3261" s="83">
        <v>5524.9319999999998</v>
      </c>
      <c r="G3261" s="83" t="s">
        <v>23</v>
      </c>
    </row>
    <row r="3262" spans="2:7">
      <c r="B3262" s="78">
        <v>43137</v>
      </c>
      <c r="C3262" s="82">
        <v>0.34465277777777775</v>
      </c>
      <c r="D3262" s="83">
        <v>831</v>
      </c>
      <c r="E3262" s="83">
        <v>17.372</v>
      </c>
      <c r="F3262" s="83">
        <v>14436.132</v>
      </c>
      <c r="G3262" s="83" t="s">
        <v>23</v>
      </c>
    </row>
    <row r="3263" spans="2:7">
      <c r="B3263" s="78">
        <v>43137</v>
      </c>
      <c r="C3263" s="82">
        <v>0.34465277777777775</v>
      </c>
      <c r="D3263" s="83">
        <v>303</v>
      </c>
      <c r="E3263" s="83">
        <v>17.372</v>
      </c>
      <c r="F3263" s="83">
        <v>5263.7160000000003</v>
      </c>
      <c r="G3263" s="83" t="s">
        <v>23</v>
      </c>
    </row>
    <row r="3264" spans="2:7">
      <c r="B3264" s="78">
        <v>43137</v>
      </c>
      <c r="C3264" s="82">
        <v>0.34465277777777775</v>
      </c>
      <c r="D3264" s="83">
        <v>528</v>
      </c>
      <c r="E3264" s="83">
        <v>17.372</v>
      </c>
      <c r="F3264" s="83">
        <v>9172.4159999999993</v>
      </c>
      <c r="G3264" s="83" t="s">
        <v>23</v>
      </c>
    </row>
    <row r="3265" spans="2:7">
      <c r="B3265" s="78">
        <v>43137</v>
      </c>
      <c r="C3265" s="82">
        <v>0.34465277777777775</v>
      </c>
      <c r="D3265" s="83">
        <v>330</v>
      </c>
      <c r="E3265" s="83">
        <v>17.372</v>
      </c>
      <c r="F3265" s="83">
        <v>5732.76</v>
      </c>
      <c r="G3265" s="83" t="s">
        <v>23</v>
      </c>
    </row>
    <row r="3266" spans="2:7">
      <c r="B3266" s="78">
        <v>43137</v>
      </c>
      <c r="C3266" s="82">
        <v>0.34465277777777775</v>
      </c>
      <c r="D3266" s="83">
        <v>550</v>
      </c>
      <c r="E3266" s="83">
        <v>17.372</v>
      </c>
      <c r="F3266" s="83">
        <v>9554.6</v>
      </c>
      <c r="G3266" s="83" t="s">
        <v>23</v>
      </c>
    </row>
    <row r="3267" spans="2:7">
      <c r="B3267" s="78">
        <v>43137</v>
      </c>
      <c r="C3267" s="82">
        <v>0.34465277777777775</v>
      </c>
      <c r="D3267" s="83">
        <v>176</v>
      </c>
      <c r="E3267" s="83">
        <v>17.372</v>
      </c>
      <c r="F3267" s="83">
        <v>3057.4719999999998</v>
      </c>
      <c r="G3267" s="83" t="s">
        <v>23</v>
      </c>
    </row>
    <row r="3268" spans="2:7">
      <c r="B3268" s="78">
        <v>43137</v>
      </c>
      <c r="C3268" s="82">
        <v>0.34467592592592594</v>
      </c>
      <c r="D3268" s="83">
        <v>700</v>
      </c>
      <c r="E3268" s="83">
        <v>17.358000000000001</v>
      </c>
      <c r="F3268" s="83">
        <v>12150.6</v>
      </c>
      <c r="G3268" s="83" t="s">
        <v>23</v>
      </c>
    </row>
    <row r="3269" spans="2:7">
      <c r="B3269" s="78">
        <v>43137</v>
      </c>
      <c r="C3269" s="82">
        <v>0.34467592592592594</v>
      </c>
      <c r="D3269" s="83">
        <v>744</v>
      </c>
      <c r="E3269" s="83">
        <v>17.358000000000001</v>
      </c>
      <c r="F3269" s="83">
        <v>12914.352000000001</v>
      </c>
      <c r="G3269" s="83" t="s">
        <v>23</v>
      </c>
    </row>
    <row r="3270" spans="2:7">
      <c r="B3270" s="78">
        <v>43137</v>
      </c>
      <c r="C3270" s="82">
        <v>0.34467592592592594</v>
      </c>
      <c r="D3270" s="83">
        <v>576</v>
      </c>
      <c r="E3270" s="83">
        <v>17.358000000000001</v>
      </c>
      <c r="F3270" s="83">
        <v>9998.2080000000005</v>
      </c>
      <c r="G3270" s="83" t="s">
        <v>23</v>
      </c>
    </row>
    <row r="3271" spans="2:7">
      <c r="B3271" s="78">
        <v>43137</v>
      </c>
      <c r="C3271" s="82">
        <v>0.34484953703703702</v>
      </c>
      <c r="D3271" s="83">
        <v>561</v>
      </c>
      <c r="E3271" s="83">
        <v>17.353999999999999</v>
      </c>
      <c r="F3271" s="83">
        <v>9735.5939999999991</v>
      </c>
      <c r="G3271" s="83" t="s">
        <v>23</v>
      </c>
    </row>
    <row r="3272" spans="2:7">
      <c r="B3272" s="78">
        <v>43137</v>
      </c>
      <c r="C3272" s="82">
        <v>0.34484953703703702</v>
      </c>
      <c r="D3272" s="83">
        <v>689</v>
      </c>
      <c r="E3272" s="83">
        <v>17.353999999999999</v>
      </c>
      <c r="F3272" s="83">
        <v>11956.905999999999</v>
      </c>
      <c r="G3272" s="83" t="s">
        <v>23</v>
      </c>
    </row>
    <row r="3273" spans="2:7">
      <c r="B3273" s="78">
        <v>43137</v>
      </c>
      <c r="C3273" s="82">
        <v>0.34505787037037039</v>
      </c>
      <c r="D3273" s="83">
        <v>426</v>
      </c>
      <c r="E3273" s="83">
        <v>17.353999999999999</v>
      </c>
      <c r="F3273" s="83">
        <v>7392.8040000000001</v>
      </c>
      <c r="G3273" s="83" t="s">
        <v>23</v>
      </c>
    </row>
    <row r="3274" spans="2:7">
      <c r="B3274" s="78">
        <v>43137</v>
      </c>
      <c r="C3274" s="82">
        <v>0.34528935185185183</v>
      </c>
      <c r="D3274" s="83">
        <v>940</v>
      </c>
      <c r="E3274" s="83">
        <v>17.366</v>
      </c>
      <c r="F3274" s="83">
        <v>16324.039999999999</v>
      </c>
      <c r="G3274" s="83" t="s">
        <v>23</v>
      </c>
    </row>
    <row r="3275" spans="2:7">
      <c r="B3275" s="78">
        <v>43137</v>
      </c>
      <c r="C3275" s="82">
        <v>0.34590277777777773</v>
      </c>
      <c r="D3275" s="83">
        <v>300</v>
      </c>
      <c r="E3275" s="83">
        <v>17.384</v>
      </c>
      <c r="F3275" s="83">
        <v>5215.2</v>
      </c>
      <c r="G3275" s="83" t="s">
        <v>23</v>
      </c>
    </row>
    <row r="3276" spans="2:7">
      <c r="B3276" s="78">
        <v>43137</v>
      </c>
      <c r="C3276" s="82">
        <v>0.3460300925925926</v>
      </c>
      <c r="D3276" s="83">
        <v>394</v>
      </c>
      <c r="E3276" s="83">
        <v>17.391999999999999</v>
      </c>
      <c r="F3276" s="83">
        <v>6852.4479999999994</v>
      </c>
      <c r="G3276" s="83" t="s">
        <v>23</v>
      </c>
    </row>
    <row r="3277" spans="2:7">
      <c r="B3277" s="78">
        <v>43137</v>
      </c>
      <c r="C3277" s="82">
        <v>0.34614583333333332</v>
      </c>
      <c r="D3277" s="83">
        <v>289</v>
      </c>
      <c r="E3277" s="83">
        <v>17.398</v>
      </c>
      <c r="F3277" s="83">
        <v>5028.0219999999999</v>
      </c>
      <c r="G3277" s="83" t="s">
        <v>23</v>
      </c>
    </row>
    <row r="3278" spans="2:7">
      <c r="B3278" s="78">
        <v>43137</v>
      </c>
      <c r="C3278" s="82">
        <v>0.34629629629629632</v>
      </c>
      <c r="D3278" s="83">
        <v>681</v>
      </c>
      <c r="E3278" s="83">
        <v>17.420000000000002</v>
      </c>
      <c r="F3278" s="83">
        <v>11863.02</v>
      </c>
      <c r="G3278" s="83" t="s">
        <v>23</v>
      </c>
    </row>
    <row r="3279" spans="2:7">
      <c r="B3279" s="78">
        <v>43137</v>
      </c>
      <c r="C3279" s="82">
        <v>0.34634259259259265</v>
      </c>
      <c r="D3279" s="83">
        <v>787</v>
      </c>
      <c r="E3279" s="83">
        <v>17.411999999999999</v>
      </c>
      <c r="F3279" s="83">
        <v>13703.243999999999</v>
      </c>
      <c r="G3279" s="83" t="s">
        <v>23</v>
      </c>
    </row>
    <row r="3280" spans="2:7">
      <c r="B3280" s="78">
        <v>43137</v>
      </c>
      <c r="C3280" s="82">
        <v>0.34634259259259265</v>
      </c>
      <c r="D3280" s="83">
        <v>363</v>
      </c>
      <c r="E3280" s="83">
        <v>17.411999999999999</v>
      </c>
      <c r="F3280" s="83">
        <v>6320.5559999999996</v>
      </c>
      <c r="G3280" s="83" t="s">
        <v>23</v>
      </c>
    </row>
    <row r="3281" spans="2:7">
      <c r="B3281" s="78">
        <v>43137</v>
      </c>
      <c r="C3281" s="82">
        <v>0.34634259259259265</v>
      </c>
      <c r="D3281" s="83">
        <v>500</v>
      </c>
      <c r="E3281" s="83">
        <v>17.411999999999999</v>
      </c>
      <c r="F3281" s="83">
        <v>8706</v>
      </c>
      <c r="G3281" s="83" t="s">
        <v>23</v>
      </c>
    </row>
    <row r="3282" spans="2:7">
      <c r="B3282" s="78">
        <v>43137</v>
      </c>
      <c r="C3282" s="82">
        <v>0.34634259259259265</v>
      </c>
      <c r="D3282" s="83">
        <v>500</v>
      </c>
      <c r="E3282" s="83">
        <v>17.411999999999999</v>
      </c>
      <c r="F3282" s="83">
        <v>8706</v>
      </c>
      <c r="G3282" s="83" t="s">
        <v>23</v>
      </c>
    </row>
    <row r="3283" spans="2:7">
      <c r="B3283" s="78">
        <v>43137</v>
      </c>
      <c r="C3283" s="82">
        <v>0.34636574074074072</v>
      </c>
      <c r="D3283" s="83">
        <v>272</v>
      </c>
      <c r="E3283" s="83">
        <v>17.408000000000001</v>
      </c>
      <c r="F3283" s="83">
        <v>4734.9760000000006</v>
      </c>
      <c r="G3283" s="83" t="s">
        <v>23</v>
      </c>
    </row>
    <row r="3284" spans="2:7">
      <c r="B3284" s="78">
        <v>43137</v>
      </c>
      <c r="C3284" s="82">
        <v>0.34636574074074072</v>
      </c>
      <c r="D3284" s="83">
        <v>503</v>
      </c>
      <c r="E3284" s="83">
        <v>17.408000000000001</v>
      </c>
      <c r="F3284" s="83">
        <v>8756.2240000000002</v>
      </c>
      <c r="G3284" s="83" t="s">
        <v>23</v>
      </c>
    </row>
    <row r="3285" spans="2:7">
      <c r="B3285" s="78">
        <v>43137</v>
      </c>
      <c r="C3285" s="82">
        <v>0.34668981481481481</v>
      </c>
      <c r="D3285" s="83">
        <v>663</v>
      </c>
      <c r="E3285" s="83">
        <v>17.405999999999999</v>
      </c>
      <c r="F3285" s="83">
        <v>11540.178</v>
      </c>
      <c r="G3285" s="83" t="s">
        <v>23</v>
      </c>
    </row>
    <row r="3286" spans="2:7">
      <c r="B3286" s="78">
        <v>43137</v>
      </c>
      <c r="C3286" s="82">
        <v>0.34668981481481481</v>
      </c>
      <c r="D3286" s="83">
        <v>933</v>
      </c>
      <c r="E3286" s="83">
        <v>17.405999999999999</v>
      </c>
      <c r="F3286" s="83">
        <v>16239.797999999999</v>
      </c>
      <c r="G3286" s="83" t="s">
        <v>23</v>
      </c>
    </row>
    <row r="3287" spans="2:7">
      <c r="B3287" s="78">
        <v>43137</v>
      </c>
      <c r="C3287" s="82">
        <v>0.34668981481481481</v>
      </c>
      <c r="D3287" s="83">
        <v>2879</v>
      </c>
      <c r="E3287" s="83">
        <v>17.405999999999999</v>
      </c>
      <c r="F3287" s="83">
        <v>50111.873999999996</v>
      </c>
      <c r="G3287" s="83" t="s">
        <v>23</v>
      </c>
    </row>
    <row r="3288" spans="2:7">
      <c r="B3288" s="78">
        <v>43137</v>
      </c>
      <c r="C3288" s="82">
        <v>0.34668981481481481</v>
      </c>
      <c r="D3288" s="83">
        <v>349</v>
      </c>
      <c r="E3288" s="83">
        <v>17.405999999999999</v>
      </c>
      <c r="F3288" s="83">
        <v>6074.6939999999995</v>
      </c>
      <c r="G3288" s="83" t="s">
        <v>23</v>
      </c>
    </row>
    <row r="3289" spans="2:7">
      <c r="B3289" s="78">
        <v>43137</v>
      </c>
      <c r="C3289" s="82">
        <v>0.34672453703703704</v>
      </c>
      <c r="D3289" s="83">
        <v>456</v>
      </c>
      <c r="E3289" s="83">
        <v>17.39</v>
      </c>
      <c r="F3289" s="83">
        <v>7929.84</v>
      </c>
      <c r="G3289" s="83" t="s">
        <v>23</v>
      </c>
    </row>
    <row r="3290" spans="2:7">
      <c r="B3290" s="78">
        <v>43137</v>
      </c>
      <c r="C3290" s="82">
        <v>0.34672453703703704</v>
      </c>
      <c r="D3290" s="83">
        <v>500</v>
      </c>
      <c r="E3290" s="83">
        <v>17.39</v>
      </c>
      <c r="F3290" s="83">
        <v>8695</v>
      </c>
      <c r="G3290" s="83" t="s">
        <v>23</v>
      </c>
    </row>
    <row r="3291" spans="2:7">
      <c r="B3291" s="78">
        <v>43137</v>
      </c>
      <c r="C3291" s="82">
        <v>0.34672453703703704</v>
      </c>
      <c r="D3291" s="83">
        <v>267</v>
      </c>
      <c r="E3291" s="83">
        <v>17.39</v>
      </c>
      <c r="F3291" s="83">
        <v>4643.13</v>
      </c>
      <c r="G3291" s="83" t="s">
        <v>23</v>
      </c>
    </row>
    <row r="3292" spans="2:7">
      <c r="B3292" s="78">
        <v>43137</v>
      </c>
      <c r="C3292" s="82">
        <v>0.34672453703703704</v>
      </c>
      <c r="D3292" s="83">
        <v>233</v>
      </c>
      <c r="E3292" s="83">
        <v>17.39</v>
      </c>
      <c r="F3292" s="83">
        <v>4051.8700000000003</v>
      </c>
      <c r="G3292" s="83" t="s">
        <v>23</v>
      </c>
    </row>
    <row r="3293" spans="2:7">
      <c r="B3293" s="78">
        <v>43137</v>
      </c>
      <c r="C3293" s="82">
        <v>0.34711805555555553</v>
      </c>
      <c r="D3293" s="83">
        <v>437</v>
      </c>
      <c r="E3293" s="83">
        <v>17.420000000000002</v>
      </c>
      <c r="F3293" s="83">
        <v>7612.5400000000009</v>
      </c>
      <c r="G3293" s="83" t="s">
        <v>23</v>
      </c>
    </row>
    <row r="3294" spans="2:7">
      <c r="B3294" s="78">
        <v>43137</v>
      </c>
      <c r="C3294" s="82">
        <v>0.34711805555555553</v>
      </c>
      <c r="D3294" s="83">
        <v>53</v>
      </c>
      <c r="E3294" s="83">
        <v>17.420000000000002</v>
      </c>
      <c r="F3294" s="83">
        <v>923.2600000000001</v>
      </c>
      <c r="G3294" s="83" t="s">
        <v>23</v>
      </c>
    </row>
    <row r="3295" spans="2:7">
      <c r="B3295" s="78">
        <v>43137</v>
      </c>
      <c r="C3295" s="82">
        <v>0.3472337962962963</v>
      </c>
      <c r="D3295" s="83">
        <v>601</v>
      </c>
      <c r="E3295" s="83">
        <v>17.414000000000001</v>
      </c>
      <c r="F3295" s="83">
        <v>10465.814</v>
      </c>
      <c r="G3295" s="83" t="s">
        <v>23</v>
      </c>
    </row>
    <row r="3296" spans="2:7">
      <c r="B3296" s="78">
        <v>43137</v>
      </c>
      <c r="C3296" s="82">
        <v>0.3472337962962963</v>
      </c>
      <c r="D3296" s="83">
        <v>1271</v>
      </c>
      <c r="E3296" s="83">
        <v>17.414000000000001</v>
      </c>
      <c r="F3296" s="83">
        <v>22133.194000000003</v>
      </c>
      <c r="G3296" s="83" t="s">
        <v>23</v>
      </c>
    </row>
    <row r="3297" spans="2:7">
      <c r="B3297" s="78">
        <v>43137</v>
      </c>
      <c r="C3297" s="82">
        <v>0.3472337962962963</v>
      </c>
      <c r="D3297" s="83">
        <v>182</v>
      </c>
      <c r="E3297" s="83">
        <v>17.411999999999999</v>
      </c>
      <c r="F3297" s="83">
        <v>3168.9839999999999</v>
      </c>
      <c r="G3297" s="83" t="s">
        <v>23</v>
      </c>
    </row>
    <row r="3298" spans="2:7">
      <c r="B3298" s="78">
        <v>43137</v>
      </c>
      <c r="C3298" s="82">
        <v>0.3472337962962963</v>
      </c>
      <c r="D3298" s="83">
        <v>126</v>
      </c>
      <c r="E3298" s="83">
        <v>17.408000000000001</v>
      </c>
      <c r="F3298" s="83">
        <v>2193.4080000000004</v>
      </c>
      <c r="G3298" s="83" t="s">
        <v>23</v>
      </c>
    </row>
    <row r="3299" spans="2:7">
      <c r="B3299" s="78">
        <v>43137</v>
      </c>
      <c r="C3299" s="82">
        <v>0.34743055555555552</v>
      </c>
      <c r="D3299" s="83">
        <v>658</v>
      </c>
      <c r="E3299" s="83">
        <v>17.405999999999999</v>
      </c>
      <c r="F3299" s="83">
        <v>11453.147999999999</v>
      </c>
      <c r="G3299" s="83" t="s">
        <v>23</v>
      </c>
    </row>
    <row r="3300" spans="2:7">
      <c r="B3300" s="78">
        <v>43137</v>
      </c>
      <c r="C3300" s="82">
        <v>0.3475347222222222</v>
      </c>
      <c r="D3300" s="83">
        <v>1004</v>
      </c>
      <c r="E3300" s="83">
        <v>17.404</v>
      </c>
      <c r="F3300" s="83">
        <v>17473.615999999998</v>
      </c>
      <c r="G3300" s="83" t="s">
        <v>23</v>
      </c>
    </row>
    <row r="3301" spans="2:7">
      <c r="B3301" s="78">
        <v>43137</v>
      </c>
      <c r="C3301" s="82">
        <v>0.3475347222222222</v>
      </c>
      <c r="D3301" s="83">
        <v>316</v>
      </c>
      <c r="E3301" s="83">
        <v>17.402000000000001</v>
      </c>
      <c r="F3301" s="83">
        <v>5499.0320000000002</v>
      </c>
      <c r="G3301" s="83" t="s">
        <v>23</v>
      </c>
    </row>
    <row r="3302" spans="2:7">
      <c r="B3302" s="78">
        <v>43137</v>
      </c>
      <c r="C3302" s="82">
        <v>0.34755787037037034</v>
      </c>
      <c r="D3302" s="83">
        <v>159</v>
      </c>
      <c r="E3302" s="83">
        <v>17.393999999999998</v>
      </c>
      <c r="F3302" s="83">
        <v>2765.6459999999997</v>
      </c>
      <c r="G3302" s="83" t="s">
        <v>23</v>
      </c>
    </row>
    <row r="3303" spans="2:7">
      <c r="B3303" s="78">
        <v>43137</v>
      </c>
      <c r="C3303" s="82">
        <v>0.34761574074074075</v>
      </c>
      <c r="D3303" s="83">
        <v>237</v>
      </c>
      <c r="E3303" s="83">
        <v>17.384</v>
      </c>
      <c r="F3303" s="83">
        <v>4120.0079999999998</v>
      </c>
      <c r="G3303" s="83" t="s">
        <v>23</v>
      </c>
    </row>
    <row r="3304" spans="2:7">
      <c r="B3304" s="78">
        <v>43137</v>
      </c>
      <c r="C3304" s="82">
        <v>0.3477777777777778</v>
      </c>
      <c r="D3304" s="83">
        <v>745</v>
      </c>
      <c r="E3304" s="83">
        <v>17.402000000000001</v>
      </c>
      <c r="F3304" s="83">
        <v>12964.490000000002</v>
      </c>
      <c r="G3304" s="83" t="s">
        <v>23</v>
      </c>
    </row>
    <row r="3305" spans="2:7">
      <c r="B3305" s="78">
        <v>43137</v>
      </c>
      <c r="C3305" s="82">
        <v>0.34788194444444448</v>
      </c>
      <c r="D3305" s="83">
        <v>460</v>
      </c>
      <c r="E3305" s="83">
        <v>17.391999999999999</v>
      </c>
      <c r="F3305" s="83">
        <v>8000.32</v>
      </c>
      <c r="G3305" s="83" t="s">
        <v>23</v>
      </c>
    </row>
    <row r="3306" spans="2:7">
      <c r="B3306" s="78">
        <v>43137</v>
      </c>
      <c r="C3306" s="82">
        <v>0.34788194444444448</v>
      </c>
      <c r="D3306" s="83">
        <v>386</v>
      </c>
      <c r="E3306" s="83">
        <v>17.39</v>
      </c>
      <c r="F3306" s="83">
        <v>6712.54</v>
      </c>
      <c r="G3306" s="83" t="s">
        <v>23</v>
      </c>
    </row>
    <row r="3307" spans="2:7">
      <c r="B3307" s="78">
        <v>43137</v>
      </c>
      <c r="C3307" s="82">
        <v>0.34788194444444448</v>
      </c>
      <c r="D3307" s="83">
        <v>467</v>
      </c>
      <c r="E3307" s="83">
        <v>17.39</v>
      </c>
      <c r="F3307" s="83">
        <v>8121.13</v>
      </c>
      <c r="G3307" s="83" t="s">
        <v>23</v>
      </c>
    </row>
    <row r="3308" spans="2:7">
      <c r="B3308" s="78">
        <v>43137</v>
      </c>
      <c r="C3308" s="82">
        <v>0.34800925925925924</v>
      </c>
      <c r="D3308" s="83">
        <v>495</v>
      </c>
      <c r="E3308" s="83">
        <v>17.378</v>
      </c>
      <c r="F3308" s="83">
        <v>8602.11</v>
      </c>
      <c r="G3308" s="83" t="s">
        <v>23</v>
      </c>
    </row>
    <row r="3309" spans="2:7">
      <c r="B3309" s="78">
        <v>43137</v>
      </c>
      <c r="C3309" s="82">
        <v>0.34802083333333328</v>
      </c>
      <c r="D3309" s="83">
        <v>375</v>
      </c>
      <c r="E3309" s="83">
        <v>17.372</v>
      </c>
      <c r="F3309" s="83">
        <v>6514.5</v>
      </c>
      <c r="G3309" s="83" t="s">
        <v>23</v>
      </c>
    </row>
    <row r="3310" spans="2:7">
      <c r="B3310" s="78">
        <v>43137</v>
      </c>
      <c r="C3310" s="82">
        <v>0.34856481481481483</v>
      </c>
      <c r="D3310" s="83">
        <v>495</v>
      </c>
      <c r="E3310" s="83">
        <v>17.398</v>
      </c>
      <c r="F3310" s="83">
        <v>8612.01</v>
      </c>
      <c r="G3310" s="83" t="s">
        <v>23</v>
      </c>
    </row>
    <row r="3311" spans="2:7">
      <c r="B3311" s="78">
        <v>43137</v>
      </c>
      <c r="C3311" s="82">
        <v>0.34857638888888887</v>
      </c>
      <c r="D3311" s="83">
        <v>610</v>
      </c>
      <c r="E3311" s="83">
        <v>17.404</v>
      </c>
      <c r="F3311" s="83">
        <v>10616.44</v>
      </c>
      <c r="G3311" s="83" t="s">
        <v>23</v>
      </c>
    </row>
    <row r="3312" spans="2:7">
      <c r="B3312" s="78">
        <v>43137</v>
      </c>
      <c r="C3312" s="82">
        <v>0.34861111111111115</v>
      </c>
      <c r="D3312" s="83">
        <v>1636</v>
      </c>
      <c r="E3312" s="83">
        <v>17.405999999999999</v>
      </c>
      <c r="F3312" s="83">
        <v>28476.215999999997</v>
      </c>
      <c r="G3312" s="83" t="s">
        <v>23</v>
      </c>
    </row>
    <row r="3313" spans="2:7">
      <c r="B3313" s="78">
        <v>43137</v>
      </c>
      <c r="C3313" s="82">
        <v>0.34872685185185182</v>
      </c>
      <c r="D3313" s="83">
        <v>236</v>
      </c>
      <c r="E3313" s="83">
        <v>17.417999999999999</v>
      </c>
      <c r="F3313" s="83">
        <v>4110.6480000000001</v>
      </c>
      <c r="G3313" s="83" t="s">
        <v>23</v>
      </c>
    </row>
    <row r="3314" spans="2:7">
      <c r="B3314" s="78">
        <v>43137</v>
      </c>
      <c r="C3314" s="82">
        <v>0.34872685185185182</v>
      </c>
      <c r="D3314" s="83">
        <v>236</v>
      </c>
      <c r="E3314" s="83">
        <v>17.417999999999999</v>
      </c>
      <c r="F3314" s="83">
        <v>4110.6480000000001</v>
      </c>
      <c r="G3314" s="83" t="s">
        <v>23</v>
      </c>
    </row>
    <row r="3315" spans="2:7">
      <c r="B3315" s="78">
        <v>43137</v>
      </c>
      <c r="C3315" s="82">
        <v>0.34872685185185182</v>
      </c>
      <c r="D3315" s="83">
        <v>575</v>
      </c>
      <c r="E3315" s="83">
        <v>17.420000000000002</v>
      </c>
      <c r="F3315" s="83">
        <v>10016.500000000002</v>
      </c>
      <c r="G3315" s="83" t="s">
        <v>23</v>
      </c>
    </row>
    <row r="3316" spans="2:7">
      <c r="B3316" s="78">
        <v>43137</v>
      </c>
      <c r="C3316" s="82">
        <v>0.34872685185185182</v>
      </c>
      <c r="D3316" s="83">
        <v>532</v>
      </c>
      <c r="E3316" s="83">
        <v>17.420000000000002</v>
      </c>
      <c r="F3316" s="83">
        <v>9267.44</v>
      </c>
      <c r="G3316" s="83" t="s">
        <v>23</v>
      </c>
    </row>
    <row r="3317" spans="2:7">
      <c r="B3317" s="78">
        <v>43137</v>
      </c>
      <c r="C3317" s="82">
        <v>0.34872685185185182</v>
      </c>
      <c r="D3317" s="83">
        <v>43</v>
      </c>
      <c r="E3317" s="83">
        <v>17.420000000000002</v>
      </c>
      <c r="F3317" s="83">
        <v>749.06000000000006</v>
      </c>
      <c r="G3317" s="83" t="s">
        <v>23</v>
      </c>
    </row>
    <row r="3318" spans="2:7">
      <c r="B3318" s="78">
        <v>43137</v>
      </c>
      <c r="C3318" s="82">
        <v>0.34872685185185182</v>
      </c>
      <c r="D3318" s="83">
        <v>544</v>
      </c>
      <c r="E3318" s="83">
        <v>17.420000000000002</v>
      </c>
      <c r="F3318" s="83">
        <v>9476.4800000000014</v>
      </c>
      <c r="G3318" s="83" t="s">
        <v>23</v>
      </c>
    </row>
    <row r="3319" spans="2:7">
      <c r="B3319" s="78">
        <v>43137</v>
      </c>
      <c r="C3319" s="82">
        <v>0.34893518518518518</v>
      </c>
      <c r="D3319" s="83">
        <v>342</v>
      </c>
      <c r="E3319" s="83">
        <v>17.416</v>
      </c>
      <c r="F3319" s="83">
        <v>5956.2719999999999</v>
      </c>
      <c r="G3319" s="83" t="s">
        <v>23</v>
      </c>
    </row>
    <row r="3320" spans="2:7">
      <c r="B3320" s="78">
        <v>43137</v>
      </c>
      <c r="C3320" s="82">
        <v>0.34893518518518518</v>
      </c>
      <c r="D3320" s="83">
        <v>342</v>
      </c>
      <c r="E3320" s="83">
        <v>17.411999999999999</v>
      </c>
      <c r="F3320" s="83">
        <v>5954.9039999999995</v>
      </c>
      <c r="G3320" s="83" t="s">
        <v>23</v>
      </c>
    </row>
    <row r="3321" spans="2:7">
      <c r="B3321" s="78">
        <v>43137</v>
      </c>
      <c r="C3321" s="82">
        <v>0.34896990740740735</v>
      </c>
      <c r="D3321" s="83">
        <v>661</v>
      </c>
      <c r="E3321" s="83">
        <v>17.405999999999999</v>
      </c>
      <c r="F3321" s="83">
        <v>11505.366</v>
      </c>
      <c r="G3321" s="83" t="s">
        <v>23</v>
      </c>
    </row>
    <row r="3322" spans="2:7">
      <c r="B3322" s="78">
        <v>43137</v>
      </c>
      <c r="C3322" s="82">
        <v>0.34896990740740735</v>
      </c>
      <c r="D3322" s="83">
        <v>158</v>
      </c>
      <c r="E3322" s="83">
        <v>17.405999999999999</v>
      </c>
      <c r="F3322" s="83">
        <v>2750.1479999999997</v>
      </c>
      <c r="G3322" s="83" t="s">
        <v>23</v>
      </c>
    </row>
    <row r="3323" spans="2:7">
      <c r="B3323" s="78">
        <v>43137</v>
      </c>
      <c r="C3323" s="82">
        <v>0.3490625</v>
      </c>
      <c r="D3323" s="83">
        <v>475</v>
      </c>
      <c r="E3323" s="83">
        <v>17.399999999999999</v>
      </c>
      <c r="F3323" s="83">
        <v>8265</v>
      </c>
      <c r="G3323" s="83" t="s">
        <v>23</v>
      </c>
    </row>
    <row r="3324" spans="2:7">
      <c r="B3324" s="78">
        <v>43137</v>
      </c>
      <c r="C3324" s="82">
        <v>0.34922453703703704</v>
      </c>
      <c r="D3324" s="83">
        <v>347</v>
      </c>
      <c r="E3324" s="83">
        <v>17.402000000000001</v>
      </c>
      <c r="F3324" s="83">
        <v>6038.4940000000006</v>
      </c>
      <c r="G3324" s="83" t="s">
        <v>23</v>
      </c>
    </row>
    <row r="3325" spans="2:7">
      <c r="B3325" s="78">
        <v>43137</v>
      </c>
      <c r="C3325" s="82">
        <v>0.34930555555555554</v>
      </c>
      <c r="D3325" s="83">
        <v>500</v>
      </c>
      <c r="E3325" s="83">
        <v>17.391999999999999</v>
      </c>
      <c r="F3325" s="83">
        <v>8696</v>
      </c>
      <c r="G3325" s="83" t="s">
        <v>23</v>
      </c>
    </row>
    <row r="3326" spans="2:7">
      <c r="B3326" s="78">
        <v>43137</v>
      </c>
      <c r="C3326" s="82">
        <v>0.34930555555555554</v>
      </c>
      <c r="D3326" s="83">
        <v>282</v>
      </c>
      <c r="E3326" s="83">
        <v>17.391999999999999</v>
      </c>
      <c r="F3326" s="83">
        <v>4904.5439999999999</v>
      </c>
      <c r="G3326" s="83" t="s">
        <v>23</v>
      </c>
    </row>
    <row r="3327" spans="2:7">
      <c r="B3327" s="78">
        <v>43137</v>
      </c>
      <c r="C3327" s="82">
        <v>0.34930555555555554</v>
      </c>
      <c r="D3327" s="83">
        <v>500</v>
      </c>
      <c r="E3327" s="83">
        <v>17.391999999999999</v>
      </c>
      <c r="F3327" s="83">
        <v>8696</v>
      </c>
      <c r="G3327" s="83" t="s">
        <v>23</v>
      </c>
    </row>
    <row r="3328" spans="2:7">
      <c r="B3328" s="78">
        <v>43137</v>
      </c>
      <c r="C3328" s="82">
        <v>0.34930555555555554</v>
      </c>
      <c r="D3328" s="83">
        <v>173</v>
      </c>
      <c r="E3328" s="83">
        <v>17.391999999999999</v>
      </c>
      <c r="F3328" s="83">
        <v>3008.8159999999998</v>
      </c>
      <c r="G3328" s="83" t="s">
        <v>23</v>
      </c>
    </row>
    <row r="3329" spans="2:7">
      <c r="B3329" s="78">
        <v>43137</v>
      </c>
      <c r="C3329" s="82">
        <v>0.34952546296296294</v>
      </c>
      <c r="D3329" s="83">
        <v>678</v>
      </c>
      <c r="E3329" s="83">
        <v>17.404</v>
      </c>
      <c r="F3329" s="83">
        <v>11799.912</v>
      </c>
      <c r="G3329" s="83" t="s">
        <v>23</v>
      </c>
    </row>
    <row r="3330" spans="2:7">
      <c r="B3330" s="78">
        <v>43137</v>
      </c>
      <c r="C3330" s="82">
        <v>0.34971064814814817</v>
      </c>
      <c r="D3330" s="83">
        <v>551</v>
      </c>
      <c r="E3330" s="83">
        <v>17.414000000000001</v>
      </c>
      <c r="F3330" s="83">
        <v>9595.1140000000014</v>
      </c>
      <c r="G3330" s="83" t="s">
        <v>23</v>
      </c>
    </row>
    <row r="3331" spans="2:7">
      <c r="B3331" s="78">
        <v>43137</v>
      </c>
      <c r="C3331" s="82">
        <v>0.34971064814814817</v>
      </c>
      <c r="D3331" s="83">
        <v>551</v>
      </c>
      <c r="E3331" s="83">
        <v>17.414000000000001</v>
      </c>
      <c r="F3331" s="83">
        <v>9595.1140000000014</v>
      </c>
      <c r="G3331" s="83" t="s">
        <v>23</v>
      </c>
    </row>
    <row r="3332" spans="2:7">
      <c r="B3332" s="78">
        <v>43137</v>
      </c>
      <c r="C3332" s="82">
        <v>0.34971064814814817</v>
      </c>
      <c r="D3332" s="83">
        <v>500</v>
      </c>
      <c r="E3332" s="83">
        <v>17.414000000000001</v>
      </c>
      <c r="F3332" s="83">
        <v>8707</v>
      </c>
      <c r="G3332" s="83" t="s">
        <v>23</v>
      </c>
    </row>
    <row r="3333" spans="2:7">
      <c r="B3333" s="78">
        <v>43137</v>
      </c>
      <c r="C3333" s="82">
        <v>0.34971064814814817</v>
      </c>
      <c r="D3333" s="83">
        <v>372</v>
      </c>
      <c r="E3333" s="83">
        <v>17.414000000000001</v>
      </c>
      <c r="F3333" s="83">
        <v>6478.0080000000007</v>
      </c>
      <c r="G3333" s="83" t="s">
        <v>23</v>
      </c>
    </row>
    <row r="3334" spans="2:7">
      <c r="B3334" s="78">
        <v>43137</v>
      </c>
      <c r="C3334" s="82">
        <v>0.34973379629629631</v>
      </c>
      <c r="D3334" s="83">
        <v>75</v>
      </c>
      <c r="E3334" s="83">
        <v>17.414000000000001</v>
      </c>
      <c r="F3334" s="83">
        <v>1306.0500000000002</v>
      </c>
      <c r="G3334" s="83" t="s">
        <v>23</v>
      </c>
    </row>
    <row r="3335" spans="2:7">
      <c r="B3335" s="78">
        <v>43137</v>
      </c>
      <c r="C3335" s="82">
        <v>0.34973379629629631</v>
      </c>
      <c r="D3335" s="83">
        <v>219</v>
      </c>
      <c r="E3335" s="83">
        <v>17.414000000000001</v>
      </c>
      <c r="F3335" s="83">
        <v>3813.6660000000002</v>
      </c>
      <c r="G3335" s="83" t="s">
        <v>23</v>
      </c>
    </row>
    <row r="3336" spans="2:7">
      <c r="B3336" s="78">
        <v>43137</v>
      </c>
      <c r="C3336" s="82">
        <v>0.34986111111111112</v>
      </c>
      <c r="D3336" s="83">
        <v>370</v>
      </c>
      <c r="E3336" s="83">
        <v>17.405999999999999</v>
      </c>
      <c r="F3336" s="83">
        <v>6440.2199999999993</v>
      </c>
      <c r="G3336" s="83" t="s">
        <v>23</v>
      </c>
    </row>
    <row r="3337" spans="2:7">
      <c r="B3337" s="78">
        <v>43137</v>
      </c>
      <c r="C3337" s="82">
        <v>0.34986111111111112</v>
      </c>
      <c r="D3337" s="83">
        <v>500</v>
      </c>
      <c r="E3337" s="83">
        <v>17.405999999999999</v>
      </c>
      <c r="F3337" s="83">
        <v>8703</v>
      </c>
      <c r="G3337" s="83" t="s">
        <v>23</v>
      </c>
    </row>
    <row r="3338" spans="2:7">
      <c r="B3338" s="78">
        <v>43137</v>
      </c>
      <c r="C3338" s="82">
        <v>0.34986111111111112</v>
      </c>
      <c r="D3338" s="83">
        <v>79</v>
      </c>
      <c r="E3338" s="83">
        <v>17.405999999999999</v>
      </c>
      <c r="F3338" s="83">
        <v>1375.0739999999998</v>
      </c>
      <c r="G3338" s="83" t="s">
        <v>23</v>
      </c>
    </row>
    <row r="3339" spans="2:7">
      <c r="B3339" s="78">
        <v>43137</v>
      </c>
      <c r="C3339" s="82">
        <v>0.35002314814814817</v>
      </c>
      <c r="D3339" s="83">
        <v>382</v>
      </c>
      <c r="E3339" s="83">
        <v>17.411999999999999</v>
      </c>
      <c r="F3339" s="83">
        <v>6651.384</v>
      </c>
      <c r="G3339" s="83" t="s">
        <v>23</v>
      </c>
    </row>
    <row r="3340" spans="2:7">
      <c r="B3340" s="78">
        <v>43137</v>
      </c>
      <c r="C3340" s="82">
        <v>0.35002314814814817</v>
      </c>
      <c r="D3340" s="83">
        <v>806</v>
      </c>
      <c r="E3340" s="83">
        <v>17.411999999999999</v>
      </c>
      <c r="F3340" s="83">
        <v>14034.072</v>
      </c>
      <c r="G3340" s="83" t="s">
        <v>23</v>
      </c>
    </row>
    <row r="3341" spans="2:7">
      <c r="B3341" s="78">
        <v>43137</v>
      </c>
      <c r="C3341" s="82">
        <v>0.35013888888888883</v>
      </c>
      <c r="D3341" s="83">
        <v>395</v>
      </c>
      <c r="E3341" s="83">
        <v>17.405999999999999</v>
      </c>
      <c r="F3341" s="83">
        <v>6875.37</v>
      </c>
      <c r="G3341" s="83" t="s">
        <v>23</v>
      </c>
    </row>
    <row r="3342" spans="2:7">
      <c r="B3342" s="78">
        <v>43137</v>
      </c>
      <c r="C3342" s="82">
        <v>0.35013888888888883</v>
      </c>
      <c r="D3342" s="83">
        <v>396</v>
      </c>
      <c r="E3342" s="83">
        <v>17.405999999999999</v>
      </c>
      <c r="F3342" s="83">
        <v>6892.7759999999998</v>
      </c>
      <c r="G3342" s="83" t="s">
        <v>23</v>
      </c>
    </row>
    <row r="3343" spans="2:7">
      <c r="B3343" s="78">
        <v>43137</v>
      </c>
      <c r="C3343" s="82">
        <v>0.35027777777777774</v>
      </c>
      <c r="D3343" s="83">
        <v>136</v>
      </c>
      <c r="E3343" s="83">
        <v>17.41</v>
      </c>
      <c r="F3343" s="83">
        <v>2367.7600000000002</v>
      </c>
      <c r="G3343" s="83" t="s">
        <v>23</v>
      </c>
    </row>
    <row r="3344" spans="2:7">
      <c r="B3344" s="78">
        <v>43137</v>
      </c>
      <c r="C3344" s="82">
        <v>0.3505671296296296</v>
      </c>
      <c r="D3344" s="83">
        <v>359</v>
      </c>
      